  </c>
      <c r="AS5880" s="7">
        <v>0.17581914403374319</v>
      </c>
    </row>
    <row r="5881" spans="1:45">
      <c r="A5881" s="2" t="s">
        <v>269</v>
      </c>
      <c r="B5881" s="2">
        <v>40058</v>
      </c>
      <c r="C5881" s="2">
        <v>24</v>
      </c>
      <c r="D5881" s="7">
        <v>5.9914456717592228E-5</v>
      </c>
      <c r="E5881" s="7">
        <v>0</v>
      </c>
      <c r="F5881" s="7">
        <v>0</v>
      </c>
      <c r="G5881" s="58">
        <f>Normalized_Shape!G5881/MAX(Normalized_Shape!$G$2:$G$8761)</f>
        <v>0</v>
      </c>
      <c r="H5881" s="7">
        <v>0</v>
      </c>
      <c r="I5881" s="7">
        <v>0</v>
      </c>
      <c r="J5881" s="7">
        <v>0.16830479458671954</v>
      </c>
      <c r="K5881" s="7">
        <v>0.14323911382734913</v>
      </c>
      <c r="L5881" s="7">
        <v>0.16855255767107633</v>
      </c>
      <c r="M5881" s="7">
        <v>8.218591039974639E-2</v>
      </c>
      <c r="N5881" s="7">
        <v>0.12181126005676697</v>
      </c>
      <c r="O5881" s="56">
        <v>1</v>
      </c>
      <c r="P5881" s="7">
        <v>0.67098175733081</v>
      </c>
      <c r="Q5881" s="56">
        <v>1</v>
      </c>
      <c r="R5881" s="7">
        <v>2.8028571592074638E-2</v>
      </c>
      <c r="S5881" s="7">
        <v>0.41138422583574624</v>
      </c>
      <c r="T5881" s="56">
        <v>1</v>
      </c>
      <c r="U5881" s="18">
        <v>-1.8282434764069495E-2</v>
      </c>
      <c r="V5881" s="18">
        <v>-2.8420546330161542E-2</v>
      </c>
      <c r="W5881" s="7">
        <v>0</v>
      </c>
      <c r="X5881" s="7">
        <v>0</v>
      </c>
      <c r="Y5881" s="7">
        <v>0</v>
      </c>
      <c r="Z5881" s="7">
        <v>0</v>
      </c>
      <c r="AA5881" s="7">
        <v>0</v>
      </c>
      <c r="AB5881" s="7">
        <v>0</v>
      </c>
      <c r="AC5881" s="7">
        <v>0</v>
      </c>
      <c r="AD5881" s="7">
        <v>0</v>
      </c>
      <c r="AE5881" s="7">
        <v>7.6270315054952969E-3</v>
      </c>
      <c r="AF5881" s="7">
        <v>5.1259477661577825E-2</v>
      </c>
      <c r="AG5881" s="7">
        <v>2.711340270655755E-2</v>
      </c>
      <c r="AH5881" s="7">
        <v>8.8263812628759251E-4</v>
      </c>
      <c r="AI5881" s="7">
        <v>1.9422268423430623E-3</v>
      </c>
      <c r="AJ5881" s="7">
        <v>1.112551319885477E-2</v>
      </c>
      <c r="AK5881" s="7">
        <v>5.394494979674579E-3</v>
      </c>
      <c r="AL5881" s="7">
        <v>5.6434125830239316E-3</v>
      </c>
      <c r="AM5881" s="7">
        <v>1.6033598996168134E-2</v>
      </c>
      <c r="AN5881" s="7">
        <v>0</v>
      </c>
      <c r="AO5881" s="7">
        <v>2.2708976324218233E-4</v>
      </c>
      <c r="AP5881" s="7">
        <v>1</v>
      </c>
      <c r="AQ5881" s="18">
        <v>-2.8420546330161542E-2</v>
      </c>
      <c r="AR5881" s="7">
        <v>0.77484566370439301</v>
      </c>
      <c r="AS5881" s="7">
        <v>0.12181126005676697</v>
      </c>
    </row>
    <row r="5882" spans="1:45">
      <c r="A5882" s="2" t="s">
        <v>269</v>
      </c>
      <c r="B5882" s="2">
        <v>40059</v>
      </c>
      <c r="C5882" s="2">
        <v>1</v>
      </c>
      <c r="D5882" s="7">
        <v>7.6015017022854178E-5</v>
      </c>
      <c r="E5882" s="7">
        <v>0</v>
      </c>
      <c r="F5882" s="7">
        <v>0</v>
      </c>
      <c r="G5882" s="58">
        <f>Normalized_Shape!G5882/MAX(Normalized_Shape!$G$2:$G$8761)</f>
        <v>0</v>
      </c>
      <c r="H5882" s="7">
        <v>0</v>
      </c>
      <c r="I5882" s="7">
        <v>0</v>
      </c>
      <c r="J5882" s="7">
        <v>0.13087749400048693</v>
      </c>
      <c r="K5882" s="7">
        <v>0.10963981552216848</v>
      </c>
      <c r="L5882" s="7">
        <v>0.13125491487342386</v>
      </c>
      <c r="M5882" s="7">
        <v>7.0151544948354669E-2</v>
      </c>
      <c r="N5882" s="7">
        <v>8.218591039974639E-2</v>
      </c>
      <c r="O5882" s="56">
        <v>1</v>
      </c>
      <c r="P5882" s="7">
        <v>0.65227496700569576</v>
      </c>
      <c r="Q5882" s="56">
        <v>1</v>
      </c>
      <c r="R5882" s="7">
        <v>4.4047586902448482E-3</v>
      </c>
      <c r="S5882" s="7">
        <v>0.32697403382525231</v>
      </c>
      <c r="T5882" s="56">
        <v>1</v>
      </c>
      <c r="U5882" s="18">
        <v>-2.0039516070274235E-2</v>
      </c>
      <c r="V5882" s="18">
        <v>-1.8282434764069495E-2</v>
      </c>
      <c r="W5882" s="7">
        <v>0</v>
      </c>
      <c r="X5882" s="7">
        <v>0</v>
      </c>
      <c r="Y5882" s="7">
        <v>0</v>
      </c>
      <c r="Z5882" s="7">
        <v>0</v>
      </c>
      <c r="AA5882" s="7">
        <v>0</v>
      </c>
      <c r="AB5882" s="7">
        <v>0</v>
      </c>
      <c r="AC5882" s="7">
        <v>0</v>
      </c>
      <c r="AD5882" s="7">
        <v>0</v>
      </c>
      <c r="AE5882" s="7">
        <v>9.0793820469646062E-3</v>
      </c>
      <c r="AF5882" s="7">
        <v>6.2293951796148633E-2</v>
      </c>
      <c r="AG5882" s="7">
        <v>3.0459330684484295E-2</v>
      </c>
      <c r="AH5882" s="7">
        <v>1.4259786161825566E-3</v>
      </c>
      <c r="AI5882" s="7">
        <v>2.4348994010251028E-3</v>
      </c>
      <c r="AJ5882" s="7">
        <v>1.2878298005768372E-2</v>
      </c>
      <c r="AK5882" s="7">
        <v>6.972682898824605E-3</v>
      </c>
      <c r="AL5882" s="7">
        <v>6.2599860228218515E-3</v>
      </c>
      <c r="AM5882" s="7">
        <v>1.8762466696369773E-2</v>
      </c>
      <c r="AN5882" s="7">
        <v>0</v>
      </c>
      <c r="AO5882" s="7">
        <v>3.2806601339516851E-4</v>
      </c>
      <c r="AP5882" s="7">
        <v>1</v>
      </c>
      <c r="AQ5882" s="18">
        <v>-1.8282434764069495E-2</v>
      </c>
      <c r="AR5882" s="7">
        <v>0.67649687142716808</v>
      </c>
      <c r="AS5882" s="7">
        <v>8.218591039974639E-2</v>
      </c>
    </row>
    <row r="5883" spans="1:45">
      <c r="A5883" s="2" t="s">
        <v>269</v>
      </c>
      <c r="B5883" s="2">
        <v>40059</v>
      </c>
      <c r="C5883" s="2">
        <v>2</v>
      </c>
      <c r="D5883" s="7">
        <v>1.0371086888597845E-4</v>
      </c>
      <c r="E5883" s="7">
        <v>0</v>
      </c>
      <c r="F5883" s="7">
        <v>0</v>
      </c>
      <c r="G5883" s="58">
        <f>Normalized_Shape!G5883/MAX(Normalized_Shape!$G$2:$G$8761)</f>
        <v>0</v>
      </c>
      <c r="H5883" s="7">
        <v>0</v>
      </c>
      <c r="I5883" s="7">
        <v>0</v>
      </c>
      <c r="J5883" s="7">
        <v>0.10623446985945104</v>
      </c>
      <c r="K5883" s="7">
        <v>8.7004498769204658E-2</v>
      </c>
      <c r="L5883" s="7">
        <v>0.10677293769005793</v>
      </c>
      <c r="M5883" s="7">
        <v>6.6629291645508681E-2</v>
      </c>
      <c r="N5883" s="7">
        <v>7.0151544948354669E-2</v>
      </c>
      <c r="O5883" s="56">
        <v>1</v>
      </c>
      <c r="P5883" s="7">
        <v>0.63808772657291635</v>
      </c>
      <c r="Q5883" s="56">
        <v>1</v>
      </c>
      <c r="R5883" s="7">
        <v>4.4047586902448482E-3</v>
      </c>
      <c r="S5883" s="7">
        <v>0.24712714792697746</v>
      </c>
      <c r="T5883" s="56">
        <v>1</v>
      </c>
      <c r="U5883" s="18">
        <v>-6.1025946115450978E-3</v>
      </c>
      <c r="V5883" s="18">
        <v>-2.0039516070274235E-2</v>
      </c>
      <c r="W5883" s="7">
        <v>0</v>
      </c>
      <c r="X5883" s="7">
        <v>0</v>
      </c>
      <c r="Y5883" s="7">
        <v>0</v>
      </c>
      <c r="Z5883" s="7">
        <v>0</v>
      </c>
      <c r="AA5883" s="7">
        <v>0</v>
      </c>
      <c r="AB5883" s="7">
        <v>0</v>
      </c>
      <c r="AC5883" s="7">
        <v>0</v>
      </c>
      <c r="AD5883" s="7">
        <v>0</v>
      </c>
      <c r="AE5883" s="7">
        <v>1.0563296741820565E-2</v>
      </c>
      <c r="AF5883" s="7">
        <v>7.3621760228738939E-2</v>
      </c>
      <c r="AG5883" s="7">
        <v>3.3316825401956601E-2</v>
      </c>
      <c r="AH5883" s="7">
        <v>2.0112429472418938E-3</v>
      </c>
      <c r="AI5883" s="7">
        <v>2.9246660951399005E-3</v>
      </c>
      <c r="AJ5883" s="7">
        <v>1.4658426637957484E-2</v>
      </c>
      <c r="AK5883" s="7">
        <v>9.6655832708859007E-3</v>
      </c>
      <c r="AL5883" s="7">
        <v>6.9935112873788846E-3</v>
      </c>
      <c r="AM5883" s="7">
        <v>2.162834352890617E-2</v>
      </c>
      <c r="AN5883" s="7">
        <v>0</v>
      </c>
      <c r="AO5883" s="7">
        <v>6.0810239607089311E-4</v>
      </c>
      <c r="AP5883" s="7">
        <v>1</v>
      </c>
      <c r="AQ5883" s="18">
        <v>-2.0039516070274231E-2</v>
      </c>
      <c r="AR5883" s="7">
        <v>0.57774122684202367</v>
      </c>
      <c r="AS5883" s="7">
        <v>7.015154494835496E-2</v>
      </c>
    </row>
    <row r="5884" spans="1:45">
      <c r="A5884" s="2" t="s">
        <v>269</v>
      </c>
      <c r="B5884" s="2">
        <v>40059</v>
      </c>
      <c r="C5884" s="2">
        <v>3</v>
      </c>
      <c r="D5884" s="7">
        <v>2.3154805172098383E-5</v>
      </c>
      <c r="E5884" s="7">
        <v>0</v>
      </c>
      <c r="F5884" s="7">
        <v>7.059588189918726E-3</v>
      </c>
      <c r="G5884" s="58">
        <f>Normalized_Shape!G5884/MAX(Normalized_Shape!$G$2:$G$8761)</f>
        <v>0</v>
      </c>
      <c r="H5884" s="7">
        <v>6.7396830124069303E-3</v>
      </c>
      <c r="I5884" s="7">
        <v>9.3213501468737275E-3</v>
      </c>
      <c r="J5884" s="7">
        <v>9.5165996189681246E-2</v>
      </c>
      <c r="K5884" s="7">
        <v>7.5686840392722748E-2</v>
      </c>
      <c r="L5884" s="7">
        <v>9.589842917740031E-2</v>
      </c>
      <c r="M5884" s="7">
        <v>8.7175769245445289E-2</v>
      </c>
      <c r="N5884" s="7">
        <v>6.6629291645508681E-2</v>
      </c>
      <c r="O5884" s="56">
        <v>1</v>
      </c>
      <c r="P5884" s="7">
        <v>0.63617661801523118</v>
      </c>
      <c r="Q5884" s="56">
        <v>1</v>
      </c>
      <c r="R5884" s="7">
        <v>5.9641967623341365E-3</v>
      </c>
      <c r="S5884" s="7">
        <v>0.182760422729174</v>
      </c>
      <c r="T5884" s="56">
        <v>1</v>
      </c>
      <c r="U5884" s="18">
        <v>-7.4353110948042561E-2</v>
      </c>
      <c r="V5884" s="18">
        <v>-6.1025946115450978E-3</v>
      </c>
      <c r="W5884" s="7">
        <v>0</v>
      </c>
      <c r="X5884" s="7">
        <v>0</v>
      </c>
      <c r="Y5884" s="7">
        <v>0</v>
      </c>
      <c r="Z5884" s="7">
        <v>0</v>
      </c>
      <c r="AA5884" s="7">
        <v>0</v>
      </c>
      <c r="AB5884" s="7">
        <v>0</v>
      </c>
      <c r="AC5884" s="7">
        <v>0</v>
      </c>
      <c r="AD5884" s="7">
        <v>0</v>
      </c>
      <c r="AE5884" s="7">
        <v>1.2667854005703454E-2</v>
      </c>
      <c r="AF5884" s="7">
        <v>8.5558249165743797E-2</v>
      </c>
      <c r="AG5884" s="7">
        <v>3.6625505584993438E-2</v>
      </c>
      <c r="AH5884" s="7">
        <v>2.6933250648818489E-3</v>
      </c>
      <c r="AI5884" s="7">
        <v>3.6262423888472795E-3</v>
      </c>
      <c r="AJ5884" s="7">
        <v>1.6683425144139771E-2</v>
      </c>
      <c r="AK5884" s="7">
        <v>1.4346797099802574E-2</v>
      </c>
      <c r="AL5884" s="7">
        <v>7.8386866667589754E-3</v>
      </c>
      <c r="AM5884" s="7">
        <v>2.5502851483954498E-2</v>
      </c>
      <c r="AN5884" s="7">
        <v>0</v>
      </c>
      <c r="AO5884" s="7">
        <v>1.4050258591855951E-3</v>
      </c>
      <c r="AP5884" s="7">
        <v>1</v>
      </c>
      <c r="AQ5884" s="18">
        <v>-6.1025946115450978E-3</v>
      </c>
      <c r="AR5884" s="7">
        <v>0.48851230164383824</v>
      </c>
      <c r="AS5884" s="7">
        <v>6.6629291645508681E-2</v>
      </c>
    </row>
    <row r="5885" spans="1:45">
      <c r="A5885" s="2" t="s">
        <v>269</v>
      </c>
      <c r="B5885" s="2">
        <v>40059</v>
      </c>
      <c r="C5885" s="2">
        <v>4</v>
      </c>
      <c r="D5885" s="7">
        <v>0</v>
      </c>
      <c r="E5885" s="7">
        <v>6.9945249936594371E-3</v>
      </c>
      <c r="F5885" s="7">
        <v>0</v>
      </c>
      <c r="G5885" s="58">
        <f>Normalized_Shape!G5885/MAX(Normalized_Shape!$G$2:$G$8761)</f>
        <v>0</v>
      </c>
      <c r="H5885" s="7">
        <v>0</v>
      </c>
      <c r="I5885" s="7">
        <v>0</v>
      </c>
      <c r="J5885" s="7">
        <v>0.13409616997267856</v>
      </c>
      <c r="K5885" s="7">
        <v>0.10681040092804799</v>
      </c>
      <c r="L5885" s="7">
        <v>0.13509384260783669</v>
      </c>
      <c r="M5885" s="7">
        <v>0.17259041183946744</v>
      </c>
      <c r="N5885" s="7">
        <v>8.7175769245445289E-2</v>
      </c>
      <c r="O5885" s="56">
        <v>1</v>
      </c>
      <c r="P5885" s="7">
        <v>0.66256251582971071</v>
      </c>
      <c r="Q5885" s="56">
        <v>1</v>
      </c>
      <c r="R5885" s="7">
        <v>1.4187454980850535E-2</v>
      </c>
      <c r="S5885" s="7">
        <v>0.16706052468878155</v>
      </c>
      <c r="T5885" s="56">
        <v>1</v>
      </c>
      <c r="U5885" s="18">
        <v>-0.28715557749584991</v>
      </c>
      <c r="V5885" s="18">
        <v>-7.4353110948042561E-2</v>
      </c>
      <c r="W5885" s="7">
        <v>0</v>
      </c>
      <c r="X5885" s="7">
        <v>0</v>
      </c>
      <c r="Y5885" s="7">
        <v>0</v>
      </c>
      <c r="Z5885" s="7">
        <v>0</v>
      </c>
      <c r="AA5885" s="7">
        <v>0</v>
      </c>
      <c r="AB5885" s="7">
        <v>0</v>
      </c>
      <c r="AC5885" s="7">
        <v>0</v>
      </c>
      <c r="AD5885" s="7">
        <v>0</v>
      </c>
      <c r="AE5885" s="7">
        <v>1.3823200596610172E-2</v>
      </c>
      <c r="AF5885" s="7">
        <v>9.5901963458554271E-2</v>
      </c>
      <c r="AG5885" s="7">
        <v>4.4173532795209892E-2</v>
      </c>
      <c r="AH5885" s="7">
        <v>3.1393959279928147E-3</v>
      </c>
      <c r="AI5885" s="7">
        <v>4.4300825916769489E-3</v>
      </c>
      <c r="AJ5885" s="7">
        <v>1.8155658826504838E-2</v>
      </c>
      <c r="AK5885" s="7">
        <v>1.8644706617194567E-2</v>
      </c>
      <c r="AL5885" s="7">
        <v>8.5192089545351787E-3</v>
      </c>
      <c r="AM5885" s="7">
        <v>2.8966609900260253E-2</v>
      </c>
      <c r="AN5885" s="7">
        <v>7.5526344222582448E-4</v>
      </c>
      <c r="AO5885" s="7">
        <v>2.1924074591033954E-3</v>
      </c>
      <c r="AP5885" s="7">
        <v>1</v>
      </c>
      <c r="AQ5885" s="18">
        <v>-7.4353110948042547E-2</v>
      </c>
      <c r="AR5885" s="7">
        <v>0.41342420890661241</v>
      </c>
      <c r="AS5885" s="7">
        <v>8.7175769245445289E-2</v>
      </c>
    </row>
    <row r="5886" spans="1:45">
      <c r="A5886" s="2" t="s">
        <v>269</v>
      </c>
      <c r="B5886" s="2">
        <v>40059</v>
      </c>
      <c r="C5886" s="2">
        <v>5</v>
      </c>
      <c r="D5886" s="7">
        <v>0</v>
      </c>
      <c r="E5886" s="7">
        <v>0</v>
      </c>
      <c r="F5886" s="7">
        <v>0</v>
      </c>
      <c r="G5886" s="58">
        <f>Normalized_Shape!G5886/MAX(Normalized_Shape!$G$2:$G$8761)</f>
        <v>0</v>
      </c>
      <c r="H5886" s="7">
        <v>0</v>
      </c>
      <c r="I5886" s="7">
        <v>0</v>
      </c>
      <c r="J5886" s="7">
        <v>0.19979093484200319</v>
      </c>
      <c r="K5886" s="7">
        <v>0.15986192456780693</v>
      </c>
      <c r="L5886" s="7">
        <v>0.20120397451044958</v>
      </c>
      <c r="M5886" s="7">
        <v>0.30523553601357239</v>
      </c>
      <c r="N5886" s="7">
        <v>0.17259041183946744</v>
      </c>
      <c r="O5886" s="56">
        <v>1</v>
      </c>
      <c r="P5886" s="7">
        <v>0.70800440648679808</v>
      </c>
      <c r="Q5886" s="56">
        <v>1</v>
      </c>
      <c r="R5886" s="7">
        <v>4.6042864167367768E-2</v>
      </c>
      <c r="S5886" s="7">
        <v>0.13516229451596529</v>
      </c>
      <c r="T5886" s="56">
        <v>1</v>
      </c>
      <c r="U5886" s="18">
        <v>-0.60034215888513087</v>
      </c>
      <c r="V5886" s="18">
        <v>-0.28715557749584991</v>
      </c>
      <c r="W5886" s="7">
        <v>0</v>
      </c>
      <c r="X5886" s="7">
        <v>0</v>
      </c>
      <c r="Y5886" s="7">
        <v>0</v>
      </c>
      <c r="Z5886" s="7">
        <v>0</v>
      </c>
      <c r="AA5886" s="7">
        <v>0</v>
      </c>
      <c r="AB5886" s="7">
        <v>0</v>
      </c>
      <c r="AC5886" s="7">
        <v>0</v>
      </c>
      <c r="AD5886" s="7">
        <v>0</v>
      </c>
      <c r="AE5886" s="7">
        <v>1.6151084219458007E-2</v>
      </c>
      <c r="AF5886" s="7">
        <v>0.10650954730899002</v>
      </c>
      <c r="AG5886" s="7">
        <v>5.2166056322776461E-2</v>
      </c>
      <c r="AH5886" s="7">
        <v>4.3077274822825324E-3</v>
      </c>
      <c r="AI5886" s="7">
        <v>5.6271327372383207E-3</v>
      </c>
      <c r="AJ5886" s="7">
        <v>2.0119972033218414E-2</v>
      </c>
      <c r="AK5886" s="7">
        <v>2.3031193855172796E-2</v>
      </c>
      <c r="AL5886" s="7">
        <v>1.1960887020042209E-2</v>
      </c>
      <c r="AM5886" s="7">
        <v>3.2771669860172381E-2</v>
      </c>
      <c r="AN5886" s="7">
        <v>1.9252869871269388E-3</v>
      </c>
      <c r="AO5886" s="7">
        <v>3.0729511199855983E-3</v>
      </c>
      <c r="AP5886" s="7">
        <v>1</v>
      </c>
      <c r="AQ5886" s="18">
        <v>-0.28715557749584991</v>
      </c>
      <c r="AR5886" s="7">
        <v>0.35060283937643411</v>
      </c>
      <c r="AS5886" s="7">
        <v>0.17259041183946744</v>
      </c>
    </row>
    <row r="5887" spans="1:45">
      <c r="A5887" s="2" t="s">
        <v>269</v>
      </c>
      <c r="B5887" s="2">
        <v>40059</v>
      </c>
      <c r="C5887" s="2">
        <v>6</v>
      </c>
      <c r="D5887" s="7">
        <v>0</v>
      </c>
      <c r="E5887" s="7">
        <v>0</v>
      </c>
      <c r="F5887" s="7">
        <v>0</v>
      </c>
      <c r="G5887" s="58">
        <f>Normalized_Shape!G5887/MAX(Normalized_Shape!$G$2:$G$8761)</f>
        <v>0</v>
      </c>
      <c r="H5887" s="7">
        <v>0</v>
      </c>
      <c r="I5887" s="7">
        <v>0</v>
      </c>
      <c r="J5887" s="7">
        <v>0.44125887367595296</v>
      </c>
      <c r="K5887" s="7">
        <v>0.37489743372096318</v>
      </c>
      <c r="L5887" s="7">
        <v>0.44189893277034231</v>
      </c>
      <c r="M5887" s="7">
        <v>0.46292388117091438</v>
      </c>
      <c r="N5887" s="7">
        <v>0.30523553601357239</v>
      </c>
      <c r="O5887" s="56">
        <v>1</v>
      </c>
      <c r="P5887" s="7">
        <v>0.73566410993211617</v>
      </c>
      <c r="Q5887" s="56">
        <v>1</v>
      </c>
      <c r="R5887" s="7">
        <v>0.1712142692287078</v>
      </c>
      <c r="S5887" s="7">
        <v>0.11972213924798367</v>
      </c>
      <c r="T5887" s="56">
        <v>1</v>
      </c>
      <c r="U5887" s="18">
        <v>-0.86644781019239203</v>
      </c>
      <c r="V5887" s="18">
        <v>-0.60034215888513087</v>
      </c>
      <c r="W5887" s="7">
        <v>0</v>
      </c>
      <c r="X5887" s="7">
        <v>0</v>
      </c>
      <c r="Y5887" s="7">
        <v>0</v>
      </c>
      <c r="Z5887" s="7">
        <v>0</v>
      </c>
      <c r="AA5887" s="7">
        <v>0</v>
      </c>
      <c r="AB5887" s="7">
        <v>0</v>
      </c>
      <c r="AC5887" s="7">
        <v>0</v>
      </c>
      <c r="AD5887" s="7">
        <v>1.5620346412220832E-6</v>
      </c>
      <c r="AE5887" s="7">
        <v>1.9911604515834389E-2</v>
      </c>
      <c r="AF5887" s="7">
        <v>0.11751820999667192</v>
      </c>
      <c r="AG5887" s="7">
        <v>6.0451941729134269E-2</v>
      </c>
      <c r="AH5887" s="7">
        <v>6.0497202608645077E-3</v>
      </c>
      <c r="AI5887" s="7">
        <v>7.2264767184267052E-3</v>
      </c>
      <c r="AJ5887" s="7">
        <v>2.2582271344298271E-2</v>
      </c>
      <c r="AK5887" s="7">
        <v>2.7580230741182883E-2</v>
      </c>
      <c r="AL5887" s="7">
        <v>1.5964176245372299E-2</v>
      </c>
      <c r="AM5887" s="7">
        <v>3.7628970041433757E-2</v>
      </c>
      <c r="AN5887" s="7">
        <v>3.0513633255201166E-3</v>
      </c>
      <c r="AO5887" s="7">
        <v>3.9911278538752237E-3</v>
      </c>
      <c r="AP5887" s="7">
        <v>1</v>
      </c>
      <c r="AQ5887" s="18">
        <v>-0.60034215888513087</v>
      </c>
      <c r="AR5887" s="7">
        <v>0.29840484125758526</v>
      </c>
      <c r="AS5887" s="7">
        <v>0.30523553601357239</v>
      </c>
    </row>
    <row r="5888" spans="1:45">
      <c r="A5888" s="2" t="s">
        <v>269</v>
      </c>
      <c r="B5888" s="2">
        <v>40059</v>
      </c>
      <c r="C5888" s="2">
        <v>7</v>
      </c>
      <c r="D5888" s="7">
        <v>0</v>
      </c>
      <c r="E5888" s="7">
        <v>0</v>
      </c>
      <c r="F5888" s="7">
        <v>0</v>
      </c>
      <c r="G5888" s="58">
        <f>Normalized_Shape!G5888/MAX(Normalized_Shape!$G$2:$G$8761)</f>
        <v>0</v>
      </c>
      <c r="H5888" s="7">
        <v>0</v>
      </c>
      <c r="I5888" s="7">
        <v>0</v>
      </c>
      <c r="J5888" s="7">
        <v>0.59833598046148928</v>
      </c>
      <c r="K5888" s="7">
        <v>0.51636816342698699</v>
      </c>
      <c r="L5888" s="7">
        <v>0.59824129849503183</v>
      </c>
      <c r="M5888" s="7">
        <v>0.45180823678934867</v>
      </c>
      <c r="N5888" s="7">
        <v>0.46292388117091438</v>
      </c>
      <c r="O5888" s="56">
        <v>1</v>
      </c>
      <c r="P5888" s="7">
        <v>0.76367699849934501</v>
      </c>
      <c r="Q5888" s="56">
        <v>1</v>
      </c>
      <c r="R5888" s="7">
        <v>0.28087680844102714</v>
      </c>
      <c r="S5888" s="7">
        <v>0.11589620125033212</v>
      </c>
      <c r="T5888" s="56">
        <v>1</v>
      </c>
      <c r="U5888" s="18">
        <v>-0.72417351916206374</v>
      </c>
      <c r="V5888" s="18">
        <v>-0.86644781019239203</v>
      </c>
      <c r="W5888" s="7">
        <v>0</v>
      </c>
      <c r="X5888" s="7">
        <v>0</v>
      </c>
      <c r="Y5888" s="7">
        <v>0</v>
      </c>
      <c r="Z5888" s="7">
        <v>0</v>
      </c>
      <c r="AA5888" s="7">
        <v>0</v>
      </c>
      <c r="AB5888" s="7">
        <v>0</v>
      </c>
      <c r="AC5888" s="7">
        <v>0</v>
      </c>
      <c r="AD5888" s="7">
        <v>0</v>
      </c>
      <c r="AE5888" s="7">
        <v>1.2710707909032708E-2</v>
      </c>
      <c r="AF5888" s="7">
        <v>0.10456648543307763</v>
      </c>
      <c r="AG5888" s="7">
        <v>5.8697100965050861E-2</v>
      </c>
      <c r="AH5888" s="7">
        <v>2.9652905735721119E-3</v>
      </c>
      <c r="AI5888" s="7">
        <v>3.5153557200030688E-3</v>
      </c>
      <c r="AJ5888" s="7">
        <v>1.4124520243856419E-2</v>
      </c>
      <c r="AK5888" s="7">
        <v>1.4362545955903805E-2</v>
      </c>
      <c r="AL5888" s="7">
        <v>5.8201094120141012E-3</v>
      </c>
      <c r="AM5888" s="7">
        <v>2.1678652015958682E-2</v>
      </c>
      <c r="AN5888" s="7">
        <v>0</v>
      </c>
      <c r="AO5888" s="7">
        <v>1.8575471761700039E-3</v>
      </c>
      <c r="AP5888" s="7">
        <v>1</v>
      </c>
      <c r="AQ5888" s="18">
        <v>-0.86644781019239203</v>
      </c>
      <c r="AR5888" s="7">
        <v>0.26898052501643138</v>
      </c>
      <c r="AS5888" s="7">
        <v>0.46292388117091438</v>
      </c>
    </row>
    <row r="5889" spans="1:45">
      <c r="A5889" s="2" t="s">
        <v>269</v>
      </c>
      <c r="B5889" s="2">
        <v>40059</v>
      </c>
      <c r="C5889" s="2">
        <v>8</v>
      </c>
      <c r="D5889" s="7">
        <v>0</v>
      </c>
      <c r="E5889" s="7">
        <v>0</v>
      </c>
      <c r="F5889" s="7">
        <v>0</v>
      </c>
      <c r="G5889" s="58">
        <f>Normalized_Shape!G5889/MAX(Normalized_Shape!$G$2:$G$8761)</f>
        <v>0</v>
      </c>
      <c r="H5889" s="7">
        <v>0</v>
      </c>
      <c r="I5889" s="7">
        <v>0</v>
      </c>
      <c r="J5889" s="7">
        <v>0.55291744438132562</v>
      </c>
      <c r="K5889" s="7">
        <v>0.47271029623970806</v>
      </c>
      <c r="L5889" s="7">
        <v>0.55344089562067833</v>
      </c>
      <c r="M5889" s="7">
        <v>0.37339113742364782</v>
      </c>
      <c r="N5889" s="7">
        <v>0.45180823678934867</v>
      </c>
      <c r="O5889" s="56">
        <v>1</v>
      </c>
      <c r="P5889" s="7">
        <v>0.79304565589050169</v>
      </c>
      <c r="Q5889" s="56">
        <v>1</v>
      </c>
      <c r="R5889" s="7">
        <v>0.37039658845250223</v>
      </c>
      <c r="S5889" s="7">
        <v>0.18655673020292315</v>
      </c>
      <c r="T5889" s="56">
        <v>1</v>
      </c>
      <c r="U5889" s="18">
        <v>-0.48388025797501144</v>
      </c>
      <c r="V5889" s="18">
        <v>-0.72417351916206374</v>
      </c>
      <c r="W5889" s="7">
        <v>0</v>
      </c>
      <c r="X5889" s="7">
        <v>0</v>
      </c>
      <c r="Y5889" s="7">
        <v>0</v>
      </c>
      <c r="Z5889" s="7">
        <v>0</v>
      </c>
      <c r="AA5889" s="7">
        <v>0</v>
      </c>
      <c r="AB5889" s="7">
        <v>0</v>
      </c>
      <c r="AC5889" s="7">
        <v>0</v>
      </c>
      <c r="AD5889" s="7">
        <v>0</v>
      </c>
      <c r="AE5889" s="7">
        <v>7.9439231808444179E-3</v>
      </c>
      <c r="AF5889" s="7">
        <v>9.1837322997104828E-2</v>
      </c>
      <c r="AG5889" s="7">
        <v>5.699710312358755E-2</v>
      </c>
      <c r="AH5889" s="7">
        <v>1.6501969560051861E-3</v>
      </c>
      <c r="AI5889" s="7">
        <v>1.412158316890944E-3</v>
      </c>
      <c r="AJ5889" s="7">
        <v>8.1063830308427919E-3</v>
      </c>
      <c r="AK5889" s="7">
        <v>4.7458279094840117E-3</v>
      </c>
      <c r="AL5889" s="7">
        <v>3.1794146099826037E-3</v>
      </c>
      <c r="AM5889" s="7">
        <v>1.2687090860890007E-2</v>
      </c>
      <c r="AN5889" s="7">
        <v>0</v>
      </c>
      <c r="AO5889" s="7">
        <v>3.4984547532239E-4</v>
      </c>
      <c r="AP5889" s="7">
        <v>1</v>
      </c>
      <c r="AQ5889" s="18">
        <v>-0.72417351916206363</v>
      </c>
      <c r="AR5889" s="7">
        <v>0.24043438733221525</v>
      </c>
      <c r="AS5889" s="7">
        <v>0.45180823678934867</v>
      </c>
    </row>
    <row r="5890" spans="1:45">
      <c r="A5890" s="2" t="s">
        <v>269</v>
      </c>
      <c r="B5890" s="2">
        <v>40059</v>
      </c>
      <c r="C5890" s="2">
        <v>9</v>
      </c>
      <c r="D5890" s="7">
        <v>0</v>
      </c>
      <c r="E5890" s="7">
        <v>0</v>
      </c>
      <c r="F5890" s="7">
        <v>0</v>
      </c>
      <c r="G5890" s="58">
        <f>Normalized_Shape!G5890/MAX(Normalized_Shape!$G$2:$G$8761)</f>
        <v>0</v>
      </c>
      <c r="H5890" s="7">
        <v>0</v>
      </c>
      <c r="I5890" s="7">
        <v>0</v>
      </c>
      <c r="J5890" s="7">
        <v>0.48161115426380863</v>
      </c>
      <c r="K5890" s="7">
        <v>0.40487861811391224</v>
      </c>
      <c r="L5890" s="7">
        <v>0.48283329136725484</v>
      </c>
      <c r="M5890" s="7">
        <v>0.32904596834081318</v>
      </c>
      <c r="N5890" s="7">
        <v>0.37339113742364782</v>
      </c>
      <c r="O5890" s="56">
        <v>1</v>
      </c>
      <c r="P5890" s="7">
        <v>0.81129507198250761</v>
      </c>
      <c r="Q5890" s="56">
        <v>1</v>
      </c>
      <c r="R5890" s="7">
        <v>0.37546175964602574</v>
      </c>
      <c r="S5890" s="7">
        <v>0.17262284037258596</v>
      </c>
      <c r="T5890" s="56">
        <v>1</v>
      </c>
      <c r="U5890" s="18">
        <v>-0.40329684242310837</v>
      </c>
      <c r="V5890" s="18">
        <v>-0.48388025797501144</v>
      </c>
      <c r="W5890" s="7">
        <v>0</v>
      </c>
      <c r="X5890" s="7">
        <v>0</v>
      </c>
      <c r="Y5890" s="7">
        <v>0</v>
      </c>
      <c r="Z5890" s="7">
        <v>0</v>
      </c>
      <c r="AA5890" s="7">
        <v>0</v>
      </c>
      <c r="AB5890" s="7">
        <v>0</v>
      </c>
      <c r="AC5890" s="7">
        <v>0</v>
      </c>
      <c r="AD5890" s="7">
        <v>0</v>
      </c>
      <c r="AE5890" s="7">
        <v>5.6329065314254141E-3</v>
      </c>
      <c r="AF5890" s="7">
        <v>8.0163097731327071E-2</v>
      </c>
      <c r="AG5890" s="7">
        <v>5.5509870199204149E-2</v>
      </c>
      <c r="AH5890" s="7">
        <v>8.5000638889672726E-4</v>
      </c>
      <c r="AI5890" s="7">
        <v>4.985517464182721E-4</v>
      </c>
      <c r="AJ5890" s="7">
        <v>3.4213381829454395E-3</v>
      </c>
      <c r="AK5890" s="7">
        <v>1.9666726749527452E-3</v>
      </c>
      <c r="AL5890" s="7">
        <v>1.823573219018372E-3</v>
      </c>
      <c r="AM5890" s="7">
        <v>7.1543337146278661E-3</v>
      </c>
      <c r="AN5890" s="7">
        <v>0</v>
      </c>
      <c r="AO5890" s="7">
        <v>0</v>
      </c>
      <c r="AP5890" s="7">
        <v>1</v>
      </c>
      <c r="AQ5890" s="18">
        <v>-0.48388025797501139</v>
      </c>
      <c r="AR5890" s="7">
        <v>0.23849517656537325</v>
      </c>
      <c r="AS5890" s="7">
        <v>0.37339113742364782</v>
      </c>
    </row>
    <row r="5891" spans="1:45">
      <c r="A5891" s="2" t="s">
        <v>269</v>
      </c>
      <c r="B5891" s="2">
        <v>40059</v>
      </c>
      <c r="C5891" s="2">
        <v>10</v>
      </c>
      <c r="D5891" s="7">
        <v>0</v>
      </c>
      <c r="E5891" s="7">
        <v>0</v>
      </c>
      <c r="F5891" s="7">
        <v>0</v>
      </c>
      <c r="G5891" s="58">
        <f>Normalized_Shape!G5891/MAX(Normalized_Shape!$G$2:$G$8761)</f>
        <v>0</v>
      </c>
      <c r="H5891" s="7">
        <v>0</v>
      </c>
      <c r="I5891" s="7">
        <v>0</v>
      </c>
      <c r="J5891" s="7">
        <v>0.46870012482078754</v>
      </c>
      <c r="K5891" s="7">
        <v>0.39279701779701781</v>
      </c>
      <c r="L5891" s="7">
        <v>0.47002266168238782</v>
      </c>
      <c r="M5891" s="7">
        <v>0.29806775054228024</v>
      </c>
      <c r="N5891" s="7">
        <v>0.32904596834081318</v>
      </c>
      <c r="O5891" s="56">
        <v>1</v>
      </c>
      <c r="P5891" s="7">
        <v>0.82716780923907318</v>
      </c>
      <c r="Q5891" s="56">
        <v>1</v>
      </c>
      <c r="R5891" s="7">
        <v>0.32371508281786832</v>
      </c>
      <c r="S5891" s="7">
        <v>0.19773324754914526</v>
      </c>
      <c r="T5891" s="56">
        <v>1</v>
      </c>
      <c r="U5891" s="18">
        <v>-0.42237821125268216</v>
      </c>
      <c r="V5891" s="18">
        <v>-0.40329684242310837</v>
      </c>
      <c r="W5891" s="7">
        <v>0</v>
      </c>
      <c r="X5891" s="7">
        <v>0</v>
      </c>
      <c r="Y5891" s="7">
        <v>0</v>
      </c>
      <c r="Z5891" s="7">
        <v>0</v>
      </c>
      <c r="AA5891" s="7">
        <v>0</v>
      </c>
      <c r="AB5891" s="7">
        <v>0</v>
      </c>
      <c r="AC5891" s="7">
        <v>0</v>
      </c>
      <c r="AD5891" s="7">
        <v>0</v>
      </c>
      <c r="AE5891" s="7">
        <v>9.9984510059675322E-4</v>
      </c>
      <c r="AF5891" s="7">
        <v>5.449222263692198E-2</v>
      </c>
      <c r="AG5891" s="7">
        <v>4.5135919745665463E-2</v>
      </c>
      <c r="AH5891" s="7">
        <v>0</v>
      </c>
      <c r="AI5891" s="7">
        <v>1.6487551509933218E-4</v>
      </c>
      <c r="AJ5891" s="7">
        <v>8.0119024032982138E-4</v>
      </c>
      <c r="AK5891" s="7">
        <v>6.0170088116687237E-4</v>
      </c>
      <c r="AL5891" s="7">
        <v>1.3685060563745773E-3</v>
      </c>
      <c r="AM5891" s="7">
        <v>4.7185227620579187E-3</v>
      </c>
      <c r="AN5891" s="7">
        <v>0</v>
      </c>
      <c r="AO5891" s="7">
        <v>0</v>
      </c>
      <c r="AP5891" s="7">
        <v>1</v>
      </c>
      <c r="AQ5891" s="18">
        <v>-0.40329684242310837</v>
      </c>
      <c r="AR5891" s="7">
        <v>0.25831020074017591</v>
      </c>
      <c r="AS5891" s="7">
        <v>0.32904596834081318</v>
      </c>
    </row>
    <row r="5892" spans="1:45">
      <c r="A5892" s="2" t="s">
        <v>269</v>
      </c>
      <c r="B5892" s="2">
        <v>40059</v>
      </c>
      <c r="C5892" s="2">
        <v>11</v>
      </c>
      <c r="D5892" s="7">
        <v>0</v>
      </c>
      <c r="E5892" s="7">
        <v>0</v>
      </c>
      <c r="F5892" s="7">
        <v>0</v>
      </c>
      <c r="G5892" s="58">
        <f>Normalized_Shape!G5892/MAX(Normalized_Shape!$G$2:$G$8761)</f>
        <v>0</v>
      </c>
      <c r="H5892" s="7">
        <v>0</v>
      </c>
      <c r="I5892" s="7">
        <v>0</v>
      </c>
      <c r="J5892" s="7">
        <v>0.44484505605342178</v>
      </c>
      <c r="K5892" s="7">
        <v>0.36892736892736894</v>
      </c>
      <c r="L5892" s="7">
        <v>0.44653586162815473</v>
      </c>
      <c r="M5892" s="7">
        <v>0.24244843567925187</v>
      </c>
      <c r="N5892" s="7">
        <v>0.29806775054228024</v>
      </c>
      <c r="O5892" s="56">
        <v>1</v>
      </c>
      <c r="P5892" s="7">
        <v>0.84432395933863214</v>
      </c>
      <c r="Q5892" s="56">
        <v>1</v>
      </c>
      <c r="R5892" s="7">
        <v>0.33311693767456652</v>
      </c>
      <c r="S5892" s="7">
        <v>0.28072018682132849</v>
      </c>
      <c r="T5892" s="56">
        <v>1</v>
      </c>
      <c r="U5892" s="18">
        <v>-0.47032743018375456</v>
      </c>
      <c r="V5892" s="18">
        <v>-0.42237821125268216</v>
      </c>
      <c r="W5892" s="7">
        <v>0</v>
      </c>
      <c r="X5892" s="7">
        <v>0</v>
      </c>
      <c r="Y5892" s="7">
        <v>0</v>
      </c>
      <c r="Z5892" s="7">
        <v>0</v>
      </c>
      <c r="AA5892" s="7">
        <v>0</v>
      </c>
      <c r="AB5892" s="7">
        <v>0</v>
      </c>
      <c r="AC5892" s="7">
        <v>0</v>
      </c>
      <c r="AD5892" s="7">
        <v>0</v>
      </c>
      <c r="AE5892" s="7">
        <v>1.8430001393448933E-5</v>
      </c>
      <c r="AF5892" s="7">
        <v>3.1570052908560214E-2</v>
      </c>
      <c r="AG5892" s="7">
        <v>3.5305898501620206E-2</v>
      </c>
      <c r="AH5892" s="7">
        <v>0</v>
      </c>
      <c r="AI5892" s="7">
        <v>0</v>
      </c>
      <c r="AJ5892" s="7">
        <v>0</v>
      </c>
      <c r="AK5892" s="7">
        <v>2.5730301235767929E-4</v>
      </c>
      <c r="AL5892" s="7">
        <v>9.8076526544324657E-4</v>
      </c>
      <c r="AM5892" s="7">
        <v>2.7791207205064578E-3</v>
      </c>
      <c r="AN5892" s="7">
        <v>0</v>
      </c>
      <c r="AO5892" s="7">
        <v>0</v>
      </c>
      <c r="AP5892" s="7">
        <v>1</v>
      </c>
      <c r="AQ5892" s="18">
        <v>-0.4223782112526821</v>
      </c>
      <c r="AR5892" s="7">
        <v>0.31917799822803522</v>
      </c>
      <c r="AS5892" s="7">
        <v>0.29806775054228024</v>
      </c>
    </row>
    <row r="5893" spans="1:45">
      <c r="A5893" s="2" t="s">
        <v>269</v>
      </c>
      <c r="B5893" s="2">
        <v>40059</v>
      </c>
      <c r="C5893" s="2">
        <v>12</v>
      </c>
      <c r="D5893" s="7">
        <v>0</v>
      </c>
      <c r="E5893" s="7">
        <v>0</v>
      </c>
      <c r="F5893" s="7">
        <v>0</v>
      </c>
      <c r="G5893" s="58">
        <f>Normalized_Shape!G5893/MAX(Normalized_Shape!$G$2:$G$8761)</f>
        <v>0</v>
      </c>
      <c r="H5893" s="7">
        <v>0</v>
      </c>
      <c r="I5893" s="7">
        <v>0</v>
      </c>
      <c r="J5893" s="7">
        <v>0.42128368325662463</v>
      </c>
      <c r="K5893" s="7">
        <v>0.34660328777975835</v>
      </c>
      <c r="L5893" s="7">
        <v>0.42318851808092356</v>
      </c>
      <c r="M5893" s="7">
        <v>0.21016111373649404</v>
      </c>
      <c r="N5893" s="7">
        <v>0.24244843567925187</v>
      </c>
      <c r="O5893" s="56">
        <v>1</v>
      </c>
      <c r="P5893" s="7">
        <v>0.8672138016063875</v>
      </c>
      <c r="Q5893" s="56">
        <v>1</v>
      </c>
      <c r="R5893" s="7">
        <v>0.38107776629756368</v>
      </c>
      <c r="S5893" s="7">
        <v>0.30831970982955875</v>
      </c>
      <c r="T5893" s="56">
        <v>1</v>
      </c>
      <c r="U5893" s="18">
        <v>-0.46157318902310779</v>
      </c>
      <c r="V5893" s="18">
        <v>-0.47032743018375456</v>
      </c>
      <c r="W5893" s="7">
        <v>0</v>
      </c>
      <c r="X5893" s="7">
        <v>0</v>
      </c>
      <c r="Y5893" s="7">
        <v>0</v>
      </c>
      <c r="Z5893" s="7">
        <v>0</v>
      </c>
      <c r="AA5893" s="7">
        <v>0</v>
      </c>
      <c r="AB5893" s="7">
        <v>0</v>
      </c>
      <c r="AC5893" s="7">
        <v>0</v>
      </c>
      <c r="AD5893" s="7">
        <v>0</v>
      </c>
      <c r="AE5893" s="7">
        <v>0</v>
      </c>
      <c r="AF5893" s="7">
        <v>1.2965972347381236E-2</v>
      </c>
      <c r="AG5893" s="7">
        <v>2.6416031033400986E-2</v>
      </c>
      <c r="AH5893" s="7">
        <v>0</v>
      </c>
      <c r="AI5893" s="7">
        <v>0</v>
      </c>
      <c r="AJ5893" s="7">
        <v>0</v>
      </c>
      <c r="AK5893" s="7">
        <v>8.5575132798947E-6</v>
      </c>
      <c r="AL5893" s="7">
        <v>6.0952942881658525E-4</v>
      </c>
      <c r="AM5893" s="7">
        <v>1.5800235585096399E-3</v>
      </c>
      <c r="AN5893" s="7">
        <v>0</v>
      </c>
      <c r="AO5893" s="7">
        <v>0</v>
      </c>
      <c r="AP5893" s="7">
        <v>1</v>
      </c>
      <c r="AQ5893" s="18">
        <v>-0.4703274301837545</v>
      </c>
      <c r="AR5893" s="7">
        <v>0.3522214115956035</v>
      </c>
      <c r="AS5893" s="7">
        <v>0.24244843567925187</v>
      </c>
    </row>
    <row r="5894" spans="1:45">
      <c r="A5894" s="2" t="s">
        <v>269</v>
      </c>
      <c r="B5894" s="2">
        <v>40059</v>
      </c>
      <c r="C5894" s="2">
        <v>13</v>
      </c>
      <c r="D5894" s="7">
        <v>0</v>
      </c>
      <c r="E5894" s="7">
        <v>0</v>
      </c>
      <c r="F5894" s="7">
        <v>0</v>
      </c>
      <c r="G5894" s="58">
        <f>Normalized_Shape!G5894/MAX(Normalized_Shape!$G$2:$G$8761)</f>
        <v>0</v>
      </c>
      <c r="H5894" s="7">
        <v>0</v>
      </c>
      <c r="I5894" s="7">
        <v>0</v>
      </c>
      <c r="J5894" s="7">
        <v>0.35293522071638633</v>
      </c>
      <c r="K5894" s="7">
        <v>0.28470984353337297</v>
      </c>
      <c r="L5894" s="7">
        <v>0.35516628251564047</v>
      </c>
      <c r="M5894" s="7">
        <v>0.2004749171536668</v>
      </c>
      <c r="N5894" s="7">
        <v>0.21016111373649404</v>
      </c>
      <c r="O5894" s="56">
        <v>1</v>
      </c>
      <c r="P5894" s="7">
        <v>0.87251049877308595</v>
      </c>
      <c r="Q5894" s="56">
        <v>1</v>
      </c>
      <c r="R5894" s="7">
        <v>0.49100604606046083</v>
      </c>
      <c r="S5894" s="7">
        <v>0.34704503283287164</v>
      </c>
      <c r="T5894" s="56">
        <v>1</v>
      </c>
      <c r="U5894" s="18">
        <v>-0.59009814649384251</v>
      </c>
      <c r="V5894" s="18">
        <v>-0.46157318902310779</v>
      </c>
      <c r="W5894" s="7">
        <v>0</v>
      </c>
      <c r="X5894" s="7">
        <v>0</v>
      </c>
      <c r="Y5894" s="7">
        <v>0</v>
      </c>
      <c r="Z5894" s="7">
        <v>0</v>
      </c>
      <c r="AA5894" s="7">
        <v>0</v>
      </c>
      <c r="AB5894" s="7">
        <v>0</v>
      </c>
      <c r="AC5894" s="7">
        <v>0</v>
      </c>
      <c r="AD5894" s="7">
        <v>0</v>
      </c>
      <c r="AE5894" s="7">
        <v>0</v>
      </c>
      <c r="AF5894" s="7">
        <v>4.3780476695604699E-3</v>
      </c>
      <c r="AG5894" s="7">
        <v>1.926448394867852E-2</v>
      </c>
      <c r="AH5894" s="7">
        <v>0</v>
      </c>
      <c r="AI5894" s="7">
        <v>0</v>
      </c>
      <c r="AJ5894" s="7">
        <v>0</v>
      </c>
      <c r="AK5894" s="7">
        <v>0</v>
      </c>
      <c r="AL5894" s="7">
        <v>4.4426573188966156E-4</v>
      </c>
      <c r="AM5894" s="7">
        <v>1.0980962324825269E-3</v>
      </c>
      <c r="AN5894" s="7">
        <v>0</v>
      </c>
      <c r="AO5894" s="7">
        <v>0</v>
      </c>
      <c r="AP5894" s="7">
        <v>1</v>
      </c>
      <c r="AQ5894" s="18">
        <v>-0.46157318902310773</v>
      </c>
      <c r="AR5894" s="7">
        <v>0.39792756839667259</v>
      </c>
      <c r="AS5894" s="7">
        <v>0.21016111373649438</v>
      </c>
    </row>
    <row r="5895" spans="1:45">
      <c r="A5895" s="2" t="s">
        <v>269</v>
      </c>
      <c r="B5895" s="2">
        <v>40059</v>
      </c>
      <c r="C5895" s="2">
        <v>14</v>
      </c>
      <c r="D5895" s="7">
        <v>0</v>
      </c>
      <c r="E5895" s="7">
        <v>0</v>
      </c>
      <c r="F5895" s="7">
        <v>0</v>
      </c>
      <c r="G5895" s="58">
        <f>Normalized_Shape!G5895/MAX(Normalized_Shape!$G$2:$G$8761)</f>
        <v>0</v>
      </c>
      <c r="H5895" s="7">
        <v>0</v>
      </c>
      <c r="I5895" s="7">
        <v>0</v>
      </c>
      <c r="J5895" s="7">
        <v>0.33909247945094317</v>
      </c>
      <c r="K5895" s="7">
        <v>0.27339218515689101</v>
      </c>
      <c r="L5895" s="7">
        <v>0.34126595518022818</v>
      </c>
      <c r="M5895" s="7">
        <v>0.16671998966805696</v>
      </c>
      <c r="N5895" s="7">
        <v>0.2004749171536668</v>
      </c>
      <c r="O5895" s="56">
        <v>1</v>
      </c>
      <c r="P5895" s="7">
        <v>0.86012790549303553</v>
      </c>
      <c r="Q5895" s="56">
        <v>1</v>
      </c>
      <c r="R5895" s="7">
        <v>0.63250866790102811</v>
      </c>
      <c r="S5895" s="7">
        <v>0.39119915534394828</v>
      </c>
      <c r="T5895" s="56">
        <v>1</v>
      </c>
      <c r="U5895" s="18">
        <v>-0.69172317085970914</v>
      </c>
      <c r="V5895" s="18">
        <v>-0.59009814649384251</v>
      </c>
      <c r="W5895" s="7">
        <v>0</v>
      </c>
      <c r="X5895" s="7">
        <v>0</v>
      </c>
      <c r="Y5895" s="7">
        <v>0</v>
      </c>
      <c r="Z5895" s="7">
        <v>0</v>
      </c>
      <c r="AA5895" s="7">
        <v>0</v>
      </c>
      <c r="AB5895" s="7">
        <v>0</v>
      </c>
      <c r="AC5895" s="7">
        <v>0</v>
      </c>
      <c r="AD5895" s="7">
        <v>0</v>
      </c>
      <c r="AE5895" s="7">
        <v>0</v>
      </c>
      <c r="AF5895" s="7">
        <v>1.629263535381568E-3</v>
      </c>
      <c r="AG5895" s="7">
        <v>1.2927316932463288E-2</v>
      </c>
      <c r="AH5895" s="7">
        <v>0</v>
      </c>
      <c r="AI5895" s="7">
        <v>0</v>
      </c>
      <c r="AJ5895" s="7">
        <v>0</v>
      </c>
      <c r="AK5895" s="7">
        <v>0</v>
      </c>
      <c r="AL5895" s="7">
        <v>3.0358513766231762E-4</v>
      </c>
      <c r="AM5895" s="7">
        <v>6.1266626123852874E-4</v>
      </c>
      <c r="AN5895" s="7">
        <v>0</v>
      </c>
      <c r="AO5895" s="7">
        <v>0</v>
      </c>
      <c r="AP5895" s="7">
        <v>1</v>
      </c>
      <c r="AQ5895" s="18">
        <v>-0.5900981464938424</v>
      </c>
      <c r="AR5895" s="7">
        <v>0.36213403639155139</v>
      </c>
      <c r="AS5895" s="7">
        <v>0.20047491715366711</v>
      </c>
    </row>
    <row r="5896" spans="1:45">
      <c r="A5896" s="2" t="s">
        <v>269</v>
      </c>
      <c r="B5896" s="2">
        <v>40059</v>
      </c>
      <c r="C5896" s="2">
        <v>15</v>
      </c>
      <c r="D5896" s="7">
        <v>0</v>
      </c>
      <c r="E5896" s="7">
        <v>0</v>
      </c>
      <c r="F5896" s="7">
        <v>0</v>
      </c>
      <c r="G5896" s="58">
        <f>Normalized_Shape!G5896/MAX(Normalized_Shape!$G$2:$G$8761)</f>
        <v>0</v>
      </c>
      <c r="H5896" s="7">
        <v>0</v>
      </c>
      <c r="I5896" s="7">
        <v>0</v>
      </c>
      <c r="J5896" s="7">
        <v>0.31694818971213934</v>
      </c>
      <c r="K5896" s="7">
        <v>0.25323260617378268</v>
      </c>
      <c r="L5896" s="7">
        <v>0.31920935908113657</v>
      </c>
      <c r="M5896" s="7">
        <v>0.15028280758810769</v>
      </c>
      <c r="N5896" s="7">
        <v>0.16671998966805696</v>
      </c>
      <c r="O5896" s="56">
        <v>1</v>
      </c>
      <c r="P5896" s="7">
        <v>0.84629559572126045</v>
      </c>
      <c r="Q5896" s="56">
        <v>1</v>
      </c>
      <c r="R5896" s="7">
        <v>0.78297794357614925</v>
      </c>
      <c r="S5896" s="7">
        <v>0.30054386212097361</v>
      </c>
      <c r="T5896" s="56">
        <v>1</v>
      </c>
      <c r="U5896" s="18">
        <v>-0.82152517309847539</v>
      </c>
      <c r="V5896" s="18">
        <v>-0.69172317085970914</v>
      </c>
      <c r="W5896" s="7">
        <v>0</v>
      </c>
      <c r="X5896" s="7">
        <v>0</v>
      </c>
      <c r="Y5896" s="7">
        <v>0</v>
      </c>
      <c r="Z5896" s="7">
        <v>0</v>
      </c>
      <c r="AA5896" s="7">
        <v>0</v>
      </c>
      <c r="AB5896" s="7">
        <v>0</v>
      </c>
      <c r="AC5896" s="7">
        <v>0</v>
      </c>
      <c r="AD5896" s="7">
        <v>0</v>
      </c>
      <c r="AE5896" s="7">
        <v>0</v>
      </c>
      <c r="AF5896" s="7">
        <v>2.5467910977004537E-5</v>
      </c>
      <c r="AG5896" s="7">
        <v>8.8833546502007608E-3</v>
      </c>
      <c r="AH5896" s="7">
        <v>0</v>
      </c>
      <c r="AI5896" s="7">
        <v>0</v>
      </c>
      <c r="AJ5896" s="7">
        <v>0</v>
      </c>
      <c r="AK5896" s="7">
        <v>0</v>
      </c>
      <c r="AL5896" s="7">
        <v>1.490808483706987E-4</v>
      </c>
      <c r="AM5896" s="7">
        <v>3.3600983595154406E-4</v>
      </c>
      <c r="AN5896" s="7">
        <v>0</v>
      </c>
      <c r="AO5896" s="7">
        <v>0</v>
      </c>
      <c r="AP5896" s="7">
        <v>1</v>
      </c>
      <c r="AQ5896" s="18">
        <v>-0.69172317085970902</v>
      </c>
      <c r="AR5896" s="7">
        <v>0.23781017287659173</v>
      </c>
      <c r="AS5896" s="7">
        <v>0.16671998966805696</v>
      </c>
    </row>
    <row r="5897" spans="1:45">
      <c r="A5897" s="2" t="s">
        <v>269</v>
      </c>
      <c r="B5897" s="2">
        <v>40059</v>
      </c>
      <c r="C5897" s="2">
        <v>16</v>
      </c>
      <c r="D5897" s="7">
        <v>5.0363850354298773E-4</v>
      </c>
      <c r="E5897" s="7">
        <v>0</v>
      </c>
      <c r="F5897" s="7">
        <v>0</v>
      </c>
      <c r="G5897" s="58">
        <f>Normalized_Shape!G5897/MAX(Normalized_Shape!$G$2:$G$8761)</f>
        <v>0</v>
      </c>
      <c r="H5897" s="7">
        <v>0</v>
      </c>
      <c r="I5897" s="7">
        <v>0</v>
      </c>
      <c r="J5897" s="7">
        <v>0.31629858059828964</v>
      </c>
      <c r="K5897" s="7">
        <v>0.25393995982231277</v>
      </c>
      <c r="L5897" s="7">
        <v>0.31843305119215948</v>
      </c>
      <c r="M5897" s="7">
        <v>0.1631977363652107</v>
      </c>
      <c r="N5897" s="7">
        <v>0.15028280758810769</v>
      </c>
      <c r="O5897" s="56">
        <v>1</v>
      </c>
      <c r="P5897" s="7">
        <v>0.82242840429735309</v>
      </c>
      <c r="Q5897" s="56">
        <v>1</v>
      </c>
      <c r="R5897" s="7">
        <v>0.99549549837013818</v>
      </c>
      <c r="S5897" s="7">
        <v>0.35001012792866737</v>
      </c>
      <c r="T5897" s="56">
        <v>1</v>
      </c>
      <c r="U5897" s="18">
        <v>-1</v>
      </c>
      <c r="V5897" s="18">
        <v>-0.82152517309847539</v>
      </c>
      <c r="W5897" s="7">
        <v>0</v>
      </c>
      <c r="X5897" s="7">
        <v>0</v>
      </c>
      <c r="Y5897" s="7">
        <v>0</v>
      </c>
      <c r="Z5897" s="7">
        <v>0</v>
      </c>
      <c r="AA5897" s="7">
        <v>0</v>
      </c>
      <c r="AB5897" s="7">
        <v>0</v>
      </c>
      <c r="AC5897" s="7">
        <v>0</v>
      </c>
      <c r="AD5897" s="7">
        <v>0</v>
      </c>
      <c r="AE5897" s="7">
        <v>0</v>
      </c>
      <c r="AF5897" s="7">
        <v>2.6963989809651369E-5</v>
      </c>
      <c r="AG5897" s="7">
        <v>8.7585028482132336E-3</v>
      </c>
      <c r="AH5897" s="7">
        <v>0</v>
      </c>
      <c r="AI5897" s="7">
        <v>0</v>
      </c>
      <c r="AJ5897" s="7">
        <v>0</v>
      </c>
      <c r="AK5897" s="7">
        <v>0</v>
      </c>
      <c r="AL5897" s="7">
        <v>3.0358513766231762E-4</v>
      </c>
      <c r="AM5897" s="7">
        <v>5.8537552129087924E-4</v>
      </c>
      <c r="AN5897" s="7">
        <v>0</v>
      </c>
      <c r="AO5897" s="7">
        <v>0</v>
      </c>
      <c r="AP5897" s="7">
        <v>1</v>
      </c>
      <c r="AQ5897" s="18">
        <v>-0.82152517309847539</v>
      </c>
      <c r="AR5897" s="7">
        <v>0.28801200599371884</v>
      </c>
      <c r="AS5897" s="7">
        <v>0.15028280758810769</v>
      </c>
    </row>
    <row r="5898" spans="1:45">
      <c r="A5898" s="2" t="s">
        <v>269</v>
      </c>
      <c r="B5898" s="2">
        <v>40059</v>
      </c>
      <c r="C5898" s="2">
        <v>17</v>
      </c>
      <c r="D5898" s="7">
        <v>1.3491069274840983E-3</v>
      </c>
      <c r="E5898" s="7">
        <v>0</v>
      </c>
      <c r="F5898" s="7">
        <v>0</v>
      </c>
      <c r="G5898" s="58">
        <f>Normalized_Shape!G5898/MAX(Normalized_Shape!$G$2:$G$8761)</f>
        <v>0</v>
      </c>
      <c r="H5898" s="7">
        <v>0</v>
      </c>
      <c r="I5898" s="7">
        <v>0</v>
      </c>
      <c r="J5898" s="7">
        <v>0.37905483999366241</v>
      </c>
      <c r="K5898" s="7">
        <v>0.31371134312310783</v>
      </c>
      <c r="L5898" s="7">
        <v>0.38057370857463829</v>
      </c>
      <c r="M5898" s="7">
        <v>0.22131491586217422</v>
      </c>
      <c r="N5898" s="7">
        <v>0.1631977363652107</v>
      </c>
      <c r="O5898" s="56">
        <v>1</v>
      </c>
      <c r="P5898" s="7">
        <v>0.81008005556378748</v>
      </c>
      <c r="Q5898" s="56">
        <v>1</v>
      </c>
      <c r="R5898" s="7">
        <v>1</v>
      </c>
      <c r="S5898" s="7">
        <v>0.44504528878502769</v>
      </c>
      <c r="T5898" s="56">
        <v>1</v>
      </c>
      <c r="U5898" s="18">
        <v>-0.71457494540198618</v>
      </c>
      <c r="V5898" s="18">
        <v>-1</v>
      </c>
      <c r="W5898" s="7">
        <v>0</v>
      </c>
      <c r="X5898" s="7">
        <v>0</v>
      </c>
      <c r="Y5898" s="7">
        <v>0</v>
      </c>
      <c r="Z5898" s="7">
        <v>0</v>
      </c>
      <c r="AA5898" s="7">
        <v>0</v>
      </c>
      <c r="AB5898" s="7">
        <v>0</v>
      </c>
      <c r="AC5898" s="7">
        <v>0</v>
      </c>
      <c r="AD5898" s="7">
        <v>0</v>
      </c>
      <c r="AE5898" s="7">
        <v>0</v>
      </c>
      <c r="AF5898" s="7">
        <v>2.8464764185006748E-5</v>
      </c>
      <c r="AG5898" s="7">
        <v>8.7835509412029604E-3</v>
      </c>
      <c r="AH5898" s="7">
        <v>0</v>
      </c>
      <c r="AI5898" s="7">
        <v>0</v>
      </c>
      <c r="AJ5898" s="7">
        <v>0</v>
      </c>
      <c r="AK5898" s="7">
        <v>0</v>
      </c>
      <c r="AL5898" s="7">
        <v>4.8292828618640317E-4</v>
      </c>
      <c r="AM5898" s="7">
        <v>1.0823633183522222E-3</v>
      </c>
      <c r="AN5898" s="7">
        <v>0</v>
      </c>
      <c r="AO5898" s="7">
        <v>0</v>
      </c>
      <c r="AP5898" s="7">
        <v>1</v>
      </c>
      <c r="AQ5898" s="18">
        <v>-1</v>
      </c>
      <c r="AR5898" s="7">
        <v>0.32424583261407003</v>
      </c>
      <c r="AS5898" s="7">
        <v>0.1631977363652107</v>
      </c>
    </row>
    <row r="5899" spans="1:45">
      <c r="A5899" s="2" t="s">
        <v>269</v>
      </c>
      <c r="B5899" s="2">
        <v>40059</v>
      </c>
      <c r="C5899" s="2">
        <v>18</v>
      </c>
      <c r="D5899" s="7">
        <v>2.1208873577583903E-3</v>
      </c>
      <c r="E5899" s="7">
        <v>0</v>
      </c>
      <c r="F5899" s="7">
        <v>0</v>
      </c>
      <c r="G5899" s="58">
        <f>Normalized_Shape!G5899/MAX(Normalized_Shape!$G$2:$G$8761)</f>
        <v>4.357920849080391E-6</v>
      </c>
      <c r="H5899" s="7">
        <v>0</v>
      </c>
      <c r="I5899" s="7">
        <v>0</v>
      </c>
      <c r="J5899" s="7">
        <v>0.37706195825652805</v>
      </c>
      <c r="K5899" s="7">
        <v>0.31371134312310783</v>
      </c>
      <c r="L5899" s="7">
        <v>0.37836293555947242</v>
      </c>
      <c r="M5899" s="7">
        <v>0.29704042666228048</v>
      </c>
      <c r="N5899" s="7">
        <v>0.22131491586217422</v>
      </c>
      <c r="O5899" s="56">
        <v>1</v>
      </c>
      <c r="P5899" s="7">
        <v>0.83039300302294017</v>
      </c>
      <c r="Q5899" s="56">
        <v>1</v>
      </c>
      <c r="R5899" s="7">
        <v>0.92188701882675583</v>
      </c>
      <c r="S5899" s="7">
        <v>0.49578755382572293</v>
      </c>
      <c r="T5899" s="56">
        <v>1</v>
      </c>
      <c r="U5899" s="18">
        <v>-0.46136163761821875</v>
      </c>
      <c r="V5899" s="18">
        <v>-0.71457494540198618</v>
      </c>
      <c r="W5899" s="7">
        <v>0</v>
      </c>
      <c r="X5899" s="7">
        <v>0</v>
      </c>
      <c r="Y5899" s="7">
        <v>0</v>
      </c>
      <c r="Z5899" s="7">
        <v>0</v>
      </c>
      <c r="AA5899" s="7">
        <v>0</v>
      </c>
      <c r="AB5899" s="7">
        <v>0</v>
      </c>
      <c r="AC5899" s="7">
        <v>0</v>
      </c>
      <c r="AD5899" s="7">
        <v>0</v>
      </c>
      <c r="AE5899" s="7">
        <v>0</v>
      </c>
      <c r="AF5899" s="7">
        <v>2.9959111502467194E-5</v>
      </c>
      <c r="AG5899" s="7">
        <v>8.8111391964855058E-3</v>
      </c>
      <c r="AH5899" s="7">
        <v>0</v>
      </c>
      <c r="AI5899" s="7">
        <v>0</v>
      </c>
      <c r="AJ5899" s="7">
        <v>0</v>
      </c>
      <c r="AK5899" s="7">
        <v>0</v>
      </c>
      <c r="AL5899" s="7">
        <v>6.4899174214621636E-4</v>
      </c>
      <c r="AM5899" s="7">
        <v>1.5694689677294236E-3</v>
      </c>
      <c r="AN5899" s="7">
        <v>0</v>
      </c>
      <c r="AO5899" s="7">
        <v>0</v>
      </c>
      <c r="AP5899" s="7">
        <v>1</v>
      </c>
      <c r="AQ5899" s="18">
        <v>-0.71457494540198607</v>
      </c>
      <c r="AR5899" s="7">
        <v>0.34665291351292743</v>
      </c>
      <c r="AS5899" s="7">
        <v>0.22131491586217422</v>
      </c>
    </row>
    <row r="5900" spans="1:45">
      <c r="A5900" s="2" t="s">
        <v>269</v>
      </c>
      <c r="B5900" s="2">
        <v>40059</v>
      </c>
      <c r="C5900" s="2">
        <v>19</v>
      </c>
      <c r="D5900" s="7">
        <v>3.0294690456031171E-3</v>
      </c>
      <c r="E5900" s="7">
        <v>0</v>
      </c>
      <c r="F5900" s="7">
        <v>0</v>
      </c>
      <c r="G5900" s="58">
        <f>Normalized_Shape!G5900/MAX(Normalized_Shape!$G$2:$G$8761)</f>
        <v>4.4307957796670197E-5</v>
      </c>
      <c r="H5900" s="7">
        <v>0</v>
      </c>
      <c r="I5900" s="7">
        <v>0</v>
      </c>
      <c r="J5900" s="7">
        <v>0.41932055755861364</v>
      </c>
      <c r="K5900" s="7">
        <v>0.35721359250771018</v>
      </c>
      <c r="L5900" s="7">
        <v>0.42004299908965892</v>
      </c>
      <c r="M5900" s="7">
        <v>0.33872335929038339</v>
      </c>
      <c r="N5900" s="7">
        <v>0.29704042666228048</v>
      </c>
      <c r="O5900" s="56">
        <v>1</v>
      </c>
      <c r="P5900" s="7">
        <v>0.87343634933128067</v>
      </c>
      <c r="Q5900" s="56">
        <v>1</v>
      </c>
      <c r="R5900" s="7">
        <v>0.71752605956917437</v>
      </c>
      <c r="S5900" s="7">
        <v>0.73119590911979682</v>
      </c>
      <c r="T5900" s="56">
        <v>1</v>
      </c>
      <c r="U5900" s="18">
        <v>-0.24940098742014763</v>
      </c>
      <c r="V5900" s="18">
        <v>-0.46136163761821875</v>
      </c>
      <c r="W5900" s="7">
        <v>0</v>
      </c>
      <c r="X5900" s="7">
        <v>0</v>
      </c>
      <c r="Y5900" s="7">
        <v>0</v>
      </c>
      <c r="Z5900" s="7">
        <v>0</v>
      </c>
      <c r="AA5900" s="7">
        <v>0</v>
      </c>
      <c r="AB5900" s="7">
        <v>0</v>
      </c>
      <c r="AC5900" s="7">
        <v>0</v>
      </c>
      <c r="AD5900" s="7">
        <v>0</v>
      </c>
      <c r="AE5900" s="7">
        <v>0</v>
      </c>
      <c r="AF5900" s="7">
        <v>2.9387693250094798E-3</v>
      </c>
      <c r="AG5900" s="7">
        <v>1.6596970524090881E-2</v>
      </c>
      <c r="AH5900" s="7">
        <v>0</v>
      </c>
      <c r="AI5900" s="7">
        <v>1.5190553287590925E-4</v>
      </c>
      <c r="AJ5900" s="7">
        <v>0</v>
      </c>
      <c r="AK5900" s="7">
        <v>2.3949774855228846E-4</v>
      </c>
      <c r="AL5900" s="7">
        <v>1.6032270216230953E-3</v>
      </c>
      <c r="AM5900" s="7">
        <v>4.0064364778903665E-3</v>
      </c>
      <c r="AN5900" s="7">
        <v>0</v>
      </c>
      <c r="AO5900" s="7">
        <v>0</v>
      </c>
      <c r="AP5900" s="7">
        <v>1</v>
      </c>
      <c r="AQ5900" s="18">
        <v>-0.46136163761821869</v>
      </c>
      <c r="AR5900" s="7">
        <v>0.53532544707988494</v>
      </c>
      <c r="AS5900" s="7">
        <v>0.29704042666228342</v>
      </c>
    </row>
    <row r="5901" spans="1:45">
      <c r="A5901" s="2" t="s">
        <v>269</v>
      </c>
      <c r="B5901" s="2">
        <v>40059</v>
      </c>
      <c r="C5901" s="2">
        <v>20</v>
      </c>
      <c r="D5901" s="7">
        <v>4.2390711333513574E-3</v>
      </c>
      <c r="E5901" s="7">
        <v>0</v>
      </c>
      <c r="F5901" s="7">
        <v>0</v>
      </c>
      <c r="G5901" s="58">
        <f>Normalized_Shape!G5901/MAX(Normalized_Shape!$G$2:$G$8761)</f>
        <v>1.5740985006711781E-4</v>
      </c>
      <c r="H5901" s="7">
        <v>0</v>
      </c>
      <c r="I5901" s="7">
        <v>0</v>
      </c>
      <c r="J5901" s="7">
        <v>0.45848259658153351</v>
      </c>
      <c r="K5901" s="7">
        <v>0.39611804317686672</v>
      </c>
      <c r="L5901" s="7">
        <v>0.45850200468728819</v>
      </c>
      <c r="M5901" s="7">
        <v>0.3087020203057903</v>
      </c>
      <c r="N5901" s="7">
        <v>0.33872335929038339</v>
      </c>
      <c r="O5901" s="56">
        <v>1</v>
      </c>
      <c r="P5901" s="7">
        <v>0.8610976863871922</v>
      </c>
      <c r="Q5901" s="56">
        <v>1</v>
      </c>
      <c r="R5901" s="7">
        <v>0.52215665326469862</v>
      </c>
      <c r="S5901" s="7">
        <v>0.62742276075948655</v>
      </c>
      <c r="T5901" s="56">
        <v>1</v>
      </c>
      <c r="U5901" s="18">
        <v>-0.22676100951613926</v>
      </c>
      <c r="V5901" s="18">
        <v>-0.24940098742014763</v>
      </c>
      <c r="W5901" s="7">
        <v>0</v>
      </c>
      <c r="X5901" s="7">
        <v>0</v>
      </c>
      <c r="Y5901" s="7">
        <v>0</v>
      </c>
      <c r="Z5901" s="7">
        <v>0</v>
      </c>
      <c r="AA5901" s="7">
        <v>0</v>
      </c>
      <c r="AB5901" s="7">
        <v>0</v>
      </c>
      <c r="AC5901" s="7">
        <v>0</v>
      </c>
      <c r="AD5901" s="7">
        <v>0</v>
      </c>
      <c r="AE5901" s="7">
        <v>6.9662510168505582E-6</v>
      </c>
      <c r="AF5901" s="7">
        <v>9.8955926080366366E-3</v>
      </c>
      <c r="AG5901" s="7">
        <v>2.9825940250892091E-2</v>
      </c>
      <c r="AH5901" s="7">
        <v>0</v>
      </c>
      <c r="AI5901" s="7">
        <v>2.1220306649137504E-3</v>
      </c>
      <c r="AJ5901" s="7">
        <v>1.9402660242921316E-3</v>
      </c>
      <c r="AK5901" s="7">
        <v>1.1389954208988091E-3</v>
      </c>
      <c r="AL5901" s="7">
        <v>2.7110284950918237E-3</v>
      </c>
      <c r="AM5901" s="7">
        <v>7.6093512123392862E-3</v>
      </c>
      <c r="AN5901" s="7">
        <v>0</v>
      </c>
      <c r="AO5901" s="7">
        <v>0</v>
      </c>
      <c r="AP5901" s="7">
        <v>1</v>
      </c>
      <c r="AQ5901" s="18">
        <v>-0.2494009874201476</v>
      </c>
      <c r="AR5901" s="7">
        <v>0.99198576943578054</v>
      </c>
      <c r="AS5901" s="7">
        <v>0.33872335929038339</v>
      </c>
    </row>
    <row r="5902" spans="1:45">
      <c r="A5902" s="2" t="s">
        <v>269</v>
      </c>
      <c r="B5902" s="2">
        <v>40059</v>
      </c>
      <c r="C5902" s="2">
        <v>21</v>
      </c>
      <c r="D5902" s="7">
        <v>5.5177036064490955E-3</v>
      </c>
      <c r="E5902" s="7">
        <v>0</v>
      </c>
      <c r="F5902" s="7">
        <v>0</v>
      </c>
      <c r="G5902" s="58">
        <f>Normalized_Shape!G5902/MAX(Normalized_Shape!$G$2:$G$8761)</f>
        <v>2.8275473067611903E-4</v>
      </c>
      <c r="H5902" s="7">
        <v>0</v>
      </c>
      <c r="I5902" s="7">
        <v>0</v>
      </c>
      <c r="J5902" s="7">
        <v>0.42326999547862787</v>
      </c>
      <c r="K5902" s="7">
        <v>0.36782389723566195</v>
      </c>
      <c r="L5902" s="7">
        <v>0.42295221677739259</v>
      </c>
      <c r="M5902" s="7">
        <v>0.23775209794212351</v>
      </c>
      <c r="N5902" s="7">
        <v>0.3087020203057903</v>
      </c>
      <c r="O5902" s="56">
        <v>1</v>
      </c>
      <c r="P5902" s="7">
        <v>0.79174770206319489</v>
      </c>
      <c r="Q5902" s="56">
        <v>1</v>
      </c>
      <c r="R5902" s="7">
        <v>0.34680298927100112</v>
      </c>
      <c r="S5902" s="7">
        <v>0.57700172508982239</v>
      </c>
      <c r="T5902" s="56">
        <v>1</v>
      </c>
      <c r="U5902" s="18">
        <v>-0.16196954997642421</v>
      </c>
      <c r="V5902" s="18">
        <v>-0.22676100951613926</v>
      </c>
      <c r="W5902" s="7">
        <v>0</v>
      </c>
      <c r="X5902" s="7">
        <v>0</v>
      </c>
      <c r="Y5902" s="7">
        <v>0</v>
      </c>
      <c r="Z5902" s="7">
        <v>0</v>
      </c>
      <c r="AA5902" s="7">
        <v>0</v>
      </c>
      <c r="AB5902" s="7">
        <v>0</v>
      </c>
      <c r="AC5902" s="7">
        <v>0</v>
      </c>
      <c r="AD5902" s="7">
        <v>0</v>
      </c>
      <c r="AE5902" s="7">
        <v>2.5919218933079203E-3</v>
      </c>
      <c r="AF5902" s="7">
        <v>3.301137799747611E-2</v>
      </c>
      <c r="AG5902" s="7">
        <v>4.6141151095322706E-2</v>
      </c>
      <c r="AH5902" s="7">
        <v>1.8444797762667885E-4</v>
      </c>
      <c r="AI5902" s="7">
        <v>7.9315604152906498E-3</v>
      </c>
      <c r="AJ5902" s="7">
        <v>1.0004710731312776E-2</v>
      </c>
      <c r="AK5902" s="7">
        <v>4.3914321599406846E-3</v>
      </c>
      <c r="AL5902" s="7">
        <v>4.1177001090857007E-3</v>
      </c>
      <c r="AM5902" s="7">
        <v>1.2895171375902141E-2</v>
      </c>
      <c r="AN5902" s="7">
        <v>0</v>
      </c>
      <c r="AO5902" s="7">
        <v>5.0761783594687452E-5</v>
      </c>
      <c r="AP5902" s="7">
        <v>1</v>
      </c>
      <c r="AQ5902" s="18">
        <v>-0.22676100951613923</v>
      </c>
      <c r="AR5902" s="7">
        <v>0.98578174867924262</v>
      </c>
      <c r="AS5902" s="7">
        <v>0.3087020203057903</v>
      </c>
    </row>
    <row r="5903" spans="1:45">
      <c r="A5903" s="2" t="s">
        <v>269</v>
      </c>
      <c r="B5903" s="2">
        <v>40059</v>
      </c>
      <c r="C5903" s="2">
        <v>22</v>
      </c>
      <c r="D5903" s="7">
        <v>7.0344455794812679E-3</v>
      </c>
      <c r="E5903" s="7">
        <v>0</v>
      </c>
      <c r="F5903" s="7">
        <v>0</v>
      </c>
      <c r="G5903" s="58">
        <f>Normalized_Shape!G5903/MAX(Normalized_Shape!$G$2:$G$8761)</f>
        <v>4.4745207380189963E-4</v>
      </c>
      <c r="H5903" s="7">
        <v>0</v>
      </c>
      <c r="I5903" s="7">
        <v>0</v>
      </c>
      <c r="J5903" s="7">
        <v>0.3167198024508156</v>
      </c>
      <c r="K5903" s="7">
        <v>0.27445321562968622</v>
      </c>
      <c r="L5903" s="7">
        <v>0.31661120687985433</v>
      </c>
      <c r="M5903" s="7">
        <v>0.17581914403374319</v>
      </c>
      <c r="N5903" s="7">
        <v>0.23775209794212351</v>
      </c>
      <c r="O5903" s="56">
        <v>1</v>
      </c>
      <c r="P5903" s="7">
        <v>0.71085724980541676</v>
      </c>
      <c r="Q5903" s="56">
        <v>1</v>
      </c>
      <c r="R5903" s="7">
        <v>0.18620279580903476</v>
      </c>
      <c r="S5903" s="7">
        <v>0.56367473643465382</v>
      </c>
      <c r="T5903" s="56">
        <v>1</v>
      </c>
      <c r="U5903" s="18">
        <v>-6.3165481782348418E-2</v>
      </c>
      <c r="V5903" s="18">
        <v>-0.16196954997642421</v>
      </c>
      <c r="W5903" s="7">
        <v>0</v>
      </c>
      <c r="X5903" s="7">
        <v>0</v>
      </c>
      <c r="Y5903" s="7">
        <v>0</v>
      </c>
      <c r="Z5903" s="7">
        <v>0</v>
      </c>
      <c r="AA5903" s="7">
        <v>0</v>
      </c>
      <c r="AB5903" s="7">
        <v>0</v>
      </c>
      <c r="AC5903" s="7">
        <v>0</v>
      </c>
      <c r="AD5903" s="7">
        <v>0</v>
      </c>
      <c r="AE5903" s="7">
        <v>4.7340081993803183E-3</v>
      </c>
      <c r="AF5903" s="7">
        <v>5.4723610391859863E-2</v>
      </c>
      <c r="AG5903" s="7">
        <v>5.3834108350427311E-2</v>
      </c>
      <c r="AH5903" s="7">
        <v>6.9328722650242132E-4</v>
      </c>
      <c r="AI5903" s="7">
        <v>1.0774568323984345E-2</v>
      </c>
      <c r="AJ5903" s="7">
        <v>1.4826753014699646E-2</v>
      </c>
      <c r="AK5903" s="7">
        <v>6.5844554384642366E-3</v>
      </c>
      <c r="AL5903" s="7">
        <v>4.9892992021893547E-3</v>
      </c>
      <c r="AM5903" s="7">
        <v>1.4475425745773195E-2</v>
      </c>
      <c r="AN5903" s="7">
        <v>0</v>
      </c>
      <c r="AO5903" s="7">
        <v>1.4336293680719872E-4</v>
      </c>
      <c r="AP5903" s="7">
        <v>1</v>
      </c>
      <c r="AQ5903" s="18">
        <v>-0.16196954997642418</v>
      </c>
      <c r="AR5903" s="7">
        <v>0.93602052158457694</v>
      </c>
      <c r="AS5903" s="7">
        <v>0.23775209794212351</v>
      </c>
    </row>
    <row r="5904" spans="1:45">
      <c r="A5904" s="2" t="s">
        <v>269</v>
      </c>
      <c r="B5904" s="2">
        <v>40059</v>
      </c>
      <c r="C5904" s="2">
        <v>23</v>
      </c>
      <c r="D5904" s="7">
        <v>8.5925831189624727E-3</v>
      </c>
      <c r="E5904" s="7">
        <v>0</v>
      </c>
      <c r="F5904" s="7">
        <v>0</v>
      </c>
      <c r="G5904" s="58">
        <f>Normalized_Shape!G5904/MAX(Normalized_Shape!$G$2:$G$8761)</f>
        <v>7.7393176282999584E-4</v>
      </c>
      <c r="H5904" s="7">
        <v>0</v>
      </c>
      <c r="I5904" s="7">
        <v>0</v>
      </c>
      <c r="J5904" s="7">
        <v>0.2564518435218785</v>
      </c>
      <c r="K5904" s="7">
        <v>0.22281639928698754</v>
      </c>
      <c r="L5904" s="7">
        <v>0.25628542098433055</v>
      </c>
      <c r="M5904" s="7">
        <v>0.12181126005676697</v>
      </c>
      <c r="N5904" s="7">
        <v>0.17581914403374319</v>
      </c>
      <c r="O5904" s="56">
        <v>1</v>
      </c>
      <c r="P5904" s="7">
        <v>0.67229682668421842</v>
      </c>
      <c r="Q5904" s="56">
        <v>1</v>
      </c>
      <c r="R5904" s="7">
        <v>0.10478805551201988</v>
      </c>
      <c r="S5904" s="7">
        <v>0.43452436797319743</v>
      </c>
      <c r="T5904" s="56">
        <v>1</v>
      </c>
      <c r="U5904" s="18">
        <v>-2.8420546330161542E-2</v>
      </c>
      <c r="V5904" s="18">
        <v>-6.3165481782348418E-2</v>
      </c>
      <c r="W5904" s="7">
        <v>0</v>
      </c>
      <c r="X5904" s="7">
        <v>0</v>
      </c>
      <c r="Y5904" s="7">
        <v>0</v>
      </c>
      <c r="Z5904" s="7">
        <v>0</v>
      </c>
      <c r="AA5904" s="7">
        <v>0</v>
      </c>
      <c r="AB5904" s="7">
        <v>0</v>
      </c>
      <c r="AC5904" s="7">
        <v>0</v>
      </c>
      <c r="AD5904" s="7">
        <v>0</v>
      </c>
      <c r="AE5904" s="7">
        <v>7.0477247040338304E-3</v>
      </c>
      <c r="AF5904" s="7">
        <v>7.7830725151493904E-2</v>
      </c>
      <c r="AG5904" s="7">
        <v>6.2154773178843714E-2</v>
      </c>
      <c r="AH5904" s="7">
        <v>1.2871547710875668E-3</v>
      </c>
      <c r="AI5904" s="7">
        <v>1.4663135184493324E-2</v>
      </c>
      <c r="AJ5904" s="7">
        <v>2.0428850581279634E-2</v>
      </c>
      <c r="AK5904" s="7">
        <v>9.4781201458132309E-3</v>
      </c>
      <c r="AL5904" s="7">
        <v>6.2714718304299078E-3</v>
      </c>
      <c r="AM5904" s="7">
        <v>1.8479543759932601E-2</v>
      </c>
      <c r="AN5904" s="7">
        <v>0</v>
      </c>
      <c r="AO5904" s="7">
        <v>3.5882390248119674E-4</v>
      </c>
      <c r="AP5904" s="7">
        <v>1</v>
      </c>
      <c r="AQ5904" s="18">
        <v>-6.3165481782348404E-2</v>
      </c>
      <c r="AR5904" s="7">
        <v>0.86119652515223044</v>
      </c>
      <c r="AS5904" s="7">
        <v>0.17581914403374319</v>
      </c>
    </row>
    <row r="5905" spans="1:45">
      <c r="A5905" s="2" t="s">
        <v>269</v>
      </c>
      <c r="B5905" s="2">
        <v>40059</v>
      </c>
      <c r="C5905" s="2">
        <v>24</v>
      </c>
      <c r="D5905" s="7">
        <v>9.9216770627765308E-3</v>
      </c>
      <c r="E5905" s="7">
        <v>0</v>
      </c>
      <c r="F5905" s="7">
        <v>0</v>
      </c>
      <c r="G5905" s="58">
        <f>Normalized_Shape!G5905/MAX(Normalized_Shape!$G$2:$G$8761)</f>
        <v>1.0596014907295801E-3</v>
      </c>
      <c r="H5905" s="7">
        <v>0</v>
      </c>
      <c r="I5905" s="7">
        <v>0</v>
      </c>
      <c r="J5905" s="7">
        <v>0.16830479458671954</v>
      </c>
      <c r="K5905" s="7">
        <v>0.14323911382734913</v>
      </c>
      <c r="L5905" s="7">
        <v>0.16855255767107633</v>
      </c>
      <c r="M5905" s="7">
        <v>8.218591039974639E-2</v>
      </c>
      <c r="N5905" s="7">
        <v>0.12181126005676697</v>
      </c>
      <c r="O5905" s="56">
        <v>1</v>
      </c>
      <c r="P5905" s="7">
        <v>0.63746541471842066</v>
      </c>
      <c r="Q5905" s="56">
        <v>1</v>
      </c>
      <c r="R5905" s="7">
        <v>2.8028571592074638E-2</v>
      </c>
      <c r="S5905" s="7">
        <v>0.36879471262298269</v>
      </c>
      <c r="T5905" s="56">
        <v>1</v>
      </c>
      <c r="U5905" s="18">
        <v>-1.8282434764069495E-2</v>
      </c>
      <c r="V5905" s="18">
        <v>-2.8420546330161542E-2</v>
      </c>
      <c r="W5905" s="7">
        <v>0</v>
      </c>
      <c r="X5905" s="7">
        <v>0</v>
      </c>
      <c r="Y5905" s="7">
        <v>0</v>
      </c>
      <c r="Z5905" s="7">
        <v>0</v>
      </c>
      <c r="AA5905" s="7">
        <v>0</v>
      </c>
      <c r="AB5905" s="7">
        <v>0</v>
      </c>
      <c r="AC5905" s="7">
        <v>0</v>
      </c>
      <c r="AD5905" s="7">
        <v>0</v>
      </c>
      <c r="AE5905" s="7">
        <v>1.0307340640256768E-2</v>
      </c>
      <c r="AF5905" s="7">
        <v>0.10375903637087308</v>
      </c>
      <c r="AG5905" s="7">
        <v>7.1610946051083535E-2</v>
      </c>
      <c r="AH5905" s="7">
        <v>1.9856402552016336E-3</v>
      </c>
      <c r="AI5905" s="7">
        <v>1.9500473479590833E-2</v>
      </c>
      <c r="AJ5905" s="7">
        <v>2.7040001673470478E-2</v>
      </c>
      <c r="AK5905" s="7">
        <v>1.360140777730757E-2</v>
      </c>
      <c r="AL5905" s="7">
        <v>7.6001764722109033E-3</v>
      </c>
      <c r="AM5905" s="7">
        <v>2.5661813535243317E-2</v>
      </c>
      <c r="AN5905" s="7">
        <v>0</v>
      </c>
      <c r="AO5905" s="7">
        <v>5.9973668631943132E-4</v>
      </c>
      <c r="AP5905" s="7">
        <v>1</v>
      </c>
      <c r="AQ5905" s="18">
        <v>-2.8420546330161542E-2</v>
      </c>
      <c r="AR5905" s="7">
        <v>0.77484566370439301</v>
      </c>
      <c r="AS5905" s="7">
        <v>0.12181126005676697</v>
      </c>
    </row>
    <row r="5906" spans="1:45">
      <c r="A5906" s="2" t="s">
        <v>269</v>
      </c>
      <c r="B5906" s="2">
        <v>40060</v>
      </c>
      <c r="C5906" s="2">
        <v>1</v>
      </c>
      <c r="D5906" s="7">
        <v>1.1377013723512585E-2</v>
      </c>
      <c r="E5906" s="7">
        <v>0</v>
      </c>
      <c r="F5906" s="7">
        <v>0</v>
      </c>
      <c r="G5906" s="58">
        <f>Normalized_Shape!G5906/MAX(Normalized_Shape!$G$2:$G$8761)</f>
        <v>1.5157985562018752E-3</v>
      </c>
      <c r="H5906" s="7">
        <v>0</v>
      </c>
      <c r="I5906" s="7">
        <v>0</v>
      </c>
      <c r="J5906" s="7">
        <v>0.13087749400048693</v>
      </c>
      <c r="K5906" s="7">
        <v>0.10963981552216848</v>
      </c>
      <c r="L5906" s="7">
        <v>0.13125491487342386</v>
      </c>
      <c r="M5906" s="7">
        <v>7.0151544948354669E-2</v>
      </c>
      <c r="N5906" s="7">
        <v>8.218591039974639E-2</v>
      </c>
      <c r="O5906" s="56">
        <v>1</v>
      </c>
      <c r="P5906" s="7">
        <v>0.61021984182618327</v>
      </c>
      <c r="Q5906" s="56">
        <v>1</v>
      </c>
      <c r="R5906" s="7">
        <v>4.4047586902448482E-3</v>
      </c>
      <c r="S5906" s="7">
        <v>0.69006979234999655</v>
      </c>
      <c r="T5906" s="56">
        <v>1</v>
      </c>
      <c r="U5906" s="18">
        <v>-2.0039516070274235E-2</v>
      </c>
      <c r="V5906" s="18">
        <v>-1.8282434764069495E-2</v>
      </c>
      <c r="W5906" s="7">
        <v>0</v>
      </c>
      <c r="X5906" s="7">
        <v>0</v>
      </c>
      <c r="Y5906" s="7">
        <v>0</v>
      </c>
      <c r="Z5906" s="7">
        <v>0</v>
      </c>
      <c r="AA5906" s="7">
        <v>0</v>
      </c>
      <c r="AB5906" s="7">
        <v>0</v>
      </c>
      <c r="AC5906" s="7">
        <v>0</v>
      </c>
      <c r="AD5906" s="7">
        <v>0</v>
      </c>
      <c r="AE5906" s="7">
        <v>1.1915393162781177E-2</v>
      </c>
      <c r="AF5906" s="7">
        <v>0.10908248161103866</v>
      </c>
      <c r="AG5906" s="7">
        <v>7.8484133182606067E-2</v>
      </c>
      <c r="AH5906" s="7">
        <v>2.3384903575029911E-3</v>
      </c>
      <c r="AI5906" s="7">
        <v>2.0640510175116485E-2</v>
      </c>
      <c r="AJ5906" s="7">
        <v>3.0856238024155987E-2</v>
      </c>
      <c r="AK5906" s="7">
        <v>1.7712250303590197E-2</v>
      </c>
      <c r="AL5906" s="7">
        <v>8.642327058444102E-3</v>
      </c>
      <c r="AM5906" s="7">
        <v>3.0270665412975763E-2</v>
      </c>
      <c r="AN5906" s="7">
        <v>0</v>
      </c>
      <c r="AO5906" s="7">
        <v>8.8217895545174253E-4</v>
      </c>
      <c r="AP5906" s="7">
        <v>1</v>
      </c>
      <c r="AQ5906" s="18">
        <v>-1.8282434764069495E-2</v>
      </c>
      <c r="AR5906" s="7">
        <v>0.67649687142716808</v>
      </c>
      <c r="AS5906" s="7">
        <v>8.218591039974639E-2</v>
      </c>
    </row>
    <row r="5907" spans="1:45">
      <c r="A5907" s="2" t="s">
        <v>269</v>
      </c>
      <c r="B5907" s="2">
        <v>40060</v>
      </c>
      <c r="C5907" s="2">
        <v>2</v>
      </c>
      <c r="D5907" s="7">
        <v>1.3163369213808021E-2</v>
      </c>
      <c r="E5907" s="7">
        <v>0</v>
      </c>
      <c r="F5907" s="7">
        <v>0</v>
      </c>
      <c r="G5907" s="58">
        <f>Normalized_Shape!G5907/MAX(Normalized_Shape!$G$2:$G$8761)</f>
        <v>2.2299728759508355E-3</v>
      </c>
      <c r="H5907" s="7">
        <v>0</v>
      </c>
      <c r="I5907" s="7">
        <v>0</v>
      </c>
      <c r="J5907" s="7">
        <v>0.10623446985945104</v>
      </c>
      <c r="K5907" s="7">
        <v>8.7004498769204658E-2</v>
      </c>
      <c r="L5907" s="7">
        <v>0.10677293769005793</v>
      </c>
      <c r="M5907" s="7">
        <v>6.6629291645508681E-2</v>
      </c>
      <c r="N5907" s="7">
        <v>7.0151544948354669E-2</v>
      </c>
      <c r="O5907" s="56">
        <v>1</v>
      </c>
      <c r="P5907" s="7">
        <v>0.59347775898794042</v>
      </c>
      <c r="Q5907" s="56">
        <v>1</v>
      </c>
      <c r="R5907" s="7">
        <v>4.4047586902448482E-3</v>
      </c>
      <c r="S5907" s="7">
        <v>0.38568826088620023</v>
      </c>
      <c r="T5907" s="56">
        <v>1</v>
      </c>
      <c r="U5907" s="18">
        <v>-6.1025946115450978E-3</v>
      </c>
      <c r="V5907" s="18">
        <v>-2.0039516070274235E-2</v>
      </c>
      <c r="W5907" s="7">
        <v>0</v>
      </c>
      <c r="X5907" s="7">
        <v>0</v>
      </c>
      <c r="Y5907" s="7">
        <v>0</v>
      </c>
      <c r="Z5907" s="7">
        <v>0</v>
      </c>
      <c r="AA5907" s="7">
        <v>0</v>
      </c>
      <c r="AB5907" s="7">
        <v>0</v>
      </c>
      <c r="AC5907" s="7">
        <v>0</v>
      </c>
      <c r="AD5907" s="7">
        <v>0</v>
      </c>
      <c r="AE5907" s="7">
        <v>1.4120678599532777E-2</v>
      </c>
      <c r="AF5907" s="7">
        <v>0.11481948894195572</v>
      </c>
      <c r="AG5907" s="7">
        <v>8.6598318913015393E-2</v>
      </c>
      <c r="AH5907" s="7">
        <v>2.6920574148766902E-3</v>
      </c>
      <c r="AI5907" s="7">
        <v>2.2010864307064143E-2</v>
      </c>
      <c r="AJ5907" s="7">
        <v>3.5256829085419376E-2</v>
      </c>
      <c r="AK5907" s="7">
        <v>2.2103674449766016E-2</v>
      </c>
      <c r="AL5907" s="7">
        <v>9.7647758486513053E-3</v>
      </c>
      <c r="AM5907" s="7">
        <v>3.5471218176161078E-2</v>
      </c>
      <c r="AN5907" s="7">
        <v>3.0837569101159078E-4</v>
      </c>
      <c r="AO5907" s="7">
        <v>1.2304697624897143E-3</v>
      </c>
      <c r="AP5907" s="7">
        <v>1</v>
      </c>
      <c r="AQ5907" s="18">
        <v>-2.0039516070274231E-2</v>
      </c>
      <c r="AR5907" s="7">
        <v>0.57774122684202367</v>
      </c>
      <c r="AS5907" s="7">
        <v>7.015154494835496E-2</v>
      </c>
    </row>
    <row r="5908" spans="1:45">
      <c r="A5908" s="2" t="s">
        <v>269</v>
      </c>
      <c r="B5908" s="2">
        <v>40060</v>
      </c>
      <c r="C5908" s="2">
        <v>3</v>
      </c>
      <c r="D5908" s="7">
        <v>1.0560920448308966E-2</v>
      </c>
      <c r="E5908" s="7">
        <v>0</v>
      </c>
      <c r="F5908" s="7">
        <v>0</v>
      </c>
      <c r="G5908" s="58">
        <f>Normalized_Shape!G5908/MAX(Normalized_Shape!$G$2:$G$8761)</f>
        <v>2.681797445587933E-3</v>
      </c>
      <c r="H5908" s="7">
        <v>0</v>
      </c>
      <c r="I5908" s="7">
        <v>0</v>
      </c>
      <c r="J5908" s="7">
        <v>9.5165996189681246E-2</v>
      </c>
      <c r="K5908" s="7">
        <v>7.5686840392722748E-2</v>
      </c>
      <c r="L5908" s="7">
        <v>9.589842917740031E-2</v>
      </c>
      <c r="M5908" s="7">
        <v>8.7175769245445289E-2</v>
      </c>
      <c r="N5908" s="7">
        <v>6.6629291645508681E-2</v>
      </c>
      <c r="O5908" s="56">
        <v>1</v>
      </c>
      <c r="P5908" s="7">
        <v>0.58933050677791077</v>
      </c>
      <c r="Q5908" s="56">
        <v>1</v>
      </c>
      <c r="R5908" s="7">
        <v>5.9641967623341365E-3</v>
      </c>
      <c r="S5908" s="7">
        <v>0.23601623560803889</v>
      </c>
      <c r="T5908" s="56">
        <v>1</v>
      </c>
      <c r="U5908" s="18">
        <v>-7.4353110948042561E-2</v>
      </c>
      <c r="V5908" s="18">
        <v>-6.1025946115450978E-3</v>
      </c>
      <c r="W5908" s="7">
        <v>0</v>
      </c>
      <c r="X5908" s="7">
        <v>0</v>
      </c>
      <c r="Y5908" s="7">
        <v>0</v>
      </c>
      <c r="Z5908" s="7">
        <v>0</v>
      </c>
      <c r="AA5908" s="7">
        <v>0</v>
      </c>
      <c r="AB5908" s="7">
        <v>0</v>
      </c>
      <c r="AC5908" s="7">
        <v>0</v>
      </c>
      <c r="AD5908" s="7">
        <v>0</v>
      </c>
      <c r="AE5908" s="7">
        <v>1.7068473189182694E-2</v>
      </c>
      <c r="AF5908" s="7">
        <v>0.1210350066334239</v>
      </c>
      <c r="AG5908" s="7">
        <v>9.4746509153037728E-2</v>
      </c>
      <c r="AH5908" s="7">
        <v>3.1027314301348488E-3</v>
      </c>
      <c r="AI5908" s="7">
        <v>2.324672763651725E-2</v>
      </c>
      <c r="AJ5908" s="7">
        <v>3.9972773447573225E-2</v>
      </c>
      <c r="AK5908" s="7">
        <v>2.8758117635884244E-2</v>
      </c>
      <c r="AL5908" s="7">
        <v>1.1082117347851814E-2</v>
      </c>
      <c r="AM5908" s="7">
        <v>4.0804092582157871E-2</v>
      </c>
      <c r="AN5908" s="7">
        <v>1.5437513965280197E-3</v>
      </c>
      <c r="AO5908" s="7">
        <v>1.8906160246322955E-3</v>
      </c>
      <c r="AP5908" s="7">
        <v>1</v>
      </c>
      <c r="AQ5908" s="18">
        <v>-6.1025946115450978E-3</v>
      </c>
      <c r="AR5908" s="7">
        <v>0.48851230164383824</v>
      </c>
      <c r="AS5908" s="7">
        <v>6.6629291645508681E-2</v>
      </c>
    </row>
    <row r="5909" spans="1:45">
      <c r="A5909" s="2" t="s">
        <v>269</v>
      </c>
      <c r="B5909" s="2">
        <v>40060</v>
      </c>
      <c r="C5909" s="2">
        <v>4</v>
      </c>
      <c r="D5909" s="7">
        <v>8.3202336413042595E-3</v>
      </c>
      <c r="E5909" s="7">
        <v>0</v>
      </c>
      <c r="F5909" s="7">
        <v>0</v>
      </c>
      <c r="G5909" s="58">
        <f>Normalized_Shape!G5909/MAX(Normalized_Shape!$G$2:$G$8761)</f>
        <v>3.2064969458116591E-3</v>
      </c>
      <c r="H5909" s="7">
        <v>0</v>
      </c>
      <c r="I5909" s="7">
        <v>0</v>
      </c>
      <c r="J5909" s="7">
        <v>0.13409616997267856</v>
      </c>
      <c r="K5909" s="7">
        <v>0.10681040092804799</v>
      </c>
      <c r="L5909" s="7">
        <v>0.13509384260783669</v>
      </c>
      <c r="M5909" s="7">
        <v>0.17259041183946744</v>
      </c>
      <c r="N5909" s="7">
        <v>8.7175769245445289E-2</v>
      </c>
      <c r="O5909" s="56">
        <v>1</v>
      </c>
      <c r="P5909" s="7">
        <v>0.59925254088606394</v>
      </c>
      <c r="Q5909" s="56">
        <v>1</v>
      </c>
      <c r="R5909" s="7">
        <v>1.4187454980850535E-2</v>
      </c>
      <c r="S5909" s="7">
        <v>0.17290091279547662</v>
      </c>
      <c r="T5909" s="56">
        <v>1</v>
      </c>
      <c r="U5909" s="18">
        <v>-0.28715557749584991</v>
      </c>
      <c r="V5909" s="18">
        <v>-7.4353110948042561E-2</v>
      </c>
      <c r="W5909" s="7">
        <v>0</v>
      </c>
      <c r="X5909" s="7">
        <v>0</v>
      </c>
      <c r="Y5909" s="7">
        <v>0</v>
      </c>
      <c r="Z5909" s="7">
        <v>0</v>
      </c>
      <c r="AA5909" s="7">
        <v>0</v>
      </c>
      <c r="AB5909" s="7">
        <v>0</v>
      </c>
      <c r="AC5909" s="7">
        <v>0</v>
      </c>
      <c r="AD5909" s="7">
        <v>0</v>
      </c>
      <c r="AE5909" s="7">
        <v>1.9627443332038353E-2</v>
      </c>
      <c r="AF5909" s="7">
        <v>0.13036964571015569</v>
      </c>
      <c r="AG5909" s="7">
        <v>9.8735140958703879E-2</v>
      </c>
      <c r="AH5909" s="7">
        <v>3.8739507701222435E-3</v>
      </c>
      <c r="AI5909" s="7">
        <v>2.5474400934342837E-2</v>
      </c>
      <c r="AJ5909" s="7">
        <v>4.4649668280681572E-2</v>
      </c>
      <c r="AK5909" s="7">
        <v>3.3249131968315991E-2</v>
      </c>
      <c r="AL5909" s="7">
        <v>1.3191079502060448E-2</v>
      </c>
      <c r="AM5909" s="7">
        <v>4.5272211186219755E-2</v>
      </c>
      <c r="AN5909" s="7">
        <v>2.0812912555847459E-3</v>
      </c>
      <c r="AO5909" s="7">
        <v>2.521932477686725E-3</v>
      </c>
      <c r="AP5909" s="7">
        <v>1</v>
      </c>
      <c r="AQ5909" s="18">
        <v>-7.4353110948042547E-2</v>
      </c>
      <c r="AR5909" s="7">
        <v>0.41342420890661241</v>
      </c>
      <c r="AS5909" s="7">
        <v>8.7175769245445289E-2</v>
      </c>
    </row>
    <row r="5910" spans="1:45">
      <c r="A5910" s="2" t="s">
        <v>269</v>
      </c>
      <c r="B5910" s="2">
        <v>40060</v>
      </c>
      <c r="C5910" s="2">
        <v>5</v>
      </c>
      <c r="D5910" s="7">
        <v>6.5492578100336896E-3</v>
      </c>
      <c r="E5910" s="7">
        <v>0</v>
      </c>
      <c r="F5910" s="7">
        <v>0</v>
      </c>
      <c r="G5910" s="58">
        <f>Normalized_Shape!G5910/MAX(Normalized_Shape!$G$2:$G$8761)</f>
        <v>4.0226961683818988E-3</v>
      </c>
      <c r="H5910" s="7">
        <v>0</v>
      </c>
      <c r="I5910" s="7">
        <v>0</v>
      </c>
      <c r="J5910" s="7">
        <v>0.19979093484200319</v>
      </c>
      <c r="K5910" s="7">
        <v>0.15986192456780693</v>
      </c>
      <c r="L5910" s="7">
        <v>0.20120397451044958</v>
      </c>
      <c r="M5910" s="7">
        <v>0.30523553601357239</v>
      </c>
      <c r="N5910" s="7">
        <v>0.17259041183946744</v>
      </c>
      <c r="O5910" s="56">
        <v>1</v>
      </c>
      <c r="P5910" s="7">
        <v>0.61063396461706609</v>
      </c>
      <c r="Q5910" s="56">
        <v>1</v>
      </c>
      <c r="R5910" s="7">
        <v>4.6042864167367768E-2</v>
      </c>
      <c r="S5910" s="7">
        <v>0.14345936274401891</v>
      </c>
      <c r="T5910" s="56">
        <v>1</v>
      </c>
      <c r="U5910" s="18">
        <v>-0.60034215888513087</v>
      </c>
      <c r="V5910" s="18">
        <v>-0.28715557749584991</v>
      </c>
      <c r="W5910" s="7">
        <v>0</v>
      </c>
      <c r="X5910" s="7">
        <v>0</v>
      </c>
      <c r="Y5910" s="7">
        <v>0</v>
      </c>
      <c r="Z5910" s="7">
        <v>0</v>
      </c>
      <c r="AA5910" s="7">
        <v>0</v>
      </c>
      <c r="AB5910" s="7">
        <v>0</v>
      </c>
      <c r="AC5910" s="7">
        <v>0</v>
      </c>
      <c r="AD5910" s="7">
        <v>0</v>
      </c>
      <c r="AE5910" s="7">
        <v>2.5876830292671026E-2</v>
      </c>
      <c r="AF5910" s="7">
        <v>0.14037879868862996</v>
      </c>
      <c r="AG5910" s="7">
        <v>0.10300858852508525</v>
      </c>
      <c r="AH5910" s="7">
        <v>5.5678589326820203E-3</v>
      </c>
      <c r="AI5910" s="7">
        <v>2.787898864531874E-2</v>
      </c>
      <c r="AJ5910" s="7">
        <v>4.9414071519127349E-2</v>
      </c>
      <c r="AK5910" s="7">
        <v>3.801592622731105E-2</v>
      </c>
      <c r="AL5910" s="7">
        <v>2.1329922420771762E-2</v>
      </c>
      <c r="AM5910" s="7">
        <v>4.9927669855359492E-2</v>
      </c>
      <c r="AN5910" s="7">
        <v>2.6590752083883247E-3</v>
      </c>
      <c r="AO5910" s="7">
        <v>3.2585112890760643E-3</v>
      </c>
      <c r="AP5910" s="7">
        <v>1</v>
      </c>
      <c r="AQ5910" s="18">
        <v>-0.28715557749584991</v>
      </c>
      <c r="AR5910" s="7">
        <v>0.35060283937643411</v>
      </c>
      <c r="AS5910" s="7">
        <v>0.17259041183946744</v>
      </c>
    </row>
    <row r="5911" spans="1:45">
      <c r="A5911" s="2" t="s">
        <v>269</v>
      </c>
      <c r="B5911" s="2">
        <v>40060</v>
      </c>
      <c r="C5911" s="2">
        <v>6</v>
      </c>
      <c r="D5911" s="7">
        <v>3.7418062842905688E-3</v>
      </c>
      <c r="E5911" s="7">
        <v>0</v>
      </c>
      <c r="F5911" s="7">
        <v>0</v>
      </c>
      <c r="G5911" s="58">
        <f>Normalized_Shape!G5911/MAX(Normalized_Shape!$G$2:$G$8761)</f>
        <v>3.046172098521076E-3</v>
      </c>
      <c r="H5911" s="7">
        <v>0</v>
      </c>
      <c r="I5911" s="7">
        <v>0</v>
      </c>
      <c r="J5911" s="7">
        <v>0.44125887367595296</v>
      </c>
      <c r="K5911" s="7">
        <v>0.37489743372096318</v>
      </c>
      <c r="L5911" s="7">
        <v>0.44189893277034231</v>
      </c>
      <c r="M5911" s="7">
        <v>0.46292388117091438</v>
      </c>
      <c r="N5911" s="7">
        <v>0.30523553601357239</v>
      </c>
      <c r="O5911" s="56">
        <v>1</v>
      </c>
      <c r="P5911" s="7">
        <v>0.61535432805235379</v>
      </c>
      <c r="Q5911" s="56">
        <v>1</v>
      </c>
      <c r="R5911" s="7">
        <v>0.1712142692287078</v>
      </c>
      <c r="S5911" s="7">
        <v>0.13472087967795407</v>
      </c>
      <c r="T5911" s="56">
        <v>1</v>
      </c>
      <c r="U5911" s="18">
        <v>-0.86644781019239203</v>
      </c>
      <c r="V5911" s="18">
        <v>-0.60034215888513087</v>
      </c>
      <c r="W5911" s="7">
        <v>0</v>
      </c>
      <c r="X5911" s="7">
        <v>0</v>
      </c>
      <c r="Y5911" s="7">
        <v>0</v>
      </c>
      <c r="Z5911" s="7">
        <v>0</v>
      </c>
      <c r="AA5911" s="7">
        <v>0</v>
      </c>
      <c r="AB5911" s="7">
        <v>0</v>
      </c>
      <c r="AC5911" s="7">
        <v>0</v>
      </c>
      <c r="AD5911" s="7">
        <v>0</v>
      </c>
      <c r="AE5911" s="7">
        <v>3.3680483390019299E-2</v>
      </c>
      <c r="AF5911" s="7">
        <v>0.15077539622915515</v>
      </c>
      <c r="AG5911" s="7">
        <v>0.10809728345624114</v>
      </c>
      <c r="AH5911" s="7">
        <v>7.4009740518289251E-3</v>
      </c>
      <c r="AI5911" s="7">
        <v>3.0174080228133966E-2</v>
      </c>
      <c r="AJ5911" s="7">
        <v>5.479345255656401E-2</v>
      </c>
      <c r="AK5911" s="7">
        <v>4.2953073765355995E-2</v>
      </c>
      <c r="AL5911" s="7">
        <v>3.0849758963189568E-2</v>
      </c>
      <c r="AM5911" s="7">
        <v>5.4758302236941232E-2</v>
      </c>
      <c r="AN5911" s="7">
        <v>3.3300770663700439E-3</v>
      </c>
      <c r="AO5911" s="7">
        <v>4.050689969428858E-3</v>
      </c>
      <c r="AP5911" s="7">
        <v>1</v>
      </c>
      <c r="AQ5911" s="18">
        <v>-0.60034215888513087</v>
      </c>
      <c r="AR5911" s="7">
        <v>0.29840484125758526</v>
      </c>
      <c r="AS5911" s="7">
        <v>0.30523553601357239</v>
      </c>
    </row>
    <row r="5912" spans="1:45">
      <c r="A5912" s="2" t="s">
        <v>269</v>
      </c>
      <c r="B5912" s="2">
        <v>40060</v>
      </c>
      <c r="C5912" s="2">
        <v>7</v>
      </c>
      <c r="D5912" s="7">
        <v>1.9554346048803704E-3</v>
      </c>
      <c r="E5912" s="7">
        <v>0</v>
      </c>
      <c r="F5912" s="7">
        <v>0</v>
      </c>
      <c r="G5912" s="58">
        <f>Normalized_Shape!G5912/MAX(Normalized_Shape!$G$2:$G$8761)</f>
        <v>2.3757227371240929E-3</v>
      </c>
      <c r="H5912" s="7">
        <v>0</v>
      </c>
      <c r="I5912" s="7">
        <v>0</v>
      </c>
      <c r="J5912" s="7">
        <v>0.59833598046148928</v>
      </c>
      <c r="K5912" s="7">
        <v>0.51636816342698699</v>
      </c>
      <c r="L5912" s="7">
        <v>0.59824129849503183</v>
      </c>
      <c r="M5912" s="7">
        <v>0.45180823678934867</v>
      </c>
      <c r="N5912" s="7">
        <v>0.46292388117091438</v>
      </c>
      <c r="O5912" s="56">
        <v>1</v>
      </c>
      <c r="P5912" s="7">
        <v>0.62289879855396846</v>
      </c>
      <c r="Q5912" s="56">
        <v>1</v>
      </c>
      <c r="R5912" s="7">
        <v>0.28087680844102714</v>
      </c>
      <c r="S5912" s="7">
        <v>0.133106466243502</v>
      </c>
      <c r="T5912" s="56">
        <v>1</v>
      </c>
      <c r="U5912" s="18">
        <v>-0.72417351916206374</v>
      </c>
      <c r="V5912" s="18">
        <v>-0.86644781019239203</v>
      </c>
      <c r="W5912" s="7">
        <v>0</v>
      </c>
      <c r="X5912" s="7">
        <v>0</v>
      </c>
      <c r="Y5912" s="7">
        <v>0</v>
      </c>
      <c r="Z5912" s="7">
        <v>0</v>
      </c>
      <c r="AA5912" s="7">
        <v>0</v>
      </c>
      <c r="AB5912" s="7">
        <v>0</v>
      </c>
      <c r="AC5912" s="7">
        <v>0</v>
      </c>
      <c r="AD5912" s="7">
        <v>0</v>
      </c>
      <c r="AE5912" s="7">
        <v>2.3526810283221927E-2</v>
      </c>
      <c r="AF5912" s="7">
        <v>0.12621467598130773</v>
      </c>
      <c r="AG5912" s="7">
        <v>8.8137943299899768E-2</v>
      </c>
      <c r="AH5912" s="7">
        <v>3.4097693207952931E-3</v>
      </c>
      <c r="AI5912" s="7">
        <v>2.2681600879705065E-2</v>
      </c>
      <c r="AJ5912" s="7">
        <v>4.3689032151667084E-2</v>
      </c>
      <c r="AK5912" s="7">
        <v>2.4623958276305181E-2</v>
      </c>
      <c r="AL5912" s="7">
        <v>1.5339030258284496E-2</v>
      </c>
      <c r="AM5912" s="7">
        <v>3.5470963730006431E-2</v>
      </c>
      <c r="AN5912" s="7">
        <v>1.0123614574281991E-3</v>
      </c>
      <c r="AO5912" s="7">
        <v>2.5391972208885249E-3</v>
      </c>
      <c r="AP5912" s="7">
        <v>1</v>
      </c>
      <c r="AQ5912" s="18">
        <v>-0.86644781019239203</v>
      </c>
      <c r="AR5912" s="7">
        <v>0.26898052501643138</v>
      </c>
      <c r="AS5912" s="7">
        <v>0.46292388117091438</v>
      </c>
    </row>
    <row r="5913" spans="1:45">
      <c r="A5913" s="2" t="s">
        <v>269</v>
      </c>
      <c r="B5913" s="2">
        <v>40060</v>
      </c>
      <c r="C5913" s="2">
        <v>8</v>
      </c>
      <c r="D5913" s="7">
        <v>8.2692864971450485E-4</v>
      </c>
      <c r="E5913" s="7">
        <v>0</v>
      </c>
      <c r="F5913" s="7">
        <v>0</v>
      </c>
      <c r="G5913" s="58">
        <f>Normalized_Shape!G5913/MAX(Normalized_Shape!$G$2:$G$8761)</f>
        <v>1.8072982785483896E-3</v>
      </c>
      <c r="H5913" s="7">
        <v>0</v>
      </c>
      <c r="I5913" s="7">
        <v>0</v>
      </c>
      <c r="J5913" s="7">
        <v>0.55291744438132562</v>
      </c>
      <c r="K5913" s="7">
        <v>0.47271029623970806</v>
      </c>
      <c r="L5913" s="7">
        <v>0.55344089562067833</v>
      </c>
      <c r="M5913" s="7">
        <v>0.37339113742364782</v>
      </c>
      <c r="N5913" s="7">
        <v>0.45180823678934867</v>
      </c>
      <c r="O5913" s="56">
        <v>1</v>
      </c>
      <c r="P5913" s="7">
        <v>0.63246764228580021</v>
      </c>
      <c r="Q5913" s="56">
        <v>1</v>
      </c>
      <c r="R5913" s="7">
        <v>0.37039658845250223</v>
      </c>
      <c r="S5913" s="7">
        <v>0.25696399267613829</v>
      </c>
      <c r="T5913" s="56">
        <v>1</v>
      </c>
      <c r="U5913" s="18">
        <v>-0.48388025797501144</v>
      </c>
      <c r="V5913" s="18">
        <v>-0.72417351916206374</v>
      </c>
      <c r="W5913" s="7">
        <v>0</v>
      </c>
      <c r="X5913" s="7">
        <v>0</v>
      </c>
      <c r="Y5913" s="7">
        <v>0</v>
      </c>
      <c r="Z5913" s="7">
        <v>0</v>
      </c>
      <c r="AA5913" s="7">
        <v>0</v>
      </c>
      <c r="AB5913" s="7">
        <v>0</v>
      </c>
      <c r="AC5913" s="7">
        <v>0</v>
      </c>
      <c r="AD5913" s="7">
        <v>0</v>
      </c>
      <c r="AE5913" s="7">
        <v>1.8789300791721485E-2</v>
      </c>
      <c r="AF5913" s="7">
        <v>0.10259086384168982</v>
      </c>
      <c r="AG5913" s="7">
        <v>6.9301396753060601E-2</v>
      </c>
      <c r="AH5913" s="7">
        <v>1.7369425578184665E-3</v>
      </c>
      <c r="AI5913" s="7">
        <v>1.6421558105762173E-2</v>
      </c>
      <c r="AJ5913" s="7">
        <v>3.3745329037225859E-2</v>
      </c>
      <c r="AK5913" s="7">
        <v>1.0221574505967782E-2</v>
      </c>
      <c r="AL5913" s="7">
        <v>4.3317379751888138E-3</v>
      </c>
      <c r="AM5913" s="7">
        <v>1.8211988736403926E-2</v>
      </c>
      <c r="AN5913" s="7">
        <v>0</v>
      </c>
      <c r="AO5913" s="7">
        <v>1.2567522000336742E-3</v>
      </c>
      <c r="AP5913" s="7">
        <v>1</v>
      </c>
      <c r="AQ5913" s="18">
        <v>-0.72417351916206363</v>
      </c>
      <c r="AR5913" s="7">
        <v>0.24043438733221525</v>
      </c>
      <c r="AS5913" s="7">
        <v>0.45180823678934867</v>
      </c>
    </row>
    <row r="5914" spans="1:45">
      <c r="A5914" s="2" t="s">
        <v>269</v>
      </c>
      <c r="B5914" s="2">
        <v>40060</v>
      </c>
      <c r="C5914" s="2">
        <v>9</v>
      </c>
      <c r="D5914" s="7">
        <v>5.0277724263759528E-4</v>
      </c>
      <c r="E5914" s="7">
        <v>0</v>
      </c>
      <c r="F5914" s="7">
        <v>0</v>
      </c>
      <c r="G5914" s="58">
        <f>Normalized_Shape!G5914/MAX(Normalized_Shape!$G$2:$G$8761)</f>
        <v>6.9814183501990207E-4</v>
      </c>
      <c r="H5914" s="7">
        <v>0</v>
      </c>
      <c r="I5914" s="7">
        <v>0</v>
      </c>
      <c r="J5914" s="7">
        <v>0.48161115426380863</v>
      </c>
      <c r="K5914" s="7">
        <v>0.40487861811391224</v>
      </c>
      <c r="L5914" s="7">
        <v>0.48283329136725484</v>
      </c>
      <c r="M5914" s="7">
        <v>0.32904596834081318</v>
      </c>
      <c r="N5914" s="7">
        <v>0.37339113742364782</v>
      </c>
      <c r="O5914" s="56">
        <v>1</v>
      </c>
      <c r="P5914" s="7">
        <v>0.64445546572464818</v>
      </c>
      <c r="Q5914" s="56">
        <v>1</v>
      </c>
      <c r="R5914" s="7">
        <v>0.37546175964602574</v>
      </c>
      <c r="S5914" s="7">
        <v>0.19902637702053663</v>
      </c>
      <c r="T5914" s="56">
        <v>1</v>
      </c>
      <c r="U5914" s="18">
        <v>-0.40329684242310837</v>
      </c>
      <c r="V5914" s="18">
        <v>-0.48388025797501144</v>
      </c>
      <c r="W5914" s="7">
        <v>0</v>
      </c>
      <c r="X5914" s="7">
        <v>0</v>
      </c>
      <c r="Y5914" s="7">
        <v>0</v>
      </c>
      <c r="Z5914" s="7">
        <v>0</v>
      </c>
      <c r="AA5914" s="7">
        <v>0</v>
      </c>
      <c r="AB5914" s="7">
        <v>0</v>
      </c>
      <c r="AC5914" s="7">
        <v>0</v>
      </c>
      <c r="AD5914" s="7">
        <v>0</v>
      </c>
      <c r="AE5914" s="7">
        <v>1.4759484881557254E-2</v>
      </c>
      <c r="AF5914" s="7">
        <v>8.1272238985540896E-2</v>
      </c>
      <c r="AG5914" s="7">
        <v>5.1573533477887151E-2</v>
      </c>
      <c r="AH5914" s="7">
        <v>8.5000638889672726E-4</v>
      </c>
      <c r="AI5914" s="7">
        <v>1.2040238804473276E-2</v>
      </c>
      <c r="AJ5914" s="7">
        <v>2.5574563243892682E-2</v>
      </c>
      <c r="AK5914" s="7">
        <v>2.1110238144276187E-3</v>
      </c>
      <c r="AL5914" s="7">
        <v>2.2101658303386321E-3</v>
      </c>
      <c r="AM5914" s="7">
        <v>7.6699368801909813E-3</v>
      </c>
      <c r="AN5914" s="7">
        <v>0</v>
      </c>
      <c r="AO5914" s="7">
        <v>4.0567438627031637E-4</v>
      </c>
      <c r="AP5914" s="7">
        <v>1</v>
      </c>
      <c r="AQ5914" s="18">
        <v>-0.48388025797501139</v>
      </c>
      <c r="AR5914" s="7">
        <v>0.23849517656537325</v>
      </c>
      <c r="AS5914" s="7">
        <v>0.37339113742364782</v>
      </c>
    </row>
    <row r="5915" spans="1:45">
      <c r="A5915" s="2" t="s">
        <v>269</v>
      </c>
      <c r="B5915" s="2">
        <v>40060</v>
      </c>
      <c r="C5915" s="2">
        <v>10</v>
      </c>
      <c r="D5915" s="7">
        <v>2.3039538674985712E-4</v>
      </c>
      <c r="E5915" s="7">
        <v>0</v>
      </c>
      <c r="F5915" s="7">
        <v>0</v>
      </c>
      <c r="G5915" s="58">
        <f>Normalized_Shape!G5915/MAX(Normalized_Shape!$G$2:$G$8761)</f>
        <v>4.4307957796670198E-4</v>
      </c>
      <c r="H5915" s="7">
        <v>0</v>
      </c>
      <c r="I5915" s="7">
        <v>0</v>
      </c>
      <c r="J5915" s="7">
        <v>0.46870012482078754</v>
      </c>
      <c r="K5915" s="7">
        <v>0.39279701779701781</v>
      </c>
      <c r="L5915" s="7">
        <v>0.47002266168238782</v>
      </c>
      <c r="M5915" s="7">
        <v>0.29806775054228024</v>
      </c>
      <c r="N5915" s="7">
        <v>0.32904596834081318</v>
      </c>
      <c r="O5915" s="56">
        <v>1</v>
      </c>
      <c r="P5915" s="7">
        <v>0.66360462177543034</v>
      </c>
      <c r="Q5915" s="56">
        <v>1</v>
      </c>
      <c r="R5915" s="7">
        <v>0.32371508281786832</v>
      </c>
      <c r="S5915" s="7">
        <v>0.2270756316285403</v>
      </c>
      <c r="T5915" s="56">
        <v>1</v>
      </c>
      <c r="U5915" s="18">
        <v>-0.42237821125268216</v>
      </c>
      <c r="V5915" s="18">
        <v>-0.40329684242310837</v>
      </c>
      <c r="W5915" s="7">
        <v>0</v>
      </c>
      <c r="X5915" s="7">
        <v>0</v>
      </c>
      <c r="Y5915" s="7">
        <v>0</v>
      </c>
      <c r="Z5915" s="7">
        <v>0</v>
      </c>
      <c r="AA5915" s="7">
        <v>0</v>
      </c>
      <c r="AB5915" s="7">
        <v>0</v>
      </c>
      <c r="AC5915" s="7">
        <v>0</v>
      </c>
      <c r="AD5915" s="7">
        <v>0</v>
      </c>
      <c r="AE5915" s="7">
        <v>3.8797304799696834E-3</v>
      </c>
      <c r="AF5915" s="7">
        <v>4.6663684175184246E-2</v>
      </c>
      <c r="AG5915" s="7">
        <v>3.2311746080839379E-2</v>
      </c>
      <c r="AH5915" s="7">
        <v>0</v>
      </c>
      <c r="AI5915" s="7">
        <v>6.0945655551296407E-3</v>
      </c>
      <c r="AJ5915" s="7">
        <v>1.5367499154963384E-2</v>
      </c>
      <c r="AK5915" s="7">
        <v>7.2257679800033546E-4</v>
      </c>
      <c r="AL5915" s="7">
        <v>1.6032270216230953E-3</v>
      </c>
      <c r="AM5915" s="7">
        <v>5.2485690209793439E-3</v>
      </c>
      <c r="AN5915" s="7">
        <v>0</v>
      </c>
      <c r="AO5915" s="7">
        <v>1.1307990332631685E-5</v>
      </c>
      <c r="AP5915" s="7">
        <v>1</v>
      </c>
      <c r="AQ5915" s="18">
        <v>-0.40329684242310837</v>
      </c>
      <c r="AR5915" s="7">
        <v>0.25831020074017591</v>
      </c>
      <c r="AS5915" s="7">
        <v>0.32904596834081318</v>
      </c>
    </row>
    <row r="5916" spans="1:45">
      <c r="A5916" s="2" t="s">
        <v>269</v>
      </c>
      <c r="B5916" s="2">
        <v>40060</v>
      </c>
      <c r="C5916" s="2">
        <v>11</v>
      </c>
      <c r="D5916" s="7">
        <v>1.2569018243513424E-4</v>
      </c>
      <c r="E5916" s="7">
        <v>0</v>
      </c>
      <c r="F5916" s="7">
        <v>0</v>
      </c>
      <c r="G5916" s="58">
        <f>Normalized_Shape!G5916/MAX(Normalized_Shape!$G$2:$G$8761)</f>
        <v>4.518245696370974E-4</v>
      </c>
      <c r="H5916" s="7">
        <v>0</v>
      </c>
      <c r="I5916" s="7">
        <v>0</v>
      </c>
      <c r="J5916" s="7">
        <v>0.44484505605342178</v>
      </c>
      <c r="K5916" s="7">
        <v>0.36892736892736894</v>
      </c>
      <c r="L5916" s="7">
        <v>0.44653586162815473</v>
      </c>
      <c r="M5916" s="7">
        <v>0.24244843567925187</v>
      </c>
      <c r="N5916" s="7">
        <v>0.29806775054228024</v>
      </c>
      <c r="O5916" s="56">
        <v>1</v>
      </c>
      <c r="P5916" s="7">
        <v>0.67890744607095088</v>
      </c>
      <c r="Q5916" s="56">
        <v>1</v>
      </c>
      <c r="R5916" s="7">
        <v>0.33311693767456652</v>
      </c>
      <c r="S5916" s="7">
        <v>0.23781423478139646</v>
      </c>
      <c r="T5916" s="56">
        <v>1</v>
      </c>
      <c r="U5916" s="18">
        <v>-0.47032743018375456</v>
      </c>
      <c r="V5916" s="18">
        <v>-0.42237821125268216</v>
      </c>
      <c r="W5916" s="7">
        <v>0</v>
      </c>
      <c r="X5916" s="7">
        <v>0</v>
      </c>
      <c r="Y5916" s="7">
        <v>0</v>
      </c>
      <c r="Z5916" s="7">
        <v>0</v>
      </c>
      <c r="AA5916" s="7">
        <v>0</v>
      </c>
      <c r="AB5916" s="7">
        <v>0</v>
      </c>
      <c r="AC5916" s="7">
        <v>0</v>
      </c>
      <c r="AD5916" s="7">
        <v>0</v>
      </c>
      <c r="AE5916" s="7">
        <v>1.2942333318949551E-4</v>
      </c>
      <c r="AF5916" s="7">
        <v>1.7907518874037288E-2</v>
      </c>
      <c r="AG5916" s="7">
        <v>1.7684260749665698E-2</v>
      </c>
      <c r="AH5916" s="7">
        <v>0</v>
      </c>
      <c r="AI5916" s="7">
        <v>2.0037760206609613E-3</v>
      </c>
      <c r="AJ5916" s="7">
        <v>7.2038758596104291E-3</v>
      </c>
      <c r="AK5916" s="7">
        <v>3.4198942573799077E-4</v>
      </c>
      <c r="AL5916" s="7">
        <v>1.0999474342809879E-3</v>
      </c>
      <c r="AM5916" s="7">
        <v>3.1696806692252033E-3</v>
      </c>
      <c r="AN5916" s="7">
        <v>0</v>
      </c>
      <c r="AO5916" s="7">
        <v>0</v>
      </c>
      <c r="AP5916" s="7">
        <v>1</v>
      </c>
      <c r="AQ5916" s="18">
        <v>-0.4223782112526821</v>
      </c>
      <c r="AR5916" s="7">
        <v>0.31917799822803522</v>
      </c>
      <c r="AS5916" s="7">
        <v>0.29806775054228024</v>
      </c>
    </row>
    <row r="5917" spans="1:45">
      <c r="A5917" s="2" t="s">
        <v>269</v>
      </c>
      <c r="B5917" s="2">
        <v>40060</v>
      </c>
      <c r="C5917" s="2">
        <v>12</v>
      </c>
      <c r="D5917" s="7">
        <v>5.434459178337669E-6</v>
      </c>
      <c r="E5917" s="7">
        <v>0</v>
      </c>
      <c r="F5917" s="7">
        <v>0</v>
      </c>
      <c r="G5917" s="58">
        <f>Normalized_Shape!G5917/MAX(Normalized_Shape!$G$2:$G$8761)</f>
        <v>2.8129723206438644E-4</v>
      </c>
      <c r="H5917" s="7">
        <v>0</v>
      </c>
      <c r="I5917" s="7">
        <v>0</v>
      </c>
      <c r="J5917" s="7">
        <v>0.42128368325662463</v>
      </c>
      <c r="K5917" s="7">
        <v>0.34660328777975835</v>
      </c>
      <c r="L5917" s="7">
        <v>0.42318851808092356</v>
      </c>
      <c r="M5917" s="7">
        <v>0.21016111373649404</v>
      </c>
      <c r="N5917" s="7">
        <v>0.24244843567925187</v>
      </c>
      <c r="O5917" s="56">
        <v>1</v>
      </c>
      <c r="P5917" s="7">
        <v>0.68914286469296759</v>
      </c>
      <c r="Q5917" s="56">
        <v>1</v>
      </c>
      <c r="R5917" s="7">
        <v>0.38107776629756368</v>
      </c>
      <c r="S5917" s="7">
        <v>0.27339299732518774</v>
      </c>
      <c r="T5917" s="56">
        <v>1</v>
      </c>
      <c r="U5917" s="18">
        <v>-0.46157318902310779</v>
      </c>
      <c r="V5917" s="18">
        <v>-0.47032743018375456</v>
      </c>
      <c r="W5917" s="7">
        <v>0</v>
      </c>
      <c r="X5917" s="7">
        <v>0</v>
      </c>
      <c r="Y5917" s="7">
        <v>0</v>
      </c>
      <c r="Z5917" s="7">
        <v>0</v>
      </c>
      <c r="AA5917" s="7">
        <v>0</v>
      </c>
      <c r="AB5917" s="7">
        <v>0</v>
      </c>
      <c r="AC5917" s="7">
        <v>0</v>
      </c>
      <c r="AD5917" s="7">
        <v>0</v>
      </c>
      <c r="AE5917" s="7">
        <v>0</v>
      </c>
      <c r="AF5917" s="7">
        <v>2.1115480067891504E-3</v>
      </c>
      <c r="AG5917" s="7">
        <v>9.6129087190196024E-3</v>
      </c>
      <c r="AH5917" s="7">
        <v>0</v>
      </c>
      <c r="AI5917" s="7">
        <v>6.2634903863636538E-4</v>
      </c>
      <c r="AJ5917" s="7">
        <v>1.1509654441998951E-3</v>
      </c>
      <c r="AK5917" s="7">
        <v>7.7039055953852966E-5</v>
      </c>
      <c r="AL5917" s="7">
        <v>6.0952942881658525E-4</v>
      </c>
      <c r="AM5917" s="7">
        <v>1.6828780830357882E-3</v>
      </c>
      <c r="AN5917" s="7">
        <v>0</v>
      </c>
      <c r="AO5917" s="7">
        <v>0</v>
      </c>
      <c r="AP5917" s="7">
        <v>1</v>
      </c>
      <c r="AQ5917" s="18">
        <v>-0.4703274301837545</v>
      </c>
      <c r="AR5917" s="7">
        <v>0.3522214115956035</v>
      </c>
      <c r="AS5917" s="7">
        <v>0.24244843567925187</v>
      </c>
    </row>
    <row r="5918" spans="1:45">
      <c r="A5918" s="2" t="s">
        <v>269</v>
      </c>
      <c r="B5918" s="2">
        <v>40060</v>
      </c>
      <c r="C5918" s="2">
        <v>13</v>
      </c>
      <c r="D5918" s="7">
        <v>3.5178622597737733E-6</v>
      </c>
      <c r="E5918" s="7">
        <v>0</v>
      </c>
      <c r="F5918" s="7">
        <v>0</v>
      </c>
      <c r="G5918" s="58">
        <f>Normalized_Shape!G5918/MAX(Normalized_Shape!$G$2:$G$8761)</f>
        <v>1.2767687838777334E-4</v>
      </c>
      <c r="H5918" s="7">
        <v>0</v>
      </c>
      <c r="I5918" s="7">
        <v>0</v>
      </c>
      <c r="J5918" s="7">
        <v>0.35293522071638633</v>
      </c>
      <c r="K5918" s="7">
        <v>0.28470984353337297</v>
      </c>
      <c r="L5918" s="7">
        <v>0.35516628251564047</v>
      </c>
      <c r="M5918" s="7">
        <v>0.2004749171536668</v>
      </c>
      <c r="N5918" s="7">
        <v>0.21016111373649404</v>
      </c>
      <c r="O5918" s="56">
        <v>1</v>
      </c>
      <c r="P5918" s="7">
        <v>0.6927995230917311</v>
      </c>
      <c r="Q5918" s="56">
        <v>1</v>
      </c>
      <c r="R5918" s="7">
        <v>0.49100604606046083</v>
      </c>
      <c r="S5918" s="7">
        <v>0.3443229666706395</v>
      </c>
      <c r="T5918" s="56">
        <v>1</v>
      </c>
      <c r="U5918" s="18">
        <v>-0.59009814649384251</v>
      </c>
      <c r="V5918" s="18">
        <v>-0.46157318902310779</v>
      </c>
      <c r="W5918" s="7">
        <v>0</v>
      </c>
      <c r="X5918" s="7">
        <v>0</v>
      </c>
      <c r="Y5918" s="7">
        <v>0</v>
      </c>
      <c r="Z5918" s="7">
        <v>0</v>
      </c>
      <c r="AA5918" s="7">
        <v>0</v>
      </c>
      <c r="AB5918" s="7">
        <v>0</v>
      </c>
      <c r="AC5918" s="7">
        <v>0</v>
      </c>
      <c r="AD5918" s="7">
        <v>0</v>
      </c>
      <c r="AE5918" s="7">
        <v>0</v>
      </c>
      <c r="AF5918" s="7">
        <v>1.4712475961882256E-5</v>
      </c>
      <c r="AG5918" s="7">
        <v>6.5325001382310222E-3</v>
      </c>
      <c r="AH5918" s="7">
        <v>0</v>
      </c>
      <c r="AI5918" s="7">
        <v>1.1530855108160141E-4</v>
      </c>
      <c r="AJ5918" s="7">
        <v>1.3829971179013197E-4</v>
      </c>
      <c r="AK5918" s="7">
        <v>0</v>
      </c>
      <c r="AL5918" s="7">
        <v>4.4426573188966156E-4</v>
      </c>
      <c r="AM5918" s="7">
        <v>1.1481853431428444E-3</v>
      </c>
      <c r="AN5918" s="7">
        <v>0</v>
      </c>
      <c r="AO5918" s="7">
        <v>0</v>
      </c>
      <c r="AP5918" s="7">
        <v>1</v>
      </c>
      <c r="AQ5918" s="18">
        <v>-0.46157318902310773</v>
      </c>
      <c r="AR5918" s="7">
        <v>0.39792756839667259</v>
      </c>
      <c r="AS5918" s="7">
        <v>0.21016111373649438</v>
      </c>
    </row>
    <row r="5919" spans="1:45">
      <c r="A5919" s="2" t="s">
        <v>269</v>
      </c>
      <c r="B5919" s="2">
        <v>40060</v>
      </c>
      <c r="C5919" s="2">
        <v>14</v>
      </c>
      <c r="D5919" s="7">
        <v>3.2034534619612468E-6</v>
      </c>
      <c r="E5919" s="7">
        <v>0</v>
      </c>
      <c r="F5919" s="7">
        <v>0</v>
      </c>
      <c r="G5919" s="58">
        <f>Normalized_Shape!G5919/MAX(Normalized_Shape!$G$2:$G$8761)</f>
        <v>4.357920849080391E-6</v>
      </c>
      <c r="H5919" s="7">
        <v>0</v>
      </c>
      <c r="I5919" s="7">
        <v>0</v>
      </c>
      <c r="J5919" s="7">
        <v>0.33909247945094317</v>
      </c>
      <c r="K5919" s="7">
        <v>0.27339218515689101</v>
      </c>
      <c r="L5919" s="7">
        <v>0.34126595518022818</v>
      </c>
      <c r="M5919" s="7">
        <v>0.16671998966805696</v>
      </c>
      <c r="N5919" s="7">
        <v>0.2004749171536668</v>
      </c>
      <c r="O5919" s="56">
        <v>1</v>
      </c>
      <c r="P5919" s="7">
        <v>0.69861544153180355</v>
      </c>
      <c r="Q5919" s="56">
        <v>1</v>
      </c>
      <c r="R5919" s="7">
        <v>0.63250866790102811</v>
      </c>
      <c r="S5919" s="7">
        <v>0.29574249229700611</v>
      </c>
      <c r="T5919" s="56">
        <v>1</v>
      </c>
      <c r="U5919" s="18">
        <v>-0.69172317085970914</v>
      </c>
      <c r="V5919" s="18">
        <v>-0.59009814649384251</v>
      </c>
      <c r="W5919" s="7">
        <v>0</v>
      </c>
      <c r="X5919" s="7">
        <v>0</v>
      </c>
      <c r="Y5919" s="7">
        <v>0</v>
      </c>
      <c r="Z5919" s="7">
        <v>0</v>
      </c>
      <c r="AA5919" s="7">
        <v>0</v>
      </c>
      <c r="AB5919" s="7">
        <v>0</v>
      </c>
      <c r="AC5919" s="7">
        <v>0</v>
      </c>
      <c r="AD5919" s="7">
        <v>0</v>
      </c>
      <c r="AE5919" s="7">
        <v>0</v>
      </c>
      <c r="AF5919" s="7">
        <v>0</v>
      </c>
      <c r="AG5919" s="7">
        <v>4.0840299293101508E-3</v>
      </c>
      <c r="AH5919" s="7">
        <v>0</v>
      </c>
      <c r="AI5919" s="7">
        <v>0</v>
      </c>
      <c r="AJ5919" s="7">
        <v>0</v>
      </c>
      <c r="AK5919" s="7">
        <v>0</v>
      </c>
      <c r="AL5919" s="7">
        <v>2.8459588489305695E-4</v>
      </c>
      <c r="AM5919" s="7">
        <v>6.752373224359322E-4</v>
      </c>
      <c r="AN5919" s="7">
        <v>0</v>
      </c>
      <c r="AO5919" s="7">
        <v>0</v>
      </c>
      <c r="AP5919" s="7">
        <v>1</v>
      </c>
      <c r="AQ5919" s="18">
        <v>-0.5900981464938424</v>
      </c>
      <c r="AR5919" s="7">
        <v>0.36213403639155139</v>
      </c>
      <c r="AS5919" s="7">
        <v>0.20047491715366711</v>
      </c>
    </row>
    <row r="5920" spans="1:45">
      <c r="A5920" s="2" t="s">
        <v>269</v>
      </c>
      <c r="B5920" s="2">
        <v>40060</v>
      </c>
      <c r="C5920" s="2">
        <v>15</v>
      </c>
      <c r="D5920" s="7">
        <v>4.4613153008180359E-4</v>
      </c>
      <c r="E5920" s="7">
        <v>0</v>
      </c>
      <c r="F5920" s="7">
        <v>0</v>
      </c>
      <c r="G5920" s="58">
        <f>Normalized_Shape!G5920/MAX(Normalized_Shape!$G$2:$G$8761)</f>
        <v>2.9004222373478187E-6</v>
      </c>
      <c r="H5920" s="7">
        <v>0</v>
      </c>
      <c r="I5920" s="7">
        <v>0</v>
      </c>
      <c r="J5920" s="7">
        <v>0.31694818971213934</v>
      </c>
      <c r="K5920" s="7">
        <v>0.25323260617378268</v>
      </c>
      <c r="L5920" s="7">
        <v>0.31920935908113657</v>
      </c>
      <c r="M5920" s="7">
        <v>0.15028280758810769</v>
      </c>
      <c r="N5920" s="7">
        <v>0.16671998966805696</v>
      </c>
      <c r="O5920" s="56">
        <v>1</v>
      </c>
      <c r="P5920" s="7">
        <v>0.70912454640122513</v>
      </c>
      <c r="Q5920" s="56">
        <v>1</v>
      </c>
      <c r="R5920" s="7">
        <v>0.78297794357614925</v>
      </c>
      <c r="S5920" s="7">
        <v>0.3086744347512928</v>
      </c>
      <c r="T5920" s="56">
        <v>1</v>
      </c>
      <c r="U5920" s="18">
        <v>-0.82152517309847539</v>
      </c>
      <c r="V5920" s="18">
        <v>-0.69172317085970914</v>
      </c>
      <c r="W5920" s="7">
        <v>0</v>
      </c>
      <c r="X5920" s="7">
        <v>0</v>
      </c>
      <c r="Y5920" s="7">
        <v>0</v>
      </c>
      <c r="Z5920" s="7">
        <v>0</v>
      </c>
      <c r="AA5920" s="7">
        <v>0</v>
      </c>
      <c r="AB5920" s="7">
        <v>0</v>
      </c>
      <c r="AC5920" s="7">
        <v>0</v>
      </c>
      <c r="AD5920" s="7">
        <v>0</v>
      </c>
      <c r="AE5920" s="7">
        <v>0</v>
      </c>
      <c r="AF5920" s="7">
        <v>0</v>
      </c>
      <c r="AG5920" s="7">
        <v>2.6709464712347938E-3</v>
      </c>
      <c r="AH5920" s="7">
        <v>0</v>
      </c>
      <c r="AI5920" s="7">
        <v>0</v>
      </c>
      <c r="AJ5920" s="7">
        <v>0</v>
      </c>
      <c r="AK5920" s="7">
        <v>0</v>
      </c>
      <c r="AL5920" s="7">
        <v>1.3043949489850636E-4</v>
      </c>
      <c r="AM5920" s="7">
        <v>3.5144053724074544E-4</v>
      </c>
      <c r="AN5920" s="7">
        <v>0</v>
      </c>
      <c r="AO5920" s="7">
        <v>0</v>
      </c>
      <c r="AP5920" s="7">
        <v>1</v>
      </c>
      <c r="AQ5920" s="18">
        <v>-0.69172317085970902</v>
      </c>
      <c r="AR5920" s="7">
        <v>0.23781017287659173</v>
      </c>
      <c r="AS5920" s="7">
        <v>0.16671998966805696</v>
      </c>
    </row>
    <row r="5921" spans="1:45">
      <c r="A5921" s="2" t="s">
        <v>269</v>
      </c>
      <c r="B5921" s="2">
        <v>40060</v>
      </c>
      <c r="C5921" s="2">
        <v>16</v>
      </c>
      <c r="D5921" s="7">
        <v>1.3622783912552879E-3</v>
      </c>
      <c r="E5921" s="7">
        <v>0</v>
      </c>
      <c r="F5921" s="7">
        <v>0</v>
      </c>
      <c r="G5921" s="58">
        <f>Normalized_Shape!G5921/MAX(Normalized_Shape!$G$2:$G$8761)</f>
        <v>1.4516686172856422E-6</v>
      </c>
      <c r="H5921" s="7">
        <v>0</v>
      </c>
      <c r="I5921" s="7">
        <v>0</v>
      </c>
      <c r="J5921" s="7">
        <v>0.31629858059828964</v>
      </c>
      <c r="K5921" s="7">
        <v>0.25393995982231277</v>
      </c>
      <c r="L5921" s="7">
        <v>0.31843305119215948</v>
      </c>
      <c r="M5921" s="7">
        <v>0.1631977363652107</v>
      </c>
      <c r="N5921" s="7">
        <v>0.15028280758810769</v>
      </c>
      <c r="O5921" s="56">
        <v>1</v>
      </c>
      <c r="P5921" s="7">
        <v>0.71466570729121714</v>
      </c>
      <c r="Q5921" s="56">
        <v>1</v>
      </c>
      <c r="R5921" s="7">
        <v>0.99549549837013818</v>
      </c>
      <c r="S5921" s="7">
        <v>0.34947525725247086</v>
      </c>
      <c r="T5921" s="56">
        <v>1</v>
      </c>
      <c r="U5921" s="18">
        <v>-1</v>
      </c>
      <c r="V5921" s="18">
        <v>-0.82152517309847539</v>
      </c>
      <c r="W5921" s="7">
        <v>0</v>
      </c>
      <c r="X5921" s="7">
        <v>0</v>
      </c>
      <c r="Y5921" s="7">
        <v>0</v>
      </c>
      <c r="Z5921" s="7">
        <v>0</v>
      </c>
      <c r="AA5921" s="7">
        <v>0</v>
      </c>
      <c r="AB5921" s="7">
        <v>0</v>
      </c>
      <c r="AC5921" s="7">
        <v>0</v>
      </c>
      <c r="AD5921" s="7">
        <v>0</v>
      </c>
      <c r="AE5921" s="7">
        <v>0</v>
      </c>
      <c r="AF5921" s="7">
        <v>0</v>
      </c>
      <c r="AG5921" s="7">
        <v>2.1480981853019402E-3</v>
      </c>
      <c r="AH5921" s="7">
        <v>0</v>
      </c>
      <c r="AI5921" s="7">
        <v>0</v>
      </c>
      <c r="AJ5921" s="7">
        <v>0</v>
      </c>
      <c r="AK5921" s="7">
        <v>0</v>
      </c>
      <c r="AL5921" s="7">
        <v>2.8459588489305695E-4</v>
      </c>
      <c r="AM5921" s="7">
        <v>6.6825715982625912E-4</v>
      </c>
      <c r="AN5921" s="7">
        <v>0</v>
      </c>
      <c r="AO5921" s="7">
        <v>0</v>
      </c>
      <c r="AP5921" s="7">
        <v>1</v>
      </c>
      <c r="AQ5921" s="18">
        <v>-0.82152517309847539</v>
      </c>
      <c r="AR5921" s="7">
        <v>0.28801200599371884</v>
      </c>
      <c r="AS5921" s="7">
        <v>0.15028280758810769</v>
      </c>
    </row>
    <row r="5922" spans="1:45">
      <c r="A5922" s="2" t="s">
        <v>269</v>
      </c>
      <c r="B5922" s="2">
        <v>40060</v>
      </c>
      <c r="C5922" s="2">
        <v>17</v>
      </c>
      <c r="D5922" s="7">
        <v>3.0503853818769338E-3</v>
      </c>
      <c r="E5922" s="7">
        <v>0</v>
      </c>
      <c r="F5922" s="7">
        <v>0</v>
      </c>
      <c r="G5922" s="58">
        <f>Normalized_Shape!G5922/MAX(Normalized_Shape!$G$2:$G$8761)</f>
        <v>1.4516686172856422E-6</v>
      </c>
      <c r="H5922" s="7">
        <v>0</v>
      </c>
      <c r="I5922" s="7">
        <v>0</v>
      </c>
      <c r="J5922" s="7">
        <v>0.37905483999366241</v>
      </c>
      <c r="K5922" s="7">
        <v>0.31371134312310783</v>
      </c>
      <c r="L5922" s="7">
        <v>0.38057370857463829</v>
      </c>
      <c r="M5922" s="7">
        <v>0.22131491586217422</v>
      </c>
      <c r="N5922" s="7">
        <v>0.1631977363652107</v>
      </c>
      <c r="O5922" s="56">
        <v>1</v>
      </c>
      <c r="P5922" s="7">
        <v>0.71293505633146681</v>
      </c>
      <c r="Q5922" s="56">
        <v>1</v>
      </c>
      <c r="R5922" s="7">
        <v>1</v>
      </c>
      <c r="S5922" s="7">
        <v>0.58477292810134995</v>
      </c>
      <c r="T5922" s="56">
        <v>1</v>
      </c>
      <c r="U5922" s="18">
        <v>-0.71457494540198618</v>
      </c>
      <c r="V5922" s="18">
        <v>-1</v>
      </c>
      <c r="W5922" s="7">
        <v>0</v>
      </c>
      <c r="X5922" s="7">
        <v>0</v>
      </c>
      <c r="Y5922" s="7">
        <v>0</v>
      </c>
      <c r="Z5922" s="7">
        <v>0</v>
      </c>
      <c r="AA5922" s="7">
        <v>0</v>
      </c>
      <c r="AB5922" s="7">
        <v>0</v>
      </c>
      <c r="AC5922" s="7">
        <v>0</v>
      </c>
      <c r="AD5922" s="7">
        <v>0</v>
      </c>
      <c r="AE5922" s="7">
        <v>0</v>
      </c>
      <c r="AF5922" s="7">
        <v>0</v>
      </c>
      <c r="AG5922" s="7">
        <v>1.6886849050062891E-3</v>
      </c>
      <c r="AH5922" s="7">
        <v>0</v>
      </c>
      <c r="AI5922" s="7">
        <v>0</v>
      </c>
      <c r="AJ5922" s="7">
        <v>0</v>
      </c>
      <c r="AK5922" s="7">
        <v>0</v>
      </c>
      <c r="AL5922" s="7">
        <v>4.249702497585386E-4</v>
      </c>
      <c r="AM5922" s="7">
        <v>1.1556085739160347E-3</v>
      </c>
      <c r="AN5922" s="7">
        <v>0</v>
      </c>
      <c r="AO5922" s="7">
        <v>0</v>
      </c>
      <c r="AP5922" s="7">
        <v>1</v>
      </c>
      <c r="AQ5922" s="18">
        <v>-1</v>
      </c>
      <c r="AR5922" s="7">
        <v>0.32424583261407003</v>
      </c>
      <c r="AS5922" s="7">
        <v>0.1631977363652107</v>
      </c>
    </row>
    <row r="5923" spans="1:45">
      <c r="A5923" s="2" t="s">
        <v>269</v>
      </c>
      <c r="B5923" s="2">
        <v>40060</v>
      </c>
      <c r="C5923" s="2">
        <v>18</v>
      </c>
      <c r="D5923" s="7">
        <v>5.4391054542746549E-3</v>
      </c>
      <c r="E5923" s="7">
        <v>0</v>
      </c>
      <c r="F5923" s="7">
        <v>0</v>
      </c>
      <c r="G5923" s="58">
        <f>Normalized_Shape!G5923/MAX(Normalized_Shape!$G$2:$G$8761)</f>
        <v>3.8769463072086421E-5</v>
      </c>
      <c r="H5923" s="7">
        <v>0</v>
      </c>
      <c r="I5923" s="7">
        <v>0</v>
      </c>
      <c r="J5923" s="7">
        <v>0.37706195825652805</v>
      </c>
      <c r="K5923" s="7">
        <v>0.31371134312310783</v>
      </c>
      <c r="L5923" s="7">
        <v>0.37836293555947242</v>
      </c>
      <c r="M5923" s="7">
        <v>0.29704042666228048</v>
      </c>
      <c r="N5923" s="7">
        <v>0.22131491586217422</v>
      </c>
      <c r="O5923" s="56">
        <v>1</v>
      </c>
      <c r="P5923" s="7">
        <v>0.73868474067337553</v>
      </c>
      <c r="Q5923" s="56">
        <v>1</v>
      </c>
      <c r="R5923" s="7">
        <v>0.92188701882675583</v>
      </c>
      <c r="S5923" s="7">
        <v>0.76569056914309874</v>
      </c>
      <c r="T5923" s="56">
        <v>1</v>
      </c>
      <c r="U5923" s="18">
        <v>-0.46136163761821875</v>
      </c>
      <c r="V5923" s="18">
        <v>-0.71457494540198618</v>
      </c>
      <c r="W5923" s="7">
        <v>0</v>
      </c>
      <c r="X5923" s="7">
        <v>0</v>
      </c>
      <c r="Y5923" s="7">
        <v>0</v>
      </c>
      <c r="Z5923" s="7">
        <v>0</v>
      </c>
      <c r="AA5923" s="7">
        <v>0</v>
      </c>
      <c r="AB5923" s="7">
        <v>0</v>
      </c>
      <c r="AC5923" s="7">
        <v>0</v>
      </c>
      <c r="AD5923" s="7">
        <v>0</v>
      </c>
      <c r="AE5923" s="7">
        <v>0</v>
      </c>
      <c r="AF5923" s="7">
        <v>0</v>
      </c>
      <c r="AG5923" s="7">
        <v>1.410339955206267E-3</v>
      </c>
      <c r="AH5923" s="7">
        <v>0</v>
      </c>
      <c r="AI5923" s="7">
        <v>0</v>
      </c>
      <c r="AJ5923" s="7">
        <v>0</v>
      </c>
      <c r="AK5923" s="7">
        <v>0</v>
      </c>
      <c r="AL5923" s="7">
        <v>5.7949249241873071E-4</v>
      </c>
      <c r="AM5923" s="7">
        <v>1.6390830102906548E-3</v>
      </c>
      <c r="AN5923" s="7">
        <v>0</v>
      </c>
      <c r="AO5923" s="7">
        <v>0</v>
      </c>
      <c r="AP5923" s="7">
        <v>1</v>
      </c>
      <c r="AQ5923" s="18">
        <v>-0.71457494540198607</v>
      </c>
      <c r="AR5923" s="7">
        <v>0.34665291351292743</v>
      </c>
      <c r="AS5923" s="7">
        <v>0.22131491586217422</v>
      </c>
    </row>
    <row r="5924" spans="1:45">
      <c r="A5924" s="2" t="s">
        <v>269</v>
      </c>
      <c r="B5924" s="2">
        <v>40060</v>
      </c>
      <c r="C5924" s="2">
        <v>19</v>
      </c>
      <c r="D5924" s="7">
        <v>1.1699776104542826E-2</v>
      </c>
      <c r="E5924" s="7">
        <v>0</v>
      </c>
      <c r="F5924" s="7">
        <v>0</v>
      </c>
      <c r="G5924" s="58">
        <f>Normalized_Shape!G5924/MAX(Normalized_Shape!$G$2:$G$8761)</f>
        <v>1.3700486950286178E-4</v>
      </c>
      <c r="H5924" s="7">
        <v>0</v>
      </c>
      <c r="I5924" s="7">
        <v>0</v>
      </c>
      <c r="J5924" s="7">
        <v>0.41932055755861364</v>
      </c>
      <c r="K5924" s="7">
        <v>0.35721359250771018</v>
      </c>
      <c r="L5924" s="7">
        <v>0.42004299908965892</v>
      </c>
      <c r="M5924" s="7">
        <v>0.33872335929038339</v>
      </c>
      <c r="N5924" s="7">
        <v>0.29704042666228048</v>
      </c>
      <c r="O5924" s="56">
        <v>1</v>
      </c>
      <c r="P5924" s="7">
        <v>0.78376911131978622</v>
      </c>
      <c r="Q5924" s="56">
        <v>1</v>
      </c>
      <c r="R5924" s="7">
        <v>0.71752605956917437</v>
      </c>
      <c r="S5924" s="7">
        <v>0.92913811852919059</v>
      </c>
      <c r="T5924" s="56">
        <v>1</v>
      </c>
      <c r="U5924" s="18">
        <v>-0.24940098742014763</v>
      </c>
      <c r="V5924" s="18">
        <v>-0.46136163761821875</v>
      </c>
      <c r="W5924" s="7">
        <v>0</v>
      </c>
      <c r="X5924" s="7">
        <v>0</v>
      </c>
      <c r="Y5924" s="7">
        <v>0</v>
      </c>
      <c r="Z5924" s="7">
        <v>0</v>
      </c>
      <c r="AA5924" s="7">
        <v>0</v>
      </c>
      <c r="AB5924" s="7">
        <v>0</v>
      </c>
      <c r="AC5924" s="7">
        <v>0</v>
      </c>
      <c r="AD5924" s="7">
        <v>0</v>
      </c>
      <c r="AE5924" s="7">
        <v>0</v>
      </c>
      <c r="AF5924" s="7">
        <v>3.7651265556072238E-5</v>
      </c>
      <c r="AG5924" s="7">
        <v>5.9406057221385649E-3</v>
      </c>
      <c r="AH5924" s="7">
        <v>0</v>
      </c>
      <c r="AI5924" s="7">
        <v>0</v>
      </c>
      <c r="AJ5924" s="7">
        <v>0</v>
      </c>
      <c r="AK5924" s="7">
        <v>2.8895420269180069E-4</v>
      </c>
      <c r="AL5924" s="7">
        <v>1.5820119939952808E-3</v>
      </c>
      <c r="AM5924" s="7">
        <v>4.2789029875369916E-3</v>
      </c>
      <c r="AN5924" s="7">
        <v>0</v>
      </c>
      <c r="AO5924" s="7">
        <v>0</v>
      </c>
      <c r="AP5924" s="7">
        <v>1</v>
      </c>
      <c r="AQ5924" s="18">
        <v>-0.46136163761821869</v>
      </c>
      <c r="AR5924" s="7">
        <v>0.53532544707988494</v>
      </c>
      <c r="AS5924" s="7">
        <v>0.29704042666228342</v>
      </c>
    </row>
    <row r="5925" spans="1:45">
      <c r="A5925" s="2" t="s">
        <v>269</v>
      </c>
      <c r="B5925" s="2">
        <v>40060</v>
      </c>
      <c r="C5925" s="2">
        <v>20</v>
      </c>
      <c r="D5925" s="7">
        <v>2.1751208922144931E-2</v>
      </c>
      <c r="E5925" s="7">
        <v>0</v>
      </c>
      <c r="F5925" s="7">
        <v>0</v>
      </c>
      <c r="G5925" s="58">
        <f>Normalized_Shape!G5925/MAX(Normalized_Shape!$G$2:$G$8761)</f>
        <v>4.1830210156724827E-4</v>
      </c>
      <c r="H5925" s="7">
        <v>0</v>
      </c>
      <c r="I5925" s="7">
        <v>0</v>
      </c>
      <c r="J5925" s="7">
        <v>0.45848259658153351</v>
      </c>
      <c r="K5925" s="7">
        <v>0.39611804317686672</v>
      </c>
      <c r="L5925" s="7">
        <v>0.45850200468728819</v>
      </c>
      <c r="M5925" s="7">
        <v>0.3087020203057903</v>
      </c>
      <c r="N5925" s="7">
        <v>0.33872335929038339</v>
      </c>
      <c r="O5925" s="56">
        <v>1</v>
      </c>
      <c r="P5925" s="7">
        <v>0.77539943754015761</v>
      </c>
      <c r="Q5925" s="56">
        <v>1</v>
      </c>
      <c r="R5925" s="7">
        <v>0.52215665326469862</v>
      </c>
      <c r="S5925" s="7">
        <v>0.66180196126668023</v>
      </c>
      <c r="T5925" s="56">
        <v>1</v>
      </c>
      <c r="U5925" s="18">
        <v>-0.22676100951613926</v>
      </c>
      <c r="V5925" s="18">
        <v>-0.24940098742014763</v>
      </c>
      <c r="W5925" s="7">
        <v>0</v>
      </c>
      <c r="X5925" s="7">
        <v>0</v>
      </c>
      <c r="Y5925" s="7">
        <v>0</v>
      </c>
      <c r="Z5925" s="7">
        <v>0</v>
      </c>
      <c r="AA5925" s="7">
        <v>0</v>
      </c>
      <c r="AB5925" s="7">
        <v>0</v>
      </c>
      <c r="AC5925" s="7">
        <v>0</v>
      </c>
      <c r="AD5925" s="7">
        <v>0</v>
      </c>
      <c r="AE5925" s="7">
        <v>1.9991132483978481E-3</v>
      </c>
      <c r="AF5925" s="7">
        <v>5.8555273432556931E-3</v>
      </c>
      <c r="AG5925" s="7">
        <v>1.6637951572925899E-2</v>
      </c>
      <c r="AH5925" s="7">
        <v>0</v>
      </c>
      <c r="AI5925" s="7">
        <v>9.231008670167564E-4</v>
      </c>
      <c r="AJ5925" s="7">
        <v>3.0888040434686858E-3</v>
      </c>
      <c r="AK5925" s="7">
        <v>7.7244183807319191E-4</v>
      </c>
      <c r="AL5925" s="7">
        <v>2.7110284950918237E-3</v>
      </c>
      <c r="AM5925" s="7">
        <v>8.2715598878509815E-3</v>
      </c>
      <c r="AN5925" s="7">
        <v>0</v>
      </c>
      <c r="AO5925" s="7">
        <v>4.119640673215508E-6</v>
      </c>
      <c r="AP5925" s="7">
        <v>1</v>
      </c>
      <c r="AQ5925" s="18">
        <v>-0.2494009874201476</v>
      </c>
      <c r="AR5925" s="7">
        <v>0.99198576943578054</v>
      </c>
      <c r="AS5925" s="7">
        <v>0.33872335929038339</v>
      </c>
    </row>
    <row r="5926" spans="1:45">
      <c r="A5926" s="2" t="s">
        <v>269</v>
      </c>
      <c r="B5926" s="2">
        <v>40060</v>
      </c>
      <c r="C5926" s="2">
        <v>21</v>
      </c>
      <c r="D5926" s="7">
        <v>2.4511129206943837E-2</v>
      </c>
      <c r="E5926" s="7">
        <v>0</v>
      </c>
      <c r="F5926" s="7">
        <v>0</v>
      </c>
      <c r="G5926" s="58">
        <f>Normalized_Shape!G5926/MAX(Normalized_Shape!$G$2:$G$8761)</f>
        <v>8.6429667675741526E-4</v>
      </c>
      <c r="H5926" s="7">
        <v>0</v>
      </c>
      <c r="I5926" s="7">
        <v>0</v>
      </c>
      <c r="J5926" s="7">
        <v>0.42326999547862787</v>
      </c>
      <c r="K5926" s="7">
        <v>0.36782389723566195</v>
      </c>
      <c r="L5926" s="7">
        <v>0.42295221677739259</v>
      </c>
      <c r="M5926" s="7">
        <v>0.23775209794212351</v>
      </c>
      <c r="N5926" s="7">
        <v>0.3087020203057903</v>
      </c>
      <c r="O5926" s="56">
        <v>1</v>
      </c>
      <c r="P5926" s="7">
        <v>0.73534242356888291</v>
      </c>
      <c r="Q5926" s="56">
        <v>1</v>
      </c>
      <c r="R5926" s="7">
        <v>0.34680298927100112</v>
      </c>
      <c r="S5926" s="7">
        <v>0.61179425671555587</v>
      </c>
      <c r="T5926" s="56">
        <v>1</v>
      </c>
      <c r="U5926" s="18">
        <v>-0.16196954997642421</v>
      </c>
      <c r="V5926" s="18">
        <v>-0.22676100951613926</v>
      </c>
      <c r="W5926" s="7">
        <v>0</v>
      </c>
      <c r="X5926" s="7">
        <v>0</v>
      </c>
      <c r="Y5926" s="7">
        <v>0</v>
      </c>
      <c r="Z5926" s="7">
        <v>0</v>
      </c>
      <c r="AA5926" s="7">
        <v>0</v>
      </c>
      <c r="AB5926" s="7">
        <v>0</v>
      </c>
      <c r="AC5926" s="7">
        <v>0</v>
      </c>
      <c r="AD5926" s="7">
        <v>0</v>
      </c>
      <c r="AE5926" s="7">
        <v>8.7214807210760307E-3</v>
      </c>
      <c r="AF5926" s="7">
        <v>2.6511814511562645E-2</v>
      </c>
      <c r="AG5926" s="7">
        <v>3.16999484746587E-2</v>
      </c>
      <c r="AH5926" s="7">
        <v>2.9421086083493924E-4</v>
      </c>
      <c r="AI5926" s="7">
        <v>2.9380321963681112E-3</v>
      </c>
      <c r="AJ5926" s="7">
        <v>1.2191166315292127E-2</v>
      </c>
      <c r="AK5926" s="7">
        <v>1.6994077803953362E-3</v>
      </c>
      <c r="AL5926" s="7">
        <v>4.6448796116045458E-3</v>
      </c>
      <c r="AM5926" s="7">
        <v>1.4599434858618979E-2</v>
      </c>
      <c r="AN5926" s="7">
        <v>0</v>
      </c>
      <c r="AO5926" s="7">
        <v>3.5519931721295864E-4</v>
      </c>
      <c r="AP5926" s="7">
        <v>1</v>
      </c>
      <c r="AQ5926" s="18">
        <v>-0.22676100951613923</v>
      </c>
      <c r="AR5926" s="7">
        <v>0.98578174867924262</v>
      </c>
      <c r="AS5926" s="7">
        <v>0.3087020203057903</v>
      </c>
    </row>
    <row r="5927" spans="1:45">
      <c r="A5927" s="2" t="s">
        <v>269</v>
      </c>
      <c r="B5927" s="2">
        <v>40060</v>
      </c>
      <c r="C5927" s="2">
        <v>22</v>
      </c>
      <c r="D5927" s="7">
        <v>2.7375631173111821E-2</v>
      </c>
      <c r="E5927" s="7">
        <v>0</v>
      </c>
      <c r="F5927" s="7">
        <v>0</v>
      </c>
      <c r="G5927" s="58">
        <f>Normalized_Shape!G5927/MAX(Normalized_Shape!$G$2:$G$8761)</f>
        <v>2.4923226260626986E-3</v>
      </c>
      <c r="H5927" s="7">
        <v>0</v>
      </c>
      <c r="I5927" s="7">
        <v>0</v>
      </c>
      <c r="J5927" s="7">
        <v>0.3167198024508156</v>
      </c>
      <c r="K5927" s="7">
        <v>0.27445321562968622</v>
      </c>
      <c r="L5927" s="7">
        <v>0.31661120687985433</v>
      </c>
      <c r="M5927" s="7">
        <v>0.17581914403374319</v>
      </c>
      <c r="N5927" s="7">
        <v>0.23775209794212351</v>
      </c>
      <c r="O5927" s="56">
        <v>1</v>
      </c>
      <c r="P5927" s="7">
        <v>0.68675008550744221</v>
      </c>
      <c r="Q5927" s="56">
        <v>1</v>
      </c>
      <c r="R5927" s="7">
        <v>0.18620279580903476</v>
      </c>
      <c r="S5927" s="7">
        <v>0.5452490768268875</v>
      </c>
      <c r="T5927" s="56">
        <v>1</v>
      </c>
      <c r="U5927" s="18">
        <v>-6.3165481782348418E-2</v>
      </c>
      <c r="V5927" s="18">
        <v>-0.16196954997642421</v>
      </c>
      <c r="W5927" s="7">
        <v>0</v>
      </c>
      <c r="X5927" s="7">
        <v>0</v>
      </c>
      <c r="Y5927" s="7">
        <v>0</v>
      </c>
      <c r="Z5927" s="7">
        <v>0</v>
      </c>
      <c r="AA5927" s="7">
        <v>0</v>
      </c>
      <c r="AB5927" s="7">
        <v>0</v>
      </c>
      <c r="AC5927" s="7">
        <v>0</v>
      </c>
      <c r="AD5927" s="7">
        <v>0</v>
      </c>
      <c r="AE5927" s="7">
        <v>1.3836657742515864E-2</v>
      </c>
      <c r="AF5927" s="7">
        <v>3.9212260541805551E-2</v>
      </c>
      <c r="AG5927" s="7">
        <v>3.5402014149855394E-2</v>
      </c>
      <c r="AH5927" s="7">
        <v>7.5755763777552148E-4</v>
      </c>
      <c r="AI5927" s="7">
        <v>4.2058886808152415E-3</v>
      </c>
      <c r="AJ5927" s="7">
        <v>1.4735053540286643E-2</v>
      </c>
      <c r="AK5927" s="7">
        <v>2.8461674952027956E-3</v>
      </c>
      <c r="AL5927" s="7">
        <v>5.4427757024800745E-3</v>
      </c>
      <c r="AM5927" s="7">
        <v>1.6698891030231009E-2</v>
      </c>
      <c r="AN5927" s="7">
        <v>0</v>
      </c>
      <c r="AO5927" s="7">
        <v>5.8484559190692253E-4</v>
      </c>
      <c r="AP5927" s="7">
        <v>1</v>
      </c>
      <c r="AQ5927" s="18">
        <v>-0.16196954997642418</v>
      </c>
      <c r="AR5927" s="7">
        <v>0.93602052158457694</v>
      </c>
      <c r="AS5927" s="7">
        <v>0.23775209794212351</v>
      </c>
    </row>
    <row r="5928" spans="1:45">
      <c r="A5928" s="2" t="s">
        <v>269</v>
      </c>
      <c r="B5928" s="2">
        <v>40060</v>
      </c>
      <c r="C5928" s="2">
        <v>23</v>
      </c>
      <c r="D5928" s="7">
        <v>3.0472770718424344E-2</v>
      </c>
      <c r="E5928" s="7">
        <v>0</v>
      </c>
      <c r="F5928" s="7">
        <v>0</v>
      </c>
      <c r="G5928" s="58">
        <f>Normalized_Shape!G5928/MAX(Normalized_Shape!$G$2:$G$8761)</f>
        <v>7.1271682113722779E-3</v>
      </c>
      <c r="H5928" s="7">
        <v>0</v>
      </c>
      <c r="I5928" s="7">
        <v>0</v>
      </c>
      <c r="J5928" s="7">
        <v>0.2564518435218785</v>
      </c>
      <c r="K5928" s="7">
        <v>0.22281639928698754</v>
      </c>
      <c r="L5928" s="7">
        <v>0.25628542098433055</v>
      </c>
      <c r="M5928" s="7">
        <v>0.12181126005676697</v>
      </c>
      <c r="N5928" s="7">
        <v>0.17581914403374319</v>
      </c>
      <c r="O5928" s="56">
        <v>1</v>
      </c>
      <c r="P5928" s="7">
        <v>0.64917424005897695</v>
      </c>
      <c r="Q5928" s="56">
        <v>1</v>
      </c>
      <c r="R5928" s="7">
        <v>0.10478805551201988</v>
      </c>
      <c r="S5928" s="7">
        <v>0.42783442894199858</v>
      </c>
      <c r="T5928" s="56">
        <v>1</v>
      </c>
      <c r="U5928" s="18">
        <v>-2.8420546330161542E-2</v>
      </c>
      <c r="V5928" s="18">
        <v>-6.3165481782348418E-2</v>
      </c>
      <c r="W5928" s="7">
        <v>0</v>
      </c>
      <c r="X5928" s="7">
        <v>0</v>
      </c>
      <c r="Y5928" s="7">
        <v>0</v>
      </c>
      <c r="Z5928" s="7">
        <v>0</v>
      </c>
      <c r="AA5928" s="7">
        <v>0</v>
      </c>
      <c r="AB5928" s="7">
        <v>0</v>
      </c>
      <c r="AC5928" s="7">
        <v>0</v>
      </c>
      <c r="AD5928" s="7">
        <v>0</v>
      </c>
      <c r="AE5928" s="7">
        <v>2.1170321962943175E-2</v>
      </c>
      <c r="AF5928" s="7">
        <v>5.4992760611935122E-2</v>
      </c>
      <c r="AG5928" s="7">
        <v>3.9548097982026152E-2</v>
      </c>
      <c r="AH5928" s="7">
        <v>1.2483566054763077E-3</v>
      </c>
      <c r="AI5928" s="7">
        <v>6.6209984894350146E-3</v>
      </c>
      <c r="AJ5928" s="7">
        <v>1.7641969435919003E-2</v>
      </c>
      <c r="AK5928" s="7">
        <v>5.6058634292325627E-3</v>
      </c>
      <c r="AL5928" s="7">
        <v>6.3424084282492719E-3</v>
      </c>
      <c r="AM5928" s="7">
        <v>1.9458167868911587E-2</v>
      </c>
      <c r="AN5928" s="7">
        <v>0</v>
      </c>
      <c r="AO5928" s="7">
        <v>8.7099186335864098E-4</v>
      </c>
      <c r="AP5928" s="7">
        <v>1</v>
      </c>
      <c r="AQ5928" s="18">
        <v>-6.3165481782348404E-2</v>
      </c>
      <c r="AR5928" s="7">
        <v>0.86119652515223044</v>
      </c>
      <c r="AS5928" s="7">
        <v>0.17581914403374319</v>
      </c>
    </row>
    <row r="5929" spans="1:45">
      <c r="A5929" s="2" t="s">
        <v>269</v>
      </c>
      <c r="B5929" s="2">
        <v>40060</v>
      </c>
      <c r="C5929" s="2">
        <v>24</v>
      </c>
      <c r="D5929" s="7">
        <v>3.6706713140218776E-2</v>
      </c>
      <c r="E5929" s="7">
        <v>0</v>
      </c>
      <c r="F5929" s="7">
        <v>0</v>
      </c>
      <c r="G5929" s="58">
        <f>Normalized_Shape!G5929/MAX(Normalized_Shape!$G$2:$G$8761)</f>
        <v>9.0947913372112516E-3</v>
      </c>
      <c r="H5929" s="7">
        <v>0</v>
      </c>
      <c r="I5929" s="7">
        <v>0</v>
      </c>
      <c r="J5929" s="7">
        <v>0.16830479458671954</v>
      </c>
      <c r="K5929" s="7">
        <v>0.14323911382734913</v>
      </c>
      <c r="L5929" s="7">
        <v>0.16855255767107633</v>
      </c>
      <c r="M5929" s="7">
        <v>8.218591039974639E-2</v>
      </c>
      <c r="N5929" s="7">
        <v>0.12181126005676697</v>
      </c>
      <c r="O5929" s="56">
        <v>1</v>
      </c>
      <c r="P5929" s="7">
        <v>0.61518577026146415</v>
      </c>
      <c r="Q5929" s="56">
        <v>1</v>
      </c>
      <c r="R5929" s="7">
        <v>2.8028571592074638E-2</v>
      </c>
      <c r="S5929" s="7">
        <v>0.34093111811714238</v>
      </c>
      <c r="T5929" s="56">
        <v>1</v>
      </c>
      <c r="U5929" s="18">
        <v>-1.8282434764069495E-2</v>
      </c>
      <c r="V5929" s="18">
        <v>-2.8420546330161542E-2</v>
      </c>
      <c r="W5929" s="7">
        <v>0</v>
      </c>
      <c r="X5929" s="7">
        <v>0</v>
      </c>
      <c r="Y5929" s="7">
        <v>0</v>
      </c>
      <c r="Z5929" s="7">
        <v>0</v>
      </c>
      <c r="AA5929" s="7">
        <v>0</v>
      </c>
      <c r="AB5929" s="7">
        <v>0</v>
      </c>
      <c r="AC5929" s="7">
        <v>0</v>
      </c>
      <c r="AD5929" s="7">
        <v>0</v>
      </c>
      <c r="AE5929" s="7">
        <v>3.0961637350316377E-2</v>
      </c>
      <c r="AF5929" s="7">
        <v>7.1779661281363899E-2</v>
      </c>
      <c r="AG5929" s="7">
        <v>4.5891802854995049E-2</v>
      </c>
      <c r="AH5929" s="7">
        <v>1.7529177755561283E-3</v>
      </c>
      <c r="AI5929" s="7">
        <v>9.2766547016298224E-3</v>
      </c>
      <c r="AJ5929" s="7">
        <v>2.1171667740880955E-2</v>
      </c>
      <c r="AK5929" s="7">
        <v>8.637792490662247E-3</v>
      </c>
      <c r="AL5929" s="7">
        <v>7.2303462642822605E-3</v>
      </c>
      <c r="AM5929" s="7">
        <v>2.5119572642958738E-2</v>
      </c>
      <c r="AN5929" s="7">
        <v>0</v>
      </c>
      <c r="AO5929" s="7">
        <v>1.2261889137701965E-3</v>
      </c>
      <c r="AP5929" s="7">
        <v>1</v>
      </c>
      <c r="AQ5929" s="18">
        <v>-2.8420546330161542E-2</v>
      </c>
      <c r="AR5929" s="7">
        <v>0.77484566370439301</v>
      </c>
      <c r="AS5929" s="7">
        <v>0.10097126134825987</v>
      </c>
    </row>
    <row r="5930" spans="1:45">
      <c r="A5930" s="2" t="s">
        <v>269</v>
      </c>
      <c r="B5930" s="2">
        <v>40061</v>
      </c>
      <c r="C5930" s="2">
        <v>1</v>
      </c>
      <c r="D5930" s="7">
        <v>4.3810011024787154E-2</v>
      </c>
      <c r="E5930" s="7">
        <v>0</v>
      </c>
      <c r="F5930" s="7">
        <v>0</v>
      </c>
      <c r="G5930" s="58">
        <f>Normalized_Shape!G5930/MAX(Normalized_Shape!$G$2:$G$8761)</f>
        <v>1.1251889282575459E-2</v>
      </c>
      <c r="H5930" s="7">
        <v>0</v>
      </c>
      <c r="I5930" s="7">
        <v>0</v>
      </c>
      <c r="J5930" s="7">
        <v>0.13970189858987292</v>
      </c>
      <c r="K5930" s="7">
        <v>0.11777438248026485</v>
      </c>
      <c r="L5930" s="7">
        <v>0.14002905343895874</v>
      </c>
      <c r="M5930" s="7">
        <v>7.0151544948354669E-2</v>
      </c>
      <c r="N5930" s="7">
        <v>8.218591039974639E-2</v>
      </c>
      <c r="O5930" s="56">
        <v>1</v>
      </c>
      <c r="P5930" s="7">
        <v>0.59295226311235072</v>
      </c>
      <c r="Q5930" s="56">
        <v>1</v>
      </c>
      <c r="R5930" s="7">
        <v>4.4047586902448482E-3</v>
      </c>
      <c r="S5930" s="7">
        <v>0.28737223421359237</v>
      </c>
      <c r="T5930" s="56">
        <v>1</v>
      </c>
      <c r="U5930" s="18">
        <v>-2.0039516070274235E-2</v>
      </c>
      <c r="V5930" s="18">
        <v>-1.8282434764069495E-2</v>
      </c>
      <c r="W5930" s="7">
        <v>0</v>
      </c>
      <c r="X5930" s="7">
        <v>0</v>
      </c>
      <c r="Y5930" s="7">
        <v>0</v>
      </c>
      <c r="Z5930" s="7">
        <v>0</v>
      </c>
      <c r="AA5930" s="7">
        <v>0</v>
      </c>
      <c r="AB5930" s="7">
        <v>0</v>
      </c>
      <c r="AC5930" s="7">
        <v>0</v>
      </c>
      <c r="AD5930" s="7">
        <v>0</v>
      </c>
      <c r="AE5930" s="7">
        <v>3.7279944021644439E-2</v>
      </c>
      <c r="AF5930" s="7">
        <v>7.6490766957036924E-2</v>
      </c>
      <c r="AG5930" s="7">
        <v>5.0530889951501776E-2</v>
      </c>
      <c r="AH5930" s="7">
        <v>2.2554128851417794E-3</v>
      </c>
      <c r="AI5930" s="7">
        <v>1.0760816986863772E-2</v>
      </c>
      <c r="AJ5930" s="7">
        <v>2.5738747059330436E-2</v>
      </c>
      <c r="AK5930" s="7">
        <v>1.0721156176750291E-2</v>
      </c>
      <c r="AL5930" s="7">
        <v>8.0872359708227762E-3</v>
      </c>
      <c r="AM5930" s="7">
        <v>3.0674219851395342E-2</v>
      </c>
      <c r="AN5930" s="7">
        <v>0</v>
      </c>
      <c r="AO5930" s="7">
        <v>2.3560111982578982E-3</v>
      </c>
      <c r="AP5930" s="7">
        <v>1</v>
      </c>
      <c r="AQ5930" s="18">
        <v>-1.8282434764069495E-2</v>
      </c>
      <c r="AR5930" s="7">
        <v>0.67649687142716808</v>
      </c>
      <c r="AS5930" s="7">
        <v>9.5981402502560972E-2</v>
      </c>
    </row>
    <row r="5931" spans="1:45">
      <c r="A5931" s="2" t="s">
        <v>269</v>
      </c>
      <c r="B5931" s="2">
        <v>40061</v>
      </c>
      <c r="C5931" s="2">
        <v>2</v>
      </c>
      <c r="D5931" s="7">
        <v>5.1174601221630596E-2</v>
      </c>
      <c r="E5931" s="7">
        <v>0</v>
      </c>
      <c r="F5931" s="7">
        <v>0</v>
      </c>
      <c r="G5931" s="58">
        <f>Normalized_Shape!G5931/MAX(Normalized_Shape!$G$2:$G$8761)</f>
        <v>1.3408987227939664E-2</v>
      </c>
      <c r="H5931" s="7">
        <v>0</v>
      </c>
      <c r="I5931" s="7">
        <v>0</v>
      </c>
      <c r="J5931" s="7">
        <v>0.12592330670747498</v>
      </c>
      <c r="K5931" s="7">
        <v>0.10504201680672269</v>
      </c>
      <c r="L5931" s="7">
        <v>0.12631621762962678</v>
      </c>
      <c r="M5931" s="7">
        <v>6.6629291645508681E-2</v>
      </c>
      <c r="N5931" s="7">
        <v>7.0151544948354669E-2</v>
      </c>
      <c r="O5931" s="56">
        <v>1</v>
      </c>
      <c r="P5931" s="7">
        <v>0.58113335428664115</v>
      </c>
      <c r="Q5931" s="56">
        <v>1</v>
      </c>
      <c r="R5931" s="7">
        <v>4.4047586902448482E-3</v>
      </c>
      <c r="S5931" s="7">
        <v>0.22293985618545253</v>
      </c>
      <c r="T5931" s="56">
        <v>1</v>
      </c>
      <c r="U5931" s="18">
        <v>-6.1025946115450978E-3</v>
      </c>
      <c r="V5931" s="18">
        <v>-2.0039516070274235E-2</v>
      </c>
      <c r="W5931" s="7">
        <v>0</v>
      </c>
      <c r="X5931" s="7">
        <v>0</v>
      </c>
      <c r="Y5931" s="7">
        <v>0</v>
      </c>
      <c r="Z5931" s="7">
        <v>0</v>
      </c>
      <c r="AA5931" s="7">
        <v>0</v>
      </c>
      <c r="AB5931" s="7">
        <v>0</v>
      </c>
      <c r="AC5931" s="7">
        <v>0</v>
      </c>
      <c r="AD5931" s="7">
        <v>0</v>
      </c>
      <c r="AE5931" s="7">
        <v>4.7010406332133041E-2</v>
      </c>
      <c r="AF5931" s="7">
        <v>8.1835676692267392E-2</v>
      </c>
      <c r="AG5931" s="7">
        <v>5.5738780479556278E-2</v>
      </c>
      <c r="AH5931" s="7">
        <v>2.808989945529596E-3</v>
      </c>
      <c r="AI5931" s="7">
        <v>1.2925461423329196E-2</v>
      </c>
      <c r="AJ5931" s="7">
        <v>3.0617980875571955E-2</v>
      </c>
      <c r="AK5931" s="7">
        <v>1.29847106617664E-2</v>
      </c>
      <c r="AL5931" s="7">
        <v>9.0787662315767684E-3</v>
      </c>
      <c r="AM5931" s="7">
        <v>3.6781247562668928E-2</v>
      </c>
      <c r="AN5931" s="7">
        <v>0</v>
      </c>
      <c r="AO5931" s="7">
        <v>4.3745399962754773E-3</v>
      </c>
      <c r="AP5931" s="7">
        <v>1</v>
      </c>
      <c r="AQ5931" s="18">
        <v>-2.0039516070274231E-2</v>
      </c>
      <c r="AR5931" s="7">
        <v>0.57774122684202367</v>
      </c>
      <c r="AS5931" s="7">
        <v>7.9544220422611694E-2</v>
      </c>
    </row>
    <row r="5932" spans="1:45">
      <c r="A5932" s="2" t="s">
        <v>269</v>
      </c>
      <c r="B5932" s="2">
        <v>40061</v>
      </c>
      <c r="C5932" s="2">
        <v>3</v>
      </c>
      <c r="D5932" s="7">
        <v>3.8307330916838134E-2</v>
      </c>
      <c r="E5932" s="7">
        <v>0</v>
      </c>
      <c r="F5932" s="7">
        <v>0</v>
      </c>
      <c r="G5932" s="58">
        <f>Normalized_Shape!G5932/MAX(Normalized_Shape!$G$2:$G$8761)</f>
        <v>1.6615484173751322E-2</v>
      </c>
      <c r="H5932" s="7">
        <v>0</v>
      </c>
      <c r="I5932" s="7">
        <v>0</v>
      </c>
      <c r="J5932" s="7">
        <v>9.5477082053243997E-2</v>
      </c>
      <c r="K5932" s="7">
        <v>7.6394194041252875E-2</v>
      </c>
      <c r="L5932" s="7">
        <v>9.6141315927095239E-2</v>
      </c>
      <c r="M5932" s="7">
        <v>8.7175769245445289E-2</v>
      </c>
      <c r="N5932" s="7">
        <v>6.6629291645508681E-2</v>
      </c>
      <c r="O5932" s="56">
        <v>1</v>
      </c>
      <c r="P5932" s="7">
        <v>0.57578699422198854</v>
      </c>
      <c r="Q5932" s="56">
        <v>1</v>
      </c>
      <c r="R5932" s="7">
        <v>5.9641967623341365E-3</v>
      </c>
      <c r="S5932" s="7">
        <v>0.19059130756835255</v>
      </c>
      <c r="T5932" s="56">
        <v>1</v>
      </c>
      <c r="U5932" s="18">
        <v>-7.4353110948042561E-2</v>
      </c>
      <c r="V5932" s="18">
        <v>-6.1025946115450978E-3</v>
      </c>
      <c r="W5932" s="7">
        <v>0</v>
      </c>
      <c r="X5932" s="7">
        <v>0</v>
      </c>
      <c r="Y5932" s="7">
        <v>0</v>
      </c>
      <c r="Z5932" s="7">
        <v>0</v>
      </c>
      <c r="AA5932" s="7">
        <v>0</v>
      </c>
      <c r="AB5932" s="7">
        <v>0</v>
      </c>
      <c r="AC5932" s="7">
        <v>0</v>
      </c>
      <c r="AD5932" s="7">
        <v>0</v>
      </c>
      <c r="AE5932" s="7">
        <v>5.9143617767295674E-2</v>
      </c>
      <c r="AF5932" s="7">
        <v>8.7439007995166559E-2</v>
      </c>
      <c r="AG5932" s="7">
        <v>6.1503569835016141E-2</v>
      </c>
      <c r="AH5932" s="7">
        <v>4.1641740192151786E-3</v>
      </c>
      <c r="AI5932" s="7">
        <v>1.5677915836922487E-2</v>
      </c>
      <c r="AJ5932" s="7">
        <v>3.5766313560882099E-2</v>
      </c>
      <c r="AK5932" s="7">
        <v>1.6000982634932E-2</v>
      </c>
      <c r="AL5932" s="7">
        <v>1.0041827701600286E-2</v>
      </c>
      <c r="AM5932" s="7">
        <v>4.3174818437403728E-2</v>
      </c>
      <c r="AN5932" s="7">
        <v>0</v>
      </c>
      <c r="AO5932" s="7">
        <v>6.4547599243158496E-3</v>
      </c>
      <c r="AP5932" s="7">
        <v>1</v>
      </c>
      <c r="AQ5932" s="18">
        <v>-6.1025946115450978E-3</v>
      </c>
      <c r="AR5932" s="7">
        <v>0.48851230164383824</v>
      </c>
      <c r="AS5932" s="7">
        <v>6.5161686102656075E-2</v>
      </c>
    </row>
    <row r="5933" spans="1:45">
      <c r="A5933" s="2" t="s">
        <v>269</v>
      </c>
      <c r="B5933" s="2">
        <v>40061</v>
      </c>
      <c r="C5933" s="2">
        <v>4</v>
      </c>
      <c r="D5933" s="7">
        <v>2.7385992206560152E-2</v>
      </c>
      <c r="E5933" s="7">
        <v>0</v>
      </c>
      <c r="F5933" s="7">
        <v>0</v>
      </c>
      <c r="G5933" s="58">
        <f>Normalized_Shape!G5933/MAX(Normalized_Shape!$G$2:$G$8761)</f>
        <v>1.9967730980736238E-2</v>
      </c>
      <c r="H5933" s="7">
        <v>0</v>
      </c>
      <c r="I5933" s="7">
        <v>0</v>
      </c>
      <c r="J5933" s="7">
        <v>0.11458896089592731</v>
      </c>
      <c r="K5933" s="7">
        <v>9.160229748465043E-2</v>
      </c>
      <c r="L5933" s="7">
        <v>0.11538863816847122</v>
      </c>
      <c r="M5933" s="7">
        <v>0.17259041183946744</v>
      </c>
      <c r="N5933" s="7">
        <v>8.7175769245445289E-2</v>
      </c>
      <c r="O5933" s="56">
        <v>1</v>
      </c>
      <c r="P5933" s="7">
        <v>0.58276530126221293</v>
      </c>
      <c r="Q5933" s="56">
        <v>1</v>
      </c>
      <c r="R5933" s="7">
        <v>1.4187454980850535E-2</v>
      </c>
      <c r="S5933" s="7">
        <v>0.16039619693348287</v>
      </c>
      <c r="T5933" s="56">
        <v>1</v>
      </c>
      <c r="U5933" s="18">
        <v>-0.28715557749584991</v>
      </c>
      <c r="V5933" s="18">
        <v>-7.4353110948042561E-2</v>
      </c>
      <c r="W5933" s="7">
        <v>0</v>
      </c>
      <c r="X5933" s="7">
        <v>0</v>
      </c>
      <c r="Y5933" s="7">
        <v>0</v>
      </c>
      <c r="Z5933" s="7">
        <v>0</v>
      </c>
      <c r="AA5933" s="7">
        <v>0</v>
      </c>
      <c r="AB5933" s="7">
        <v>0</v>
      </c>
      <c r="AC5933" s="7">
        <v>0</v>
      </c>
      <c r="AD5933" s="7">
        <v>0</v>
      </c>
      <c r="AE5933" s="7">
        <v>6.6633394619274214E-2</v>
      </c>
      <c r="AF5933" s="7">
        <v>9.8004680464141333E-2</v>
      </c>
      <c r="AG5933" s="7">
        <v>6.3949462591927547E-2</v>
      </c>
      <c r="AH5933" s="7">
        <v>7.116664990672635E-3</v>
      </c>
      <c r="AI5933" s="7">
        <v>1.7247656337226344E-2</v>
      </c>
      <c r="AJ5933" s="7">
        <v>3.712167531596107E-2</v>
      </c>
      <c r="AK5933" s="7">
        <v>1.7653542103357449E-2</v>
      </c>
      <c r="AL5933" s="7">
        <v>1.1351338105816533E-2</v>
      </c>
      <c r="AM5933" s="7">
        <v>4.7844306348637261E-2</v>
      </c>
      <c r="AN5933" s="7">
        <v>0</v>
      </c>
      <c r="AO5933" s="7">
        <v>7.9885286272870469E-3</v>
      </c>
      <c r="AP5933" s="7">
        <v>1</v>
      </c>
      <c r="AQ5933" s="18">
        <v>-7.4353110948042547E-2</v>
      </c>
      <c r="AR5933" s="7">
        <v>0.41342420890661241</v>
      </c>
      <c r="AS5933" s="7">
        <v>7.5728446011194897E-2</v>
      </c>
    </row>
    <row r="5934" spans="1:45">
      <c r="A5934" s="2" t="s">
        <v>269</v>
      </c>
      <c r="B5934" s="2">
        <v>40061</v>
      </c>
      <c r="C5934" s="2">
        <v>5</v>
      </c>
      <c r="D5934" s="7">
        <v>1.7815311340960562E-2</v>
      </c>
      <c r="E5934" s="7">
        <v>0</v>
      </c>
      <c r="F5934" s="7">
        <v>0</v>
      </c>
      <c r="G5934" s="58">
        <f>Normalized_Shape!G5934/MAX(Normalized_Shape!$G$2:$G$8761)</f>
        <v>2.3465727648894409E-2</v>
      </c>
      <c r="H5934" s="7">
        <v>0</v>
      </c>
      <c r="I5934" s="7">
        <v>0</v>
      </c>
      <c r="J5934" s="7">
        <v>0.16594363356017486</v>
      </c>
      <c r="K5934" s="7">
        <v>0.13298248592366241</v>
      </c>
      <c r="L5934" s="7">
        <v>0.16709717406883728</v>
      </c>
      <c r="M5934" s="7">
        <v>0.30523553601357239</v>
      </c>
      <c r="N5934" s="7">
        <v>0.17259041183946744</v>
      </c>
      <c r="O5934" s="56">
        <v>1</v>
      </c>
      <c r="P5934" s="7">
        <v>0.58917945477252998</v>
      </c>
      <c r="Q5934" s="56">
        <v>1</v>
      </c>
      <c r="R5934" s="7">
        <v>4.6042864167367768E-2</v>
      </c>
      <c r="S5934" s="7">
        <v>0.13456864205221647</v>
      </c>
      <c r="T5934" s="56">
        <v>1</v>
      </c>
      <c r="U5934" s="18">
        <v>-0.60034215888513087</v>
      </c>
      <c r="V5934" s="18">
        <v>-0.28715557749584991</v>
      </c>
      <c r="W5934" s="7">
        <v>0</v>
      </c>
      <c r="X5934" s="7">
        <v>0</v>
      </c>
      <c r="Y5934" s="7">
        <v>0</v>
      </c>
      <c r="Z5934" s="7">
        <v>0</v>
      </c>
      <c r="AA5934" s="7">
        <v>0</v>
      </c>
      <c r="AB5934" s="7">
        <v>0</v>
      </c>
      <c r="AC5934" s="7">
        <v>0</v>
      </c>
      <c r="AD5934" s="7">
        <v>0</v>
      </c>
      <c r="AE5934" s="7">
        <v>7.4968649569146797E-2</v>
      </c>
      <c r="AF5934" s="7">
        <v>0.10891087206667677</v>
      </c>
      <c r="AG5934" s="7">
        <v>6.6153844089601274E-2</v>
      </c>
      <c r="AH5934" s="7">
        <v>1.0078277215015868E-2</v>
      </c>
      <c r="AI5934" s="7">
        <v>1.900290711587475E-2</v>
      </c>
      <c r="AJ5934" s="7">
        <v>3.872392449667604E-2</v>
      </c>
      <c r="AK5934" s="7">
        <v>1.9546214417065381E-2</v>
      </c>
      <c r="AL5934" s="7">
        <v>1.471824454046765E-2</v>
      </c>
      <c r="AM5934" s="7">
        <v>5.2484539460532921E-2</v>
      </c>
      <c r="AN5934" s="7">
        <v>4.3714315244382566E-4</v>
      </c>
      <c r="AO5934" s="7">
        <v>9.7278556104703102E-3</v>
      </c>
      <c r="AP5934" s="7">
        <v>1</v>
      </c>
      <c r="AQ5934" s="18">
        <v>-0.28715557749584991</v>
      </c>
      <c r="AR5934" s="7">
        <v>0.35060283937643411</v>
      </c>
      <c r="AS5934" s="7">
        <v>9.3046191416855731E-2</v>
      </c>
    </row>
    <row r="5935" spans="1:45">
      <c r="A5935" s="2" t="s">
        <v>269</v>
      </c>
      <c r="B5935" s="2">
        <v>40061</v>
      </c>
      <c r="C5935" s="2">
        <v>6</v>
      </c>
      <c r="D5935" s="7">
        <v>1.1420222470815073E-2</v>
      </c>
      <c r="E5935" s="7">
        <v>0</v>
      </c>
      <c r="F5935" s="7">
        <v>0</v>
      </c>
      <c r="G5935" s="58">
        <f>Normalized_Shape!G5935/MAX(Normalized_Shape!$G$2:$G$8761)</f>
        <v>2.0113480841909497E-2</v>
      </c>
      <c r="H5935" s="7">
        <v>0</v>
      </c>
      <c r="I5935" s="7">
        <v>0</v>
      </c>
      <c r="J5935" s="7">
        <v>0.27069609809445422</v>
      </c>
      <c r="K5935" s="7">
        <v>0.22317007611125261</v>
      </c>
      <c r="L5935" s="7">
        <v>0.2718611632996959</v>
      </c>
      <c r="M5935" s="7">
        <v>0.46292388117091438</v>
      </c>
      <c r="N5935" s="7">
        <v>0.30523553601357239</v>
      </c>
      <c r="O5935" s="56">
        <v>1</v>
      </c>
      <c r="P5935" s="7">
        <v>0.57934062998871327</v>
      </c>
      <c r="Q5935" s="56">
        <v>1</v>
      </c>
      <c r="R5935" s="7">
        <v>0.1712142692287078</v>
      </c>
      <c r="S5935" s="7">
        <v>0.12940108338288409</v>
      </c>
      <c r="T5935" s="56">
        <v>1</v>
      </c>
      <c r="U5935" s="18">
        <v>-0.86644781019239203</v>
      </c>
      <c r="V5935" s="18">
        <v>-0.60034215888513087</v>
      </c>
      <c r="W5935" s="7">
        <v>0</v>
      </c>
      <c r="X5935" s="7">
        <v>0</v>
      </c>
      <c r="Y5935" s="7">
        <v>0</v>
      </c>
      <c r="Z5935" s="7">
        <v>0</v>
      </c>
      <c r="AA5935" s="7">
        <v>0</v>
      </c>
      <c r="AB5935" s="7">
        <v>0</v>
      </c>
      <c r="AC5935" s="7">
        <v>0</v>
      </c>
      <c r="AD5935" s="7">
        <v>0</v>
      </c>
      <c r="AE5935" s="7">
        <v>8.3236399415487536E-2</v>
      </c>
      <c r="AF5935" s="7">
        <v>0.12085725778642466</v>
      </c>
      <c r="AG5935" s="7">
        <v>6.8473384862905912E-2</v>
      </c>
      <c r="AH5935" s="7">
        <v>1.3391509871866568E-2</v>
      </c>
      <c r="AI5935" s="7">
        <v>2.1316342805737479E-2</v>
      </c>
      <c r="AJ5935" s="7">
        <v>4.0434550050275853E-2</v>
      </c>
      <c r="AK5935" s="7">
        <v>2.1453059009840413E-2</v>
      </c>
      <c r="AL5935" s="7">
        <v>1.8320392976972699E-2</v>
      </c>
      <c r="AM5935" s="7">
        <v>5.748260386819707E-2</v>
      </c>
      <c r="AN5935" s="7">
        <v>1.3205169875727606E-3</v>
      </c>
      <c r="AO5935" s="7">
        <v>1.2709444350672078E-2</v>
      </c>
      <c r="AP5935" s="7">
        <v>1</v>
      </c>
      <c r="AQ5935" s="18">
        <v>-0.60034215888513087</v>
      </c>
      <c r="AR5935" s="7">
        <v>0.29840484125758526</v>
      </c>
      <c r="AS5935" s="7">
        <v>0.14998928647953719</v>
      </c>
    </row>
    <row r="5936" spans="1:45">
      <c r="A5936" s="2" t="s">
        <v>269</v>
      </c>
      <c r="B5936" s="2">
        <v>40061</v>
      </c>
      <c r="C5936" s="2">
        <v>7</v>
      </c>
      <c r="D5936" s="7">
        <v>8.3143408035305216E-3</v>
      </c>
      <c r="E5936" s="7">
        <v>0</v>
      </c>
      <c r="F5936" s="7">
        <v>0</v>
      </c>
      <c r="G5936" s="58">
        <f>Normalized_Shape!G5936/MAX(Normalized_Shape!$G$2:$G$8761)</f>
        <v>1.6615484173751322E-2</v>
      </c>
      <c r="H5936" s="7">
        <v>0</v>
      </c>
      <c r="I5936" s="7">
        <v>0</v>
      </c>
      <c r="J5936" s="7">
        <v>0.37164558625193711</v>
      </c>
      <c r="K5936" s="7">
        <v>0.31441869677163797</v>
      </c>
      <c r="L5936" s="7">
        <v>0.37237327858374175</v>
      </c>
      <c r="M5936" s="7">
        <v>0.45180823678934867</v>
      </c>
      <c r="N5936" s="7">
        <v>0.46292388117091438</v>
      </c>
      <c r="O5936" s="56">
        <v>1</v>
      </c>
      <c r="P5936" s="7">
        <v>0.58623813076153342</v>
      </c>
      <c r="Q5936" s="56">
        <v>1</v>
      </c>
      <c r="R5936" s="7">
        <v>0.28087680844102714</v>
      </c>
      <c r="S5936" s="7">
        <v>0.13944600306884755</v>
      </c>
      <c r="T5936" s="56">
        <v>1</v>
      </c>
      <c r="U5936" s="18">
        <v>-0.72417351916206374</v>
      </c>
      <c r="V5936" s="18">
        <v>-0.86644781019239203</v>
      </c>
      <c r="W5936" s="7">
        <v>0</v>
      </c>
      <c r="X5936" s="7">
        <v>0</v>
      </c>
      <c r="Y5936" s="7">
        <v>0</v>
      </c>
      <c r="Z5936" s="7">
        <v>0</v>
      </c>
      <c r="AA5936" s="7">
        <v>0</v>
      </c>
      <c r="AB5936" s="7">
        <v>0</v>
      </c>
      <c r="AC5936" s="7">
        <v>0</v>
      </c>
      <c r="AD5936" s="7">
        <v>0</v>
      </c>
      <c r="AE5936" s="7">
        <v>6.4846573664515364E-2</v>
      </c>
      <c r="AF5936" s="7">
        <v>0.11179289703340281</v>
      </c>
      <c r="AG5936" s="7">
        <v>6.6020284473024507E-2</v>
      </c>
      <c r="AH5936" s="7">
        <v>9.0515486653906414E-3</v>
      </c>
      <c r="AI5936" s="7">
        <v>1.4380414406956112E-2</v>
      </c>
      <c r="AJ5936" s="7">
        <v>3.2196924812326728E-2</v>
      </c>
      <c r="AK5936" s="7">
        <v>1.2828408565590541E-2</v>
      </c>
      <c r="AL5936" s="7">
        <v>1.0389902943186365E-2</v>
      </c>
      <c r="AM5936" s="7">
        <v>3.7393835173822595E-2</v>
      </c>
      <c r="AN5936" s="7">
        <v>4.5935779173073833E-5</v>
      </c>
      <c r="AO5936" s="7">
        <v>7.6423501076418781E-3</v>
      </c>
      <c r="AP5936" s="7">
        <v>1</v>
      </c>
      <c r="AQ5936" s="18">
        <v>-0.86644781019239203</v>
      </c>
      <c r="AR5936" s="7">
        <v>0.26898052501643138</v>
      </c>
      <c r="AS5936" s="7">
        <v>0.2315881546621425</v>
      </c>
    </row>
    <row r="5937" spans="1:45">
      <c r="A5937" s="2" t="s">
        <v>269</v>
      </c>
      <c r="B5937" s="2">
        <v>40061</v>
      </c>
      <c r="C5937" s="2">
        <v>8</v>
      </c>
      <c r="D5937" s="7">
        <v>5.854744786700318E-3</v>
      </c>
      <c r="E5937" s="7">
        <v>0</v>
      </c>
      <c r="F5937" s="7">
        <v>0</v>
      </c>
      <c r="G5937" s="58">
        <f>Normalized_Shape!G5937/MAX(Normalized_Shape!$G$2:$G$8761)</f>
        <v>1.3773361880872807E-2</v>
      </c>
      <c r="H5937" s="7">
        <v>0</v>
      </c>
      <c r="I5937" s="7">
        <v>0</v>
      </c>
      <c r="J5937" s="7">
        <v>0.49717704070394297</v>
      </c>
      <c r="K5937" s="7">
        <v>0.42794895736072208</v>
      </c>
      <c r="L5937" s="7">
        <v>0.49715857366983673</v>
      </c>
      <c r="M5937" s="7">
        <v>0.37339113742364782</v>
      </c>
      <c r="N5937" s="7">
        <v>0.45180823678934867</v>
      </c>
      <c r="O5937" s="56">
        <v>1</v>
      </c>
      <c r="P5937" s="7">
        <v>0.61510038644705778</v>
      </c>
      <c r="Q5937" s="56">
        <v>1</v>
      </c>
      <c r="R5937" s="7">
        <v>0.37039658845250223</v>
      </c>
      <c r="S5937" s="7">
        <v>0.2401769625406866</v>
      </c>
      <c r="T5937" s="56">
        <v>1</v>
      </c>
      <c r="U5937" s="18">
        <v>-0.48388025797501144</v>
      </c>
      <c r="V5937" s="18">
        <v>-0.72417351916206374</v>
      </c>
      <c r="W5937" s="7">
        <v>0</v>
      </c>
      <c r="X5937" s="7">
        <v>0</v>
      </c>
      <c r="Y5937" s="7">
        <v>0</v>
      </c>
      <c r="Z5937" s="7">
        <v>0</v>
      </c>
      <c r="AA5937" s="7">
        <v>0</v>
      </c>
      <c r="AB5937" s="7">
        <v>0</v>
      </c>
      <c r="AC5937" s="7">
        <v>0</v>
      </c>
      <c r="AD5937" s="7">
        <v>0</v>
      </c>
      <c r="AE5937" s="7">
        <v>5.1225784410740764E-2</v>
      </c>
      <c r="AF5937" s="7">
        <v>0.10371696128813403</v>
      </c>
      <c r="AG5937" s="7">
        <v>6.4637547798968881E-2</v>
      </c>
      <c r="AH5937" s="7">
        <v>4.9568921812055272E-3</v>
      </c>
      <c r="AI5937" s="7">
        <v>9.0118514143676231E-3</v>
      </c>
      <c r="AJ5937" s="7">
        <v>2.4629477305960608E-2</v>
      </c>
      <c r="AK5937" s="7">
        <v>6.1347425825100978E-3</v>
      </c>
      <c r="AL5937" s="7">
        <v>6.7125887946348816E-3</v>
      </c>
      <c r="AM5937" s="7">
        <v>1.9902669428375049E-2</v>
      </c>
      <c r="AN5937" s="7">
        <v>0</v>
      </c>
      <c r="AO5937" s="7">
        <v>4.2792603333162193E-3</v>
      </c>
      <c r="AP5937" s="7">
        <v>1</v>
      </c>
      <c r="AQ5937" s="18">
        <v>-0.72417351916206363</v>
      </c>
      <c r="AR5937" s="7">
        <v>0.24043438733221525</v>
      </c>
      <c r="AS5937" s="7">
        <v>0.37954627507037164</v>
      </c>
    </row>
    <row r="5938" spans="1:45">
      <c r="A5938" s="2" t="s">
        <v>269</v>
      </c>
      <c r="B5938" s="2">
        <v>40061</v>
      </c>
      <c r="C5938" s="2">
        <v>9</v>
      </c>
      <c r="D5938" s="7">
        <v>5.139736344076969E-3</v>
      </c>
      <c r="E5938" s="7">
        <v>0</v>
      </c>
      <c r="F5938" s="7">
        <v>0</v>
      </c>
      <c r="G5938" s="58">
        <f>Normalized_Shape!G5938/MAX(Normalized_Shape!$G$2:$G$8761)</f>
        <v>9.0802163510939251E-3</v>
      </c>
      <c r="H5938" s="7">
        <v>0</v>
      </c>
      <c r="I5938" s="7">
        <v>0</v>
      </c>
      <c r="J5938" s="7">
        <v>0.52428981609222058</v>
      </c>
      <c r="K5938" s="7">
        <v>0.45270633505927621</v>
      </c>
      <c r="L5938" s="7">
        <v>0.52415890294214496</v>
      </c>
      <c r="M5938" s="7">
        <v>0.32904596834081318</v>
      </c>
      <c r="N5938" s="7">
        <v>0.37339113742364782</v>
      </c>
      <c r="O5938" s="56">
        <v>1</v>
      </c>
      <c r="P5938" s="7">
        <v>0.63397856012237552</v>
      </c>
      <c r="Q5938" s="56">
        <v>1</v>
      </c>
      <c r="R5938" s="7">
        <v>0.37546175964602574</v>
      </c>
      <c r="S5938" s="7">
        <v>0.22873587770220774</v>
      </c>
      <c r="T5938" s="56">
        <v>1</v>
      </c>
      <c r="U5938" s="18">
        <v>-0.40329684242310837</v>
      </c>
      <c r="V5938" s="18">
        <v>-0.48388025797501144</v>
      </c>
      <c r="W5938" s="7">
        <v>0</v>
      </c>
      <c r="X5938" s="7">
        <v>0</v>
      </c>
      <c r="Y5938" s="7">
        <v>0</v>
      </c>
      <c r="Z5938" s="7">
        <v>0</v>
      </c>
      <c r="AA5938" s="7">
        <v>0</v>
      </c>
      <c r="AB5938" s="7">
        <v>0</v>
      </c>
      <c r="AC5938" s="7">
        <v>0</v>
      </c>
      <c r="AD5938" s="7">
        <v>0</v>
      </c>
      <c r="AE5938" s="7">
        <v>4.1743287483590526E-2</v>
      </c>
      <c r="AF5938" s="7">
        <v>9.6039931278550664E-2</v>
      </c>
      <c r="AG5938" s="7">
        <v>6.3558322784959709E-2</v>
      </c>
      <c r="AH5938" s="7">
        <v>1.5134402140209403E-3</v>
      </c>
      <c r="AI5938" s="7">
        <v>4.8316198444542605E-3</v>
      </c>
      <c r="AJ5938" s="7">
        <v>1.7560279932021607E-2</v>
      </c>
      <c r="AK5938" s="7">
        <v>1.9131927957626315E-3</v>
      </c>
      <c r="AL5938" s="7">
        <v>3.9847019647724453E-3</v>
      </c>
      <c r="AM5938" s="7">
        <v>1.0042523229496459E-2</v>
      </c>
      <c r="AN5938" s="7">
        <v>0</v>
      </c>
      <c r="AO5938" s="7">
        <v>1.1959052137912477E-3</v>
      </c>
      <c r="AP5938" s="7">
        <v>1</v>
      </c>
      <c r="AQ5938" s="18">
        <v>-0.48388025797501139</v>
      </c>
      <c r="AR5938" s="7">
        <v>0.23849517656537325</v>
      </c>
      <c r="AS5938" s="7">
        <v>0.45225145366329023</v>
      </c>
    </row>
    <row r="5939" spans="1:45">
      <c r="A5939" s="2" t="s">
        <v>269</v>
      </c>
      <c r="B5939" s="2">
        <v>40061</v>
      </c>
      <c r="C5939" s="2">
        <v>10</v>
      </c>
      <c r="D5939" s="7">
        <v>4.4585793404230863E-3</v>
      </c>
      <c r="E5939" s="7">
        <v>0</v>
      </c>
      <c r="F5939" s="7">
        <v>0</v>
      </c>
      <c r="G5939" s="58">
        <f>Normalized_Shape!G5939/MAX(Normalized_Shape!$G$2:$G$8761)</f>
        <v>5.2178450300026085E-3</v>
      </c>
      <c r="H5939" s="7">
        <v>0</v>
      </c>
      <c r="I5939" s="7">
        <v>0</v>
      </c>
      <c r="J5939" s="7">
        <v>0.59528695255650754</v>
      </c>
      <c r="K5939" s="7">
        <v>0.51990493166963758</v>
      </c>
      <c r="L5939" s="7">
        <v>0.59463092448042776</v>
      </c>
      <c r="M5939" s="7">
        <v>0.29806775054228024</v>
      </c>
      <c r="N5939" s="7">
        <v>0.32904596834081318</v>
      </c>
      <c r="O5939" s="56">
        <v>1</v>
      </c>
      <c r="P5939" s="7">
        <v>0.64747029476064821</v>
      </c>
      <c r="Q5939" s="56">
        <v>1</v>
      </c>
      <c r="R5939" s="7">
        <v>0.32371508281786832</v>
      </c>
      <c r="S5939" s="7">
        <v>0.20871067362050147</v>
      </c>
      <c r="T5939" s="56">
        <v>1</v>
      </c>
      <c r="U5939" s="18">
        <v>-0.42237821125268216</v>
      </c>
      <c r="V5939" s="18">
        <v>-0.40329684242310837</v>
      </c>
      <c r="W5939" s="7">
        <v>0</v>
      </c>
      <c r="X5939" s="7">
        <v>0</v>
      </c>
      <c r="Y5939" s="7">
        <v>0</v>
      </c>
      <c r="Z5939" s="7">
        <v>0</v>
      </c>
      <c r="AA5939" s="7">
        <v>0</v>
      </c>
      <c r="AB5939" s="7">
        <v>0</v>
      </c>
      <c r="AC5939" s="7">
        <v>0</v>
      </c>
      <c r="AD5939" s="7">
        <v>0</v>
      </c>
      <c r="AE5939" s="7">
        <v>1.1421360621605195E-2</v>
      </c>
      <c r="AF5939" s="7">
        <v>8.6383439083696917E-2</v>
      </c>
      <c r="AG5939" s="7">
        <v>5.8450711823099653E-2</v>
      </c>
      <c r="AH5939" s="7">
        <v>1.3234040977913711E-4</v>
      </c>
      <c r="AI5939" s="7">
        <v>1.3707565395260743E-3</v>
      </c>
      <c r="AJ5939" s="7">
        <v>5.0949902923021267E-3</v>
      </c>
      <c r="AK5939" s="7">
        <v>6.7636150305060594E-4</v>
      </c>
      <c r="AL5939" s="7">
        <v>2.6738251906583393E-3</v>
      </c>
      <c r="AM5939" s="7">
        <v>6.2752132869646681E-3</v>
      </c>
      <c r="AN5939" s="7">
        <v>0</v>
      </c>
      <c r="AO5939" s="7">
        <v>1.151099375098235E-4</v>
      </c>
      <c r="AP5939" s="7">
        <v>1</v>
      </c>
      <c r="AQ5939" s="18">
        <v>-0.40329684242310837</v>
      </c>
      <c r="AR5939" s="7">
        <v>0.25831020074017591</v>
      </c>
      <c r="AS5939" s="7">
        <v>0.45915800534795459</v>
      </c>
    </row>
    <row r="5940" spans="1:45">
      <c r="A5940" s="2" t="s">
        <v>269</v>
      </c>
      <c r="B5940" s="2">
        <v>40061</v>
      </c>
      <c r="C5940" s="2">
        <v>11</v>
      </c>
      <c r="D5940" s="7">
        <v>3.8148677592160581E-3</v>
      </c>
      <c r="E5940" s="7">
        <v>0</v>
      </c>
      <c r="F5940" s="7">
        <v>0</v>
      </c>
      <c r="G5940" s="58">
        <f>Normalized_Shape!G5940/MAX(Normalized_Shape!$G$2:$G$8761)</f>
        <v>3.1336220152250304E-3</v>
      </c>
      <c r="H5940" s="7">
        <v>0</v>
      </c>
      <c r="I5940" s="7">
        <v>0</v>
      </c>
      <c r="J5940" s="7">
        <v>0.52652731565747335</v>
      </c>
      <c r="K5940" s="7">
        <v>0.45270633505927621</v>
      </c>
      <c r="L5940" s="7">
        <v>0.52654903252048268</v>
      </c>
      <c r="M5940" s="7">
        <v>0.24244843567925187</v>
      </c>
      <c r="N5940" s="7">
        <v>0.29806775054228024</v>
      </c>
      <c r="O5940" s="56">
        <v>1</v>
      </c>
      <c r="P5940" s="7">
        <v>0.66811244883882326</v>
      </c>
      <c r="Q5940" s="56">
        <v>1</v>
      </c>
      <c r="R5940" s="7">
        <v>0.33311693767456652</v>
      </c>
      <c r="S5940" s="7">
        <v>0.21284421583205027</v>
      </c>
      <c r="T5940" s="56">
        <v>1</v>
      </c>
      <c r="U5940" s="18">
        <v>-0.47032743018375456</v>
      </c>
      <c r="V5940" s="18">
        <v>-0.42237821125268216</v>
      </c>
      <c r="W5940" s="7">
        <v>0</v>
      </c>
      <c r="X5940" s="7">
        <v>0</v>
      </c>
      <c r="Y5940" s="7">
        <v>0</v>
      </c>
      <c r="Z5940" s="7">
        <v>0</v>
      </c>
      <c r="AA5940" s="7">
        <v>0</v>
      </c>
      <c r="AB5940" s="7">
        <v>0</v>
      </c>
      <c r="AC5940" s="7">
        <v>0</v>
      </c>
      <c r="AD5940" s="7">
        <v>0</v>
      </c>
      <c r="AE5940" s="7">
        <v>6.5745363873199572E-5</v>
      </c>
      <c r="AF5940" s="7">
        <v>7.7857189213103833E-2</v>
      </c>
      <c r="AG5940" s="7">
        <v>5.660247731275217E-2</v>
      </c>
      <c r="AH5940" s="7">
        <v>0</v>
      </c>
      <c r="AI5940" s="7">
        <v>0</v>
      </c>
      <c r="AJ5940" s="7">
        <v>4.9247372772286276E-4</v>
      </c>
      <c r="AK5940" s="7">
        <v>2.2933841425148597E-4</v>
      </c>
      <c r="AL5940" s="7">
        <v>2.1992391722833794E-3</v>
      </c>
      <c r="AM5940" s="7">
        <v>3.8139435899554115E-3</v>
      </c>
      <c r="AN5940" s="7">
        <v>0</v>
      </c>
      <c r="AO5940" s="7">
        <v>0</v>
      </c>
      <c r="AP5940" s="7">
        <v>1</v>
      </c>
      <c r="AQ5940" s="18">
        <v>-0.4223782112526821</v>
      </c>
      <c r="AR5940" s="7">
        <v>0.31917799822803522</v>
      </c>
      <c r="AS5940" s="7">
        <v>0.44066030508584025</v>
      </c>
    </row>
    <row r="5941" spans="1:45">
      <c r="A5941" s="2" t="s">
        <v>269</v>
      </c>
      <c r="B5941" s="2">
        <v>40061</v>
      </c>
      <c r="C5941" s="2">
        <v>12</v>
      </c>
      <c r="D5941" s="7">
        <v>4.001042578990738E-3</v>
      </c>
      <c r="E5941" s="7">
        <v>0</v>
      </c>
      <c r="F5941" s="7">
        <v>0</v>
      </c>
      <c r="G5941" s="58">
        <f>Normalized_Shape!G5941/MAX(Normalized_Shape!$G$2:$G$8761)</f>
        <v>2.3465727648894412E-3</v>
      </c>
      <c r="H5941" s="7">
        <v>0</v>
      </c>
      <c r="I5941" s="7">
        <v>0</v>
      </c>
      <c r="J5941" s="7">
        <v>0.48674310490742784</v>
      </c>
      <c r="K5941" s="7">
        <v>0.41733865263277026</v>
      </c>
      <c r="L5941" s="7">
        <v>0.48709446241453447</v>
      </c>
      <c r="M5941" s="7">
        <v>0.21016111373649404</v>
      </c>
      <c r="N5941" s="7">
        <v>0.24244843567925187</v>
      </c>
      <c r="O5941" s="56">
        <v>1</v>
      </c>
      <c r="P5941" s="7">
        <v>0.68406631240416771</v>
      </c>
      <c r="Q5941" s="56">
        <v>1</v>
      </c>
      <c r="R5941" s="7">
        <v>0.38107776629756368</v>
      </c>
      <c r="S5941" s="7">
        <v>0.2863705160504828</v>
      </c>
      <c r="T5941" s="56">
        <v>1</v>
      </c>
      <c r="U5941" s="18">
        <v>-0.46157318902310779</v>
      </c>
      <c r="V5941" s="18">
        <v>-0.47032743018375456</v>
      </c>
      <c r="W5941" s="7">
        <v>0</v>
      </c>
      <c r="X5941" s="7">
        <v>0</v>
      </c>
      <c r="Y5941" s="7">
        <v>0</v>
      </c>
      <c r="Z5941" s="7">
        <v>0</v>
      </c>
      <c r="AA5941" s="7">
        <v>0</v>
      </c>
      <c r="AB5941" s="7">
        <v>0</v>
      </c>
      <c r="AC5941" s="7">
        <v>0</v>
      </c>
      <c r="AD5941" s="7">
        <v>0</v>
      </c>
      <c r="AE5941" s="7">
        <v>0</v>
      </c>
      <c r="AF5941" s="7">
        <v>7.0084455858471117E-2</v>
      </c>
      <c r="AG5941" s="7">
        <v>5.6170164036829361E-2</v>
      </c>
      <c r="AH5941" s="7">
        <v>0</v>
      </c>
      <c r="AI5941" s="7">
        <v>0</v>
      </c>
      <c r="AJ5941" s="7">
        <v>0</v>
      </c>
      <c r="AK5941" s="7">
        <v>0</v>
      </c>
      <c r="AL5941" s="7">
        <v>1.8775930964400227E-3</v>
      </c>
      <c r="AM5941" s="7">
        <v>2.0364642096058483E-3</v>
      </c>
      <c r="AN5941" s="7">
        <v>0</v>
      </c>
      <c r="AO5941" s="7">
        <v>0</v>
      </c>
      <c r="AP5941" s="7">
        <v>1</v>
      </c>
      <c r="AQ5941" s="18">
        <v>-0.4703274301837545</v>
      </c>
      <c r="AR5941" s="7">
        <v>0.3522214115956035</v>
      </c>
      <c r="AS5941" s="7">
        <v>0.346663105277216</v>
      </c>
    </row>
    <row r="5942" spans="1:45">
      <c r="A5942" s="2" t="s">
        <v>269</v>
      </c>
      <c r="B5942" s="2">
        <v>40061</v>
      </c>
      <c r="C5942" s="2">
        <v>13</v>
      </c>
      <c r="D5942" s="7">
        <v>4.1850318682724111E-3</v>
      </c>
      <c r="E5942" s="7">
        <v>0</v>
      </c>
      <c r="F5942" s="7">
        <v>0</v>
      </c>
      <c r="G5942" s="58">
        <f>Normalized_Shape!G5942/MAX(Normalized_Shape!$G$2:$G$8761)</f>
        <v>1.676123403492458E-3</v>
      </c>
      <c r="H5942" s="7">
        <v>0</v>
      </c>
      <c r="I5942" s="7">
        <v>0</v>
      </c>
      <c r="J5942" s="7">
        <v>0.44153711196385997</v>
      </c>
      <c r="K5942" s="7">
        <v>0.37489743372096318</v>
      </c>
      <c r="L5942" s="7">
        <v>0.44209262236340041</v>
      </c>
      <c r="M5942" s="7">
        <v>0.2004749171536668</v>
      </c>
      <c r="N5942" s="7">
        <v>0.21016111373649404</v>
      </c>
      <c r="O5942" s="56">
        <v>1</v>
      </c>
      <c r="P5942" s="7">
        <v>0.69802111992270899</v>
      </c>
      <c r="Q5942" s="56">
        <v>1</v>
      </c>
      <c r="R5942" s="7">
        <v>0.49100604606046083</v>
      </c>
      <c r="S5942" s="7">
        <v>0.36093182489618231</v>
      </c>
      <c r="T5942" s="56">
        <v>1</v>
      </c>
      <c r="U5942" s="18">
        <v>-0.59009814649384251</v>
      </c>
      <c r="V5942" s="18">
        <v>-0.46157318902310779</v>
      </c>
      <c r="W5942" s="7">
        <v>0</v>
      </c>
      <c r="X5942" s="7">
        <v>0</v>
      </c>
      <c r="Y5942" s="7">
        <v>0</v>
      </c>
      <c r="Z5942" s="7">
        <v>0</v>
      </c>
      <c r="AA5942" s="7">
        <v>0</v>
      </c>
      <c r="AB5942" s="7">
        <v>0</v>
      </c>
      <c r="AC5942" s="7">
        <v>0</v>
      </c>
      <c r="AD5942" s="7">
        <v>0</v>
      </c>
      <c r="AE5942" s="7">
        <v>0</v>
      </c>
      <c r="AF5942" s="7">
        <v>6.2999110409711942E-2</v>
      </c>
      <c r="AG5942" s="7">
        <v>5.0146811016090129E-2</v>
      </c>
      <c r="AH5942" s="7">
        <v>0</v>
      </c>
      <c r="AI5942" s="7">
        <v>0</v>
      </c>
      <c r="AJ5942" s="7">
        <v>0</v>
      </c>
      <c r="AK5942" s="7">
        <v>0</v>
      </c>
      <c r="AL5942" s="7">
        <v>1.6032270216230953E-3</v>
      </c>
      <c r="AM5942" s="7">
        <v>1.5516532077141704E-3</v>
      </c>
      <c r="AN5942" s="7">
        <v>0</v>
      </c>
      <c r="AO5942" s="7">
        <v>0</v>
      </c>
      <c r="AP5942" s="7">
        <v>1</v>
      </c>
      <c r="AQ5942" s="18">
        <v>-0.46157318902310773</v>
      </c>
      <c r="AR5942" s="7">
        <v>0.39792756839667259</v>
      </c>
      <c r="AS5942" s="7">
        <v>0.30864918650624762</v>
      </c>
    </row>
    <row r="5943" spans="1:45">
      <c r="A5943" s="2" t="s">
        <v>269</v>
      </c>
      <c r="B5943" s="2">
        <v>40061</v>
      </c>
      <c r="C5943" s="2">
        <v>14</v>
      </c>
      <c r="D5943" s="7">
        <v>4.3738778919829883E-3</v>
      </c>
      <c r="E5943" s="7">
        <v>0</v>
      </c>
      <c r="F5943" s="7">
        <v>0</v>
      </c>
      <c r="G5943" s="58">
        <f>Normalized_Shape!G5943/MAX(Normalized_Shape!$G$2:$G$8761)</f>
        <v>1.1120714407519526E-3</v>
      </c>
      <c r="H5943" s="7">
        <v>0</v>
      </c>
      <c r="I5943" s="7">
        <v>0</v>
      </c>
      <c r="J5943" s="7">
        <v>0.37579867914101661</v>
      </c>
      <c r="K5943" s="7">
        <v>0.3158334040686982</v>
      </c>
      <c r="L5943" s="7">
        <v>0.37674872649092567</v>
      </c>
      <c r="M5943" s="7">
        <v>0.16671998966805696</v>
      </c>
      <c r="N5943" s="7">
        <v>0.2004749171536668</v>
      </c>
      <c r="O5943" s="56">
        <v>1</v>
      </c>
      <c r="P5943" s="7">
        <v>0.70697700787525564</v>
      </c>
      <c r="Q5943" s="56">
        <v>1</v>
      </c>
      <c r="R5943" s="7">
        <v>0.63250866790102811</v>
      </c>
      <c r="S5943" s="7">
        <v>0.28277080236085467</v>
      </c>
      <c r="T5943" s="56">
        <v>1</v>
      </c>
      <c r="U5943" s="18">
        <v>-0.69172317085970914</v>
      </c>
      <c r="V5943" s="18">
        <v>-0.59009814649384251</v>
      </c>
      <c r="W5943" s="7">
        <v>0</v>
      </c>
      <c r="X5943" s="7">
        <v>0</v>
      </c>
      <c r="Y5943" s="7">
        <v>0</v>
      </c>
      <c r="Z5943" s="7">
        <v>0</v>
      </c>
      <c r="AA5943" s="7">
        <v>0</v>
      </c>
      <c r="AB5943" s="7">
        <v>0</v>
      </c>
      <c r="AC5943" s="7">
        <v>0</v>
      </c>
      <c r="AD5943" s="7">
        <v>0</v>
      </c>
      <c r="AE5943" s="7">
        <v>0</v>
      </c>
      <c r="AF5943" s="7">
        <v>5.7189729726636537E-2</v>
      </c>
      <c r="AG5943" s="7">
        <v>4.4322861200210027E-2</v>
      </c>
      <c r="AH5943" s="7">
        <v>0</v>
      </c>
      <c r="AI5943" s="7">
        <v>0</v>
      </c>
      <c r="AJ5943" s="7">
        <v>0</v>
      </c>
      <c r="AK5943" s="7">
        <v>0</v>
      </c>
      <c r="AL5943" s="7">
        <v>1.409683887091315E-3</v>
      </c>
      <c r="AM5943" s="7">
        <v>1.1503801064691815E-3</v>
      </c>
      <c r="AN5943" s="7">
        <v>0</v>
      </c>
      <c r="AO5943" s="7">
        <v>0</v>
      </c>
      <c r="AP5943" s="7">
        <v>1</v>
      </c>
      <c r="AQ5943" s="18">
        <v>-0.5900981464938424</v>
      </c>
      <c r="AR5943" s="7">
        <v>0.36213403639155139</v>
      </c>
      <c r="AS5943" s="7">
        <v>0.270039419884881</v>
      </c>
    </row>
    <row r="5944" spans="1:45">
      <c r="A5944" s="2" t="s">
        <v>269</v>
      </c>
      <c r="B5944" s="2">
        <v>40061</v>
      </c>
      <c r="C5944" s="2">
        <v>15</v>
      </c>
      <c r="D5944" s="7">
        <v>8.2830472446936126E-3</v>
      </c>
      <c r="E5944" s="7">
        <v>0</v>
      </c>
      <c r="F5944" s="7">
        <v>0</v>
      </c>
      <c r="G5944" s="58">
        <f>Normalized_Shape!G5944/MAX(Normalized_Shape!$G$2:$G$8761)</f>
        <v>1.2184688394084305E-3</v>
      </c>
      <c r="H5944" s="7">
        <v>0</v>
      </c>
      <c r="I5944" s="7">
        <v>0</v>
      </c>
      <c r="J5944" s="7">
        <v>0.36833300485757681</v>
      </c>
      <c r="K5944" s="7">
        <v>0.30840619075913195</v>
      </c>
      <c r="L5944" s="7">
        <v>0.36939278312576268</v>
      </c>
      <c r="M5944" s="7">
        <v>0.15028280758810769</v>
      </c>
      <c r="N5944" s="7">
        <v>0.16671998966805696</v>
      </c>
      <c r="O5944" s="56">
        <v>1</v>
      </c>
      <c r="P5944" s="7">
        <v>0.70850802693735193</v>
      </c>
      <c r="Q5944" s="56">
        <v>1</v>
      </c>
      <c r="R5944" s="7">
        <v>0.78297794357614925</v>
      </c>
      <c r="S5944" s="7">
        <v>0.41962245035799328</v>
      </c>
      <c r="T5944" s="56">
        <v>1</v>
      </c>
      <c r="U5944" s="18">
        <v>-0.82152517309847539</v>
      </c>
      <c r="V5944" s="18">
        <v>-0.69172317085970914</v>
      </c>
      <c r="W5944" s="7">
        <v>0</v>
      </c>
      <c r="X5944" s="7">
        <v>0</v>
      </c>
      <c r="Y5944" s="7">
        <v>0</v>
      </c>
      <c r="Z5944" s="7">
        <v>0</v>
      </c>
      <c r="AA5944" s="7">
        <v>0</v>
      </c>
      <c r="AB5944" s="7">
        <v>0</v>
      </c>
      <c r="AC5944" s="7">
        <v>0</v>
      </c>
      <c r="AD5944" s="7">
        <v>0</v>
      </c>
      <c r="AE5944" s="7">
        <v>0</v>
      </c>
      <c r="AF5944" s="7">
        <v>5.1876197792671608E-2</v>
      </c>
      <c r="AG5944" s="7">
        <v>3.875818031725186E-2</v>
      </c>
      <c r="AH5944" s="7">
        <v>0</v>
      </c>
      <c r="AI5944" s="7">
        <v>0</v>
      </c>
      <c r="AJ5944" s="7">
        <v>0</v>
      </c>
      <c r="AK5944" s="7">
        <v>0</v>
      </c>
      <c r="AL5944" s="7">
        <v>1.2019526559559305E-3</v>
      </c>
      <c r="AM5944" s="7">
        <v>7.3461100678073432E-4</v>
      </c>
      <c r="AN5944" s="7">
        <v>0</v>
      </c>
      <c r="AO5944" s="7">
        <v>0</v>
      </c>
      <c r="AP5944" s="7">
        <v>1</v>
      </c>
      <c r="AQ5944" s="18">
        <v>-0.69172317085970902</v>
      </c>
      <c r="AR5944" s="7">
        <v>0.23781017287659173</v>
      </c>
      <c r="AS5944" s="7">
        <v>0.21632505701647534</v>
      </c>
    </row>
    <row r="5945" spans="1:45">
      <c r="A5945" s="2" t="s">
        <v>269</v>
      </c>
      <c r="B5945" s="2">
        <v>40061</v>
      </c>
      <c r="C5945" s="2">
        <v>16</v>
      </c>
      <c r="D5945" s="7">
        <v>1.6768199398088716E-2</v>
      </c>
      <c r="E5945" s="7">
        <v>0</v>
      </c>
      <c r="F5945" s="7">
        <v>0</v>
      </c>
      <c r="G5945" s="58">
        <f>Normalized_Shape!G5945/MAX(Normalized_Shape!$G$2:$G$8761)</f>
        <v>1.8655982230176924E-3</v>
      </c>
      <c r="H5945" s="7">
        <v>0</v>
      </c>
      <c r="I5945" s="7">
        <v>0</v>
      </c>
      <c r="J5945" s="7">
        <v>0.37399669978475181</v>
      </c>
      <c r="K5945" s="7">
        <v>0.31371134312310783</v>
      </c>
      <c r="L5945" s="7">
        <v>0.37504038428015263</v>
      </c>
      <c r="M5945" s="7">
        <v>0.1631977363652107</v>
      </c>
      <c r="N5945" s="7">
        <v>0.15028280758810769</v>
      </c>
      <c r="O5945" s="56">
        <v>1</v>
      </c>
      <c r="P5945" s="7">
        <v>0.70569604155750043</v>
      </c>
      <c r="Q5945" s="56">
        <v>1</v>
      </c>
      <c r="R5945" s="7">
        <v>0.99549549837013818</v>
      </c>
      <c r="S5945" s="7">
        <v>0.43783763364742234</v>
      </c>
      <c r="T5945" s="56">
        <v>1</v>
      </c>
      <c r="U5945" s="18">
        <v>-1</v>
      </c>
      <c r="V5945" s="18">
        <v>-0.82152517309847539</v>
      </c>
      <c r="W5945" s="7">
        <v>0</v>
      </c>
      <c r="X5945" s="7">
        <v>0</v>
      </c>
      <c r="Y5945" s="7">
        <v>0</v>
      </c>
      <c r="Z5945" s="7">
        <v>0</v>
      </c>
      <c r="AA5945" s="7">
        <v>0</v>
      </c>
      <c r="AB5945" s="7">
        <v>0</v>
      </c>
      <c r="AC5945" s="7">
        <v>0</v>
      </c>
      <c r="AD5945" s="7">
        <v>0</v>
      </c>
      <c r="AE5945" s="7">
        <v>0</v>
      </c>
      <c r="AF5945" s="7">
        <v>4.7278973129232536E-2</v>
      </c>
      <c r="AG5945" s="7">
        <v>3.8171305704635186E-2</v>
      </c>
      <c r="AH5945" s="7">
        <v>0</v>
      </c>
      <c r="AI5945" s="7">
        <v>0</v>
      </c>
      <c r="AJ5945" s="7">
        <v>0</v>
      </c>
      <c r="AK5945" s="7">
        <v>0</v>
      </c>
      <c r="AL5945" s="7">
        <v>1.4513380811855589E-3</v>
      </c>
      <c r="AM5945" s="7">
        <v>1.2291575069209016E-3</v>
      </c>
      <c r="AN5945" s="7">
        <v>0</v>
      </c>
      <c r="AO5945" s="7">
        <v>0</v>
      </c>
      <c r="AP5945" s="7">
        <v>1</v>
      </c>
      <c r="AQ5945" s="18">
        <v>-0.82152517309847539</v>
      </c>
      <c r="AR5945" s="7">
        <v>0.28801200599371884</v>
      </c>
      <c r="AS5945" s="7">
        <v>0.23863266126783506</v>
      </c>
    </row>
    <row r="5946" spans="1:45">
      <c r="A5946" s="2" t="s">
        <v>269</v>
      </c>
      <c r="B5946" s="2">
        <v>40061</v>
      </c>
      <c r="C5946" s="2">
        <v>17</v>
      </c>
      <c r="D5946" s="7">
        <v>3.7494151682291858E-2</v>
      </c>
      <c r="E5946" s="7">
        <v>0</v>
      </c>
      <c r="F5946" s="7">
        <v>0</v>
      </c>
      <c r="G5946" s="58">
        <f>Normalized_Shape!G5946/MAX(Normalized_Shape!$G$2:$G$8761)</f>
        <v>3.0753220707557278E-3</v>
      </c>
      <c r="H5946" s="7">
        <v>0</v>
      </c>
      <c r="I5946" s="7">
        <v>0</v>
      </c>
      <c r="J5946" s="7">
        <v>0.40170652816583008</v>
      </c>
      <c r="K5946" s="7">
        <v>0.33952975129445723</v>
      </c>
      <c r="L5946" s="7">
        <v>0.40251021712603385</v>
      </c>
      <c r="M5946" s="7">
        <v>0.22131491586217422</v>
      </c>
      <c r="N5946" s="7">
        <v>0.1631977363652107</v>
      </c>
      <c r="O5946" s="56">
        <v>1</v>
      </c>
      <c r="P5946" s="7">
        <v>0.68889603087222673</v>
      </c>
      <c r="Q5946" s="56">
        <v>1</v>
      </c>
      <c r="R5946" s="7">
        <v>1</v>
      </c>
      <c r="S5946" s="7">
        <v>0.57939392238354692</v>
      </c>
      <c r="T5946" s="56">
        <v>1</v>
      </c>
      <c r="U5946" s="18">
        <v>-0.71457494540198618</v>
      </c>
      <c r="V5946" s="18">
        <v>-1</v>
      </c>
      <c r="W5946" s="7">
        <v>0</v>
      </c>
      <c r="X5946" s="7">
        <v>0</v>
      </c>
      <c r="Y5946" s="7">
        <v>0</v>
      </c>
      <c r="Z5946" s="7">
        <v>0</v>
      </c>
      <c r="AA5946" s="7">
        <v>0</v>
      </c>
      <c r="AB5946" s="7">
        <v>0</v>
      </c>
      <c r="AC5946" s="7">
        <v>0</v>
      </c>
      <c r="AD5946" s="7">
        <v>0</v>
      </c>
      <c r="AE5946" s="7">
        <v>0</v>
      </c>
      <c r="AF5946" s="7">
        <v>4.2401948685197505E-2</v>
      </c>
      <c r="AG5946" s="7">
        <v>3.8236770803625329E-2</v>
      </c>
      <c r="AH5946" s="7">
        <v>0</v>
      </c>
      <c r="AI5946" s="7">
        <v>0</v>
      </c>
      <c r="AJ5946" s="7">
        <v>0</v>
      </c>
      <c r="AK5946" s="7">
        <v>0</v>
      </c>
      <c r="AL5946" s="7">
        <v>1.7387526593599615E-3</v>
      </c>
      <c r="AM5946" s="7">
        <v>1.7581251554958377E-3</v>
      </c>
      <c r="AN5946" s="7">
        <v>0</v>
      </c>
      <c r="AO5946" s="7">
        <v>0</v>
      </c>
      <c r="AP5946" s="7">
        <v>1</v>
      </c>
      <c r="AQ5946" s="18">
        <v>-1</v>
      </c>
      <c r="AR5946" s="7">
        <v>0.32424583261407003</v>
      </c>
      <c r="AS5946" s="7">
        <v>0.27121350431916308</v>
      </c>
    </row>
    <row r="5947" spans="1:45">
      <c r="A5947" s="2" t="s">
        <v>269</v>
      </c>
      <c r="B5947" s="2">
        <v>40061</v>
      </c>
      <c r="C5947" s="2">
        <v>18</v>
      </c>
      <c r="D5947" s="7">
        <v>5.1072933580918863E-2</v>
      </c>
      <c r="E5947" s="7">
        <v>0</v>
      </c>
      <c r="F5947" s="7">
        <v>0</v>
      </c>
      <c r="G5947" s="58">
        <f>Normalized_Shape!G5947/MAX(Normalized_Shape!$G$2:$G$8761)</f>
        <v>7.1854681558415814E-3</v>
      </c>
      <c r="H5947" s="7">
        <v>0</v>
      </c>
      <c r="I5947" s="7">
        <v>0</v>
      </c>
      <c r="J5947" s="7">
        <v>0.39657844194287617</v>
      </c>
      <c r="K5947" s="7">
        <v>0.33599298305180664</v>
      </c>
      <c r="L5947" s="7">
        <v>0.39730771465649151</v>
      </c>
      <c r="M5947" s="7">
        <v>0.29704042666228048</v>
      </c>
      <c r="N5947" s="7">
        <v>0.22131491586217422</v>
      </c>
      <c r="O5947" s="56">
        <v>1</v>
      </c>
      <c r="P5947" s="7">
        <v>0.69248609582607201</v>
      </c>
      <c r="Q5947" s="56">
        <v>1</v>
      </c>
      <c r="R5947" s="7">
        <v>0.92188701882675583</v>
      </c>
      <c r="S5947" s="7">
        <v>0.82709387894339259</v>
      </c>
      <c r="T5947" s="56">
        <v>1</v>
      </c>
      <c r="U5947" s="18">
        <v>-0.46136163761821875</v>
      </c>
      <c r="V5947" s="18">
        <v>-0.71457494540198618</v>
      </c>
      <c r="W5947" s="7">
        <v>0</v>
      </c>
      <c r="X5947" s="7">
        <v>0</v>
      </c>
      <c r="Y5947" s="7">
        <v>0</v>
      </c>
      <c r="Z5947" s="7">
        <v>0</v>
      </c>
      <c r="AA5947" s="7">
        <v>0</v>
      </c>
      <c r="AB5947" s="7">
        <v>0</v>
      </c>
      <c r="AC5947" s="7">
        <v>0</v>
      </c>
      <c r="AD5947" s="7">
        <v>0</v>
      </c>
      <c r="AE5947" s="7">
        <v>0</v>
      </c>
      <c r="AF5947" s="7">
        <v>3.8792055640689396E-2</v>
      </c>
      <c r="AG5947" s="7">
        <v>3.8769056608048809E-2</v>
      </c>
      <c r="AH5947" s="7">
        <v>0</v>
      </c>
      <c r="AI5947" s="7">
        <v>0</v>
      </c>
      <c r="AJ5947" s="7">
        <v>0</v>
      </c>
      <c r="AK5947" s="7">
        <v>0</v>
      </c>
      <c r="AL5947" s="7">
        <v>2.0307376611863191E-3</v>
      </c>
      <c r="AM5947" s="7">
        <v>2.3230242441545251E-3</v>
      </c>
      <c r="AN5947" s="7">
        <v>0</v>
      </c>
      <c r="AO5947" s="7">
        <v>0</v>
      </c>
      <c r="AP5947" s="7">
        <v>1</v>
      </c>
      <c r="AQ5947" s="18">
        <v>-0.71457494540198607</v>
      </c>
      <c r="AR5947" s="7">
        <v>0.34665291351292743</v>
      </c>
      <c r="AS5947" s="7">
        <v>0.24978646339351493</v>
      </c>
    </row>
    <row r="5948" spans="1:45">
      <c r="A5948" s="2" t="s">
        <v>269</v>
      </c>
      <c r="B5948" s="2">
        <v>40061</v>
      </c>
      <c r="C5948" s="2">
        <v>19</v>
      </c>
      <c r="D5948" s="7">
        <v>6.5188708416235086E-2</v>
      </c>
      <c r="E5948" s="7">
        <v>0</v>
      </c>
      <c r="F5948" s="7">
        <v>0</v>
      </c>
      <c r="G5948" s="58">
        <f>Normalized_Shape!G5948/MAX(Normalized_Shape!$G$2:$G$8761)</f>
        <v>1.6032484729058296E-2</v>
      </c>
      <c r="H5948" s="7">
        <v>0</v>
      </c>
      <c r="I5948" s="7">
        <v>0</v>
      </c>
      <c r="J5948" s="7">
        <v>0.40693508932608374</v>
      </c>
      <c r="K5948" s="7">
        <v>0.34695696460402342</v>
      </c>
      <c r="L5948" s="7">
        <v>0.40741443762226659</v>
      </c>
      <c r="M5948" s="7">
        <v>0.33872335929038339</v>
      </c>
      <c r="N5948" s="7">
        <v>0.29704042666228048</v>
      </c>
      <c r="O5948" s="56">
        <v>1</v>
      </c>
      <c r="P5948" s="7">
        <v>0.7323291745580417</v>
      </c>
      <c r="Q5948" s="56">
        <v>1</v>
      </c>
      <c r="R5948" s="7">
        <v>0.71752605956917437</v>
      </c>
      <c r="S5948" s="7">
        <v>0.90477502227314266</v>
      </c>
      <c r="T5948" s="56">
        <v>1</v>
      </c>
      <c r="U5948" s="18">
        <v>-0.24940098742014763</v>
      </c>
      <c r="V5948" s="18">
        <v>-0.46136163761821875</v>
      </c>
      <c r="W5948" s="7">
        <v>0</v>
      </c>
      <c r="X5948" s="7">
        <v>0</v>
      </c>
      <c r="Y5948" s="7">
        <v>0</v>
      </c>
      <c r="Z5948" s="7">
        <v>0</v>
      </c>
      <c r="AA5948" s="7">
        <v>0</v>
      </c>
      <c r="AB5948" s="7">
        <v>0</v>
      </c>
      <c r="AC5948" s="7">
        <v>0</v>
      </c>
      <c r="AD5948" s="7">
        <v>0</v>
      </c>
      <c r="AE5948" s="7">
        <v>4.5680313325555366E-4</v>
      </c>
      <c r="AF5948" s="7">
        <v>5.2502584341642164E-2</v>
      </c>
      <c r="AG5948" s="7">
        <v>4.8537989676563524E-2</v>
      </c>
      <c r="AH5948" s="7">
        <v>0</v>
      </c>
      <c r="AI5948" s="7">
        <v>0</v>
      </c>
      <c r="AJ5948" s="7">
        <v>0</v>
      </c>
      <c r="AK5948" s="7">
        <v>1.5687616833121861E-4</v>
      </c>
      <c r="AL5948" s="7">
        <v>2.802558490026268E-3</v>
      </c>
      <c r="AM5948" s="7">
        <v>4.5282901994819214E-3</v>
      </c>
      <c r="AN5948" s="7">
        <v>0</v>
      </c>
      <c r="AO5948" s="7">
        <v>0</v>
      </c>
      <c r="AP5948" s="7">
        <v>1</v>
      </c>
      <c r="AQ5948" s="18">
        <v>-0.46136163761821869</v>
      </c>
      <c r="AR5948" s="7">
        <v>0.53532544707988494</v>
      </c>
      <c r="AS5948" s="7">
        <v>0.28530251753054819</v>
      </c>
    </row>
    <row r="5949" spans="1:45">
      <c r="A5949" s="2" t="s">
        <v>269</v>
      </c>
      <c r="B5949" s="2">
        <v>40061</v>
      </c>
      <c r="C5949" s="2">
        <v>20</v>
      </c>
      <c r="D5949" s="7">
        <v>8.0207835855327592E-2</v>
      </c>
      <c r="E5949" s="7">
        <v>0</v>
      </c>
      <c r="F5949" s="7">
        <v>0</v>
      </c>
      <c r="G5949" s="58">
        <f>Normalized_Shape!G5949/MAX(Normalized_Shape!$G$2:$G$8761)</f>
        <v>3.3959717653368936E-2</v>
      </c>
      <c r="H5949" s="7">
        <v>0</v>
      </c>
      <c r="I5949" s="7">
        <v>0</v>
      </c>
      <c r="J5949" s="7">
        <v>0.42565047860849947</v>
      </c>
      <c r="K5949" s="7">
        <v>0.36782389723566195</v>
      </c>
      <c r="L5949" s="7">
        <v>0.42565612349648457</v>
      </c>
      <c r="M5949" s="7">
        <v>0.3087020203057903</v>
      </c>
      <c r="N5949" s="7">
        <v>0.33872335929038339</v>
      </c>
      <c r="O5949" s="56">
        <v>1</v>
      </c>
      <c r="P5949" s="7">
        <v>0.74827159353937023</v>
      </c>
      <c r="Q5949" s="56">
        <v>1</v>
      </c>
      <c r="R5949" s="7">
        <v>0.52215665326469862</v>
      </c>
      <c r="S5949" s="7">
        <v>0.69018068002482991</v>
      </c>
      <c r="T5949" s="56">
        <v>1</v>
      </c>
      <c r="U5949" s="18">
        <v>-0.22676100951613926</v>
      </c>
      <c r="V5949" s="18">
        <v>-0.24940098742014763</v>
      </c>
      <c r="W5949" s="7">
        <v>0</v>
      </c>
      <c r="X5949" s="7">
        <v>0</v>
      </c>
      <c r="Y5949" s="7">
        <v>0</v>
      </c>
      <c r="Z5949" s="7">
        <v>0</v>
      </c>
      <c r="AA5949" s="7">
        <v>0</v>
      </c>
      <c r="AB5949" s="7">
        <v>0</v>
      </c>
      <c r="AC5949" s="7">
        <v>0</v>
      </c>
      <c r="AD5949" s="7">
        <v>0</v>
      </c>
      <c r="AE5949" s="7">
        <v>1.6991279123934138E-3</v>
      </c>
      <c r="AF5949" s="7">
        <v>6.984831029977788E-2</v>
      </c>
      <c r="AG5949" s="7">
        <v>5.9354036859980648E-2</v>
      </c>
      <c r="AH5949" s="7">
        <v>5.9761606791024951E-4</v>
      </c>
      <c r="AI5949" s="7">
        <v>9.0243797831538646E-4</v>
      </c>
      <c r="AJ5949" s="7">
        <v>1.102243694744514E-3</v>
      </c>
      <c r="AK5949" s="7">
        <v>5.8033112989117465E-4</v>
      </c>
      <c r="AL5949" s="7">
        <v>3.757289555455354E-3</v>
      </c>
      <c r="AM5949" s="7">
        <v>7.8349370804520896E-3</v>
      </c>
      <c r="AN5949" s="7">
        <v>0</v>
      </c>
      <c r="AO5949" s="7">
        <v>2.2826315152338572E-4</v>
      </c>
      <c r="AP5949" s="7">
        <v>1</v>
      </c>
      <c r="AQ5949" s="18">
        <v>-0.2494009874201476</v>
      </c>
      <c r="AR5949" s="7">
        <v>0.99198576943578054</v>
      </c>
      <c r="AS5949" s="7">
        <v>0.32919272889509849</v>
      </c>
    </row>
    <row r="5950" spans="1:45">
      <c r="A5950" s="2" t="s">
        <v>269</v>
      </c>
      <c r="B5950" s="2">
        <v>40061</v>
      </c>
      <c r="C5950" s="2">
        <v>21</v>
      </c>
      <c r="D5950" s="7">
        <v>8.7918873108099579E-2</v>
      </c>
      <c r="E5950" s="7">
        <v>0</v>
      </c>
      <c r="F5950" s="7">
        <v>0</v>
      </c>
      <c r="G5950" s="58">
        <f>Normalized_Shape!G5950/MAX(Normalized_Shape!$G$2:$G$8761)</f>
        <v>4.299620904611088E-2</v>
      </c>
      <c r="H5950" s="7">
        <v>0</v>
      </c>
      <c r="I5950" s="7">
        <v>0</v>
      </c>
      <c r="J5950" s="7">
        <v>0.40326775411464194</v>
      </c>
      <c r="K5950" s="7">
        <v>0.35084740967093908</v>
      </c>
      <c r="L5950" s="7">
        <v>0.40296345077378998</v>
      </c>
      <c r="M5950" s="7">
        <v>0.23775209794212351</v>
      </c>
      <c r="N5950" s="7">
        <v>0.3087020203057903</v>
      </c>
      <c r="O5950" s="56">
        <v>1</v>
      </c>
      <c r="P5950" s="7">
        <v>0.72686427845281565</v>
      </c>
      <c r="Q5950" s="56">
        <v>1</v>
      </c>
      <c r="R5950" s="7">
        <v>0.34680298927100112</v>
      </c>
      <c r="S5950" s="7">
        <v>0.57485699685946234</v>
      </c>
      <c r="T5950" s="56">
        <v>1</v>
      </c>
      <c r="U5950" s="18">
        <v>-0.16196954997642421</v>
      </c>
      <c r="V5950" s="18">
        <v>-0.22676100951613926</v>
      </c>
      <c r="W5950" s="7">
        <v>0</v>
      </c>
      <c r="X5950" s="7">
        <v>0</v>
      </c>
      <c r="Y5950" s="7">
        <v>0</v>
      </c>
      <c r="Z5950" s="7">
        <v>0</v>
      </c>
      <c r="AA5950" s="7">
        <v>0</v>
      </c>
      <c r="AB5950" s="7">
        <v>0</v>
      </c>
      <c r="AC5950" s="7">
        <v>0</v>
      </c>
      <c r="AD5950" s="7">
        <v>0</v>
      </c>
      <c r="AE5950" s="7">
        <v>5.8233528849821236E-3</v>
      </c>
      <c r="AF5950" s="7">
        <v>8.8802526142763363E-2</v>
      </c>
      <c r="AG5950" s="7">
        <v>7.1025058970059798E-2</v>
      </c>
      <c r="AH5950" s="7">
        <v>2.2233389484870346E-3</v>
      </c>
      <c r="AI5950" s="7">
        <v>2.8080579450300686E-3</v>
      </c>
      <c r="AJ5950" s="7">
        <v>4.6060111466228694E-3</v>
      </c>
      <c r="AK5950" s="7">
        <v>2.4771781319565664E-3</v>
      </c>
      <c r="AL5950" s="7">
        <v>6.256838796451742E-3</v>
      </c>
      <c r="AM5950" s="7">
        <v>1.2864473318681475E-2</v>
      </c>
      <c r="AN5950" s="7">
        <v>1.7540366509011182E-3</v>
      </c>
      <c r="AO5950" s="7">
        <v>1.1575040760527509E-3</v>
      </c>
      <c r="AP5950" s="7">
        <v>1</v>
      </c>
      <c r="AQ5950" s="18">
        <v>-0.22676100951613923</v>
      </c>
      <c r="AR5950" s="7">
        <v>0.98578174867924262</v>
      </c>
      <c r="AS5950" s="7">
        <v>0.29657372809965626</v>
      </c>
    </row>
    <row r="5951" spans="1:45">
      <c r="A5951" s="2" t="s">
        <v>269</v>
      </c>
      <c r="B5951" s="2">
        <v>40061</v>
      </c>
      <c r="C5951" s="2">
        <v>22</v>
      </c>
      <c r="D5951" s="7">
        <v>9.5850244212796198E-2</v>
      </c>
      <c r="E5951" s="7">
        <v>0</v>
      </c>
      <c r="F5951" s="7">
        <v>0</v>
      </c>
      <c r="G5951" s="58">
        <f>Normalized_Shape!G5951/MAX(Normalized_Shape!$G$2:$G$8761)</f>
        <v>5.2469950022372605E-2</v>
      </c>
      <c r="H5951" s="7">
        <v>0</v>
      </c>
      <c r="I5951" s="7">
        <v>0</v>
      </c>
      <c r="J5951" s="7">
        <v>0.28762341993500046</v>
      </c>
      <c r="K5951" s="7">
        <v>0.24792745380980674</v>
      </c>
      <c r="L5951" s="7">
        <v>0.28766468457649769</v>
      </c>
      <c r="M5951" s="7">
        <v>0.17581914403374319</v>
      </c>
      <c r="N5951" s="7">
        <v>0.23775209794212351</v>
      </c>
      <c r="O5951" s="56">
        <v>1</v>
      </c>
      <c r="P5951" s="7">
        <v>0.69229519926666416</v>
      </c>
      <c r="Q5951" s="56">
        <v>1</v>
      </c>
      <c r="R5951" s="7">
        <v>0.18620279580903476</v>
      </c>
      <c r="S5951" s="7">
        <v>0.52885253141686961</v>
      </c>
      <c r="T5951" s="56">
        <v>1</v>
      </c>
      <c r="U5951" s="18">
        <v>-6.3165481782348418E-2</v>
      </c>
      <c r="V5951" s="18">
        <v>-0.16196954997642421</v>
      </c>
      <c r="W5951" s="7">
        <v>0</v>
      </c>
      <c r="X5951" s="7">
        <v>0</v>
      </c>
      <c r="Y5951" s="7">
        <v>0</v>
      </c>
      <c r="Z5951" s="7">
        <v>0</v>
      </c>
      <c r="AA5951" s="7">
        <v>0</v>
      </c>
      <c r="AB5951" s="7">
        <v>0</v>
      </c>
      <c r="AC5951" s="7">
        <v>0</v>
      </c>
      <c r="AD5951" s="7">
        <v>0</v>
      </c>
      <c r="AE5951" s="7">
        <v>8.8037976765802835E-3</v>
      </c>
      <c r="AF5951" s="7">
        <v>0.10286422495139012</v>
      </c>
      <c r="AG5951" s="7">
        <v>7.7744645863906545E-2</v>
      </c>
      <c r="AH5951" s="7">
        <v>2.7209912974415023E-3</v>
      </c>
      <c r="AI5951" s="7">
        <v>5.1105647159047467E-3</v>
      </c>
      <c r="AJ5951" s="7">
        <v>5.819786407660418E-3</v>
      </c>
      <c r="AK5951" s="7">
        <v>3.7657985096079321E-3</v>
      </c>
      <c r="AL5951" s="7">
        <v>6.6629160400784974E-3</v>
      </c>
      <c r="AM5951" s="7">
        <v>1.5884378364766159E-2</v>
      </c>
      <c r="AN5951" s="7">
        <v>2.1397146509219054E-3</v>
      </c>
      <c r="AO5951" s="7">
        <v>2.0155519280146226E-3</v>
      </c>
      <c r="AP5951" s="7">
        <v>1</v>
      </c>
      <c r="AQ5951" s="18">
        <v>-0.16196954997642418</v>
      </c>
      <c r="AR5951" s="7">
        <v>0.93602052158457694</v>
      </c>
      <c r="AS5951" s="7">
        <v>0.2315881546621425</v>
      </c>
    </row>
    <row r="5952" spans="1:45">
      <c r="A5952" s="2" t="s">
        <v>269</v>
      </c>
      <c r="B5952" s="2">
        <v>40061</v>
      </c>
      <c r="C5952" s="2">
        <v>23</v>
      </c>
      <c r="D5952" s="7">
        <v>0.10407156236289844</v>
      </c>
      <c r="E5952" s="7">
        <v>0</v>
      </c>
      <c r="F5952" s="7">
        <v>0</v>
      </c>
      <c r="G5952" s="58">
        <f>Normalized_Shape!G5952/MAX(Normalized_Shape!$G$2:$G$8761)</f>
        <v>6.2380940582154085E-2</v>
      </c>
      <c r="H5952" s="7">
        <v>0</v>
      </c>
      <c r="I5952" s="7">
        <v>0</v>
      </c>
      <c r="J5952" s="7">
        <v>0.23849929087880792</v>
      </c>
      <c r="K5952" s="7">
        <v>0.20619358854652975</v>
      </c>
      <c r="L5952" s="7">
        <v>0.23845319490983749</v>
      </c>
      <c r="M5952" s="7">
        <v>0.12181126005676697</v>
      </c>
      <c r="N5952" s="7">
        <v>0.17581914403374319</v>
      </c>
      <c r="O5952" s="56">
        <v>1</v>
      </c>
      <c r="P5952" s="7">
        <v>0.65840465795008896</v>
      </c>
      <c r="Q5952" s="56">
        <v>1</v>
      </c>
      <c r="R5952" s="7">
        <v>0.10478805551201988</v>
      </c>
      <c r="S5952" s="7">
        <v>0.40099331674532679</v>
      </c>
      <c r="T5952" s="56">
        <v>1</v>
      </c>
      <c r="U5952" s="18">
        <v>-2.8420546330161542E-2</v>
      </c>
      <c r="V5952" s="18">
        <v>-6.3165481782348418E-2</v>
      </c>
      <c r="W5952" s="7">
        <v>0</v>
      </c>
      <c r="X5952" s="7">
        <v>0</v>
      </c>
      <c r="Y5952" s="7">
        <v>0</v>
      </c>
      <c r="Z5952" s="7">
        <v>0</v>
      </c>
      <c r="AA5952" s="7">
        <v>0</v>
      </c>
      <c r="AB5952" s="7">
        <v>0</v>
      </c>
      <c r="AC5952" s="7">
        <v>0</v>
      </c>
      <c r="AD5952" s="7">
        <v>0</v>
      </c>
      <c r="AE5952" s="7">
        <v>1.5006884669337249E-2</v>
      </c>
      <c r="AF5952" s="7">
        <v>0.11775614442456427</v>
      </c>
      <c r="AG5952" s="7">
        <v>8.6597189765525884E-2</v>
      </c>
      <c r="AH5952" s="7">
        <v>3.5469753637861379E-3</v>
      </c>
      <c r="AI5952" s="7">
        <v>7.936054339928859E-3</v>
      </c>
      <c r="AJ5952" s="7">
        <v>8.1022312749961349E-3</v>
      </c>
      <c r="AK5952" s="7">
        <v>6.5090830238796081E-3</v>
      </c>
      <c r="AL5952" s="7">
        <v>7.052760293968909E-3</v>
      </c>
      <c r="AM5952" s="7">
        <v>2.0620718451755622E-2</v>
      </c>
      <c r="AN5952" s="7">
        <v>2.8451198896830526E-3</v>
      </c>
      <c r="AO5952" s="7">
        <v>2.8695733598962606E-3</v>
      </c>
      <c r="AP5952" s="7">
        <v>1</v>
      </c>
      <c r="AQ5952" s="18">
        <v>-6.3165481782348404E-2</v>
      </c>
      <c r="AR5952" s="7">
        <v>0.86119652515223044</v>
      </c>
      <c r="AS5952" s="7">
        <v>0.17611266514231372</v>
      </c>
    </row>
    <row r="5953" spans="1:45">
      <c r="A5953" s="2" t="s">
        <v>269</v>
      </c>
      <c r="B5953" s="2">
        <v>40061</v>
      </c>
      <c r="C5953" s="2">
        <v>24</v>
      </c>
      <c r="D5953" s="7">
        <v>0.10665680209940441</v>
      </c>
      <c r="E5953" s="7">
        <v>0</v>
      </c>
      <c r="F5953" s="7">
        <v>0</v>
      </c>
      <c r="G5953" s="58">
        <f>Normalized_Shape!G5953/MAX(Normalized_Shape!$G$2:$G$8761)</f>
        <v>6.4129938916233184E-2</v>
      </c>
      <c r="H5953" s="7">
        <v>0</v>
      </c>
      <c r="I5953" s="7">
        <v>0</v>
      </c>
      <c r="J5953" s="7">
        <v>0.1621151520069869</v>
      </c>
      <c r="K5953" s="7">
        <v>0.13722660781484311</v>
      </c>
      <c r="L5953" s="7">
        <v>0.16241879563811037</v>
      </c>
      <c r="M5953" s="7">
        <v>8.218591039974639E-2</v>
      </c>
      <c r="N5953" s="7">
        <v>0.12181126005676697</v>
      </c>
      <c r="O5953" s="56">
        <v>1</v>
      </c>
      <c r="P5953" s="7">
        <v>0.62586445335220242</v>
      </c>
      <c r="Q5953" s="56">
        <v>1</v>
      </c>
      <c r="R5953" s="7">
        <v>2.8028571592074638E-2</v>
      </c>
      <c r="S5953" s="7">
        <v>0.35875914078725707</v>
      </c>
      <c r="T5953" s="56">
        <v>1</v>
      </c>
      <c r="U5953" s="18">
        <v>-1.8282434764069495E-2</v>
      </c>
      <c r="V5953" s="18">
        <v>-2.8420546330161542E-2</v>
      </c>
      <c r="W5953" s="7">
        <v>0</v>
      </c>
      <c r="X5953" s="7">
        <v>0</v>
      </c>
      <c r="Y5953" s="7">
        <v>0</v>
      </c>
      <c r="Z5953" s="7">
        <v>0</v>
      </c>
      <c r="AA5953" s="7">
        <v>0</v>
      </c>
      <c r="AB5953" s="7">
        <v>0</v>
      </c>
      <c r="AC5953" s="7">
        <v>0</v>
      </c>
      <c r="AD5953" s="7">
        <v>0</v>
      </c>
      <c r="AE5953" s="7">
        <v>2.6807679847699974E-2</v>
      </c>
      <c r="AF5953" s="7">
        <v>0.13410024288286024</v>
      </c>
      <c r="AG5953" s="7">
        <v>9.6606768589661413E-2</v>
      </c>
      <c r="AH5953" s="7">
        <v>7.0011249550944506E-3</v>
      </c>
      <c r="AI5953" s="7">
        <v>1.1646423222108447E-2</v>
      </c>
      <c r="AJ5953" s="7">
        <v>1.1063039601247632E-2</v>
      </c>
      <c r="AK5953" s="7">
        <v>9.4041891893795262E-3</v>
      </c>
      <c r="AL5953" s="7">
        <v>7.5555806210623466E-3</v>
      </c>
      <c r="AM5953" s="7">
        <v>2.8208773578020541E-2</v>
      </c>
      <c r="AN5953" s="7">
        <v>3.5575849724423726E-3</v>
      </c>
      <c r="AO5953" s="7">
        <v>4.2619607246613626E-3</v>
      </c>
      <c r="AP5953" s="7">
        <v>1</v>
      </c>
      <c r="AQ5953" s="18">
        <v>-2.8420546330161542E-2</v>
      </c>
      <c r="AR5953" s="7">
        <v>0.77484566370439301</v>
      </c>
      <c r="AS5953" s="7">
        <v>0.10097126134825987</v>
      </c>
    </row>
    <row r="5954" spans="1:45">
      <c r="A5954" s="2" t="s">
        <v>269</v>
      </c>
      <c r="B5954" s="2">
        <v>40062</v>
      </c>
      <c r="C5954" s="2">
        <v>1</v>
      </c>
      <c r="D5954" s="7">
        <v>0.10969355624665086</v>
      </c>
      <c r="E5954" s="7">
        <v>0</v>
      </c>
      <c r="F5954" s="7">
        <v>0</v>
      </c>
      <c r="G5954" s="58">
        <f>Normalized_Shape!G5954/MAX(Normalized_Shape!$G$2:$G$8761)</f>
        <v>6.6170436972658772E-2</v>
      </c>
      <c r="H5954" s="7">
        <v>0</v>
      </c>
      <c r="I5954" s="7">
        <v>0</v>
      </c>
      <c r="J5954" s="7">
        <v>0.13970189858987292</v>
      </c>
      <c r="K5954" s="7">
        <v>0.11777438248026485</v>
      </c>
      <c r="L5954" s="7">
        <v>0.14002905343895874</v>
      </c>
      <c r="M5954" s="7">
        <v>7.0151544948354669E-2</v>
      </c>
      <c r="N5954" s="7">
        <v>8.218591039974639E-2</v>
      </c>
      <c r="O5954" s="56">
        <v>1</v>
      </c>
      <c r="P5954" s="7">
        <v>0.60278843417996486</v>
      </c>
      <c r="Q5954" s="56">
        <v>1</v>
      </c>
      <c r="R5954" s="7">
        <v>4.4047586902448482E-3</v>
      </c>
      <c r="S5954" s="7">
        <v>0.28312342116601913</v>
      </c>
      <c r="T5954" s="56">
        <v>1</v>
      </c>
      <c r="U5954" s="18">
        <v>-2.0039516070274235E-2</v>
      </c>
      <c r="V5954" s="18">
        <v>-1.8282434764069495E-2</v>
      </c>
      <c r="W5954" s="7">
        <v>0</v>
      </c>
      <c r="X5954" s="7">
        <v>0</v>
      </c>
      <c r="Y5954" s="7">
        <v>0</v>
      </c>
      <c r="Z5954" s="7">
        <v>0</v>
      </c>
      <c r="AA5954" s="7">
        <v>0</v>
      </c>
      <c r="AB5954" s="7">
        <v>0</v>
      </c>
      <c r="AC5954" s="7">
        <v>0</v>
      </c>
      <c r="AD5954" s="7">
        <v>0</v>
      </c>
      <c r="AE5954" s="7">
        <v>3.5621021911451431E-2</v>
      </c>
      <c r="AF5954" s="7">
        <v>0.13852905745601732</v>
      </c>
      <c r="AG5954" s="7">
        <v>0.10045355023023725</v>
      </c>
      <c r="AH5954" s="7">
        <v>9.4812978428012139E-3</v>
      </c>
      <c r="AI5954" s="7">
        <v>1.4479058674989493E-2</v>
      </c>
      <c r="AJ5954" s="7">
        <v>1.5154246810239243E-2</v>
      </c>
      <c r="AK5954" s="7">
        <v>1.1961837941407687E-2</v>
      </c>
      <c r="AL5954" s="7">
        <v>8.255064311427314E-3</v>
      </c>
      <c r="AM5954" s="7">
        <v>3.3547916418317315E-2</v>
      </c>
      <c r="AN5954" s="7">
        <v>3.9394588081898352E-3</v>
      </c>
      <c r="AO5954" s="7">
        <v>5.3142485213805088E-3</v>
      </c>
      <c r="AP5954" s="7">
        <v>1</v>
      </c>
      <c r="AQ5954" s="18">
        <v>-1.8282434764069495E-2</v>
      </c>
      <c r="AR5954" s="7">
        <v>0.67649687142716808</v>
      </c>
      <c r="AS5954" s="7">
        <v>9.5981402502560972E-2</v>
      </c>
    </row>
    <row r="5955" spans="1:45">
      <c r="A5955" s="2" t="s">
        <v>269</v>
      </c>
      <c r="B5955" s="2">
        <v>40062</v>
      </c>
      <c r="C5955" s="2">
        <v>2</v>
      </c>
      <c r="D5955" s="7">
        <v>0.11285707116249177</v>
      </c>
      <c r="E5955" s="7">
        <v>0</v>
      </c>
      <c r="F5955" s="7">
        <v>0</v>
      </c>
      <c r="G5955" s="58">
        <f>Normalized_Shape!G5955/MAX(Normalized_Shape!$G$2:$G$8761)</f>
        <v>6.8210935029084374E-2</v>
      </c>
      <c r="H5955" s="7">
        <v>0</v>
      </c>
      <c r="I5955" s="7">
        <v>0</v>
      </c>
      <c r="J5955" s="7">
        <v>0.12592330670747498</v>
      </c>
      <c r="K5955" s="7">
        <v>0.10504201680672269</v>
      </c>
      <c r="L5955" s="7">
        <v>0.12631621762962678</v>
      </c>
      <c r="M5955" s="7">
        <v>6.6629291645508681E-2</v>
      </c>
      <c r="N5955" s="7">
        <v>7.0151544948354669E-2</v>
      </c>
      <c r="O5955" s="56">
        <v>1</v>
      </c>
      <c r="P5955" s="7">
        <v>0.59054113015109289</v>
      </c>
      <c r="Q5955" s="56">
        <v>1</v>
      </c>
      <c r="R5955" s="7">
        <v>4.4047586902448482E-3</v>
      </c>
      <c r="S5955" s="7">
        <v>0.22830990498259132</v>
      </c>
      <c r="T5955" s="56">
        <v>1</v>
      </c>
      <c r="U5955" s="18">
        <v>-6.1025946115450978E-3</v>
      </c>
      <c r="V5955" s="18">
        <v>-2.0039516070274235E-2</v>
      </c>
      <c r="W5955" s="7">
        <v>0</v>
      </c>
      <c r="X5955" s="7">
        <v>0</v>
      </c>
      <c r="Y5955" s="7">
        <v>0</v>
      </c>
      <c r="Z5955" s="7">
        <v>0</v>
      </c>
      <c r="AA5955" s="7">
        <v>0</v>
      </c>
      <c r="AB5955" s="7">
        <v>0</v>
      </c>
      <c r="AC5955" s="7">
        <v>0</v>
      </c>
      <c r="AD5955" s="7">
        <v>0</v>
      </c>
      <c r="AE5955" s="7">
        <v>4.9161834661812155E-2</v>
      </c>
      <c r="AF5955" s="7">
        <v>0.14449570206212206</v>
      </c>
      <c r="AG5955" s="7">
        <v>0.10392134337549899</v>
      </c>
      <c r="AH5955" s="7">
        <v>1.2158165253448565E-2</v>
      </c>
      <c r="AI5955" s="7">
        <v>1.7397146593220482E-2</v>
      </c>
      <c r="AJ5955" s="7">
        <v>1.9756532187363382E-2</v>
      </c>
      <c r="AK5955" s="7">
        <v>1.5179349623342471E-2</v>
      </c>
      <c r="AL5955" s="7">
        <v>1.1120110710423016E-2</v>
      </c>
      <c r="AM5955" s="7">
        <v>3.872486010089482E-2</v>
      </c>
      <c r="AN5955" s="7">
        <v>4.3852192628350516E-3</v>
      </c>
      <c r="AO5955" s="7">
        <v>6.5890313219561878E-3</v>
      </c>
      <c r="AP5955" s="7">
        <v>1</v>
      </c>
      <c r="AQ5955" s="18">
        <v>-2.0039516070274231E-2</v>
      </c>
      <c r="AR5955" s="7">
        <v>0.57774122684202367</v>
      </c>
      <c r="AS5955" s="7">
        <v>7.9544220422611694E-2</v>
      </c>
    </row>
    <row r="5956" spans="1:45">
      <c r="A5956" s="2" t="s">
        <v>269</v>
      </c>
      <c r="B5956" s="2">
        <v>40062</v>
      </c>
      <c r="C5956" s="2">
        <v>3</v>
      </c>
      <c r="D5956" s="7">
        <v>9.8061029724833618E-2</v>
      </c>
      <c r="E5956" s="7">
        <v>0</v>
      </c>
      <c r="F5956" s="7">
        <v>0</v>
      </c>
      <c r="G5956" s="58">
        <f>Normalized_Shape!G5956/MAX(Normalized_Shape!$G$2:$G$8761)</f>
        <v>7.5644177948920505E-2</v>
      </c>
      <c r="H5956" s="7">
        <v>0</v>
      </c>
      <c r="I5956" s="7">
        <v>0</v>
      </c>
      <c r="J5956" s="7">
        <v>9.5477082053243997E-2</v>
      </c>
      <c r="K5956" s="7">
        <v>7.6394194041252875E-2</v>
      </c>
      <c r="L5956" s="7">
        <v>9.6141315927095239E-2</v>
      </c>
      <c r="M5956" s="7">
        <v>8.7175769245445289E-2</v>
      </c>
      <c r="N5956" s="7">
        <v>6.6629291645508681E-2</v>
      </c>
      <c r="O5956" s="56">
        <v>1</v>
      </c>
      <c r="P5956" s="7">
        <v>0.59317675314899965</v>
      </c>
      <c r="Q5956" s="56">
        <v>1</v>
      </c>
      <c r="R5956" s="7">
        <v>5.9641967623341365E-3</v>
      </c>
      <c r="S5956" s="7">
        <v>0.17849123983786108</v>
      </c>
      <c r="T5956" s="56">
        <v>1</v>
      </c>
      <c r="U5956" s="18">
        <v>-7.4353110948042561E-2</v>
      </c>
      <c r="V5956" s="18">
        <v>-6.1025946115450978E-3</v>
      </c>
      <c r="W5956" s="7">
        <v>0</v>
      </c>
      <c r="X5956" s="7">
        <v>0</v>
      </c>
      <c r="Y5956" s="7">
        <v>0</v>
      </c>
      <c r="Z5956" s="7">
        <v>0</v>
      </c>
      <c r="AA5956" s="7">
        <v>0</v>
      </c>
      <c r="AB5956" s="7">
        <v>0</v>
      </c>
      <c r="AC5956" s="7">
        <v>0</v>
      </c>
      <c r="AD5956" s="7">
        <v>0</v>
      </c>
      <c r="AE5956" s="7">
        <v>6.4072763946905226E-2</v>
      </c>
      <c r="AF5956" s="7">
        <v>0.14970038118685314</v>
      </c>
      <c r="AG5956" s="7">
        <v>0.10795128058440773</v>
      </c>
      <c r="AH5956" s="7">
        <v>1.556034208784076E-2</v>
      </c>
      <c r="AI5956" s="7">
        <v>2.0392330821324817E-2</v>
      </c>
      <c r="AJ5956" s="7">
        <v>2.4444859787648501E-2</v>
      </c>
      <c r="AK5956" s="7">
        <v>1.857313669537191E-2</v>
      </c>
      <c r="AL5956" s="7">
        <v>1.5531709701033918E-2</v>
      </c>
      <c r="AM5956" s="7">
        <v>4.4523306795273096E-2</v>
      </c>
      <c r="AN5956" s="7">
        <v>5.4345368027407378E-3</v>
      </c>
      <c r="AO5956" s="7">
        <v>8.2414476517125284E-3</v>
      </c>
      <c r="AP5956" s="7">
        <v>1</v>
      </c>
      <c r="AQ5956" s="18">
        <v>-6.1025946115450978E-3</v>
      </c>
      <c r="AR5956" s="7">
        <v>0.48851230164383824</v>
      </c>
      <c r="AS5956" s="7">
        <v>6.5161686102656075E-2</v>
      </c>
    </row>
    <row r="5957" spans="1:45">
      <c r="A5957" s="2" t="s">
        <v>269</v>
      </c>
      <c r="B5957" s="2">
        <v>40062</v>
      </c>
      <c r="C5957" s="2">
        <v>4</v>
      </c>
      <c r="D5957" s="7">
        <v>8.4218850929012351E-2</v>
      </c>
      <c r="E5957" s="7">
        <v>0</v>
      </c>
      <c r="F5957" s="7">
        <v>0</v>
      </c>
      <c r="G5957" s="58">
        <f>Normalized_Shape!G5957/MAX(Normalized_Shape!$G$2:$G$8761)</f>
        <v>8.2640171285236846E-2</v>
      </c>
      <c r="H5957" s="7">
        <v>0</v>
      </c>
      <c r="I5957" s="7">
        <v>0</v>
      </c>
      <c r="J5957" s="7">
        <v>0.11458896089592731</v>
      </c>
      <c r="K5957" s="7">
        <v>9.160229748465043E-2</v>
      </c>
      <c r="L5957" s="7">
        <v>0.11538863816847122</v>
      </c>
      <c r="M5957" s="7">
        <v>0.17259041183946744</v>
      </c>
      <c r="N5957" s="7">
        <v>8.7175769245445289E-2</v>
      </c>
      <c r="O5957" s="56">
        <v>1</v>
      </c>
      <c r="P5957" s="7">
        <v>0.60926753638525577</v>
      </c>
      <c r="Q5957" s="56">
        <v>1</v>
      </c>
      <c r="R5957" s="7">
        <v>1.4187454980850535E-2</v>
      </c>
      <c r="S5957" s="7">
        <v>0.15335969951506179</v>
      </c>
      <c r="T5957" s="56">
        <v>1</v>
      </c>
      <c r="U5957" s="18">
        <v>-0.28715557749584991</v>
      </c>
      <c r="V5957" s="18">
        <v>-7.4353110948042561E-2</v>
      </c>
      <c r="W5957" s="7">
        <v>0</v>
      </c>
      <c r="X5957" s="7">
        <v>0</v>
      </c>
      <c r="Y5957" s="7">
        <v>0</v>
      </c>
      <c r="Z5957" s="7">
        <v>0</v>
      </c>
      <c r="AA5957" s="7">
        <v>0</v>
      </c>
      <c r="AB5957" s="7">
        <v>0</v>
      </c>
      <c r="AC5957" s="7">
        <v>0</v>
      </c>
      <c r="AD5957" s="7">
        <v>0</v>
      </c>
      <c r="AE5957" s="7">
        <v>7.8142728472260004E-2</v>
      </c>
      <c r="AF5957" s="7">
        <v>0.15720976815629734</v>
      </c>
      <c r="AG5957" s="7">
        <v>0.11116714647905571</v>
      </c>
      <c r="AH5957" s="7">
        <v>1.9551851960070105E-2</v>
      </c>
      <c r="AI5957" s="7">
        <v>2.2178187481124111E-2</v>
      </c>
      <c r="AJ5957" s="7">
        <v>2.8337763667552147E-2</v>
      </c>
      <c r="AK5957" s="7">
        <v>2.1177417094104835E-2</v>
      </c>
      <c r="AL5957" s="7">
        <v>2.1579245893876258E-2</v>
      </c>
      <c r="AM5957" s="7">
        <v>4.901963369434801E-2</v>
      </c>
      <c r="AN5957" s="7">
        <v>6.1518212388128133E-3</v>
      </c>
      <c r="AO5957" s="7">
        <v>9.363989025007971E-3</v>
      </c>
      <c r="AP5957" s="7">
        <v>1</v>
      </c>
      <c r="AQ5957" s="18">
        <v>-7.4353110948042547E-2</v>
      </c>
      <c r="AR5957" s="7">
        <v>0.41342420890661241</v>
      </c>
      <c r="AS5957" s="7">
        <v>7.5728446011194897E-2</v>
      </c>
    </row>
    <row r="5958" spans="1:45">
      <c r="A5958" s="2" t="s">
        <v>269</v>
      </c>
      <c r="B5958" s="2">
        <v>40062</v>
      </c>
      <c r="C5958" s="2">
        <v>5</v>
      </c>
      <c r="D5958" s="7">
        <v>7.0406783886650295E-2</v>
      </c>
      <c r="E5958" s="7">
        <v>0</v>
      </c>
      <c r="F5958" s="7">
        <v>0</v>
      </c>
      <c r="G5958" s="58">
        <f>Normalized_Shape!G5958/MAX(Normalized_Shape!$G$2:$G$8761)</f>
        <v>9.036491392741948E-2</v>
      </c>
      <c r="H5958" s="7">
        <v>0</v>
      </c>
      <c r="I5958" s="7">
        <v>0</v>
      </c>
      <c r="J5958" s="7">
        <v>0.16594363356017486</v>
      </c>
      <c r="K5958" s="7">
        <v>0.13298248592366241</v>
      </c>
      <c r="L5958" s="7">
        <v>0.16709717406883728</v>
      </c>
      <c r="M5958" s="7">
        <v>0.30523553601357239</v>
      </c>
      <c r="N5958" s="7">
        <v>0.17259041183946744</v>
      </c>
      <c r="O5958" s="56">
        <v>1</v>
      </c>
      <c r="P5958" s="7">
        <v>0.61650426429641603</v>
      </c>
      <c r="Q5958" s="56">
        <v>1</v>
      </c>
      <c r="R5958" s="7">
        <v>4.6042864167367768E-2</v>
      </c>
      <c r="S5958" s="7">
        <v>0.12726752172412656</v>
      </c>
      <c r="T5958" s="56">
        <v>1</v>
      </c>
      <c r="U5958" s="18">
        <v>-0.60034215888513087</v>
      </c>
      <c r="V5958" s="18">
        <v>-0.28715557749584991</v>
      </c>
      <c r="W5958" s="7">
        <v>0</v>
      </c>
      <c r="X5958" s="7">
        <v>0</v>
      </c>
      <c r="Y5958" s="7">
        <v>0</v>
      </c>
      <c r="Z5958" s="7">
        <v>0</v>
      </c>
      <c r="AA5958" s="7">
        <v>0</v>
      </c>
      <c r="AB5958" s="7">
        <v>0</v>
      </c>
      <c r="AC5958" s="7">
        <v>0</v>
      </c>
      <c r="AD5958" s="7">
        <v>0</v>
      </c>
      <c r="AE5958" s="7">
        <v>9.3601246520593193E-2</v>
      </c>
      <c r="AF5958" s="7">
        <v>0.1647221266592902</v>
      </c>
      <c r="AG5958" s="7">
        <v>0.11447796313337089</v>
      </c>
      <c r="AH5958" s="7">
        <v>2.3501992244439524E-2</v>
      </c>
      <c r="AI5958" s="7">
        <v>2.4140313688493144E-2</v>
      </c>
      <c r="AJ5958" s="7">
        <v>3.2762883486380144E-2</v>
      </c>
      <c r="AK5958" s="7">
        <v>2.3694566279921444E-2</v>
      </c>
      <c r="AL5958" s="7">
        <v>2.7628074560299129E-2</v>
      </c>
      <c r="AM5958" s="7">
        <v>5.3299418338741113E-2</v>
      </c>
      <c r="AN5958" s="7">
        <v>6.9971027801723909E-3</v>
      </c>
      <c r="AO5958" s="7">
        <v>1.0708929136008337E-2</v>
      </c>
      <c r="AP5958" s="7">
        <v>1</v>
      </c>
      <c r="AQ5958" s="18">
        <v>-0.28715557749584991</v>
      </c>
      <c r="AR5958" s="7">
        <v>0.35060283937643411</v>
      </c>
      <c r="AS5958" s="7">
        <v>9.3046191416855731E-2</v>
      </c>
    </row>
    <row r="5959" spans="1:45">
      <c r="A5959" s="2" t="s">
        <v>269</v>
      </c>
      <c r="B5959" s="2">
        <v>40062</v>
      </c>
      <c r="C5959" s="2">
        <v>6</v>
      </c>
      <c r="D5959" s="7">
        <v>5.4122153346532857E-2</v>
      </c>
      <c r="E5959" s="7">
        <v>0</v>
      </c>
      <c r="F5959" s="7">
        <v>0</v>
      </c>
      <c r="G5959" s="58">
        <f>Normalized_Shape!G5959/MAX(Normalized_Shape!$G$2:$G$8761)</f>
        <v>8.672116739808805E-2</v>
      </c>
      <c r="H5959" s="7">
        <v>0</v>
      </c>
      <c r="I5959" s="7">
        <v>0</v>
      </c>
      <c r="J5959" s="7">
        <v>0.27069609809445422</v>
      </c>
      <c r="K5959" s="7">
        <v>0.22317007611125261</v>
      </c>
      <c r="L5959" s="7">
        <v>0.2718611632996959</v>
      </c>
      <c r="M5959" s="7">
        <v>0.46292388117091438</v>
      </c>
      <c r="N5959" s="7">
        <v>0.30523553601357239</v>
      </c>
      <c r="O5959" s="56">
        <v>1</v>
      </c>
      <c r="P5959" s="7">
        <v>0.60811990252839487</v>
      </c>
      <c r="Q5959" s="56">
        <v>1</v>
      </c>
      <c r="R5959" s="7">
        <v>0.1712142692287078</v>
      </c>
      <c r="S5959" s="7">
        <v>0.12178631390692615</v>
      </c>
      <c r="T5959" s="56">
        <v>1</v>
      </c>
      <c r="U5959" s="18">
        <v>-0.86644781019239203</v>
      </c>
      <c r="V5959" s="18">
        <v>-0.60034215888513087</v>
      </c>
      <c r="W5959" s="7">
        <v>0</v>
      </c>
      <c r="X5959" s="7">
        <v>0</v>
      </c>
      <c r="Y5959" s="7">
        <v>0</v>
      </c>
      <c r="Z5959" s="7">
        <v>0</v>
      </c>
      <c r="AA5959" s="7">
        <v>0</v>
      </c>
      <c r="AB5959" s="7">
        <v>0</v>
      </c>
      <c r="AC5959" s="7">
        <v>0</v>
      </c>
      <c r="AD5959" s="7">
        <v>0</v>
      </c>
      <c r="AE5959" s="7">
        <v>0.10919230914596545</v>
      </c>
      <c r="AF5959" s="7">
        <v>0.17242411390022661</v>
      </c>
      <c r="AG5959" s="7">
        <v>0.11685148464466193</v>
      </c>
      <c r="AH5959" s="7">
        <v>2.7874788639037466E-2</v>
      </c>
      <c r="AI5959" s="7">
        <v>2.6426099423105358E-2</v>
      </c>
      <c r="AJ5959" s="7">
        <v>3.7316781846724115E-2</v>
      </c>
      <c r="AK5959" s="7">
        <v>2.6518338321663015E-2</v>
      </c>
      <c r="AL5959" s="7">
        <v>3.400009638609211E-2</v>
      </c>
      <c r="AM5959" s="7">
        <v>5.7983712464369806E-2</v>
      </c>
      <c r="AN5959" s="7">
        <v>7.8027783201279205E-3</v>
      </c>
      <c r="AO5959" s="7">
        <v>1.2265626078928293E-2</v>
      </c>
      <c r="AP5959" s="7">
        <v>1</v>
      </c>
      <c r="AQ5959" s="18">
        <v>-0.60034215888513087</v>
      </c>
      <c r="AR5959" s="7">
        <v>0.29840484125758526</v>
      </c>
      <c r="AS5959" s="7">
        <v>0.14998928647953719</v>
      </c>
    </row>
    <row r="5960" spans="1:45">
      <c r="A5960" s="2" t="s">
        <v>269</v>
      </c>
      <c r="B5960" s="2">
        <v>40062</v>
      </c>
      <c r="C5960" s="2">
        <v>7</v>
      </c>
      <c r="D5960" s="7">
        <v>3.8790090319071262E-2</v>
      </c>
      <c r="E5960" s="7">
        <v>0</v>
      </c>
      <c r="F5960" s="7">
        <v>0</v>
      </c>
      <c r="G5960" s="58">
        <f>Normalized_Shape!G5960/MAX(Normalized_Shape!$G$2:$G$8761)</f>
        <v>8.2931671007583363E-2</v>
      </c>
      <c r="H5960" s="7">
        <v>0</v>
      </c>
      <c r="I5960" s="7">
        <v>0</v>
      </c>
      <c r="J5960" s="7">
        <v>0.37164558625193711</v>
      </c>
      <c r="K5960" s="7">
        <v>0.31441869677163797</v>
      </c>
      <c r="L5960" s="7">
        <v>0.37237327858374175</v>
      </c>
      <c r="M5960" s="7">
        <v>0.45180823678934867</v>
      </c>
      <c r="N5960" s="7">
        <v>0.46292388117091438</v>
      </c>
      <c r="O5960" s="56">
        <v>1</v>
      </c>
      <c r="P5960" s="7">
        <v>0.6043131211995838</v>
      </c>
      <c r="Q5960" s="56">
        <v>1</v>
      </c>
      <c r="R5960" s="7">
        <v>0.28087680844102714</v>
      </c>
      <c r="S5960" s="7">
        <v>0.13669579681488789</v>
      </c>
      <c r="T5960" s="56">
        <v>1</v>
      </c>
      <c r="U5960" s="18">
        <v>-0.72417351916206374</v>
      </c>
      <c r="V5960" s="18">
        <v>-0.86644781019239203</v>
      </c>
      <c r="W5960" s="7">
        <v>0</v>
      </c>
      <c r="X5960" s="7">
        <v>0</v>
      </c>
      <c r="Y5960" s="7">
        <v>0</v>
      </c>
      <c r="Z5960" s="7">
        <v>0</v>
      </c>
      <c r="AA5960" s="7">
        <v>0</v>
      </c>
      <c r="AB5960" s="7">
        <v>0</v>
      </c>
      <c r="AC5960" s="7">
        <v>0</v>
      </c>
      <c r="AD5960" s="7">
        <v>0</v>
      </c>
      <c r="AE5960" s="7">
        <v>8.3806104208574664E-2</v>
      </c>
      <c r="AF5960" s="7">
        <v>0.15841199586686844</v>
      </c>
      <c r="AG5960" s="7">
        <v>0.11467374817266902</v>
      </c>
      <c r="AH5960" s="7">
        <v>2.1839690380478817E-2</v>
      </c>
      <c r="AI5960" s="7">
        <v>2.3712376894493199E-2</v>
      </c>
      <c r="AJ5960" s="7">
        <v>3.2008820365113891E-2</v>
      </c>
      <c r="AK5960" s="7">
        <v>1.5851006389673374E-2</v>
      </c>
      <c r="AL5960" s="7">
        <v>2.155652657834765E-2</v>
      </c>
      <c r="AM5960" s="7">
        <v>3.8539163748201655E-2</v>
      </c>
      <c r="AN5960" s="7">
        <v>4.3082089198721637E-3</v>
      </c>
      <c r="AO5960" s="7">
        <v>8.167851869858361E-3</v>
      </c>
      <c r="AP5960" s="7">
        <v>1</v>
      </c>
      <c r="AQ5960" s="18">
        <v>-0.86644781019239203</v>
      </c>
      <c r="AR5960" s="7">
        <v>0.26898052501643138</v>
      </c>
      <c r="AS5960" s="7">
        <v>0.2315881546621425</v>
      </c>
    </row>
    <row r="5961" spans="1:45">
      <c r="A5961" s="2" t="s">
        <v>269</v>
      </c>
      <c r="B5961" s="2">
        <v>40062</v>
      </c>
      <c r="C5961" s="2">
        <v>8</v>
      </c>
      <c r="D5961" s="7">
        <v>2.5068034754791572E-2</v>
      </c>
      <c r="E5961" s="7">
        <v>0</v>
      </c>
      <c r="F5961" s="7">
        <v>0</v>
      </c>
      <c r="G5961" s="58">
        <f>Normalized_Shape!G5961/MAX(Normalized_Shape!$G$2:$G$8761)</f>
        <v>7.9579424200598436E-2</v>
      </c>
      <c r="H5961" s="7">
        <v>0</v>
      </c>
      <c r="I5961" s="7">
        <v>0</v>
      </c>
      <c r="J5961" s="7">
        <v>0.49717704070394297</v>
      </c>
      <c r="K5961" s="7">
        <v>0.42794895736072208</v>
      </c>
      <c r="L5961" s="7">
        <v>0.49715857366983673</v>
      </c>
      <c r="M5961" s="7">
        <v>0.37339113742364782</v>
      </c>
      <c r="N5961" s="7">
        <v>0.45180823678934867</v>
      </c>
      <c r="O5961" s="56">
        <v>1</v>
      </c>
      <c r="P5961" s="7">
        <v>0.62464803890200071</v>
      </c>
      <c r="Q5961" s="56">
        <v>1</v>
      </c>
      <c r="R5961" s="7">
        <v>0.37039658845250223</v>
      </c>
      <c r="S5961" s="7">
        <v>0.22688323843366248</v>
      </c>
      <c r="T5961" s="56">
        <v>1</v>
      </c>
      <c r="U5961" s="18">
        <v>-0.48388025797501144</v>
      </c>
      <c r="V5961" s="18">
        <v>-0.72417351916206374</v>
      </c>
      <c r="W5961" s="7">
        <v>0</v>
      </c>
      <c r="X5961" s="7">
        <v>0</v>
      </c>
      <c r="Y5961" s="7">
        <v>0</v>
      </c>
      <c r="Z5961" s="7">
        <v>0</v>
      </c>
      <c r="AA5961" s="7">
        <v>0</v>
      </c>
      <c r="AB5961" s="7">
        <v>0</v>
      </c>
      <c r="AC5961" s="7">
        <v>0</v>
      </c>
      <c r="AD5961" s="7">
        <v>0</v>
      </c>
      <c r="AE5961" s="7">
        <v>6.2335548366852539E-2</v>
      </c>
      <c r="AF5961" s="7">
        <v>0.14437283186272407</v>
      </c>
      <c r="AG5961" s="7">
        <v>0.11293179281550215</v>
      </c>
      <c r="AH5961" s="7">
        <v>1.6147247540184099E-2</v>
      </c>
      <c r="AI5961" s="7">
        <v>2.2194999380359896E-2</v>
      </c>
      <c r="AJ5961" s="7">
        <v>2.6889620473484165E-2</v>
      </c>
      <c r="AK5961" s="7">
        <v>7.6475860946151756E-3</v>
      </c>
      <c r="AL5961" s="7">
        <v>1.0207432442031431E-2</v>
      </c>
      <c r="AM5961" s="7">
        <v>2.1329487679744328E-2</v>
      </c>
      <c r="AN5961" s="7">
        <v>1.574384942726144E-3</v>
      </c>
      <c r="AO5961" s="7">
        <v>5.5683236924094709E-3</v>
      </c>
      <c r="AP5961" s="7">
        <v>1</v>
      </c>
      <c r="AQ5961" s="18">
        <v>-0.72417351916206363</v>
      </c>
      <c r="AR5961" s="7">
        <v>0.24043438733221525</v>
      </c>
      <c r="AS5961" s="7">
        <v>0.37954627507037164</v>
      </c>
    </row>
    <row r="5962" spans="1:45">
      <c r="A5962" s="2" t="s">
        <v>269</v>
      </c>
      <c r="B5962" s="2">
        <v>40062</v>
      </c>
      <c r="C5962" s="2">
        <v>9</v>
      </c>
      <c r="D5962" s="7">
        <v>2.0108175664846469E-2</v>
      </c>
      <c r="E5962" s="7">
        <v>0</v>
      </c>
      <c r="F5962" s="7">
        <v>0</v>
      </c>
      <c r="G5962" s="58">
        <f>Normalized_Shape!G5962/MAX(Normalized_Shape!$G$2:$G$8761)</f>
        <v>6.5733187389139011E-2</v>
      </c>
      <c r="H5962" s="7">
        <v>0</v>
      </c>
      <c r="I5962" s="7">
        <v>0</v>
      </c>
      <c r="J5962" s="7">
        <v>0.52428981609222058</v>
      </c>
      <c r="K5962" s="7">
        <v>0.45270633505927621</v>
      </c>
      <c r="L5962" s="7">
        <v>0.52415890294214496</v>
      </c>
      <c r="M5962" s="7">
        <v>0.32904596834081318</v>
      </c>
      <c r="N5962" s="7">
        <v>0.37339113742364782</v>
      </c>
      <c r="O5962" s="56">
        <v>1</v>
      </c>
      <c r="P5962" s="7">
        <v>0.6624138972135416</v>
      </c>
      <c r="Q5962" s="56">
        <v>1</v>
      </c>
      <c r="R5962" s="7">
        <v>0.37546175964602574</v>
      </c>
      <c r="S5962" s="7">
        <v>0.22996514003666196</v>
      </c>
      <c r="T5962" s="56">
        <v>1</v>
      </c>
      <c r="U5962" s="18">
        <v>-0.40329684242310837</v>
      </c>
      <c r="V5962" s="18">
        <v>-0.48388025797501144</v>
      </c>
      <c r="W5962" s="7">
        <v>0</v>
      </c>
      <c r="X5962" s="7">
        <v>0</v>
      </c>
      <c r="Y5962" s="7">
        <v>0</v>
      </c>
      <c r="Z5962" s="7">
        <v>0</v>
      </c>
      <c r="AA5962" s="7">
        <v>0</v>
      </c>
      <c r="AB5962" s="7">
        <v>0</v>
      </c>
      <c r="AC5962" s="7">
        <v>0</v>
      </c>
      <c r="AD5962" s="7">
        <v>0</v>
      </c>
      <c r="AE5962" s="7">
        <v>4.7178302228332657E-2</v>
      </c>
      <c r="AF5962" s="7">
        <v>0.13124835086640874</v>
      </c>
      <c r="AG5962" s="7">
        <v>0.11120495675559211</v>
      </c>
      <c r="AH5962" s="7">
        <v>1.108128703912979E-2</v>
      </c>
      <c r="AI5962" s="7">
        <v>2.1245840050463389E-2</v>
      </c>
      <c r="AJ5962" s="7">
        <v>2.283710029306733E-2</v>
      </c>
      <c r="AK5962" s="7">
        <v>3.7048049915282448E-3</v>
      </c>
      <c r="AL5962" s="7">
        <v>3.812260255673413E-3</v>
      </c>
      <c r="AM5962" s="7">
        <v>1.08342560389611E-2</v>
      </c>
      <c r="AN5962" s="7">
        <v>2.6986323804452578E-4</v>
      </c>
      <c r="AO5962" s="7">
        <v>3.5934431917232662E-3</v>
      </c>
      <c r="AP5962" s="7">
        <v>1</v>
      </c>
      <c r="AQ5962" s="18">
        <v>-0.48388025797501139</v>
      </c>
      <c r="AR5962" s="7">
        <v>0.23849517656537325</v>
      </c>
      <c r="AS5962" s="7">
        <v>0.45225145366329023</v>
      </c>
    </row>
    <row r="5963" spans="1:45">
      <c r="A5963" s="2" t="s">
        <v>269</v>
      </c>
      <c r="B5963" s="2">
        <v>40062</v>
      </c>
      <c r="C5963" s="2">
        <v>10</v>
      </c>
      <c r="D5963" s="7">
        <v>1.5835350227214225E-2</v>
      </c>
      <c r="E5963" s="7">
        <v>0</v>
      </c>
      <c r="F5963" s="7">
        <v>0</v>
      </c>
      <c r="G5963" s="58">
        <f>Normalized_Shape!G5963/MAX(Normalized_Shape!$G$2:$G$8761)</f>
        <v>5.3052949467065624E-2</v>
      </c>
      <c r="H5963" s="7">
        <v>0</v>
      </c>
      <c r="I5963" s="7">
        <v>0</v>
      </c>
      <c r="J5963" s="7">
        <v>0.59528695255650754</v>
      </c>
      <c r="K5963" s="7">
        <v>0.51990493166963758</v>
      </c>
      <c r="L5963" s="7">
        <v>0.59463092448042776</v>
      </c>
      <c r="M5963" s="7">
        <v>0.29806775054228024</v>
      </c>
      <c r="N5963" s="7">
        <v>0.32904596834081318</v>
      </c>
      <c r="O5963" s="56">
        <v>1</v>
      </c>
      <c r="P5963" s="7">
        <v>0.69276006294560855</v>
      </c>
      <c r="Q5963" s="56">
        <v>1</v>
      </c>
      <c r="R5963" s="7">
        <v>0.32371508281786832</v>
      </c>
      <c r="S5963" s="7">
        <v>0.22258696135816247</v>
      </c>
      <c r="T5963" s="56">
        <v>1</v>
      </c>
      <c r="U5963" s="18">
        <v>-0.42237821125268216</v>
      </c>
      <c r="V5963" s="18">
        <v>-0.40329684242310837</v>
      </c>
      <c r="W5963" s="7">
        <v>0</v>
      </c>
      <c r="X5963" s="7">
        <v>0</v>
      </c>
      <c r="Y5963" s="7">
        <v>0</v>
      </c>
      <c r="Z5963" s="7">
        <v>0</v>
      </c>
      <c r="AA5963" s="7">
        <v>0</v>
      </c>
      <c r="AB5963" s="7">
        <v>0</v>
      </c>
      <c r="AC5963" s="7">
        <v>0</v>
      </c>
      <c r="AD5963" s="7">
        <v>0</v>
      </c>
      <c r="AE5963" s="7">
        <v>1.6249285641407003E-2</v>
      </c>
      <c r="AF5963" s="7">
        <v>0.11114006870066033</v>
      </c>
      <c r="AG5963" s="7">
        <v>9.9261074190744952E-2</v>
      </c>
      <c r="AH5963" s="7">
        <v>5.1429748461886346E-3</v>
      </c>
      <c r="AI5963" s="7">
        <v>1.803001195055141E-2</v>
      </c>
      <c r="AJ5963" s="7">
        <v>1.5082930489038296E-2</v>
      </c>
      <c r="AK5963" s="7">
        <v>1.3097853259084373E-3</v>
      </c>
      <c r="AL5963" s="7">
        <v>2.9814260185285647E-3</v>
      </c>
      <c r="AM5963" s="7">
        <v>7.3051097058944234E-3</v>
      </c>
      <c r="AN5963" s="7">
        <v>0</v>
      </c>
      <c r="AO5963" s="7">
        <v>4.3052897344621693E-4</v>
      </c>
      <c r="AP5963" s="7">
        <v>1</v>
      </c>
      <c r="AQ5963" s="18">
        <v>-0.40329684242310837</v>
      </c>
      <c r="AR5963" s="7">
        <v>0.25831020074017591</v>
      </c>
      <c r="AS5963" s="7">
        <v>0.45915800534795459</v>
      </c>
    </row>
    <row r="5964" spans="1:45">
      <c r="A5964" s="2" t="s">
        <v>269</v>
      </c>
      <c r="B5964" s="2">
        <v>40062</v>
      </c>
      <c r="C5964" s="2">
        <v>11</v>
      </c>
      <c r="D5964" s="7">
        <v>1.1659141426487657E-2</v>
      </c>
      <c r="E5964" s="7">
        <v>0</v>
      </c>
      <c r="F5964" s="7">
        <v>0</v>
      </c>
      <c r="G5964" s="58">
        <f>Normalized_Shape!G5964/MAX(Normalized_Shape!$G$2:$G$8761)</f>
        <v>4.0955710989685278E-2</v>
      </c>
      <c r="H5964" s="7">
        <v>0</v>
      </c>
      <c r="I5964" s="7">
        <v>0</v>
      </c>
      <c r="J5964" s="7">
        <v>0.52652731565747335</v>
      </c>
      <c r="K5964" s="7">
        <v>0.45270633505927621</v>
      </c>
      <c r="L5964" s="7">
        <v>0.52654903252048268</v>
      </c>
      <c r="M5964" s="7">
        <v>0.24244843567925187</v>
      </c>
      <c r="N5964" s="7">
        <v>0.29806775054228024</v>
      </c>
      <c r="O5964" s="56">
        <v>1</v>
      </c>
      <c r="P5964" s="7">
        <v>0.71735122593358525</v>
      </c>
      <c r="Q5964" s="56">
        <v>1</v>
      </c>
      <c r="R5964" s="7">
        <v>0.33311693767456652</v>
      </c>
      <c r="S5964" s="7">
        <v>0.21202731304182276</v>
      </c>
      <c r="T5964" s="56">
        <v>1</v>
      </c>
      <c r="U5964" s="18">
        <v>-0.47032743018375456</v>
      </c>
      <c r="V5964" s="18">
        <v>-0.42237821125268216</v>
      </c>
      <c r="W5964" s="7">
        <v>0</v>
      </c>
      <c r="X5964" s="7">
        <v>0</v>
      </c>
      <c r="Y5964" s="7">
        <v>0</v>
      </c>
      <c r="Z5964" s="7">
        <v>0</v>
      </c>
      <c r="AA5964" s="7">
        <v>0</v>
      </c>
      <c r="AB5964" s="7">
        <v>0</v>
      </c>
      <c r="AC5964" s="7">
        <v>0</v>
      </c>
      <c r="AD5964" s="7">
        <v>0</v>
      </c>
      <c r="AE5964" s="7">
        <v>1.9358646181287826E-3</v>
      </c>
      <c r="AF5964" s="7">
        <v>9.2941202182367774E-2</v>
      </c>
      <c r="AG5964" s="7">
        <v>8.9190627882786186E-2</v>
      </c>
      <c r="AH5964" s="7">
        <v>7.6789883838353798E-4</v>
      </c>
      <c r="AI5964" s="7">
        <v>1.5456689241568925E-2</v>
      </c>
      <c r="AJ5964" s="7">
        <v>8.2423669287223517E-3</v>
      </c>
      <c r="AK5964" s="7">
        <v>7.7713949749048353E-4</v>
      </c>
      <c r="AL5964" s="7">
        <v>2.3972452348451074E-3</v>
      </c>
      <c r="AM5964" s="7">
        <v>5.0192512705781421E-3</v>
      </c>
      <c r="AN5964" s="7">
        <v>0</v>
      </c>
      <c r="AO5964" s="7">
        <v>7.4818541161073826E-5</v>
      </c>
      <c r="AP5964" s="7">
        <v>1</v>
      </c>
      <c r="AQ5964" s="18">
        <v>-0.4223782112526821</v>
      </c>
      <c r="AR5964" s="7">
        <v>0.31917799822803522</v>
      </c>
      <c r="AS5964" s="7">
        <v>0.44066030508584025</v>
      </c>
    </row>
    <row r="5965" spans="1:45">
      <c r="A5965" s="2" t="s">
        <v>269</v>
      </c>
      <c r="B5965" s="2">
        <v>40062</v>
      </c>
      <c r="C5965" s="2">
        <v>12</v>
      </c>
      <c r="D5965" s="7">
        <v>1.258375033794777E-2</v>
      </c>
      <c r="E5965" s="7">
        <v>0</v>
      </c>
      <c r="F5965" s="7">
        <v>0</v>
      </c>
      <c r="G5965" s="58">
        <f>Normalized_Shape!G5965/MAX(Normalized_Shape!$G$2:$G$8761)</f>
        <v>3.0461720985210761E-2</v>
      </c>
      <c r="H5965" s="7">
        <v>0</v>
      </c>
      <c r="I5965" s="7">
        <v>0</v>
      </c>
      <c r="J5965" s="7">
        <v>0.48674310490742784</v>
      </c>
      <c r="K5965" s="7">
        <v>0.41733865263277026</v>
      </c>
      <c r="L5965" s="7">
        <v>0.48709446241453447</v>
      </c>
      <c r="M5965" s="7">
        <v>0.21016111373649404</v>
      </c>
      <c r="N5965" s="7">
        <v>0.24244843567925187</v>
      </c>
      <c r="O5965" s="56">
        <v>1</v>
      </c>
      <c r="P5965" s="7">
        <v>0.72426154197508397</v>
      </c>
      <c r="Q5965" s="56">
        <v>1</v>
      </c>
      <c r="R5965" s="7">
        <v>0.38107776629756368</v>
      </c>
      <c r="S5965" s="7">
        <v>0.2455153505134362</v>
      </c>
      <c r="T5965" s="56">
        <v>1</v>
      </c>
      <c r="U5965" s="18">
        <v>-0.46157318902310779</v>
      </c>
      <c r="V5965" s="18">
        <v>-0.47032743018375456</v>
      </c>
      <c r="W5965" s="7">
        <v>0</v>
      </c>
      <c r="X5965" s="7">
        <v>0</v>
      </c>
      <c r="Y5965" s="7">
        <v>0</v>
      </c>
      <c r="Z5965" s="7">
        <v>0</v>
      </c>
      <c r="AA5965" s="7">
        <v>0</v>
      </c>
      <c r="AB5965" s="7">
        <v>0</v>
      </c>
      <c r="AC5965" s="7">
        <v>0</v>
      </c>
      <c r="AD5965" s="7">
        <v>0</v>
      </c>
      <c r="AE5965" s="7">
        <v>3.144756988811102E-4</v>
      </c>
      <c r="AF5965" s="7">
        <v>7.6635975466131448E-2</v>
      </c>
      <c r="AG5965" s="7">
        <v>8.0306764390931609E-2</v>
      </c>
      <c r="AH5965" s="7">
        <v>0</v>
      </c>
      <c r="AI5965" s="7">
        <v>1.292775264909414E-2</v>
      </c>
      <c r="AJ5965" s="7">
        <v>2.7326577939503624E-3</v>
      </c>
      <c r="AK5965" s="7">
        <v>3.9808587726289905E-4</v>
      </c>
      <c r="AL5965" s="7">
        <v>1.9872009146651767E-3</v>
      </c>
      <c r="AM5965" s="7">
        <v>3.0504546001819078E-3</v>
      </c>
      <c r="AN5965" s="7">
        <v>0</v>
      </c>
      <c r="AO5965" s="7">
        <v>0</v>
      </c>
      <c r="AP5965" s="7">
        <v>1</v>
      </c>
      <c r="AQ5965" s="18">
        <v>-0.4703274301837545</v>
      </c>
      <c r="AR5965" s="7">
        <v>0.3522214115956035</v>
      </c>
      <c r="AS5965" s="7">
        <v>0.346663105277216</v>
      </c>
    </row>
    <row r="5966" spans="1:45">
      <c r="A5966" s="2" t="s">
        <v>269</v>
      </c>
      <c r="B5966" s="2">
        <v>40062</v>
      </c>
      <c r="C5966" s="2">
        <v>13</v>
      </c>
      <c r="D5966" s="7">
        <v>1.3496492628286593E-2</v>
      </c>
      <c r="E5966" s="7">
        <v>0</v>
      </c>
      <c r="F5966" s="7">
        <v>0</v>
      </c>
      <c r="G5966" s="58">
        <f>Normalized_Shape!G5966/MAX(Normalized_Shape!$G$2:$G$8761)</f>
        <v>2.0696480286602526E-2</v>
      </c>
      <c r="H5966" s="7">
        <v>0</v>
      </c>
      <c r="I5966" s="7">
        <v>0</v>
      </c>
      <c r="J5966" s="7">
        <v>0.44153711196385997</v>
      </c>
      <c r="K5966" s="7">
        <v>0.37489743372096318</v>
      </c>
      <c r="L5966" s="7">
        <v>0.44209262236340041</v>
      </c>
      <c r="M5966" s="7">
        <v>0.2004749171536668</v>
      </c>
      <c r="N5966" s="7">
        <v>0.21016111373649404</v>
      </c>
      <c r="O5966" s="56">
        <v>1</v>
      </c>
      <c r="P5966" s="7">
        <v>0.72944066382242456</v>
      </c>
      <c r="Q5966" s="56">
        <v>1</v>
      </c>
      <c r="R5966" s="7">
        <v>0.49100604606046083</v>
      </c>
      <c r="S5966" s="7">
        <v>0.35311816535479323</v>
      </c>
      <c r="T5966" s="56">
        <v>1</v>
      </c>
      <c r="U5966" s="18">
        <v>-0.59009814649384251</v>
      </c>
      <c r="V5966" s="18">
        <v>-0.46157318902310779</v>
      </c>
      <c r="W5966" s="7">
        <v>0</v>
      </c>
      <c r="X5966" s="7">
        <v>0</v>
      </c>
      <c r="Y5966" s="7">
        <v>0</v>
      </c>
      <c r="Z5966" s="7">
        <v>0</v>
      </c>
      <c r="AA5966" s="7">
        <v>0</v>
      </c>
      <c r="AB5966" s="7">
        <v>0</v>
      </c>
      <c r="AC5966" s="7">
        <v>0</v>
      </c>
      <c r="AD5966" s="7">
        <v>0</v>
      </c>
      <c r="AE5966" s="7">
        <v>4.3952374264520087E-5</v>
      </c>
      <c r="AF5966" s="7">
        <v>6.8941418990830991E-2</v>
      </c>
      <c r="AG5966" s="7">
        <v>7.6616725534010915E-2</v>
      </c>
      <c r="AH5966" s="7">
        <v>0</v>
      </c>
      <c r="AI5966" s="7">
        <v>8.5496675933224141E-3</v>
      </c>
      <c r="AJ5966" s="7">
        <v>1.1434519301570011E-3</v>
      </c>
      <c r="AK5966" s="7">
        <v>2.3068064928778362E-4</v>
      </c>
      <c r="AL5966" s="7">
        <v>1.6876280447822164E-3</v>
      </c>
      <c r="AM5966" s="7">
        <v>2.3281757015131887E-3</v>
      </c>
      <c r="AN5966" s="7">
        <v>0</v>
      </c>
      <c r="AO5966" s="7">
        <v>0</v>
      </c>
      <c r="AP5966" s="7">
        <v>1</v>
      </c>
      <c r="AQ5966" s="18">
        <v>-0.46157318902310773</v>
      </c>
      <c r="AR5966" s="7">
        <v>0.39792756839667259</v>
      </c>
      <c r="AS5966" s="7">
        <v>0.30864918650624762</v>
      </c>
    </row>
    <row r="5967" spans="1:45">
      <c r="A5967" s="2" t="s">
        <v>269</v>
      </c>
      <c r="B5967" s="2">
        <v>40062</v>
      </c>
      <c r="C5967" s="2">
        <v>14</v>
      </c>
      <c r="D5967" s="7">
        <v>1.4381146804511582E-2</v>
      </c>
      <c r="E5967" s="7">
        <v>0</v>
      </c>
      <c r="F5967" s="7">
        <v>0</v>
      </c>
      <c r="G5967" s="58">
        <f>Normalized_Shape!G5967/MAX(Normalized_Shape!$G$2:$G$8761)</f>
        <v>1.2694812908190703E-2</v>
      </c>
      <c r="H5967" s="7">
        <v>0</v>
      </c>
      <c r="I5967" s="7">
        <v>0</v>
      </c>
      <c r="J5967" s="7">
        <v>0.37579867914101661</v>
      </c>
      <c r="K5967" s="7">
        <v>0.3158334040686982</v>
      </c>
      <c r="L5967" s="7">
        <v>0.37674872649092567</v>
      </c>
      <c r="M5967" s="7">
        <v>0.16671998966805696</v>
      </c>
      <c r="N5967" s="7">
        <v>0.2004749171536668</v>
      </c>
      <c r="O5967" s="56">
        <v>1</v>
      </c>
      <c r="P5967" s="7">
        <v>0.73685206589727903</v>
      </c>
      <c r="Q5967" s="56">
        <v>1</v>
      </c>
      <c r="R5967" s="7">
        <v>0.63250866790102811</v>
      </c>
      <c r="S5967" s="7">
        <v>0.25740341827087659</v>
      </c>
      <c r="T5967" s="56">
        <v>1</v>
      </c>
      <c r="U5967" s="18">
        <v>-0.69172317085970914</v>
      </c>
      <c r="V5967" s="18">
        <v>-0.59009814649384251</v>
      </c>
      <c r="W5967" s="7">
        <v>0</v>
      </c>
      <c r="X5967" s="7">
        <v>0</v>
      </c>
      <c r="Y5967" s="7">
        <v>0</v>
      </c>
      <c r="Z5967" s="7">
        <v>0</v>
      </c>
      <c r="AA5967" s="7">
        <v>0</v>
      </c>
      <c r="AB5967" s="7">
        <v>0</v>
      </c>
      <c r="AC5967" s="7">
        <v>0</v>
      </c>
      <c r="AD5967" s="7">
        <v>0</v>
      </c>
      <c r="AE5967" s="7">
        <v>7.8452302588741983E-6</v>
      </c>
      <c r="AF5967" s="7">
        <v>6.2407623962157807E-2</v>
      </c>
      <c r="AG5967" s="7">
        <v>7.3541345077361472E-2</v>
      </c>
      <c r="AH5967" s="7">
        <v>0</v>
      </c>
      <c r="AI5967" s="7">
        <v>4.7571254868541465E-3</v>
      </c>
      <c r="AJ5967" s="7">
        <v>5.7417887180906922E-4</v>
      </c>
      <c r="AK5967" s="7">
        <v>1.0457526809895049E-4</v>
      </c>
      <c r="AL5967" s="7">
        <v>1.409683887091315E-3</v>
      </c>
      <c r="AM5967" s="7">
        <v>1.8531188978948366E-3</v>
      </c>
      <c r="AN5967" s="7">
        <v>0</v>
      </c>
      <c r="AO5967" s="7">
        <v>0</v>
      </c>
      <c r="AP5967" s="7">
        <v>1</v>
      </c>
      <c r="AQ5967" s="18">
        <v>-0.5900981464938424</v>
      </c>
      <c r="AR5967" s="7">
        <v>0.36213403639155139</v>
      </c>
      <c r="AS5967" s="7">
        <v>0.270039419884881</v>
      </c>
    </row>
    <row r="5968" spans="1:45">
      <c r="A5968" s="2" t="s">
        <v>269</v>
      </c>
      <c r="B5968" s="2">
        <v>40062</v>
      </c>
      <c r="C5968" s="2">
        <v>15</v>
      </c>
      <c r="D5968" s="7">
        <v>2.8607946588872574E-2</v>
      </c>
      <c r="E5968" s="7">
        <v>0</v>
      </c>
      <c r="F5968" s="7">
        <v>0</v>
      </c>
      <c r="G5968" s="58">
        <f>Normalized_Shape!G5968/MAX(Normalized_Shape!$G$2:$G$8761)</f>
        <v>1.5157985562018752E-2</v>
      </c>
      <c r="H5968" s="7">
        <v>0</v>
      </c>
      <c r="I5968" s="7">
        <v>0</v>
      </c>
      <c r="J5968" s="7">
        <v>0.36833300485757681</v>
      </c>
      <c r="K5968" s="7">
        <v>0.30840619075913195</v>
      </c>
      <c r="L5968" s="7">
        <v>0.36939278312576268</v>
      </c>
      <c r="M5968" s="7">
        <v>0.15028280758810769</v>
      </c>
      <c r="N5968" s="7">
        <v>0.16671998966805696</v>
      </c>
      <c r="O5968" s="56">
        <v>1</v>
      </c>
      <c r="P5968" s="7">
        <v>0.76027222018563578</v>
      </c>
      <c r="Q5968" s="56">
        <v>1</v>
      </c>
      <c r="R5968" s="7">
        <v>0.78297794357614925</v>
      </c>
      <c r="S5968" s="7">
        <v>0.36695840776875782</v>
      </c>
      <c r="T5968" s="56">
        <v>1</v>
      </c>
      <c r="U5968" s="18">
        <v>-0.82152517309847539</v>
      </c>
      <c r="V5968" s="18">
        <v>-0.69172317085970914</v>
      </c>
      <c r="W5968" s="7">
        <v>0</v>
      </c>
      <c r="X5968" s="7">
        <v>0</v>
      </c>
      <c r="Y5968" s="7">
        <v>0</v>
      </c>
      <c r="Z5968" s="7">
        <v>0</v>
      </c>
      <c r="AA5968" s="7">
        <v>0</v>
      </c>
      <c r="AB5968" s="7">
        <v>0</v>
      </c>
      <c r="AC5968" s="7">
        <v>0</v>
      </c>
      <c r="AD5968" s="7">
        <v>0</v>
      </c>
      <c r="AE5968" s="7">
        <v>0</v>
      </c>
      <c r="AF5968" s="7">
        <v>5.7305811034168513E-2</v>
      </c>
      <c r="AG5968" s="7">
        <v>7.2359283517857448E-2</v>
      </c>
      <c r="AH5968" s="7">
        <v>0</v>
      </c>
      <c r="AI5968" s="7">
        <v>2.0414309835271633E-3</v>
      </c>
      <c r="AJ5968" s="7">
        <v>3.0441068160917993E-4</v>
      </c>
      <c r="AK5968" s="7">
        <v>0</v>
      </c>
      <c r="AL5968" s="7">
        <v>1.161192717896439E-3</v>
      </c>
      <c r="AM5968" s="7">
        <v>1.4565485833833043E-3</v>
      </c>
      <c r="AN5968" s="7">
        <v>0</v>
      </c>
      <c r="AO5968" s="7">
        <v>0</v>
      </c>
      <c r="AP5968" s="7">
        <v>1</v>
      </c>
      <c r="AQ5968" s="18">
        <v>-0.69172317085970902</v>
      </c>
      <c r="AR5968" s="7">
        <v>0.23781017287659173</v>
      </c>
      <c r="AS5968" s="7">
        <v>0.21632505701647534</v>
      </c>
    </row>
    <row r="5969" spans="1:45">
      <c r="A5969" s="2" t="s">
        <v>269</v>
      </c>
      <c r="B5969" s="2">
        <v>40062</v>
      </c>
      <c r="C5969" s="2">
        <v>16</v>
      </c>
      <c r="D5969" s="7">
        <v>4.4817297745341989E-2</v>
      </c>
      <c r="E5969" s="7">
        <v>0</v>
      </c>
      <c r="F5969" s="7">
        <v>0</v>
      </c>
      <c r="G5969" s="58">
        <f>Normalized_Shape!G5969/MAX(Normalized_Shape!$G$2:$G$8761)</f>
        <v>1.7489983340790868E-2</v>
      </c>
      <c r="H5969" s="7">
        <v>0</v>
      </c>
      <c r="I5969" s="7">
        <v>0</v>
      </c>
      <c r="J5969" s="7">
        <v>0.37399669978475181</v>
      </c>
      <c r="K5969" s="7">
        <v>0.31371134312310783</v>
      </c>
      <c r="L5969" s="7">
        <v>0.37504038428015263</v>
      </c>
      <c r="M5969" s="7">
        <v>0.1631977363652107</v>
      </c>
      <c r="N5969" s="7">
        <v>0.15028280758810769</v>
      </c>
      <c r="O5969" s="56">
        <v>1</v>
      </c>
      <c r="P5969" s="7">
        <v>0.77165200907842313</v>
      </c>
      <c r="Q5969" s="56">
        <v>1</v>
      </c>
      <c r="R5969" s="7">
        <v>0.99549549837013818</v>
      </c>
      <c r="S5969" s="7">
        <v>0.48897608971426709</v>
      </c>
      <c r="T5969" s="56">
        <v>1</v>
      </c>
      <c r="U5969" s="18">
        <v>-1</v>
      </c>
      <c r="V5969" s="18">
        <v>-0.82152517309847539</v>
      </c>
      <c r="W5969" s="7">
        <v>0</v>
      </c>
      <c r="X5969" s="7">
        <v>0</v>
      </c>
      <c r="Y5969" s="7">
        <v>0</v>
      </c>
      <c r="Z5969" s="7">
        <v>0</v>
      </c>
      <c r="AA5969" s="7">
        <v>0</v>
      </c>
      <c r="AB5969" s="7">
        <v>0</v>
      </c>
      <c r="AC5969" s="7">
        <v>0</v>
      </c>
      <c r="AD5969" s="7">
        <v>0</v>
      </c>
      <c r="AE5969" s="7">
        <v>0</v>
      </c>
      <c r="AF5969" s="7">
        <v>5.3188375068882639E-2</v>
      </c>
      <c r="AG5969" s="7">
        <v>7.6246926387844888E-2</v>
      </c>
      <c r="AH5969" s="7">
        <v>0</v>
      </c>
      <c r="AI5969" s="7">
        <v>1.7067306848050907E-3</v>
      </c>
      <c r="AJ5969" s="7">
        <v>2.7194487545889769E-4</v>
      </c>
      <c r="AK5969" s="7">
        <v>1.7115026559789302E-5</v>
      </c>
      <c r="AL5969" s="7">
        <v>1.2645284338973712E-3</v>
      </c>
      <c r="AM5969" s="7">
        <v>1.8298741871571706E-3</v>
      </c>
      <c r="AN5969" s="7">
        <v>0</v>
      </c>
      <c r="AO5969" s="7">
        <v>0</v>
      </c>
      <c r="AP5969" s="7">
        <v>1</v>
      </c>
      <c r="AQ5969" s="18">
        <v>-0.82152517309847539</v>
      </c>
      <c r="AR5969" s="7">
        <v>0.28801200599371884</v>
      </c>
      <c r="AS5969" s="7">
        <v>0.23863266126783506</v>
      </c>
    </row>
    <row r="5970" spans="1:45">
      <c r="A5970" s="2" t="s">
        <v>269</v>
      </c>
      <c r="B5970" s="2">
        <v>40062</v>
      </c>
      <c r="C5970" s="2">
        <v>17</v>
      </c>
      <c r="D5970" s="7">
        <v>6.2412599016673169E-2</v>
      </c>
      <c r="E5970" s="7">
        <v>0</v>
      </c>
      <c r="F5970" s="7">
        <v>0</v>
      </c>
      <c r="G5970" s="58">
        <f>Normalized_Shape!G5970/MAX(Normalized_Shape!$G$2:$G$8761)</f>
        <v>1.9821981119562983E-2</v>
      </c>
      <c r="H5970" s="7">
        <v>0</v>
      </c>
      <c r="I5970" s="7">
        <v>0</v>
      </c>
      <c r="J5970" s="7">
        <v>0.40170652816583008</v>
      </c>
      <c r="K5970" s="7">
        <v>0.33952975129445723</v>
      </c>
      <c r="L5970" s="7">
        <v>0.40251021712603385</v>
      </c>
      <c r="M5970" s="7">
        <v>0.22131491586217422</v>
      </c>
      <c r="N5970" s="7">
        <v>0.1631977363652107</v>
      </c>
      <c r="O5970" s="56">
        <v>1</v>
      </c>
      <c r="P5970" s="7">
        <v>0.75243295802157384</v>
      </c>
      <c r="Q5970" s="56">
        <v>1</v>
      </c>
      <c r="R5970" s="7">
        <v>1</v>
      </c>
      <c r="S5970" s="7">
        <v>0.72296465368152063</v>
      </c>
      <c r="T5970" s="56">
        <v>1</v>
      </c>
      <c r="U5970" s="18">
        <v>-0.71457494540198618</v>
      </c>
      <c r="V5970" s="18">
        <v>-1</v>
      </c>
      <c r="W5970" s="7">
        <v>0</v>
      </c>
      <c r="X5970" s="7">
        <v>0</v>
      </c>
      <c r="Y5970" s="7">
        <v>0</v>
      </c>
      <c r="Z5970" s="7">
        <v>0</v>
      </c>
      <c r="AA5970" s="7">
        <v>0</v>
      </c>
      <c r="AB5970" s="7">
        <v>0</v>
      </c>
      <c r="AC5970" s="7">
        <v>0</v>
      </c>
      <c r="AD5970" s="7">
        <v>0</v>
      </c>
      <c r="AE5970" s="7">
        <v>0</v>
      </c>
      <c r="AF5970" s="7">
        <v>4.94411856302647E-2</v>
      </c>
      <c r="AG5970" s="7">
        <v>8.081221896443104E-2</v>
      </c>
      <c r="AH5970" s="7">
        <v>0</v>
      </c>
      <c r="AI5970" s="7">
        <v>1.5721436371788843E-3</v>
      </c>
      <c r="AJ5970" s="7">
        <v>2.2908179797259432E-4</v>
      </c>
      <c r="AK5970" s="7">
        <v>5.9925211026118671E-5</v>
      </c>
      <c r="AL5970" s="7">
        <v>1.326951798938551E-3</v>
      </c>
      <c r="AM5970" s="7">
        <v>2.2228600868694961E-3</v>
      </c>
      <c r="AN5970" s="7">
        <v>0</v>
      </c>
      <c r="AO5970" s="7">
        <v>0</v>
      </c>
      <c r="AP5970" s="7">
        <v>1</v>
      </c>
      <c r="AQ5970" s="18">
        <v>-1</v>
      </c>
      <c r="AR5970" s="7">
        <v>0.32424583261407003</v>
      </c>
      <c r="AS5970" s="7">
        <v>0.27121350431916308</v>
      </c>
    </row>
    <row r="5971" spans="1:45">
      <c r="A5971" s="2" t="s">
        <v>269</v>
      </c>
      <c r="B5971" s="2">
        <v>40062</v>
      </c>
      <c r="C5971" s="2">
        <v>18</v>
      </c>
      <c r="D5971" s="7">
        <v>7.3800669905568897E-2</v>
      </c>
      <c r="E5971" s="7">
        <v>0</v>
      </c>
      <c r="F5971" s="7">
        <v>0</v>
      </c>
      <c r="G5971" s="58">
        <f>Normalized_Shape!G5971/MAX(Normalized_Shape!$G$2:$G$8761)</f>
        <v>2.5797725427666528E-2</v>
      </c>
      <c r="H5971" s="7">
        <v>0</v>
      </c>
      <c r="I5971" s="7">
        <v>0</v>
      </c>
      <c r="J5971" s="7">
        <v>0.39657844194287617</v>
      </c>
      <c r="K5971" s="7">
        <v>0.33599298305180664</v>
      </c>
      <c r="L5971" s="7">
        <v>0.39730771465649151</v>
      </c>
      <c r="M5971" s="7">
        <v>0.29704042666228048</v>
      </c>
      <c r="N5971" s="7">
        <v>0.22131491586217422</v>
      </c>
      <c r="O5971" s="56">
        <v>1</v>
      </c>
      <c r="P5971" s="7">
        <v>0.77981454312412457</v>
      </c>
      <c r="Q5971" s="56">
        <v>1</v>
      </c>
      <c r="R5971" s="7">
        <v>0.92188701882675583</v>
      </c>
      <c r="S5971" s="7">
        <v>0.86968762091837171</v>
      </c>
      <c r="T5971" s="56">
        <v>1</v>
      </c>
      <c r="U5971" s="18">
        <v>-0.46136163761821875</v>
      </c>
      <c r="V5971" s="18">
        <v>-0.71457494540198618</v>
      </c>
      <c r="W5971" s="7">
        <v>0</v>
      </c>
      <c r="X5971" s="7">
        <v>0</v>
      </c>
      <c r="Y5971" s="7">
        <v>0</v>
      </c>
      <c r="Z5971" s="7">
        <v>0</v>
      </c>
      <c r="AA5971" s="7">
        <v>0</v>
      </c>
      <c r="AB5971" s="7">
        <v>0</v>
      </c>
      <c r="AC5971" s="7">
        <v>0</v>
      </c>
      <c r="AD5971" s="7">
        <v>0</v>
      </c>
      <c r="AE5971" s="7">
        <v>0</v>
      </c>
      <c r="AF5971" s="7">
        <v>4.5864920110521561E-2</v>
      </c>
      <c r="AG5971" s="7">
        <v>8.6493685641380311E-2</v>
      </c>
      <c r="AH5971" s="7">
        <v>0</v>
      </c>
      <c r="AI5971" s="7">
        <v>1.4202885057526355E-3</v>
      </c>
      <c r="AJ5971" s="7">
        <v>1.9718166283470785E-4</v>
      </c>
      <c r="AK5971" s="7">
        <v>1.0457526809895049E-4</v>
      </c>
      <c r="AL5971" s="7">
        <v>1.409683887091315E-3</v>
      </c>
      <c r="AM5971" s="7">
        <v>2.620013765951292E-3</v>
      </c>
      <c r="AN5971" s="7">
        <v>0</v>
      </c>
      <c r="AO5971" s="7">
        <v>0</v>
      </c>
      <c r="AP5971" s="7">
        <v>1</v>
      </c>
      <c r="AQ5971" s="18">
        <v>-0.71457494540198607</v>
      </c>
      <c r="AR5971" s="7">
        <v>0.34665291351292743</v>
      </c>
      <c r="AS5971" s="7">
        <v>0.24978646339351493</v>
      </c>
    </row>
    <row r="5972" spans="1:45">
      <c r="A5972" s="2" t="s">
        <v>269</v>
      </c>
      <c r="B5972" s="2">
        <v>40062</v>
      </c>
      <c r="C5972" s="2">
        <v>19</v>
      </c>
      <c r="D5972" s="7">
        <v>8.5853627737781671E-2</v>
      </c>
      <c r="E5972" s="7">
        <v>0</v>
      </c>
      <c r="F5972" s="7">
        <v>0</v>
      </c>
      <c r="G5972" s="58">
        <f>Normalized_Shape!G5972/MAX(Normalized_Shape!$G$2:$G$8761)</f>
        <v>3.4834216820408478E-2</v>
      </c>
      <c r="H5972" s="7">
        <v>0</v>
      </c>
      <c r="I5972" s="7">
        <v>0</v>
      </c>
      <c r="J5972" s="7">
        <v>0.40693508932608374</v>
      </c>
      <c r="K5972" s="7">
        <v>0.34695696460402342</v>
      </c>
      <c r="L5972" s="7">
        <v>0.40741443762226659</v>
      </c>
      <c r="M5972" s="7">
        <v>0.33872335929038339</v>
      </c>
      <c r="N5972" s="7">
        <v>0.29704042666228048</v>
      </c>
      <c r="O5972" s="56">
        <v>1</v>
      </c>
      <c r="P5972" s="7">
        <v>0.81643864248755726</v>
      </c>
      <c r="Q5972" s="56">
        <v>1</v>
      </c>
      <c r="R5972" s="7">
        <v>0.71752605956917437</v>
      </c>
      <c r="S5972" s="7">
        <v>1</v>
      </c>
      <c r="T5972" s="56">
        <v>1</v>
      </c>
      <c r="U5972" s="18">
        <v>-0.24940098742014763</v>
      </c>
      <c r="V5972" s="18">
        <v>-0.46136163761821875</v>
      </c>
      <c r="W5972" s="7">
        <v>0</v>
      </c>
      <c r="X5972" s="7">
        <v>0</v>
      </c>
      <c r="Y5972" s="7">
        <v>0</v>
      </c>
      <c r="Z5972" s="7">
        <v>0</v>
      </c>
      <c r="AA5972" s="7">
        <v>0</v>
      </c>
      <c r="AB5972" s="7">
        <v>0</v>
      </c>
      <c r="AC5972" s="7">
        <v>0</v>
      </c>
      <c r="AD5972" s="7">
        <v>0</v>
      </c>
      <c r="AE5972" s="7">
        <v>7.3449727533748575E-4</v>
      </c>
      <c r="AF5972" s="7">
        <v>6.1747254215640021E-2</v>
      </c>
      <c r="AG5972" s="7">
        <v>9.7516178979836748E-2</v>
      </c>
      <c r="AH5972" s="7">
        <v>0</v>
      </c>
      <c r="AI5972" s="7">
        <v>3.7500323727860671E-3</v>
      </c>
      <c r="AJ5972" s="7">
        <v>3.7192129425154745E-3</v>
      </c>
      <c r="AK5972" s="7">
        <v>4.4123078668467777E-4</v>
      </c>
      <c r="AL5972" s="7">
        <v>2.3545874007070236E-3</v>
      </c>
      <c r="AM5972" s="7">
        <v>6.4046290164032453E-3</v>
      </c>
      <c r="AN5972" s="7">
        <v>0</v>
      </c>
      <c r="AO5972" s="7">
        <v>0</v>
      </c>
      <c r="AP5972" s="7">
        <v>1</v>
      </c>
      <c r="AQ5972" s="18">
        <v>-0.46136163761821869</v>
      </c>
      <c r="AR5972" s="7">
        <v>0.53532544707988494</v>
      </c>
      <c r="AS5972" s="7">
        <v>0.28530251753054819</v>
      </c>
    </row>
    <row r="5973" spans="1:45">
      <c r="A5973" s="2" t="s">
        <v>269</v>
      </c>
      <c r="B5973" s="2">
        <v>40062</v>
      </c>
      <c r="C5973" s="2">
        <v>20</v>
      </c>
      <c r="D5973" s="7">
        <v>9.8668930984184847E-2</v>
      </c>
      <c r="E5973" s="7">
        <v>0</v>
      </c>
      <c r="F5973" s="7">
        <v>0</v>
      </c>
      <c r="G5973" s="58">
        <f>Normalized_Shape!G5973/MAX(Normalized_Shape!$G$2:$G$8761)</f>
        <v>4.4599457519016707E-2</v>
      </c>
      <c r="H5973" s="7">
        <v>0</v>
      </c>
      <c r="I5973" s="7">
        <v>0</v>
      </c>
      <c r="J5973" s="7">
        <v>0.42565047860849947</v>
      </c>
      <c r="K5973" s="7">
        <v>0.36782389723566195</v>
      </c>
      <c r="L5973" s="7">
        <v>0.42565612349648457</v>
      </c>
      <c r="M5973" s="7">
        <v>0.3087020203057903</v>
      </c>
      <c r="N5973" s="7">
        <v>0.33872335929038339</v>
      </c>
      <c r="O5973" s="56">
        <v>1</v>
      </c>
      <c r="P5973" s="7">
        <v>0.7936860290650114</v>
      </c>
      <c r="Q5973" s="56">
        <v>1</v>
      </c>
      <c r="R5973" s="7">
        <v>0.52215665326469862</v>
      </c>
      <c r="S5973" s="7">
        <v>0.7918953394869227</v>
      </c>
      <c r="T5973" s="56">
        <v>1</v>
      </c>
      <c r="U5973" s="18">
        <v>-0.22676100951613926</v>
      </c>
      <c r="V5973" s="18">
        <v>-0.24940098742014763</v>
      </c>
      <c r="W5973" s="7">
        <v>0</v>
      </c>
      <c r="X5973" s="7">
        <v>0</v>
      </c>
      <c r="Y5973" s="7">
        <v>0</v>
      </c>
      <c r="Z5973" s="7">
        <v>0</v>
      </c>
      <c r="AA5973" s="7">
        <v>0</v>
      </c>
      <c r="AB5973" s="7">
        <v>0</v>
      </c>
      <c r="AC5973" s="7">
        <v>0</v>
      </c>
      <c r="AD5973" s="7">
        <v>0</v>
      </c>
      <c r="AE5973" s="7">
        <v>3.6713892176095542E-3</v>
      </c>
      <c r="AF5973" s="7">
        <v>8.1813621480450863E-2</v>
      </c>
      <c r="AG5973" s="7">
        <v>0.1120570909662003</v>
      </c>
      <c r="AH5973" s="7">
        <v>1.1336398060249112E-3</v>
      </c>
      <c r="AI5973" s="7">
        <v>9.2625638572161832E-3</v>
      </c>
      <c r="AJ5973" s="7">
        <v>1.3616505612977867E-2</v>
      </c>
      <c r="AK5973" s="7">
        <v>1.1063774920723041E-3</v>
      </c>
      <c r="AL5973" s="7">
        <v>3.4864349850148801E-3</v>
      </c>
      <c r="AM5973" s="7">
        <v>1.1250562930603374E-2</v>
      </c>
      <c r="AN5973" s="7">
        <v>0</v>
      </c>
      <c r="AO5973" s="7">
        <v>1.6840681278825037E-4</v>
      </c>
      <c r="AP5973" s="7">
        <v>1</v>
      </c>
      <c r="AQ5973" s="18">
        <v>-0.2494009874201476</v>
      </c>
      <c r="AR5973" s="7">
        <v>0.99198576943578054</v>
      </c>
      <c r="AS5973" s="7">
        <v>0.32919272889509849</v>
      </c>
    </row>
    <row r="5974" spans="1:45">
      <c r="A5974" s="2" t="s">
        <v>269</v>
      </c>
      <c r="B5974" s="2">
        <v>40062</v>
      </c>
      <c r="C5974" s="2">
        <v>21</v>
      </c>
      <c r="D5974" s="7">
        <v>0.10410831165341047</v>
      </c>
      <c r="E5974" s="7">
        <v>0</v>
      </c>
      <c r="F5974" s="7">
        <v>0</v>
      </c>
      <c r="G5974" s="58">
        <f>Normalized_Shape!G5974/MAX(Normalized_Shape!$G$2:$G$8761)</f>
        <v>4.9554952798907453E-2</v>
      </c>
      <c r="H5974" s="7">
        <v>0</v>
      </c>
      <c r="I5974" s="7">
        <v>0</v>
      </c>
      <c r="J5974" s="7">
        <v>0.40326775411464194</v>
      </c>
      <c r="K5974" s="7">
        <v>0.35084740967093908</v>
      </c>
      <c r="L5974" s="7">
        <v>0.40296345077378998</v>
      </c>
      <c r="M5974" s="7">
        <v>0.23775209794212351</v>
      </c>
      <c r="N5974" s="7">
        <v>0.3087020203057903</v>
      </c>
      <c r="O5974" s="56">
        <v>1</v>
      </c>
      <c r="P5974" s="7">
        <v>0.747976398481489</v>
      </c>
      <c r="Q5974" s="56">
        <v>1</v>
      </c>
      <c r="R5974" s="7">
        <v>0.34680298927100112</v>
      </c>
      <c r="S5974" s="7">
        <v>0.57469782762118926</v>
      </c>
      <c r="T5974" s="56">
        <v>1</v>
      </c>
      <c r="U5974" s="18">
        <v>-0.16196954997642421</v>
      </c>
      <c r="V5974" s="18">
        <v>-0.22676100951613926</v>
      </c>
      <c r="W5974" s="7">
        <v>0</v>
      </c>
      <c r="X5974" s="7">
        <v>0</v>
      </c>
      <c r="Y5974" s="7">
        <v>0</v>
      </c>
      <c r="Z5974" s="7">
        <v>0</v>
      </c>
      <c r="AA5974" s="7">
        <v>0</v>
      </c>
      <c r="AB5974" s="7">
        <v>0</v>
      </c>
      <c r="AC5974" s="7">
        <v>0</v>
      </c>
      <c r="AD5974" s="7">
        <v>0</v>
      </c>
      <c r="AE5974" s="7">
        <v>1.3031865507018264E-2</v>
      </c>
      <c r="AF5974" s="7">
        <v>0.10546170266738</v>
      </c>
      <c r="AG5974" s="7">
        <v>0.12806689807414642</v>
      </c>
      <c r="AH5974" s="7">
        <v>3.7630560786285068E-3</v>
      </c>
      <c r="AI5974" s="7">
        <v>1.6377745374566245E-2</v>
      </c>
      <c r="AJ5974" s="7">
        <v>2.7705881023785121E-2</v>
      </c>
      <c r="AK5974" s="7">
        <v>3.4079265964588623E-3</v>
      </c>
      <c r="AL5974" s="7">
        <v>6.1215724532453601E-3</v>
      </c>
      <c r="AM5974" s="7">
        <v>1.7544512360259168E-2</v>
      </c>
      <c r="AN5974" s="7">
        <v>0</v>
      </c>
      <c r="AO5974" s="7">
        <v>9.4351924414086093E-4</v>
      </c>
      <c r="AP5974" s="7">
        <v>1</v>
      </c>
      <c r="AQ5974" s="18">
        <v>-0.22676100951613923</v>
      </c>
      <c r="AR5974" s="7">
        <v>0.98578174867924262</v>
      </c>
      <c r="AS5974" s="7">
        <v>0.29657372809965626</v>
      </c>
    </row>
    <row r="5975" spans="1:45">
      <c r="A5975" s="2" t="s">
        <v>269</v>
      </c>
      <c r="B5975" s="2">
        <v>40062</v>
      </c>
      <c r="C5975" s="2">
        <v>22</v>
      </c>
      <c r="D5975" s="7">
        <v>0.11019412367512331</v>
      </c>
      <c r="E5975" s="7">
        <v>0</v>
      </c>
      <c r="F5975" s="7">
        <v>0</v>
      </c>
      <c r="G5975" s="58">
        <f>Normalized_Shape!G5975/MAX(Normalized_Shape!$G$2:$G$8761)</f>
        <v>5.45104480787982E-2</v>
      </c>
      <c r="H5975" s="7">
        <v>0</v>
      </c>
      <c r="I5975" s="7">
        <v>0</v>
      </c>
      <c r="J5975" s="7">
        <v>0.28762341993500046</v>
      </c>
      <c r="K5975" s="7">
        <v>0.24792745380980674</v>
      </c>
      <c r="L5975" s="7">
        <v>0.28766468457649769</v>
      </c>
      <c r="M5975" s="7">
        <v>0.17581914403374319</v>
      </c>
      <c r="N5975" s="7">
        <v>0.23775209794212351</v>
      </c>
      <c r="O5975" s="56">
        <v>1</v>
      </c>
      <c r="P5975" s="7">
        <v>0.68941776793352427</v>
      </c>
      <c r="Q5975" s="56">
        <v>1</v>
      </c>
      <c r="R5975" s="7">
        <v>0.18620279580903476</v>
      </c>
      <c r="S5975" s="7">
        <v>0.50375871572458675</v>
      </c>
      <c r="T5975" s="56">
        <v>1</v>
      </c>
      <c r="U5975" s="18">
        <v>-6.3165481782348418E-2</v>
      </c>
      <c r="V5975" s="18">
        <v>-0.16196954997642421</v>
      </c>
      <c r="W5975" s="7">
        <v>0</v>
      </c>
      <c r="X5975" s="7">
        <v>0</v>
      </c>
      <c r="Y5975" s="7">
        <v>0</v>
      </c>
      <c r="Z5975" s="7">
        <v>0</v>
      </c>
      <c r="AA5975" s="7">
        <v>0</v>
      </c>
      <c r="AB5975" s="7">
        <v>0</v>
      </c>
      <c r="AC5975" s="7">
        <v>0</v>
      </c>
      <c r="AD5975" s="7">
        <v>0</v>
      </c>
      <c r="AE5975" s="7">
        <v>2.0599074807805123E-2</v>
      </c>
      <c r="AF5975" s="7">
        <v>0.11765475118169182</v>
      </c>
      <c r="AG5975" s="7">
        <v>0.12928068168983883</v>
      </c>
      <c r="AH5975" s="7">
        <v>7.3211936469557018E-3</v>
      </c>
      <c r="AI5975" s="7">
        <v>1.954959074816132E-2</v>
      </c>
      <c r="AJ5975" s="7">
        <v>3.0849771790050745E-2</v>
      </c>
      <c r="AK5975" s="7">
        <v>4.7482141285189019E-3</v>
      </c>
      <c r="AL5975" s="7">
        <v>6.3958393509232648E-3</v>
      </c>
      <c r="AM5975" s="7">
        <v>1.9349749767595726E-2</v>
      </c>
      <c r="AN5975" s="7">
        <v>0</v>
      </c>
      <c r="AO5975" s="7">
        <v>1.8658242978647403E-3</v>
      </c>
      <c r="AP5975" s="7">
        <v>1</v>
      </c>
      <c r="AQ5975" s="18">
        <v>-0.16196954997642418</v>
      </c>
      <c r="AR5975" s="7">
        <v>0.93602052158457694</v>
      </c>
      <c r="AS5975" s="7">
        <v>0.2315881546621425</v>
      </c>
    </row>
    <row r="5976" spans="1:45">
      <c r="A5976" s="2" t="s">
        <v>269</v>
      </c>
      <c r="B5976" s="2">
        <v>40062</v>
      </c>
      <c r="C5976" s="2">
        <v>23</v>
      </c>
      <c r="D5976" s="7">
        <v>0.11576253158901019</v>
      </c>
      <c r="E5976" s="7">
        <v>0</v>
      </c>
      <c r="F5976" s="7">
        <v>0</v>
      </c>
      <c r="G5976" s="58">
        <f>Normalized_Shape!G5976/MAX(Normalized_Shape!$G$2:$G$8761)</f>
        <v>5.9757443081035463E-2</v>
      </c>
      <c r="H5976" s="7">
        <v>0</v>
      </c>
      <c r="I5976" s="7">
        <v>0</v>
      </c>
      <c r="J5976" s="7">
        <v>0.23849929087880792</v>
      </c>
      <c r="K5976" s="7">
        <v>0.20619358854652975</v>
      </c>
      <c r="L5976" s="7">
        <v>0.23845319490983749</v>
      </c>
      <c r="M5976" s="7">
        <v>0.10097126134825957</v>
      </c>
      <c r="N5976" s="7">
        <v>0.17581914403374319</v>
      </c>
      <c r="O5976" s="56">
        <v>1</v>
      </c>
      <c r="P5976" s="7">
        <v>0.64632009400477852</v>
      </c>
      <c r="Q5976" s="56">
        <v>1</v>
      </c>
      <c r="R5976" s="7">
        <v>0.10478805551201988</v>
      </c>
      <c r="S5976" s="7">
        <v>0.41457792626312362</v>
      </c>
      <c r="T5976" s="56">
        <v>1</v>
      </c>
      <c r="U5976" s="18">
        <v>-2.8420546330161542E-2</v>
      </c>
      <c r="V5976" s="18">
        <v>-6.3165481782348418E-2</v>
      </c>
      <c r="W5976" s="7">
        <v>0</v>
      </c>
      <c r="X5976" s="7">
        <v>0</v>
      </c>
      <c r="Y5976" s="7">
        <v>0</v>
      </c>
      <c r="Z5976" s="7">
        <v>0</v>
      </c>
      <c r="AA5976" s="7">
        <v>0</v>
      </c>
      <c r="AB5976" s="7">
        <v>0</v>
      </c>
      <c r="AC5976" s="7">
        <v>0</v>
      </c>
      <c r="AD5976" s="7">
        <v>0</v>
      </c>
      <c r="AE5976" s="7">
        <v>3.6024371401379769E-2</v>
      </c>
      <c r="AF5976" s="7">
        <v>0.13002959479692874</v>
      </c>
      <c r="AG5976" s="7">
        <v>0.13112669618256448</v>
      </c>
      <c r="AH5976" s="7">
        <v>1.1192769880319624E-2</v>
      </c>
      <c r="AI5976" s="7">
        <v>2.2930362742702232E-2</v>
      </c>
      <c r="AJ5976" s="7">
        <v>3.4397561871057657E-2</v>
      </c>
      <c r="AK5976" s="7">
        <v>6.8972625081997248E-3</v>
      </c>
      <c r="AL5976" s="7">
        <v>6.626404486164323E-3</v>
      </c>
      <c r="AM5976" s="7">
        <v>2.1272397716729091E-2</v>
      </c>
      <c r="AN5976" s="7">
        <v>5.877376238531399E-4</v>
      </c>
      <c r="AO5976" s="7">
        <v>2.9650960035167632E-3</v>
      </c>
      <c r="AP5976" s="7">
        <v>1</v>
      </c>
      <c r="AQ5976" s="18">
        <v>-6.3165481782348404E-2</v>
      </c>
      <c r="AR5976" s="7">
        <v>0.86119652515223044</v>
      </c>
      <c r="AS5976" s="7">
        <v>0.17611266514231372</v>
      </c>
    </row>
    <row r="5977" spans="1:45">
      <c r="A5977" s="2" t="s">
        <v>269</v>
      </c>
      <c r="B5977" s="2">
        <v>40062</v>
      </c>
      <c r="C5977" s="2">
        <v>24</v>
      </c>
      <c r="D5977" s="7">
        <v>0.117063974524809</v>
      </c>
      <c r="E5977" s="7">
        <v>0</v>
      </c>
      <c r="F5977" s="7">
        <v>0</v>
      </c>
      <c r="G5977" s="58">
        <f>Normalized_Shape!G5977/MAX(Normalized_Shape!$G$2:$G$8761)</f>
        <v>6.3109689888020376E-2</v>
      </c>
      <c r="H5977" s="7">
        <v>0</v>
      </c>
      <c r="I5977" s="7">
        <v>0</v>
      </c>
      <c r="J5977" s="7">
        <v>0.1621151520069869</v>
      </c>
      <c r="K5977" s="7">
        <v>0.13722660781484311</v>
      </c>
      <c r="L5977" s="7">
        <v>0.16241879563811037</v>
      </c>
      <c r="M5977" s="7">
        <v>9.5981402502560972E-2</v>
      </c>
      <c r="N5977" s="7">
        <v>0.10097126134825957</v>
      </c>
      <c r="O5977" s="56">
        <v>1</v>
      </c>
      <c r="P5977" s="7">
        <v>0.62051450082312154</v>
      </c>
      <c r="Q5977" s="56">
        <v>1</v>
      </c>
      <c r="R5977" s="7">
        <v>2.8028571592074638E-2</v>
      </c>
      <c r="S5977" s="7">
        <v>0.28264735579823513</v>
      </c>
      <c r="T5977" s="56">
        <v>1</v>
      </c>
      <c r="U5977" s="18">
        <v>-1.8282434764069495E-2</v>
      </c>
      <c r="V5977" s="18">
        <v>-2.8420546330161542E-2</v>
      </c>
      <c r="W5977" s="7">
        <v>0</v>
      </c>
      <c r="X5977" s="7">
        <v>0</v>
      </c>
      <c r="Y5977" s="7">
        <v>0</v>
      </c>
      <c r="Z5977" s="7">
        <v>0</v>
      </c>
      <c r="AA5977" s="7">
        <v>0</v>
      </c>
      <c r="AB5977" s="7">
        <v>0</v>
      </c>
      <c r="AC5977" s="7">
        <v>0</v>
      </c>
      <c r="AD5977" s="7">
        <v>0</v>
      </c>
      <c r="AE5977" s="7">
        <v>5.94807917696831E-2</v>
      </c>
      <c r="AF5977" s="7">
        <v>0.14336095633135026</v>
      </c>
      <c r="AG5977" s="7">
        <v>0.13257649080967601</v>
      </c>
      <c r="AH5977" s="7">
        <v>1.5796194678822619E-2</v>
      </c>
      <c r="AI5977" s="7">
        <v>2.9745636327882047E-2</v>
      </c>
      <c r="AJ5977" s="7">
        <v>3.8495033401821505E-2</v>
      </c>
      <c r="AK5977" s="7">
        <v>9.9022453288554885E-3</v>
      </c>
      <c r="AL5977" s="7">
        <v>7.0256071102078156E-3</v>
      </c>
      <c r="AM5977" s="7">
        <v>2.3338312834717646E-2</v>
      </c>
      <c r="AN5977" s="7">
        <v>1.2098890729744449E-3</v>
      </c>
      <c r="AO5977" s="7">
        <v>4.0764840065303449E-3</v>
      </c>
      <c r="AP5977" s="7">
        <v>1</v>
      </c>
      <c r="AQ5977" s="18">
        <v>-2.8420546330161542E-2</v>
      </c>
      <c r="AR5977" s="7">
        <v>0.77484566370439301</v>
      </c>
      <c r="AS5977" s="7">
        <v>0.12181126005676697</v>
      </c>
    </row>
    <row r="5978" spans="1:45">
      <c r="A5978" s="2" t="s">
        <v>269</v>
      </c>
      <c r="B5978" s="2">
        <v>40063</v>
      </c>
      <c r="C5978" s="2">
        <v>1</v>
      </c>
      <c r="D5978" s="7">
        <v>0.11770004484384788</v>
      </c>
      <c r="E5978" s="7">
        <v>0</v>
      </c>
      <c r="F5978" s="7">
        <v>0</v>
      </c>
      <c r="G5978" s="58">
        <f>Normalized_Shape!G5978/MAX(Normalized_Shape!$G$2:$G$8761)</f>
        <v>6.6899186278525063E-2</v>
      </c>
      <c r="H5978" s="7">
        <v>0</v>
      </c>
      <c r="I5978" s="7">
        <v>0</v>
      </c>
      <c r="J5978" s="7">
        <v>0.13087749400048693</v>
      </c>
      <c r="K5978" s="7">
        <v>0.10963981552216848</v>
      </c>
      <c r="L5978" s="7">
        <v>0.13125491487342386</v>
      </c>
      <c r="M5978" s="7">
        <v>7.9544220422611694E-2</v>
      </c>
      <c r="N5978" s="7">
        <v>9.5981402502560972E-2</v>
      </c>
      <c r="O5978" s="56">
        <v>1</v>
      </c>
      <c r="P5978" s="7">
        <v>0.5980185747936787</v>
      </c>
      <c r="Q5978" s="56">
        <v>1</v>
      </c>
      <c r="R5978" s="7">
        <v>4.4047586902448482E-3</v>
      </c>
      <c r="S5978" s="7">
        <v>0.28435201016502659</v>
      </c>
      <c r="T5978" s="56">
        <v>1</v>
      </c>
      <c r="U5978" s="18">
        <v>-2.0039516070274235E-2</v>
      </c>
      <c r="V5978" s="18">
        <v>-1.8282434764069495E-2</v>
      </c>
      <c r="W5978" s="7">
        <v>0</v>
      </c>
      <c r="X5978" s="7">
        <v>0</v>
      </c>
      <c r="Y5978" s="7">
        <v>0</v>
      </c>
      <c r="Z5978" s="7">
        <v>0</v>
      </c>
      <c r="AA5978" s="7">
        <v>0</v>
      </c>
      <c r="AB5978" s="7">
        <v>0</v>
      </c>
      <c r="AC5978" s="7">
        <v>0</v>
      </c>
      <c r="AD5978" s="7">
        <v>0</v>
      </c>
      <c r="AE5978" s="7">
        <v>7.6382282548609584E-2</v>
      </c>
      <c r="AF5978" s="7">
        <v>0.1521233739723635</v>
      </c>
      <c r="AG5978" s="7">
        <v>0.13310342974034306</v>
      </c>
      <c r="AH5978" s="7">
        <v>2.0104590477634347E-2</v>
      </c>
      <c r="AI5978" s="7">
        <v>3.5856634584761814E-2</v>
      </c>
      <c r="AJ5978" s="7">
        <v>4.290116210050178E-2</v>
      </c>
      <c r="AK5978" s="7">
        <v>1.2747016137170808E-2</v>
      </c>
      <c r="AL5978" s="7">
        <v>1.0900823063128786E-2</v>
      </c>
      <c r="AM5978" s="7">
        <v>2.5536664345545093E-2</v>
      </c>
      <c r="AN5978" s="7">
        <v>2.0989186225543852E-3</v>
      </c>
      <c r="AO5978" s="7">
        <v>5.7106883629707899E-3</v>
      </c>
      <c r="AP5978" s="7">
        <v>1</v>
      </c>
      <c r="AQ5978" s="18">
        <v>-1.8282434764069495E-2</v>
      </c>
      <c r="AR5978" s="7">
        <v>0.67649687142716808</v>
      </c>
      <c r="AS5978" s="7">
        <v>8.218591039974639E-2</v>
      </c>
    </row>
    <row r="5979" spans="1:45">
      <c r="A5979" s="2" t="s">
        <v>269</v>
      </c>
      <c r="B5979" s="2">
        <v>40063</v>
      </c>
      <c r="C5979" s="2">
        <v>2</v>
      </c>
      <c r="D5979" s="7">
        <v>0.11869680863980676</v>
      </c>
      <c r="E5979" s="7">
        <v>0</v>
      </c>
      <c r="F5979" s="7">
        <v>0</v>
      </c>
      <c r="G5979" s="58">
        <f>Normalized_Shape!G5979/MAX(Normalized_Shape!$G$2:$G$8761)</f>
        <v>7.0397182946683248E-2</v>
      </c>
      <c r="H5979" s="7">
        <v>0</v>
      </c>
      <c r="I5979" s="7">
        <v>0</v>
      </c>
      <c r="J5979" s="7">
        <v>0.10623446985945104</v>
      </c>
      <c r="K5979" s="7">
        <v>8.7004498769204658E-2</v>
      </c>
      <c r="L5979" s="7">
        <v>0.10677293769005793</v>
      </c>
      <c r="M5979" s="7">
        <v>6.5161686102656075E-2</v>
      </c>
      <c r="N5979" s="7">
        <v>7.9544220422611694E-2</v>
      </c>
      <c r="O5979" s="56">
        <v>1</v>
      </c>
      <c r="P5979" s="7">
        <v>0.58241611820992223</v>
      </c>
      <c r="Q5979" s="56">
        <v>1</v>
      </c>
      <c r="R5979" s="7">
        <v>4.4047586902448482E-3</v>
      </c>
      <c r="S5979" s="7">
        <v>0.2429708323221636</v>
      </c>
      <c r="T5979" s="56">
        <v>1</v>
      </c>
      <c r="U5979" s="18">
        <v>-6.1025946115450978E-3</v>
      </c>
      <c r="V5979" s="18">
        <v>-2.0039516070274235E-2</v>
      </c>
      <c r="W5979" s="7">
        <v>0</v>
      </c>
      <c r="X5979" s="7">
        <v>0</v>
      </c>
      <c r="Y5979" s="7">
        <v>0</v>
      </c>
      <c r="Z5979" s="7">
        <v>0</v>
      </c>
      <c r="AA5979" s="7">
        <v>0</v>
      </c>
      <c r="AB5979" s="7">
        <v>0</v>
      </c>
      <c r="AC5979" s="7">
        <v>0</v>
      </c>
      <c r="AD5979" s="7">
        <v>0</v>
      </c>
      <c r="AE5979" s="7">
        <v>9.4781790478951675E-2</v>
      </c>
      <c r="AF5979" s="7">
        <v>0.16007106579715097</v>
      </c>
      <c r="AG5979" s="7">
        <v>0.13354926640580603</v>
      </c>
      <c r="AH5979" s="7">
        <v>2.4589227195026472E-2</v>
      </c>
      <c r="AI5979" s="7">
        <v>4.3543536324254825E-2</v>
      </c>
      <c r="AJ5979" s="7">
        <v>4.7757171538011386E-2</v>
      </c>
      <c r="AK5979" s="7">
        <v>1.5706179938327562E-2</v>
      </c>
      <c r="AL5979" s="7">
        <v>1.6447419521059822E-2</v>
      </c>
      <c r="AM5979" s="7">
        <v>2.8017027275531875E-2</v>
      </c>
      <c r="AN5979" s="7">
        <v>3.073583836629817E-3</v>
      </c>
      <c r="AO5979" s="7">
        <v>7.602177208740255E-3</v>
      </c>
      <c r="AP5979" s="7">
        <v>1</v>
      </c>
      <c r="AQ5979" s="18">
        <v>-2.0039516070274231E-2</v>
      </c>
      <c r="AR5979" s="7">
        <v>0.57774122684202367</v>
      </c>
      <c r="AS5979" s="7">
        <v>7.015154494835496E-2</v>
      </c>
    </row>
    <row r="5980" spans="1:45">
      <c r="A5980" s="2" t="s">
        <v>269</v>
      </c>
      <c r="B5980" s="2">
        <v>40063</v>
      </c>
      <c r="C5980" s="2">
        <v>3</v>
      </c>
      <c r="D5980" s="7">
        <v>9.9334303600944793E-2</v>
      </c>
      <c r="E5980" s="7">
        <v>0</v>
      </c>
      <c r="F5980" s="7">
        <v>0</v>
      </c>
      <c r="G5980" s="58">
        <f>Normalized_Shape!G5980/MAX(Normalized_Shape!$G$2:$G$8761)</f>
        <v>7.3457930031321644E-2</v>
      </c>
      <c r="H5980" s="7">
        <v>0</v>
      </c>
      <c r="I5980" s="7">
        <v>0</v>
      </c>
      <c r="J5980" s="7">
        <v>9.5165996189681246E-2</v>
      </c>
      <c r="K5980" s="7">
        <v>7.5686840392722748E-2</v>
      </c>
      <c r="L5980" s="7">
        <v>9.589842917740031E-2</v>
      </c>
      <c r="M5980" s="7">
        <v>7.5728446011194897E-2</v>
      </c>
      <c r="N5980" s="7">
        <v>6.5161686102656075E-2</v>
      </c>
      <c r="O5980" s="56">
        <v>1</v>
      </c>
      <c r="P5980" s="7">
        <v>0.59468305498584062</v>
      </c>
      <c r="Q5980" s="56">
        <v>1</v>
      </c>
      <c r="R5980" s="7">
        <v>5.9641967623341365E-3</v>
      </c>
      <c r="S5980" s="7">
        <v>0.18107367483365486</v>
      </c>
      <c r="T5980" s="56">
        <v>1</v>
      </c>
      <c r="U5980" s="18">
        <v>-7.4353110948042561E-2</v>
      </c>
      <c r="V5980" s="18">
        <v>-6.1025946115450978E-3</v>
      </c>
      <c r="W5980" s="7">
        <v>0</v>
      </c>
      <c r="X5980" s="7">
        <v>0</v>
      </c>
      <c r="Y5980" s="7">
        <v>0</v>
      </c>
      <c r="Z5980" s="7">
        <v>0</v>
      </c>
      <c r="AA5980" s="7">
        <v>0</v>
      </c>
      <c r="AB5980" s="7">
        <v>0</v>
      </c>
      <c r="AC5980" s="7">
        <v>0</v>
      </c>
      <c r="AD5980" s="7">
        <v>0</v>
      </c>
      <c r="AE5980" s="7">
        <v>0.11399775009827431</v>
      </c>
      <c r="AF5980" s="7">
        <v>0.16876217228109061</v>
      </c>
      <c r="AG5980" s="7">
        <v>0.13424099640693171</v>
      </c>
      <c r="AH5980" s="7">
        <v>2.948346854444954E-2</v>
      </c>
      <c r="AI5980" s="7">
        <v>5.1125089081330038E-2</v>
      </c>
      <c r="AJ5980" s="7">
        <v>5.2742461761867143E-2</v>
      </c>
      <c r="AK5980" s="7">
        <v>1.9382072446226906E-2</v>
      </c>
      <c r="AL5980" s="7">
        <v>2.2172961514732973E-2</v>
      </c>
      <c r="AM5980" s="7">
        <v>3.1090457088383341E-2</v>
      </c>
      <c r="AN5980" s="7">
        <v>4.6027111419071681E-3</v>
      </c>
      <c r="AO5980" s="7">
        <v>9.8954391583682671E-3</v>
      </c>
      <c r="AP5980" s="7">
        <v>1</v>
      </c>
      <c r="AQ5980" s="18">
        <v>-6.1025946115450978E-3</v>
      </c>
      <c r="AR5980" s="7">
        <v>0.48851230164383824</v>
      </c>
      <c r="AS5980" s="7">
        <v>6.6629291645508681E-2</v>
      </c>
    </row>
    <row r="5981" spans="1:45">
      <c r="A5981" s="2" t="s">
        <v>269</v>
      </c>
      <c r="B5981" s="2">
        <v>40063</v>
      </c>
      <c r="C5981" s="2">
        <v>4</v>
      </c>
      <c r="D5981" s="7">
        <v>8.0736248561192422E-2</v>
      </c>
      <c r="E5981" s="7">
        <v>0</v>
      </c>
      <c r="F5981" s="7">
        <v>0</v>
      </c>
      <c r="G5981" s="58">
        <f>Normalized_Shape!G5981/MAX(Normalized_Shape!$G$2:$G$8761)</f>
        <v>7.6227177393613524E-2</v>
      </c>
      <c r="H5981" s="7">
        <v>0</v>
      </c>
      <c r="I5981" s="7">
        <v>0</v>
      </c>
      <c r="J5981" s="7">
        <v>0.13409616997267856</v>
      </c>
      <c r="K5981" s="7">
        <v>0.10681040092804799</v>
      </c>
      <c r="L5981" s="7">
        <v>0.13509384260783669</v>
      </c>
      <c r="M5981" s="7">
        <v>9.3046191416855731E-2</v>
      </c>
      <c r="N5981" s="7">
        <v>7.5728446011194897E-2</v>
      </c>
      <c r="O5981" s="56">
        <v>1</v>
      </c>
      <c r="P5981" s="7">
        <v>0.63135820106791685</v>
      </c>
      <c r="Q5981" s="56">
        <v>1</v>
      </c>
      <c r="R5981" s="7">
        <v>1.4187454980850535E-2</v>
      </c>
      <c r="S5981" s="7">
        <v>0.15445726093059112</v>
      </c>
      <c r="T5981" s="56">
        <v>1</v>
      </c>
      <c r="U5981" s="18">
        <v>-0.28715557749584991</v>
      </c>
      <c r="V5981" s="18">
        <v>-7.4353110948042561E-2</v>
      </c>
      <c r="W5981" s="7">
        <v>0</v>
      </c>
      <c r="X5981" s="7">
        <v>0</v>
      </c>
      <c r="Y5981" s="7">
        <v>0</v>
      </c>
      <c r="Z5981" s="7">
        <v>0</v>
      </c>
      <c r="AA5981" s="7">
        <v>0</v>
      </c>
      <c r="AB5981" s="7">
        <v>0</v>
      </c>
      <c r="AC5981" s="7">
        <v>0</v>
      </c>
      <c r="AD5981" s="7">
        <v>0</v>
      </c>
      <c r="AE5981" s="7">
        <v>0.12863049284532793</v>
      </c>
      <c r="AF5981" s="7">
        <v>0.17509926176062007</v>
      </c>
      <c r="AG5981" s="7">
        <v>0.13458723099730435</v>
      </c>
      <c r="AH5981" s="7">
        <v>3.3059930920662617E-2</v>
      </c>
      <c r="AI5981" s="7">
        <v>6.1540178519850386E-2</v>
      </c>
      <c r="AJ5981" s="7">
        <v>5.8258658104033398E-2</v>
      </c>
      <c r="AK5981" s="7">
        <v>2.3202247609112936E-2</v>
      </c>
      <c r="AL5981" s="7">
        <v>2.7435230291940085E-2</v>
      </c>
      <c r="AM5981" s="7">
        <v>3.6154907824158596E-2</v>
      </c>
      <c r="AN5981" s="7">
        <v>5.5685910635496008E-3</v>
      </c>
      <c r="AO5981" s="7">
        <v>1.1308094346589427E-2</v>
      </c>
      <c r="AP5981" s="7">
        <v>1</v>
      </c>
      <c r="AQ5981" s="18">
        <v>-7.4353110948042547E-2</v>
      </c>
      <c r="AR5981" s="7">
        <v>0.41342420890661241</v>
      </c>
      <c r="AS5981" s="7">
        <v>8.7175769245445289E-2</v>
      </c>
    </row>
    <row r="5982" spans="1:45">
      <c r="A5982" s="2" t="s">
        <v>269</v>
      </c>
      <c r="B5982" s="2">
        <v>40063</v>
      </c>
      <c r="C5982" s="2">
        <v>5</v>
      </c>
      <c r="D5982" s="7">
        <v>6.3251842725987897E-2</v>
      </c>
      <c r="E5982" s="7">
        <v>0</v>
      </c>
      <c r="F5982" s="7">
        <v>0</v>
      </c>
      <c r="G5982" s="58">
        <f>Normalized_Shape!G5982/MAX(Normalized_Shape!$G$2:$G$8761)</f>
        <v>7.8996424755905417E-2</v>
      </c>
      <c r="H5982" s="7">
        <v>0</v>
      </c>
      <c r="I5982" s="7">
        <v>0</v>
      </c>
      <c r="J5982" s="7">
        <v>0.19979093484200319</v>
      </c>
      <c r="K5982" s="7">
        <v>0.15986192456780693</v>
      </c>
      <c r="L5982" s="7">
        <v>0.20120397451044958</v>
      </c>
      <c r="M5982" s="7">
        <v>0.14998928647953719</v>
      </c>
      <c r="N5982" s="7">
        <v>9.3046191416855731E-2</v>
      </c>
      <c r="O5982" s="56">
        <v>1</v>
      </c>
      <c r="P5982" s="7">
        <v>0.687294727141748</v>
      </c>
      <c r="Q5982" s="56">
        <v>1</v>
      </c>
      <c r="R5982" s="7">
        <v>4.6042864167367768E-2</v>
      </c>
      <c r="S5982" s="7">
        <v>0.13154741430049022</v>
      </c>
      <c r="T5982" s="56">
        <v>1</v>
      </c>
      <c r="U5982" s="18">
        <v>-0.60034215888513087</v>
      </c>
      <c r="V5982" s="18">
        <v>-0.28715557749584991</v>
      </c>
      <c r="W5982" s="7">
        <v>0</v>
      </c>
      <c r="X5982" s="7">
        <v>0</v>
      </c>
      <c r="Y5982" s="7">
        <v>0</v>
      </c>
      <c r="Z5982" s="7">
        <v>0</v>
      </c>
      <c r="AA5982" s="7">
        <v>0</v>
      </c>
      <c r="AB5982" s="7">
        <v>0</v>
      </c>
      <c r="AC5982" s="7">
        <v>0</v>
      </c>
      <c r="AD5982" s="7">
        <v>0</v>
      </c>
      <c r="AE5982" s="7">
        <v>0.14447153461498111</v>
      </c>
      <c r="AF5982" s="7">
        <v>0.18078141781481832</v>
      </c>
      <c r="AG5982" s="7">
        <v>0.13437042752287423</v>
      </c>
      <c r="AH5982" s="7">
        <v>3.6940107970859108E-2</v>
      </c>
      <c r="AI5982" s="7">
        <v>7.1568078658003409E-2</v>
      </c>
      <c r="AJ5982" s="7">
        <v>6.4799058730080142E-2</v>
      </c>
      <c r="AK5982" s="7">
        <v>2.7842936736585406E-2</v>
      </c>
      <c r="AL5982" s="7">
        <v>3.3408400628579388E-2</v>
      </c>
      <c r="AM5982" s="7">
        <v>4.1624793994623946E-2</v>
      </c>
      <c r="AN5982" s="7">
        <v>6.6413929032665148E-3</v>
      </c>
      <c r="AO5982" s="7">
        <v>1.2953447516648675E-2</v>
      </c>
      <c r="AP5982" s="7">
        <v>1</v>
      </c>
      <c r="AQ5982" s="18">
        <v>-0.28715557749584991</v>
      </c>
      <c r="AR5982" s="7">
        <v>0.35060283937643411</v>
      </c>
      <c r="AS5982" s="7">
        <v>0.17259041183946744</v>
      </c>
    </row>
    <row r="5983" spans="1:45">
      <c r="A5983" s="2" t="s">
        <v>269</v>
      </c>
      <c r="B5983" s="2">
        <v>40063</v>
      </c>
      <c r="C5983" s="2">
        <v>6</v>
      </c>
      <c r="D5983" s="7">
        <v>4.5100121580251867E-2</v>
      </c>
      <c r="E5983" s="7">
        <v>0</v>
      </c>
      <c r="F5983" s="7">
        <v>0</v>
      </c>
      <c r="G5983" s="58">
        <f>Normalized_Shape!G5983/MAX(Normalized_Shape!$G$2:$G$8761)</f>
        <v>7.1563181836069301E-2</v>
      </c>
      <c r="H5983" s="7">
        <v>0</v>
      </c>
      <c r="I5983" s="7">
        <v>0</v>
      </c>
      <c r="J5983" s="7">
        <v>0.44125887367595296</v>
      </c>
      <c r="K5983" s="7">
        <v>0.37489743372096318</v>
      </c>
      <c r="L5983" s="7">
        <v>0.44189893277034231</v>
      </c>
      <c r="M5983" s="7">
        <v>0.2315881546621425</v>
      </c>
      <c r="N5983" s="7">
        <v>0.14998928647953719</v>
      </c>
      <c r="O5983" s="56">
        <v>1</v>
      </c>
      <c r="P5983" s="7">
        <v>0.72789820447537579</v>
      </c>
      <c r="Q5983" s="56">
        <v>1</v>
      </c>
      <c r="R5983" s="7">
        <v>0.1712142692287078</v>
      </c>
      <c r="S5983" s="7">
        <v>0.12224678328353168</v>
      </c>
      <c r="T5983" s="56">
        <v>1</v>
      </c>
      <c r="U5983" s="18">
        <v>-0.86644781019239203</v>
      </c>
      <c r="V5983" s="18">
        <v>-0.60034215888513087</v>
      </c>
      <c r="W5983" s="7">
        <v>0</v>
      </c>
      <c r="X5983" s="7">
        <v>0</v>
      </c>
      <c r="Y5983" s="7">
        <v>0</v>
      </c>
      <c r="Z5983" s="7">
        <v>0</v>
      </c>
      <c r="AA5983" s="7">
        <v>0</v>
      </c>
      <c r="AB5983" s="7">
        <v>0</v>
      </c>
      <c r="AC5983" s="7">
        <v>0</v>
      </c>
      <c r="AD5983" s="7">
        <v>0</v>
      </c>
      <c r="AE5983" s="7">
        <v>0.15995769341673532</v>
      </c>
      <c r="AF5983" s="7">
        <v>0.18798240013810313</v>
      </c>
      <c r="AG5983" s="7">
        <v>0.13427434370615809</v>
      </c>
      <c r="AH5983" s="7">
        <v>4.0741082485629632E-2</v>
      </c>
      <c r="AI5983" s="7">
        <v>8.310834406550556E-2</v>
      </c>
      <c r="AJ5983" s="7">
        <v>7.1311340274048965E-2</v>
      </c>
      <c r="AK5983" s="7">
        <v>3.2667889213767419E-2</v>
      </c>
      <c r="AL5983" s="7">
        <v>3.9142976940898695E-2</v>
      </c>
      <c r="AM5983" s="7">
        <v>4.7585968702667771E-2</v>
      </c>
      <c r="AN5983" s="7">
        <v>7.6531862461571417E-3</v>
      </c>
      <c r="AO5983" s="7">
        <v>1.5336893897917175E-2</v>
      </c>
      <c r="AP5983" s="7">
        <v>1</v>
      </c>
      <c r="AQ5983" s="18">
        <v>-0.60034215888513087</v>
      </c>
      <c r="AR5983" s="7">
        <v>0.29840484125758526</v>
      </c>
      <c r="AS5983" s="7">
        <v>0.30523553601357239</v>
      </c>
    </row>
    <row r="5984" spans="1:45">
      <c r="A5984" s="2" t="s">
        <v>269</v>
      </c>
      <c r="B5984" s="2">
        <v>40063</v>
      </c>
      <c r="C5984" s="2">
        <v>7</v>
      </c>
      <c r="D5984" s="7">
        <v>2.9219733235766935E-2</v>
      </c>
      <c r="E5984" s="7">
        <v>0</v>
      </c>
      <c r="F5984" s="7">
        <v>0</v>
      </c>
      <c r="G5984" s="58">
        <f>Normalized_Shape!G5984/MAX(Normalized_Shape!$G$2:$G$8761)</f>
        <v>6.4275688777406442E-2</v>
      </c>
      <c r="H5984" s="7">
        <v>0</v>
      </c>
      <c r="I5984" s="7">
        <v>0</v>
      </c>
      <c r="J5984" s="7">
        <v>0.59833598046148928</v>
      </c>
      <c r="K5984" s="7">
        <v>0.51636816342698699</v>
      </c>
      <c r="L5984" s="7">
        <v>0.59824129849503183</v>
      </c>
      <c r="M5984" s="7">
        <v>0.37954627507037164</v>
      </c>
      <c r="N5984" s="7">
        <v>0.2315881546621425</v>
      </c>
      <c r="O5984" s="56">
        <v>1</v>
      </c>
      <c r="P5984" s="7">
        <v>0.74807888731317573</v>
      </c>
      <c r="Q5984" s="56">
        <v>1</v>
      </c>
      <c r="R5984" s="7">
        <v>0.28087680844102714</v>
      </c>
      <c r="S5984" s="7">
        <v>0.13687279765922813</v>
      </c>
      <c r="T5984" s="56">
        <v>1</v>
      </c>
      <c r="U5984" s="18">
        <v>-0.72417351916206374</v>
      </c>
      <c r="V5984" s="18">
        <v>-0.86644781019239203</v>
      </c>
      <c r="W5984" s="7">
        <v>0</v>
      </c>
      <c r="X5984" s="7">
        <v>0</v>
      </c>
      <c r="Y5984" s="7">
        <v>0</v>
      </c>
      <c r="Z5984" s="7">
        <v>0</v>
      </c>
      <c r="AA5984" s="7">
        <v>0</v>
      </c>
      <c r="AB5984" s="7">
        <v>0</v>
      </c>
      <c r="AC5984" s="7">
        <v>0</v>
      </c>
      <c r="AD5984" s="7">
        <v>0</v>
      </c>
      <c r="AE5984" s="7">
        <v>0.1215925347182548</v>
      </c>
      <c r="AF5984" s="7">
        <v>0.17251383362383413</v>
      </c>
      <c r="AG5984" s="7">
        <v>0.13106668834185056</v>
      </c>
      <c r="AH5984" s="7">
        <v>3.4294251238603989E-2</v>
      </c>
      <c r="AI5984" s="7">
        <v>7.466868370417766E-2</v>
      </c>
      <c r="AJ5984" s="7">
        <v>6.8821635320561667E-2</v>
      </c>
      <c r="AK5984" s="7">
        <v>1.8899994633740331E-2</v>
      </c>
      <c r="AL5984" s="7">
        <v>2.5624931868010813E-2</v>
      </c>
      <c r="AM5984" s="7">
        <v>3.0712364971258524E-2</v>
      </c>
      <c r="AN5984" s="7">
        <v>4.2300728283400169E-3</v>
      </c>
      <c r="AO5984" s="7">
        <v>9.1109499882384513E-3</v>
      </c>
      <c r="AP5984" s="7">
        <v>1</v>
      </c>
      <c r="AQ5984" s="18">
        <v>-0.86644781019239203</v>
      </c>
      <c r="AR5984" s="7">
        <v>0.26898052501643138</v>
      </c>
      <c r="AS5984" s="7">
        <v>0.46292388117091438</v>
      </c>
    </row>
    <row r="5985" spans="1:45">
      <c r="A5985" s="2" t="s">
        <v>269</v>
      </c>
      <c r="B5985" s="2">
        <v>40063</v>
      </c>
      <c r="C5985" s="2">
        <v>8</v>
      </c>
      <c r="D5985" s="7">
        <v>1.9543661233060113E-2</v>
      </c>
      <c r="E5985" s="7">
        <v>0</v>
      </c>
      <c r="F5985" s="7">
        <v>0</v>
      </c>
      <c r="G5985" s="58">
        <f>Normalized_Shape!G5985/MAX(Normalized_Shape!$G$2:$G$8761)</f>
        <v>5.7133945579916828E-2</v>
      </c>
      <c r="H5985" s="7">
        <v>0</v>
      </c>
      <c r="I5985" s="7">
        <v>0</v>
      </c>
      <c r="J5985" s="7">
        <v>0.55291744438132562</v>
      </c>
      <c r="K5985" s="7">
        <v>0.47271029623970806</v>
      </c>
      <c r="L5985" s="7">
        <v>0.55344089562067833</v>
      </c>
      <c r="M5985" s="7">
        <v>0.45225145366328728</v>
      </c>
      <c r="N5985" s="7">
        <v>0.37954627507037164</v>
      </c>
      <c r="O5985" s="56">
        <v>1</v>
      </c>
      <c r="P5985" s="7">
        <v>0.75550729349674273</v>
      </c>
      <c r="Q5985" s="56">
        <v>1</v>
      </c>
      <c r="R5985" s="7">
        <v>0.37039658845250223</v>
      </c>
      <c r="S5985" s="7">
        <v>0.25844774989533836</v>
      </c>
      <c r="T5985" s="56">
        <v>1</v>
      </c>
      <c r="U5985" s="18">
        <v>-0.48388025797501144</v>
      </c>
      <c r="V5985" s="18">
        <v>-0.72417351916206374</v>
      </c>
      <c r="W5985" s="7">
        <v>0</v>
      </c>
      <c r="X5985" s="7">
        <v>0</v>
      </c>
      <c r="Y5985" s="7">
        <v>0</v>
      </c>
      <c r="Z5985" s="7">
        <v>0</v>
      </c>
      <c r="AA5985" s="7">
        <v>0</v>
      </c>
      <c r="AB5985" s="7">
        <v>0</v>
      </c>
      <c r="AC5985" s="7">
        <v>0</v>
      </c>
      <c r="AD5985" s="7">
        <v>0</v>
      </c>
      <c r="AE5985" s="7">
        <v>8.6066171722662052E-2</v>
      </c>
      <c r="AF5985" s="7">
        <v>0.15751508360443922</v>
      </c>
      <c r="AG5985" s="7">
        <v>0.12796582654504624</v>
      </c>
      <c r="AH5985" s="7">
        <v>2.8404318819844267E-2</v>
      </c>
      <c r="AI5985" s="7">
        <v>6.6175553727482364E-2</v>
      </c>
      <c r="AJ5985" s="7">
        <v>6.6770807642601585E-2</v>
      </c>
      <c r="AK5985" s="7">
        <v>1.0307310743327844E-2</v>
      </c>
      <c r="AL5985" s="7">
        <v>1.3749413902050841E-2</v>
      </c>
      <c r="AM5985" s="7">
        <v>1.8887231286497125E-2</v>
      </c>
      <c r="AN5985" s="7">
        <v>1.6080639930958146E-3</v>
      </c>
      <c r="AO5985" s="7">
        <v>4.9454265768684473E-3</v>
      </c>
      <c r="AP5985" s="7">
        <v>1</v>
      </c>
      <c r="AQ5985" s="18">
        <v>-0.72417351916206363</v>
      </c>
      <c r="AR5985" s="7">
        <v>0.24043438733221525</v>
      </c>
      <c r="AS5985" s="7">
        <v>0.45180823678934867</v>
      </c>
    </row>
    <row r="5986" spans="1:45">
      <c r="A5986" s="2" t="s">
        <v>269</v>
      </c>
      <c r="B5986" s="2">
        <v>40063</v>
      </c>
      <c r="C5986" s="2">
        <v>9</v>
      </c>
      <c r="D5986" s="7">
        <v>1.5063178020362668E-2</v>
      </c>
      <c r="E5986" s="7">
        <v>0</v>
      </c>
      <c r="F5986" s="7">
        <v>0</v>
      </c>
      <c r="G5986" s="58">
        <f>Normalized_Shape!G5986/MAX(Normalized_Shape!$G$2:$G$8761)</f>
        <v>4.8826203493041169E-2</v>
      </c>
      <c r="H5986" s="7">
        <v>0</v>
      </c>
      <c r="I5986" s="7">
        <v>0</v>
      </c>
      <c r="J5986" s="7">
        <v>0.48161115426380863</v>
      </c>
      <c r="K5986" s="7">
        <v>0.40487861811391224</v>
      </c>
      <c r="L5986" s="7">
        <v>0.48283329136725484</v>
      </c>
      <c r="M5986" s="7">
        <v>0.45915800534795459</v>
      </c>
      <c r="N5986" s="7">
        <v>0.45225145366328728</v>
      </c>
      <c r="O5986" s="56">
        <v>1</v>
      </c>
      <c r="P5986" s="7">
        <v>0.77492390215323326</v>
      </c>
      <c r="Q5986" s="56">
        <v>1</v>
      </c>
      <c r="R5986" s="7">
        <v>0.37546175964602574</v>
      </c>
      <c r="S5986" s="7">
        <v>0.21319279199809318</v>
      </c>
      <c r="T5986" s="56">
        <v>1</v>
      </c>
      <c r="U5986" s="18">
        <v>-0.40329684242310837</v>
      </c>
      <c r="V5986" s="18">
        <v>-0.48388025797501144</v>
      </c>
      <c r="W5986" s="7">
        <v>0</v>
      </c>
      <c r="X5986" s="7">
        <v>0</v>
      </c>
      <c r="Y5986" s="7">
        <v>0</v>
      </c>
      <c r="Z5986" s="7">
        <v>0</v>
      </c>
      <c r="AA5986" s="7">
        <v>0</v>
      </c>
      <c r="AB5986" s="7">
        <v>0</v>
      </c>
      <c r="AC5986" s="7">
        <v>0</v>
      </c>
      <c r="AD5986" s="7">
        <v>0</v>
      </c>
      <c r="AE5986" s="7">
        <v>5.8760789371542319E-2</v>
      </c>
      <c r="AF5986" s="7">
        <v>0.14303658767359154</v>
      </c>
      <c r="AG5986" s="7">
        <v>0.12435548639677786</v>
      </c>
      <c r="AH5986" s="7">
        <v>2.2717566611369137E-2</v>
      </c>
      <c r="AI5986" s="7">
        <v>5.8130922761419117E-2</v>
      </c>
      <c r="AJ5986" s="7">
        <v>6.4509636863155057E-2</v>
      </c>
      <c r="AK5986" s="7">
        <v>6.1320829340393655E-3</v>
      </c>
      <c r="AL5986" s="7">
        <v>3.8379960780137528E-3</v>
      </c>
      <c r="AM5986" s="7">
        <v>1.1583610491985624E-2</v>
      </c>
      <c r="AN5986" s="7">
        <v>1.5418784550579539E-4</v>
      </c>
      <c r="AO5986" s="7">
        <v>1.9710282352438349E-3</v>
      </c>
      <c r="AP5986" s="7">
        <v>1</v>
      </c>
      <c r="AQ5986" s="18">
        <v>-0.48388025797501139</v>
      </c>
      <c r="AR5986" s="7">
        <v>0.23849517656537325</v>
      </c>
      <c r="AS5986" s="7">
        <v>0.37339113742364782</v>
      </c>
    </row>
    <row r="5987" spans="1:45">
      <c r="A5987" s="2" t="s">
        <v>269</v>
      </c>
      <c r="B5987" s="2">
        <v>40063</v>
      </c>
      <c r="C5987" s="2">
        <v>10</v>
      </c>
      <c r="D5987" s="7">
        <v>1.0920075959326469E-2</v>
      </c>
      <c r="E5987" s="7">
        <v>0</v>
      </c>
      <c r="F5987" s="7">
        <v>0</v>
      </c>
      <c r="G5987" s="58">
        <f>Normalized_Shape!G5987/MAX(Normalized_Shape!$G$2:$G$8761)</f>
        <v>4.0809961128512019E-2</v>
      </c>
      <c r="H5987" s="7">
        <v>0</v>
      </c>
      <c r="I5987" s="7">
        <v>0</v>
      </c>
      <c r="J5987" s="7">
        <v>0.46870012482078754</v>
      </c>
      <c r="K5987" s="7">
        <v>0.39279701779701781</v>
      </c>
      <c r="L5987" s="7">
        <v>0.47002266168238782</v>
      </c>
      <c r="M5987" s="7">
        <v>0.44066030508583731</v>
      </c>
      <c r="N5987" s="7">
        <v>0.45915800534795459</v>
      </c>
      <c r="O5987" s="56">
        <v>1</v>
      </c>
      <c r="P5987" s="7">
        <v>0.78200749289392346</v>
      </c>
      <c r="Q5987" s="56">
        <v>1</v>
      </c>
      <c r="R5987" s="7">
        <v>0.32371508281786832</v>
      </c>
      <c r="S5987" s="7">
        <v>0.20721232571693715</v>
      </c>
      <c r="T5987" s="56">
        <v>1</v>
      </c>
      <c r="U5987" s="18">
        <v>-0.42237821125268216</v>
      </c>
      <c r="V5987" s="18">
        <v>-0.40329684242310837</v>
      </c>
      <c r="W5987" s="7">
        <v>0</v>
      </c>
      <c r="X5987" s="7">
        <v>0</v>
      </c>
      <c r="Y5987" s="7">
        <v>0</v>
      </c>
      <c r="Z5987" s="7">
        <v>0</v>
      </c>
      <c r="AA5987" s="7">
        <v>0</v>
      </c>
      <c r="AB5987" s="7">
        <v>0</v>
      </c>
      <c r="AC5987" s="7">
        <v>0</v>
      </c>
      <c r="AD5987" s="7">
        <v>0</v>
      </c>
      <c r="AE5987" s="7">
        <v>1.4160465731934342E-2</v>
      </c>
      <c r="AF5987" s="7">
        <v>0.11320224242088214</v>
      </c>
      <c r="AG5987" s="7">
        <v>0.10852097063342954</v>
      </c>
      <c r="AH5987" s="7">
        <v>1.4170043491402733E-2</v>
      </c>
      <c r="AI5987" s="7">
        <v>3.7985295223703183E-2</v>
      </c>
      <c r="AJ5987" s="7">
        <v>5.1339423843839792E-2</v>
      </c>
      <c r="AK5987" s="7">
        <v>2.3386252066376371E-3</v>
      </c>
      <c r="AL5987" s="7">
        <v>2.5845473588100736E-3</v>
      </c>
      <c r="AM5987" s="7">
        <v>7.8954853336744221E-3</v>
      </c>
      <c r="AN5987" s="7">
        <v>0</v>
      </c>
      <c r="AO5987" s="7">
        <v>1.4571220969163793E-4</v>
      </c>
      <c r="AP5987" s="7">
        <v>1</v>
      </c>
      <c r="AQ5987" s="18">
        <v>-0.40329684242310837</v>
      </c>
      <c r="AR5987" s="7">
        <v>0.25831020074017591</v>
      </c>
      <c r="AS5987" s="7">
        <v>0.32904596834081318</v>
      </c>
    </row>
    <row r="5988" spans="1:45">
      <c r="A5988" s="2" t="s">
        <v>269</v>
      </c>
      <c r="B5988" s="2">
        <v>40063</v>
      </c>
      <c r="C5988" s="2">
        <v>11</v>
      </c>
      <c r="D5988" s="7">
        <v>7.3343489304661339E-3</v>
      </c>
      <c r="E5988" s="7">
        <v>0</v>
      </c>
      <c r="F5988" s="7">
        <v>0</v>
      </c>
      <c r="G5988" s="58">
        <f>Normalized_Shape!G5988/MAX(Normalized_Shape!$G$2:$G$8761)</f>
        <v>3.3959717653368936E-2</v>
      </c>
      <c r="H5988" s="7">
        <v>0</v>
      </c>
      <c r="I5988" s="7">
        <v>0</v>
      </c>
      <c r="J5988" s="7">
        <v>0.44484505605342178</v>
      </c>
      <c r="K5988" s="7">
        <v>0.36892736892736894</v>
      </c>
      <c r="L5988" s="7">
        <v>0.44653586162815473</v>
      </c>
      <c r="M5988" s="7">
        <v>0.346663105277216</v>
      </c>
      <c r="N5988" s="7">
        <v>0.44066030508583731</v>
      </c>
      <c r="O5988" s="56">
        <v>1</v>
      </c>
      <c r="P5988" s="7">
        <v>0.79515281021058914</v>
      </c>
      <c r="Q5988" s="56">
        <v>1</v>
      </c>
      <c r="R5988" s="7">
        <v>0.33311693767456652</v>
      </c>
      <c r="S5988" s="7">
        <v>0.21458004532069455</v>
      </c>
      <c r="T5988" s="56">
        <v>1</v>
      </c>
      <c r="U5988" s="18">
        <v>-0.47032743018375456</v>
      </c>
      <c r="V5988" s="18">
        <v>-0.42237821125268216</v>
      </c>
      <c r="W5988" s="7">
        <v>0</v>
      </c>
      <c r="X5988" s="7">
        <v>0</v>
      </c>
      <c r="Y5988" s="7">
        <v>0</v>
      </c>
      <c r="Z5988" s="7">
        <v>0</v>
      </c>
      <c r="AA5988" s="7">
        <v>0</v>
      </c>
      <c r="AB5988" s="7">
        <v>0</v>
      </c>
      <c r="AC5988" s="7">
        <v>0</v>
      </c>
      <c r="AD5988" s="7">
        <v>0</v>
      </c>
      <c r="AE5988" s="7">
        <v>1.1461184286679514E-3</v>
      </c>
      <c r="AF5988" s="7">
        <v>8.5770675082039199E-2</v>
      </c>
      <c r="AG5988" s="7">
        <v>9.4108291414820591E-2</v>
      </c>
      <c r="AH5988" s="7">
        <v>6.8368404115152891E-3</v>
      </c>
      <c r="AI5988" s="7">
        <v>2.0964499414474112E-2</v>
      </c>
      <c r="AJ5988" s="7">
        <v>3.9021579735261019E-2</v>
      </c>
      <c r="AK5988" s="7">
        <v>1.4418639083752756E-3</v>
      </c>
      <c r="AL5988" s="7">
        <v>2.0960438549317249E-3</v>
      </c>
      <c r="AM5988" s="7">
        <v>5.0769075588029192E-3</v>
      </c>
      <c r="AN5988" s="7">
        <v>0</v>
      </c>
      <c r="AO5988" s="7">
        <v>0</v>
      </c>
      <c r="AP5988" s="7">
        <v>1</v>
      </c>
      <c r="AQ5988" s="18">
        <v>-0.4223782112526821</v>
      </c>
      <c r="AR5988" s="7">
        <v>0.31917799822803522</v>
      </c>
      <c r="AS5988" s="7">
        <v>0.29806775054228024</v>
      </c>
    </row>
    <row r="5989" spans="1:45">
      <c r="A5989" s="2" t="s">
        <v>269</v>
      </c>
      <c r="B5989" s="2">
        <v>40063</v>
      </c>
      <c r="C5989" s="2">
        <v>12</v>
      </c>
      <c r="D5989" s="7">
        <v>9.0256905062174302E-3</v>
      </c>
      <c r="E5989" s="7">
        <v>0</v>
      </c>
      <c r="F5989" s="7">
        <v>0</v>
      </c>
      <c r="G5989" s="58">
        <f>Normalized_Shape!G5989/MAX(Normalized_Shape!$G$2:$G$8761)</f>
        <v>3.0024471401690987E-2</v>
      </c>
      <c r="H5989" s="7">
        <v>0</v>
      </c>
      <c r="I5989" s="7">
        <v>0</v>
      </c>
      <c r="J5989" s="7">
        <v>0.42128368325662463</v>
      </c>
      <c r="K5989" s="7">
        <v>0.34660328777975835</v>
      </c>
      <c r="L5989" s="7">
        <v>0.42318851808092356</v>
      </c>
      <c r="M5989" s="7">
        <v>0.30864918650624468</v>
      </c>
      <c r="N5989" s="7">
        <v>0.346663105277216</v>
      </c>
      <c r="O5989" s="56">
        <v>1</v>
      </c>
      <c r="P5989" s="7">
        <v>0.80278704121182431</v>
      </c>
      <c r="Q5989" s="56">
        <v>1</v>
      </c>
      <c r="R5989" s="7">
        <v>0.38107776629756368</v>
      </c>
      <c r="S5989" s="7">
        <v>0.27706961659676399</v>
      </c>
      <c r="T5989" s="56">
        <v>1</v>
      </c>
      <c r="U5989" s="18">
        <v>-0.46157318902310779</v>
      </c>
      <c r="V5989" s="18">
        <v>-0.47032743018375456</v>
      </c>
      <c r="W5989" s="7">
        <v>0</v>
      </c>
      <c r="X5989" s="7">
        <v>0</v>
      </c>
      <c r="Y5989" s="7">
        <v>0</v>
      </c>
      <c r="Z5989" s="7">
        <v>0</v>
      </c>
      <c r="AA5989" s="7">
        <v>0</v>
      </c>
      <c r="AB5989" s="7">
        <v>0</v>
      </c>
      <c r="AC5989" s="7">
        <v>0</v>
      </c>
      <c r="AD5989" s="7">
        <v>0</v>
      </c>
      <c r="AE5989" s="7">
        <v>2.0389426452135462E-4</v>
      </c>
      <c r="AF5989" s="7">
        <v>6.0085363195994793E-2</v>
      </c>
      <c r="AG5989" s="7">
        <v>8.0470597212148845E-2</v>
      </c>
      <c r="AH5989" s="7">
        <v>1.5597273023314493E-3</v>
      </c>
      <c r="AI5989" s="7">
        <v>1.2555073570635832E-2</v>
      </c>
      <c r="AJ5989" s="7">
        <v>2.788877934913889E-2</v>
      </c>
      <c r="AK5989" s="7">
        <v>8.8371339534467621E-4</v>
      </c>
      <c r="AL5989" s="7">
        <v>1.6665045434707416E-3</v>
      </c>
      <c r="AM5989" s="7">
        <v>2.7817148221738371E-3</v>
      </c>
      <c r="AN5989" s="7">
        <v>0</v>
      </c>
      <c r="AO5989" s="7">
        <v>0</v>
      </c>
      <c r="AP5989" s="7">
        <v>1</v>
      </c>
      <c r="AQ5989" s="18">
        <v>-0.4703274301837545</v>
      </c>
      <c r="AR5989" s="7">
        <v>0.3522214115956035</v>
      </c>
      <c r="AS5989" s="7">
        <v>0.24244843567925187</v>
      </c>
    </row>
    <row r="5990" spans="1:45">
      <c r="A5990" s="2" t="s">
        <v>269</v>
      </c>
      <c r="B5990" s="2">
        <v>40063</v>
      </c>
      <c r="C5990" s="2">
        <v>13</v>
      </c>
      <c r="D5990" s="7">
        <v>1.1448342963158432E-2</v>
      </c>
      <c r="E5990" s="7">
        <v>0</v>
      </c>
      <c r="F5990" s="7">
        <v>0</v>
      </c>
      <c r="G5990" s="58">
        <f>Normalized_Shape!G5990/MAX(Normalized_Shape!$G$2:$G$8761)</f>
        <v>2.6234975011186303E-2</v>
      </c>
      <c r="H5990" s="7">
        <v>0</v>
      </c>
      <c r="I5990" s="7">
        <v>0</v>
      </c>
      <c r="J5990" s="7">
        <v>0.35293522071638633</v>
      </c>
      <c r="K5990" s="7">
        <v>0.28470984353337297</v>
      </c>
      <c r="L5990" s="7">
        <v>0.35516628251564047</v>
      </c>
      <c r="M5990" s="7">
        <v>0.270039419884881</v>
      </c>
      <c r="N5990" s="7">
        <v>0.30864918650624468</v>
      </c>
      <c r="O5990" s="56">
        <v>1</v>
      </c>
      <c r="P5990" s="7">
        <v>0.79821268602539086</v>
      </c>
      <c r="Q5990" s="56">
        <v>1</v>
      </c>
      <c r="R5990" s="7">
        <v>0.49100604606046083</v>
      </c>
      <c r="S5990" s="7">
        <v>0.36847280080457173</v>
      </c>
      <c r="T5990" s="56">
        <v>1</v>
      </c>
      <c r="U5990" s="18">
        <v>-0.59009814649384251</v>
      </c>
      <c r="V5990" s="18">
        <v>-0.46157318902310779</v>
      </c>
      <c r="W5990" s="7">
        <v>0</v>
      </c>
      <c r="X5990" s="7">
        <v>0</v>
      </c>
      <c r="Y5990" s="7">
        <v>0</v>
      </c>
      <c r="Z5990" s="7">
        <v>0</v>
      </c>
      <c r="AA5990" s="7">
        <v>0</v>
      </c>
      <c r="AB5990" s="7">
        <v>0</v>
      </c>
      <c r="AC5990" s="7">
        <v>0</v>
      </c>
      <c r="AD5990" s="7">
        <v>0</v>
      </c>
      <c r="AE5990" s="7">
        <v>4.6749935070531051E-5</v>
      </c>
      <c r="AF5990" s="7">
        <v>4.0853687509632787E-2</v>
      </c>
      <c r="AG5990" s="7">
        <v>7.463105712762555E-2</v>
      </c>
      <c r="AH5990" s="7">
        <v>0</v>
      </c>
      <c r="AI5990" s="7">
        <v>1.0536477386526152E-2</v>
      </c>
      <c r="AJ5990" s="7">
        <v>2.4315417079535186E-2</v>
      </c>
      <c r="AK5990" s="7">
        <v>8.4602852907672793E-4</v>
      </c>
      <c r="AL5990" s="7">
        <v>1.5611985110296786E-3</v>
      </c>
      <c r="AM5990" s="7">
        <v>2.0248448581267329E-3</v>
      </c>
      <c r="AN5990" s="7">
        <v>0</v>
      </c>
      <c r="AO5990" s="7">
        <v>0</v>
      </c>
      <c r="AP5990" s="7">
        <v>1</v>
      </c>
      <c r="AQ5990" s="18">
        <v>-0.46157318902310773</v>
      </c>
      <c r="AR5990" s="7">
        <v>0.39792756839667259</v>
      </c>
      <c r="AS5990" s="7">
        <v>0.21016111373649438</v>
      </c>
    </row>
    <row r="5991" spans="1:45">
      <c r="A5991" s="2" t="s">
        <v>269</v>
      </c>
      <c r="B5991" s="2">
        <v>40063</v>
      </c>
      <c r="C5991" s="2">
        <v>14</v>
      </c>
      <c r="D5991" s="7">
        <v>1.5257010291420254E-2</v>
      </c>
      <c r="E5991" s="7">
        <v>0</v>
      </c>
      <c r="F5991" s="7">
        <v>0</v>
      </c>
      <c r="G5991" s="58">
        <f>Normalized_Shape!G5991/MAX(Normalized_Shape!$G$2:$G$8761)</f>
        <v>2.2736978343028128E-2</v>
      </c>
      <c r="H5991" s="7">
        <v>0</v>
      </c>
      <c r="I5991" s="7">
        <v>0</v>
      </c>
      <c r="J5991" s="7">
        <v>0.33909247945094317</v>
      </c>
      <c r="K5991" s="7">
        <v>0.27339218515689101</v>
      </c>
      <c r="L5991" s="7">
        <v>0.34126595518022818</v>
      </c>
      <c r="M5991" s="7">
        <v>0.21632505701647534</v>
      </c>
      <c r="N5991" s="7">
        <v>0.270039419884881</v>
      </c>
      <c r="O5991" s="56">
        <v>1</v>
      </c>
      <c r="P5991" s="7">
        <v>0.79217110402382385</v>
      </c>
      <c r="Q5991" s="56">
        <v>1</v>
      </c>
      <c r="R5991" s="7">
        <v>0.63250866790102811</v>
      </c>
      <c r="S5991" s="7">
        <v>0.22736455321810634</v>
      </c>
      <c r="T5991" s="56">
        <v>1</v>
      </c>
      <c r="U5991" s="18">
        <v>-0.69172317085970914</v>
      </c>
      <c r="V5991" s="18">
        <v>-0.59009814649384251</v>
      </c>
      <c r="W5991" s="7">
        <v>0</v>
      </c>
      <c r="X5991" s="7">
        <v>0</v>
      </c>
      <c r="Y5991" s="7">
        <v>0</v>
      </c>
      <c r="Z5991" s="7">
        <v>0</v>
      </c>
      <c r="AA5991" s="7">
        <v>0</v>
      </c>
      <c r="AB5991" s="7">
        <v>0</v>
      </c>
      <c r="AC5991" s="7">
        <v>0</v>
      </c>
      <c r="AD5991" s="7">
        <v>0</v>
      </c>
      <c r="AE5991" s="7">
        <v>0</v>
      </c>
      <c r="AF5991" s="7">
        <v>2.5444333429133999E-2</v>
      </c>
      <c r="AG5991" s="7">
        <v>6.9557052760383348E-2</v>
      </c>
      <c r="AH5991" s="7">
        <v>0</v>
      </c>
      <c r="AI5991" s="7">
        <v>8.6323277119176034E-3</v>
      </c>
      <c r="AJ5991" s="7">
        <v>2.0974504045147051E-2</v>
      </c>
      <c r="AK5991" s="7">
        <v>8.0374692443295806E-4</v>
      </c>
      <c r="AL5991" s="7">
        <v>1.4513380811855589E-3</v>
      </c>
      <c r="AM5991" s="7">
        <v>1.397922200129127E-3</v>
      </c>
      <c r="AN5991" s="7">
        <v>0</v>
      </c>
      <c r="AO5991" s="7">
        <v>0</v>
      </c>
      <c r="AP5991" s="7">
        <v>1</v>
      </c>
      <c r="AQ5991" s="18">
        <v>-0.5900981464938424</v>
      </c>
      <c r="AR5991" s="7">
        <v>0.36213403639155139</v>
      </c>
      <c r="AS5991" s="7">
        <v>0.20047491715366711</v>
      </c>
    </row>
    <row r="5992" spans="1:45">
      <c r="A5992" s="2" t="s">
        <v>269</v>
      </c>
      <c r="B5992" s="2">
        <v>40063</v>
      </c>
      <c r="C5992" s="2">
        <v>15</v>
      </c>
      <c r="D5992" s="7">
        <v>1.6037681783522394E-2</v>
      </c>
      <c r="E5992" s="7">
        <v>0</v>
      </c>
      <c r="F5992" s="7">
        <v>0</v>
      </c>
      <c r="G5992" s="58">
        <f>Normalized_Shape!G5992/MAX(Normalized_Shape!$G$2:$G$8761)</f>
        <v>2.1279479731295556E-2</v>
      </c>
      <c r="H5992" s="7">
        <v>0</v>
      </c>
      <c r="I5992" s="7">
        <v>0</v>
      </c>
      <c r="J5992" s="7">
        <v>0.31694818971213934</v>
      </c>
      <c r="K5992" s="7">
        <v>0.25323260617378268</v>
      </c>
      <c r="L5992" s="7">
        <v>0.31920935908113657</v>
      </c>
      <c r="M5992" s="7">
        <v>0.23863266126783506</v>
      </c>
      <c r="N5992" s="7">
        <v>0.21632505701647534</v>
      </c>
      <c r="O5992" s="56">
        <v>1</v>
      </c>
      <c r="P5992" s="7">
        <v>0.75776874776448788</v>
      </c>
      <c r="Q5992" s="56">
        <v>1</v>
      </c>
      <c r="R5992" s="7">
        <v>0.78297794357614925</v>
      </c>
      <c r="S5992" s="7">
        <v>0.34637111582200858</v>
      </c>
      <c r="T5992" s="56">
        <v>1</v>
      </c>
      <c r="U5992" s="18">
        <v>-0.82152517309847539</v>
      </c>
      <c r="V5992" s="18">
        <v>-0.69172317085970914</v>
      </c>
      <c r="W5992" s="7">
        <v>0</v>
      </c>
      <c r="X5992" s="7">
        <v>0</v>
      </c>
      <c r="Y5992" s="7">
        <v>0</v>
      </c>
      <c r="Z5992" s="7">
        <v>0</v>
      </c>
      <c r="AA5992" s="7">
        <v>0</v>
      </c>
      <c r="AB5992" s="7">
        <v>0</v>
      </c>
      <c r="AC5992" s="7">
        <v>0</v>
      </c>
      <c r="AD5992" s="7">
        <v>0</v>
      </c>
      <c r="AE5992" s="7">
        <v>0</v>
      </c>
      <c r="AF5992" s="7">
        <v>1.4138932992927596E-2</v>
      </c>
      <c r="AG5992" s="7">
        <v>6.5281768459215517E-2</v>
      </c>
      <c r="AH5992" s="7">
        <v>0</v>
      </c>
      <c r="AI5992" s="7">
        <v>7.2301708058052369E-3</v>
      </c>
      <c r="AJ5992" s="7">
        <v>1.7539823125458154E-2</v>
      </c>
      <c r="AK5992" s="7">
        <v>7.7397159460748134E-4</v>
      </c>
      <c r="AL5992" s="7">
        <v>1.3474525637812863E-3</v>
      </c>
      <c r="AM5992" s="7">
        <v>7.7579481905294873E-4</v>
      </c>
      <c r="AN5992" s="7">
        <v>0</v>
      </c>
      <c r="AO5992" s="7">
        <v>0</v>
      </c>
      <c r="AP5992" s="7">
        <v>1</v>
      </c>
      <c r="AQ5992" s="18">
        <v>-0.69172317085970902</v>
      </c>
      <c r="AR5992" s="7">
        <v>0.23781017287659173</v>
      </c>
      <c r="AS5992" s="7">
        <v>0.16671998966805696</v>
      </c>
    </row>
    <row r="5993" spans="1:45">
      <c r="A5993" s="2" t="s">
        <v>269</v>
      </c>
      <c r="B5993" s="2">
        <v>40063</v>
      </c>
      <c r="C5993" s="2">
        <v>16</v>
      </c>
      <c r="D5993" s="7">
        <v>1.7787627954715807E-2</v>
      </c>
      <c r="E5993" s="7">
        <v>0</v>
      </c>
      <c r="F5993" s="7">
        <v>0</v>
      </c>
      <c r="G5993" s="58">
        <f>Normalized_Shape!G5993/MAX(Normalized_Shape!$G$2:$G$8761)</f>
        <v>1.9967730980736238E-2</v>
      </c>
      <c r="H5993" s="7">
        <v>0</v>
      </c>
      <c r="I5993" s="7">
        <v>0</v>
      </c>
      <c r="J5993" s="7">
        <v>0.31629858059828964</v>
      </c>
      <c r="K5993" s="7">
        <v>0.25393995982231277</v>
      </c>
      <c r="L5993" s="7">
        <v>0.31843305119215948</v>
      </c>
      <c r="M5993" s="7">
        <v>0.27121350431916308</v>
      </c>
      <c r="N5993" s="7">
        <v>0.23863266126783506</v>
      </c>
      <c r="O5993" s="56">
        <v>1</v>
      </c>
      <c r="P5993" s="7">
        <v>0.72825011289492336</v>
      </c>
      <c r="Q5993" s="56">
        <v>1</v>
      </c>
      <c r="R5993" s="7">
        <v>0.99549549837013818</v>
      </c>
      <c r="S5993" s="7">
        <v>0.40094870105997815</v>
      </c>
      <c r="T5993" s="56">
        <v>1</v>
      </c>
      <c r="U5993" s="18">
        <v>-1</v>
      </c>
      <c r="V5993" s="18">
        <v>-0.82152517309847539</v>
      </c>
      <c r="W5993" s="7">
        <v>0</v>
      </c>
      <c r="X5993" s="7">
        <v>0</v>
      </c>
      <c r="Y5993" s="7">
        <v>0</v>
      </c>
      <c r="Z5993" s="7">
        <v>0</v>
      </c>
      <c r="AA5993" s="7">
        <v>0</v>
      </c>
      <c r="AB5993" s="7">
        <v>0</v>
      </c>
      <c r="AC5993" s="7">
        <v>0</v>
      </c>
      <c r="AD5993" s="7">
        <v>0</v>
      </c>
      <c r="AE5993" s="7">
        <v>0</v>
      </c>
      <c r="AF5993" s="7">
        <v>1.0419735313355404E-2</v>
      </c>
      <c r="AG5993" s="7">
        <v>6.1416811583419412E-2</v>
      </c>
      <c r="AH5993" s="7">
        <v>0</v>
      </c>
      <c r="AI5993" s="7">
        <v>7.2906608564233498E-3</v>
      </c>
      <c r="AJ5993" s="7">
        <v>1.8391053686877473E-2</v>
      </c>
      <c r="AK5993" s="7">
        <v>9.0817874928219482E-4</v>
      </c>
      <c r="AL5993" s="7">
        <v>1.3890799599722444E-3</v>
      </c>
      <c r="AM5993" s="7">
        <v>1.0846049868922293E-3</v>
      </c>
      <c r="AN5993" s="7">
        <v>0</v>
      </c>
      <c r="AO5993" s="7">
        <v>0</v>
      </c>
      <c r="AP5993" s="7">
        <v>1</v>
      </c>
      <c r="AQ5993" s="18">
        <v>-0.82152517309847539</v>
      </c>
      <c r="AR5993" s="7">
        <v>0.28801200599371884</v>
      </c>
      <c r="AS5993" s="7">
        <v>0.15028280758810769</v>
      </c>
    </row>
    <row r="5994" spans="1:45">
      <c r="A5994" s="2" t="s">
        <v>269</v>
      </c>
      <c r="B5994" s="2">
        <v>40063</v>
      </c>
      <c r="C5994" s="2">
        <v>17</v>
      </c>
      <c r="D5994" s="7">
        <v>1.979896357287287E-2</v>
      </c>
      <c r="E5994" s="7">
        <v>0</v>
      </c>
      <c r="F5994" s="7">
        <v>0</v>
      </c>
      <c r="G5994" s="58">
        <f>Normalized_Shape!G5994/MAX(Normalized_Shape!$G$2:$G$8761)</f>
        <v>1.8510232369003669E-2</v>
      </c>
      <c r="H5994" s="7">
        <v>0</v>
      </c>
      <c r="I5994" s="7">
        <v>0</v>
      </c>
      <c r="J5994" s="7">
        <v>0.37905483999366241</v>
      </c>
      <c r="K5994" s="7">
        <v>0.31371134312310783</v>
      </c>
      <c r="L5994" s="7">
        <v>0.38057370857463829</v>
      </c>
      <c r="M5994" s="7">
        <v>0.24978646339351493</v>
      </c>
      <c r="N5994" s="7">
        <v>0.27121350431916308</v>
      </c>
      <c r="O5994" s="56">
        <v>1</v>
      </c>
      <c r="P5994" s="7">
        <v>0.73549749997512914</v>
      </c>
      <c r="Q5994" s="56">
        <v>1</v>
      </c>
      <c r="R5994" s="7">
        <v>1</v>
      </c>
      <c r="S5994" s="7">
        <v>0.5728484517944733</v>
      </c>
      <c r="T5994" s="56">
        <v>1</v>
      </c>
      <c r="U5994" s="18">
        <v>-0.71457494540198618</v>
      </c>
      <c r="V5994" s="18">
        <v>-1</v>
      </c>
      <c r="W5994" s="7">
        <v>0</v>
      </c>
      <c r="X5994" s="7">
        <v>0</v>
      </c>
      <c r="Y5994" s="7">
        <v>0</v>
      </c>
      <c r="Z5994" s="7">
        <v>0</v>
      </c>
      <c r="AA5994" s="7">
        <v>0</v>
      </c>
      <c r="AB5994" s="7">
        <v>0</v>
      </c>
      <c r="AC5994" s="7">
        <v>0</v>
      </c>
      <c r="AD5994" s="7">
        <v>0</v>
      </c>
      <c r="AE5994" s="7">
        <v>0</v>
      </c>
      <c r="AF5994" s="7">
        <v>6.807410437000702E-3</v>
      </c>
      <c r="AG5994" s="7">
        <v>5.8258127912142396E-2</v>
      </c>
      <c r="AH5994" s="7">
        <v>0</v>
      </c>
      <c r="AI5994" s="7">
        <v>7.319988140721637E-3</v>
      </c>
      <c r="AJ5994" s="7">
        <v>1.9314560974949706E-2</v>
      </c>
      <c r="AK5994" s="7">
        <v>1.0366892176331805E-3</v>
      </c>
      <c r="AL5994" s="7">
        <v>1.4513380811855589E-3</v>
      </c>
      <c r="AM5994" s="7">
        <v>1.427228556765278E-3</v>
      </c>
      <c r="AN5994" s="7">
        <v>0</v>
      </c>
      <c r="AO5994" s="7">
        <v>0</v>
      </c>
      <c r="AP5994" s="7">
        <v>1</v>
      </c>
      <c r="AQ5994" s="18">
        <v>-1</v>
      </c>
      <c r="AR5994" s="7">
        <v>0.32424583261407003</v>
      </c>
      <c r="AS5994" s="7">
        <v>0.1631977363652107</v>
      </c>
    </row>
    <row r="5995" spans="1:45">
      <c r="A5995" s="2" t="s">
        <v>269</v>
      </c>
      <c r="B5995" s="2">
        <v>40063</v>
      </c>
      <c r="C5995" s="2">
        <v>18</v>
      </c>
      <c r="D5995" s="7">
        <v>2.1909862246822481E-2</v>
      </c>
      <c r="E5995" s="7">
        <v>0</v>
      </c>
      <c r="F5995" s="7">
        <v>0</v>
      </c>
      <c r="G5995" s="58">
        <f>Normalized_Shape!G5995/MAX(Normalized_Shape!$G$2:$G$8761)</f>
        <v>1.7052733757271094E-2</v>
      </c>
      <c r="H5995" s="7">
        <v>0</v>
      </c>
      <c r="I5995" s="7">
        <v>0</v>
      </c>
      <c r="J5995" s="7">
        <v>0.37706195825652805</v>
      </c>
      <c r="K5995" s="7">
        <v>0.31371134312310783</v>
      </c>
      <c r="L5995" s="7">
        <v>0.37836293555947242</v>
      </c>
      <c r="M5995" s="7">
        <v>0.28530251753054792</v>
      </c>
      <c r="N5995" s="7">
        <v>0.24978646339351493</v>
      </c>
      <c r="O5995" s="56">
        <v>1</v>
      </c>
      <c r="P5995" s="7">
        <v>0.81288852311572513</v>
      </c>
      <c r="Q5995" s="56">
        <v>1</v>
      </c>
      <c r="R5995" s="7">
        <v>0.92188701882675583</v>
      </c>
      <c r="S5995" s="7">
        <v>0.76110153703095618</v>
      </c>
      <c r="T5995" s="56">
        <v>1</v>
      </c>
      <c r="U5995" s="18">
        <v>-0.46136163761821875</v>
      </c>
      <c r="V5995" s="18">
        <v>-0.71457494540198618</v>
      </c>
      <c r="W5995" s="7">
        <v>0</v>
      </c>
      <c r="X5995" s="7">
        <v>0</v>
      </c>
      <c r="Y5995" s="7">
        <v>0</v>
      </c>
      <c r="Z5995" s="7">
        <v>0</v>
      </c>
      <c r="AA5995" s="7">
        <v>0</v>
      </c>
      <c r="AB5995" s="7">
        <v>0</v>
      </c>
      <c r="AC5995" s="7">
        <v>0</v>
      </c>
      <c r="AD5995" s="7">
        <v>0</v>
      </c>
      <c r="AE5995" s="7">
        <v>0</v>
      </c>
      <c r="AF5995" s="7">
        <v>4.5682933254289826E-3</v>
      </c>
      <c r="AG5995" s="7">
        <v>5.540553315340762E-2</v>
      </c>
      <c r="AH5995" s="7">
        <v>0</v>
      </c>
      <c r="AI5995" s="7">
        <v>7.3615817905158878E-3</v>
      </c>
      <c r="AJ5995" s="7">
        <v>2.0184213356606001E-2</v>
      </c>
      <c r="AK5995" s="7">
        <v>1.1797431758342708E-3</v>
      </c>
      <c r="AL5995" s="7">
        <v>1.5401675996164859E-3</v>
      </c>
      <c r="AM5995" s="7">
        <v>1.7591487211358848E-3</v>
      </c>
      <c r="AN5995" s="7">
        <v>0</v>
      </c>
      <c r="AO5995" s="7">
        <v>0</v>
      </c>
      <c r="AP5995" s="7">
        <v>1</v>
      </c>
      <c r="AQ5995" s="18">
        <v>-0.71457494540198607</v>
      </c>
      <c r="AR5995" s="7">
        <v>0.34665291351292743</v>
      </c>
      <c r="AS5995" s="7">
        <v>0.22131491586217422</v>
      </c>
    </row>
    <row r="5996" spans="1:45">
      <c r="A5996" s="2" t="s">
        <v>269</v>
      </c>
      <c r="B5996" s="2">
        <v>40063</v>
      </c>
      <c r="C5996" s="2">
        <v>19</v>
      </c>
      <c r="D5996" s="7">
        <v>2.6578317271033301E-2</v>
      </c>
      <c r="E5996" s="7">
        <v>0</v>
      </c>
      <c r="F5996" s="7">
        <v>0</v>
      </c>
      <c r="G5996" s="58">
        <f>Normalized_Shape!G5996/MAX(Normalized_Shape!$G$2:$G$8761)</f>
        <v>1.5740985006711779E-2</v>
      </c>
      <c r="H5996" s="7">
        <v>0</v>
      </c>
      <c r="I5996" s="7">
        <v>0</v>
      </c>
      <c r="J5996" s="7">
        <v>0.41932055755861364</v>
      </c>
      <c r="K5996" s="7">
        <v>0.35721359250771018</v>
      </c>
      <c r="L5996" s="7">
        <v>0.42004299908965892</v>
      </c>
      <c r="M5996" s="7">
        <v>0.32919272889509849</v>
      </c>
      <c r="N5996" s="7">
        <v>0.28530251753054792</v>
      </c>
      <c r="O5996" s="56">
        <v>1</v>
      </c>
      <c r="P5996" s="7">
        <v>0.87525122825451818</v>
      </c>
      <c r="Q5996" s="56">
        <v>1</v>
      </c>
      <c r="R5996" s="7">
        <v>0.71752605956917437</v>
      </c>
      <c r="S5996" s="7">
        <v>0.86397631299275246</v>
      </c>
      <c r="T5996" s="56">
        <v>1</v>
      </c>
      <c r="U5996" s="18">
        <v>-0.24940098742014763</v>
      </c>
      <c r="V5996" s="18">
        <v>-0.46136163761821875</v>
      </c>
      <c r="W5996" s="7">
        <v>0</v>
      </c>
      <c r="X5996" s="7">
        <v>0</v>
      </c>
      <c r="Y5996" s="7">
        <v>0</v>
      </c>
      <c r="Z5996" s="7">
        <v>0</v>
      </c>
      <c r="AA5996" s="7">
        <v>0</v>
      </c>
      <c r="AB5996" s="7">
        <v>0</v>
      </c>
      <c r="AC5996" s="7">
        <v>0</v>
      </c>
      <c r="AD5996" s="7">
        <v>0</v>
      </c>
      <c r="AE5996" s="7">
        <v>1.281988277179583E-4</v>
      </c>
      <c r="AF5996" s="7">
        <v>2.3562955261873127E-2</v>
      </c>
      <c r="AG5996" s="7">
        <v>7.1562675508735046E-2</v>
      </c>
      <c r="AH5996" s="7">
        <v>0</v>
      </c>
      <c r="AI5996" s="7">
        <v>1.3310959612909092E-2</v>
      </c>
      <c r="AJ5996" s="7">
        <v>3.4888618351670946E-2</v>
      </c>
      <c r="AK5996" s="7">
        <v>1.614528902127987E-3</v>
      </c>
      <c r="AL5996" s="7">
        <v>2.5303070364734699E-3</v>
      </c>
      <c r="AM5996" s="7">
        <v>4.1042271413688032E-3</v>
      </c>
      <c r="AN5996" s="7">
        <v>0</v>
      </c>
      <c r="AO5996" s="7">
        <v>0</v>
      </c>
      <c r="AP5996" s="7">
        <v>1</v>
      </c>
      <c r="AQ5996" s="18">
        <v>-0.46136163761821869</v>
      </c>
      <c r="AR5996" s="7">
        <v>0.53532544707988494</v>
      </c>
      <c r="AS5996" s="7">
        <v>0.29704042666228342</v>
      </c>
    </row>
    <row r="5997" spans="1:45">
      <c r="A5997" s="2" t="s">
        <v>269</v>
      </c>
      <c r="B5997" s="2">
        <v>40063</v>
      </c>
      <c r="C5997" s="2">
        <v>20</v>
      </c>
      <c r="D5997" s="7">
        <v>3.2334195133875886E-2</v>
      </c>
      <c r="E5997" s="7">
        <v>0</v>
      </c>
      <c r="F5997" s="7">
        <v>0</v>
      </c>
      <c r="G5997" s="58">
        <f>Normalized_Shape!G5997/MAX(Normalized_Shape!$G$2:$G$8761)</f>
        <v>1.4866485839672238E-2</v>
      </c>
      <c r="H5997" s="7">
        <v>0</v>
      </c>
      <c r="I5997" s="7">
        <v>0</v>
      </c>
      <c r="J5997" s="7">
        <v>0.45848259658153351</v>
      </c>
      <c r="K5997" s="7">
        <v>0.39611804317686672</v>
      </c>
      <c r="L5997" s="7">
        <v>0.45850200468728819</v>
      </c>
      <c r="M5997" s="7">
        <v>0.29657372809965626</v>
      </c>
      <c r="N5997" s="7">
        <v>0.32919272889509849</v>
      </c>
      <c r="O5997" s="56">
        <v>1</v>
      </c>
      <c r="P5997" s="7">
        <v>0.84838072820932509</v>
      </c>
      <c r="Q5997" s="56">
        <v>1</v>
      </c>
      <c r="R5997" s="7">
        <v>0.52215665326469862</v>
      </c>
      <c r="S5997" s="7">
        <v>0.6694503534143097</v>
      </c>
      <c r="T5997" s="56">
        <v>1</v>
      </c>
      <c r="U5997" s="18">
        <v>-0.22676100951613926</v>
      </c>
      <c r="V5997" s="18">
        <v>-0.24940098742014763</v>
      </c>
      <c r="W5997" s="7">
        <v>0</v>
      </c>
      <c r="X5997" s="7">
        <v>0</v>
      </c>
      <c r="Y5997" s="7">
        <v>0</v>
      </c>
      <c r="Z5997" s="7">
        <v>0</v>
      </c>
      <c r="AA5997" s="7">
        <v>0</v>
      </c>
      <c r="AB5997" s="7">
        <v>0</v>
      </c>
      <c r="AC5997" s="7">
        <v>0</v>
      </c>
      <c r="AD5997" s="7">
        <v>0</v>
      </c>
      <c r="AE5997" s="7">
        <v>2.0950203547461239E-3</v>
      </c>
      <c r="AF5997" s="7">
        <v>5.644024226756738E-2</v>
      </c>
      <c r="AG5997" s="7">
        <v>9.121799773351276E-2</v>
      </c>
      <c r="AH5997" s="7">
        <v>9.2217227432789663E-4</v>
      </c>
      <c r="AI5997" s="7">
        <v>2.7071301213247492E-2</v>
      </c>
      <c r="AJ5997" s="7">
        <v>5.3243059936775458E-2</v>
      </c>
      <c r="AK5997" s="7">
        <v>2.1650538155759762E-3</v>
      </c>
      <c r="AL5997" s="7">
        <v>4.2656596002137552E-3</v>
      </c>
      <c r="AM5997" s="7">
        <v>7.3411598971625273E-3</v>
      </c>
      <c r="AN5997" s="7">
        <v>0</v>
      </c>
      <c r="AO5997" s="7">
        <v>7.4818541161073826E-5</v>
      </c>
      <c r="AP5997" s="7">
        <v>1</v>
      </c>
      <c r="AQ5997" s="18">
        <v>-0.2494009874201476</v>
      </c>
      <c r="AR5997" s="7">
        <v>0.99198576943578054</v>
      </c>
      <c r="AS5997" s="7">
        <v>0.33872335929038339</v>
      </c>
    </row>
    <row r="5998" spans="1:45">
      <c r="A5998" s="2" t="s">
        <v>269</v>
      </c>
      <c r="B5998" s="2">
        <v>40063</v>
      </c>
      <c r="C5998" s="2">
        <v>21</v>
      </c>
      <c r="D5998" s="7">
        <v>2.781759400614215E-2</v>
      </c>
      <c r="E5998" s="7">
        <v>0</v>
      </c>
      <c r="F5998" s="7">
        <v>0</v>
      </c>
      <c r="G5998" s="58">
        <f>Normalized_Shape!G5998/MAX(Normalized_Shape!$G$2:$G$8761)</f>
        <v>1.6032484729058296E-2</v>
      </c>
      <c r="H5998" s="7">
        <v>0</v>
      </c>
      <c r="I5998" s="7">
        <v>0</v>
      </c>
      <c r="J5998" s="7">
        <v>0.42326999547862787</v>
      </c>
      <c r="K5998" s="7">
        <v>0.36782389723566195</v>
      </c>
      <c r="L5998" s="7">
        <v>0.42295221677739259</v>
      </c>
      <c r="M5998" s="7">
        <v>0.2315881546621425</v>
      </c>
      <c r="N5998" s="7">
        <v>0.29657372809965626</v>
      </c>
      <c r="O5998" s="56">
        <v>1</v>
      </c>
      <c r="P5998" s="7">
        <v>0.76411825578320758</v>
      </c>
      <c r="Q5998" s="56">
        <v>1</v>
      </c>
      <c r="R5998" s="7">
        <v>0.34680298927100112</v>
      </c>
      <c r="S5998" s="7">
        <v>0.57902162425611559</v>
      </c>
      <c r="T5998" s="56">
        <v>1</v>
      </c>
      <c r="U5998" s="18">
        <v>-0.16196954997642421</v>
      </c>
      <c r="V5998" s="18">
        <v>-0.22676100951613926</v>
      </c>
      <c r="W5998" s="7">
        <v>0</v>
      </c>
      <c r="X5998" s="7">
        <v>0</v>
      </c>
      <c r="Y5998" s="7">
        <v>0</v>
      </c>
      <c r="Z5998" s="7">
        <v>0</v>
      </c>
      <c r="AA5998" s="7">
        <v>0</v>
      </c>
      <c r="AB5998" s="7">
        <v>0</v>
      </c>
      <c r="AC5998" s="7">
        <v>0</v>
      </c>
      <c r="AD5998" s="7">
        <v>0</v>
      </c>
      <c r="AE5998" s="7">
        <v>1.0047765580325944E-2</v>
      </c>
      <c r="AF5998" s="7">
        <v>9.6937222979173079E-2</v>
      </c>
      <c r="AG5998" s="7">
        <v>0.11319947848327359</v>
      </c>
      <c r="AH5998" s="7">
        <v>3.212564702841291E-3</v>
      </c>
      <c r="AI5998" s="7">
        <v>5.7017664576514325E-2</v>
      </c>
      <c r="AJ5998" s="7">
        <v>7.4391050746297177E-2</v>
      </c>
      <c r="AK5998" s="7">
        <v>3.8200867062774856E-3</v>
      </c>
      <c r="AL5998" s="7">
        <v>8.2710847552812175E-3</v>
      </c>
      <c r="AM5998" s="7">
        <v>1.1219608382171776E-2</v>
      </c>
      <c r="AN5998" s="7">
        <v>0</v>
      </c>
      <c r="AO5998" s="7">
        <v>3.960909262229025E-4</v>
      </c>
      <c r="AP5998" s="7">
        <v>1</v>
      </c>
      <c r="AQ5998" s="18">
        <v>-0.22676100951613923</v>
      </c>
      <c r="AR5998" s="7">
        <v>0.98578174867924262</v>
      </c>
      <c r="AS5998" s="7">
        <v>0.3087020203057903</v>
      </c>
    </row>
    <row r="5999" spans="1:45">
      <c r="A5999" s="2" t="s">
        <v>269</v>
      </c>
      <c r="B5999" s="2">
        <v>40063</v>
      </c>
      <c r="C5999" s="2">
        <v>22</v>
      </c>
      <c r="D5999" s="7">
        <v>2.3270233560358684E-2</v>
      </c>
      <c r="E5999" s="7">
        <v>0</v>
      </c>
      <c r="F5999" s="7">
        <v>0</v>
      </c>
      <c r="G5999" s="58">
        <f>Normalized_Shape!G5999/MAX(Normalized_Shape!$G$2:$G$8761)</f>
        <v>1.7781483063137381E-2</v>
      </c>
      <c r="H5999" s="7">
        <v>0</v>
      </c>
      <c r="I5999" s="7">
        <v>0</v>
      </c>
      <c r="J5999" s="7">
        <v>0.3167198024508156</v>
      </c>
      <c r="K5999" s="7">
        <v>0.27445321562968622</v>
      </c>
      <c r="L5999" s="7">
        <v>0.31661120687985433</v>
      </c>
      <c r="M5999" s="7">
        <v>0.17611266514231341</v>
      </c>
      <c r="N5999" s="7">
        <v>0.2315881546621425</v>
      </c>
      <c r="O5999" s="56">
        <v>1</v>
      </c>
      <c r="P5999" s="7">
        <v>0.693773392395028</v>
      </c>
      <c r="Q5999" s="56">
        <v>1</v>
      </c>
      <c r="R5999" s="7">
        <v>0.18620279580903476</v>
      </c>
      <c r="S5999" s="7">
        <v>0.52142118137662619</v>
      </c>
      <c r="T5999" s="56">
        <v>1</v>
      </c>
      <c r="U5999" s="18">
        <v>-6.3165481782348418E-2</v>
      </c>
      <c r="V5999" s="18">
        <v>-0.16196954997642421</v>
      </c>
      <c r="W5999" s="7">
        <v>0</v>
      </c>
      <c r="X5999" s="7">
        <v>0</v>
      </c>
      <c r="Y5999" s="7">
        <v>0</v>
      </c>
      <c r="Z5999" s="7">
        <v>0</v>
      </c>
      <c r="AA5999" s="7">
        <v>0</v>
      </c>
      <c r="AB5999" s="7">
        <v>0</v>
      </c>
      <c r="AC5999" s="7">
        <v>0</v>
      </c>
      <c r="AD5999" s="7">
        <v>0</v>
      </c>
      <c r="AE5999" s="7">
        <v>1.5622676219550227E-2</v>
      </c>
      <c r="AF5999" s="7">
        <v>0.11373065489360736</v>
      </c>
      <c r="AG5999" s="7">
        <v>0.12031530464068751</v>
      </c>
      <c r="AH5999" s="7">
        <v>5.9595045124134589E-3</v>
      </c>
      <c r="AI5999" s="7">
        <v>6.6477054224969301E-2</v>
      </c>
      <c r="AJ5999" s="7">
        <v>7.9754632021948421E-2</v>
      </c>
      <c r="AK5999" s="7">
        <v>5.3348414385816232E-3</v>
      </c>
      <c r="AL5999" s="7">
        <v>9.8475318948754182E-3</v>
      </c>
      <c r="AM5999" s="7">
        <v>1.2810720586632796E-2</v>
      </c>
      <c r="AN5999" s="7">
        <v>5.2074824593435483E-4</v>
      </c>
      <c r="AO5999" s="7">
        <v>6.0721070836892326E-4</v>
      </c>
      <c r="AP5999" s="7">
        <v>1</v>
      </c>
      <c r="AQ5999" s="18">
        <v>-0.16196954997642418</v>
      </c>
      <c r="AR5999" s="7">
        <v>0.93602052158457694</v>
      </c>
      <c r="AS5999" s="7">
        <v>0.23775209794212351</v>
      </c>
    </row>
    <row r="6000" spans="1:45">
      <c r="A6000" s="2" t="s">
        <v>269</v>
      </c>
      <c r="B6000" s="2">
        <v>40063</v>
      </c>
      <c r="C6000" s="2">
        <v>23</v>
      </c>
      <c r="D6000" s="7">
        <v>1.9819038075179009E-2</v>
      </c>
      <c r="E6000" s="7">
        <v>0</v>
      </c>
      <c r="F6000" s="7">
        <v>0</v>
      </c>
      <c r="G6000" s="58">
        <f>Normalized_Shape!G6000/MAX(Normalized_Shape!$G$2:$G$8761)</f>
        <v>1.953048139721647E-2</v>
      </c>
      <c r="H6000" s="7">
        <v>0</v>
      </c>
      <c r="I6000" s="7">
        <v>0</v>
      </c>
      <c r="J6000" s="7">
        <v>0.2564518435218785</v>
      </c>
      <c r="K6000" s="7">
        <v>0.22281639928698754</v>
      </c>
      <c r="L6000" s="7">
        <v>0.25628542098433055</v>
      </c>
      <c r="M6000" s="7">
        <v>0.10097126134825957</v>
      </c>
      <c r="N6000" s="7">
        <v>0.17611266514231341</v>
      </c>
      <c r="O6000" s="56">
        <v>1</v>
      </c>
      <c r="P6000" s="7">
        <v>0.66084169754409827</v>
      </c>
      <c r="Q6000" s="56">
        <v>1</v>
      </c>
      <c r="R6000" s="7">
        <v>0.10478805551201988</v>
      </c>
      <c r="S6000" s="7">
        <v>0.42041492731134411</v>
      </c>
      <c r="T6000" s="56">
        <v>1</v>
      </c>
      <c r="U6000" s="18">
        <v>-2.8420546330161542E-2</v>
      </c>
      <c r="V6000" s="18">
        <v>-6.3165481782348418E-2</v>
      </c>
      <c r="W6000" s="7">
        <v>0</v>
      </c>
      <c r="X6000" s="7">
        <v>0</v>
      </c>
      <c r="Y6000" s="7">
        <v>0</v>
      </c>
      <c r="Z6000" s="7">
        <v>0</v>
      </c>
      <c r="AA6000" s="7">
        <v>0</v>
      </c>
      <c r="AB6000" s="7">
        <v>0</v>
      </c>
      <c r="AC6000" s="7">
        <v>0</v>
      </c>
      <c r="AD6000" s="7">
        <v>0</v>
      </c>
      <c r="AE6000" s="7">
        <v>3.2450750689709797E-2</v>
      </c>
      <c r="AF6000" s="7">
        <v>0.13017471778797376</v>
      </c>
      <c r="AG6000" s="7">
        <v>0.12702916860682958</v>
      </c>
      <c r="AH6000" s="7">
        <v>8.9379118779140659E-3</v>
      </c>
      <c r="AI6000" s="7">
        <v>7.6386186297388317E-2</v>
      </c>
      <c r="AJ6000" s="7">
        <v>8.5758424221153262E-2</v>
      </c>
      <c r="AK6000" s="7">
        <v>6.94714835857012E-3</v>
      </c>
      <c r="AL6000" s="7">
        <v>1.1616768721116827E-2</v>
      </c>
      <c r="AM6000" s="7">
        <v>1.4743081201145094E-2</v>
      </c>
      <c r="AN6000" s="7">
        <v>1.1929085465091666E-3</v>
      </c>
      <c r="AO6000" s="7">
        <v>8.4811553610048874E-4</v>
      </c>
      <c r="AP6000" s="7">
        <v>1</v>
      </c>
      <c r="AQ6000" s="18">
        <v>-6.3165481782348404E-2</v>
      </c>
      <c r="AR6000" s="7">
        <v>0.86119652515223044</v>
      </c>
      <c r="AS6000" s="7">
        <v>0.17581914403374319</v>
      </c>
    </row>
    <row r="6001" spans="1:45">
      <c r="A6001" s="2" t="s">
        <v>269</v>
      </c>
      <c r="B6001" s="2">
        <v>40063</v>
      </c>
      <c r="C6001" s="2">
        <v>24</v>
      </c>
      <c r="D6001" s="7">
        <v>2.5354096412654056E-2</v>
      </c>
      <c r="E6001" s="7">
        <v>0</v>
      </c>
      <c r="F6001" s="7">
        <v>0</v>
      </c>
      <c r="G6001" s="58">
        <f>Normalized_Shape!G6001/MAX(Normalized_Shape!$G$2:$G$8761)</f>
        <v>1.9093231813696696E-2</v>
      </c>
      <c r="H6001" s="7">
        <v>0</v>
      </c>
      <c r="I6001" s="7">
        <v>0</v>
      </c>
      <c r="J6001" s="7">
        <v>0.16830479458671954</v>
      </c>
      <c r="K6001" s="7">
        <v>0.14323911382734913</v>
      </c>
      <c r="L6001" s="7">
        <v>0.16855255767107633</v>
      </c>
      <c r="M6001" s="7">
        <v>9.5981402502560972E-2</v>
      </c>
      <c r="N6001" s="7">
        <v>0.10097126134825957</v>
      </c>
      <c r="O6001" s="56">
        <v>1</v>
      </c>
      <c r="P6001" s="7">
        <v>0.63977051582279099</v>
      </c>
      <c r="Q6001" s="56">
        <v>1</v>
      </c>
      <c r="R6001" s="7">
        <v>2.8028571592074638E-2</v>
      </c>
      <c r="S6001" s="7">
        <v>0.35306822748727162</v>
      </c>
      <c r="T6001" s="56">
        <v>1</v>
      </c>
      <c r="U6001" s="18">
        <v>-1.8282434764069495E-2</v>
      </c>
      <c r="V6001" s="18">
        <v>-2.8420546330161542E-2</v>
      </c>
      <c r="W6001" s="7">
        <v>0</v>
      </c>
      <c r="X6001" s="7">
        <v>0</v>
      </c>
      <c r="Y6001" s="7">
        <v>0</v>
      </c>
      <c r="Z6001" s="7">
        <v>0</v>
      </c>
      <c r="AA6001" s="7">
        <v>0</v>
      </c>
      <c r="AB6001" s="7">
        <v>0</v>
      </c>
      <c r="AC6001" s="7">
        <v>0</v>
      </c>
      <c r="AD6001" s="7">
        <v>0</v>
      </c>
      <c r="AE6001" s="7">
        <v>5.5652442032782704E-2</v>
      </c>
      <c r="AF6001" s="7">
        <v>0.14878822760152802</v>
      </c>
      <c r="AG6001" s="7">
        <v>0.13405058982855286</v>
      </c>
      <c r="AH6001" s="7">
        <v>1.2224524699408934E-2</v>
      </c>
      <c r="AI6001" s="7">
        <v>8.6279055199034629E-2</v>
      </c>
      <c r="AJ6001" s="7">
        <v>9.1508464612840526E-2</v>
      </c>
      <c r="AK6001" s="7">
        <v>8.5900169061404828E-3</v>
      </c>
      <c r="AL6001" s="7">
        <v>1.3641019896200826E-2</v>
      </c>
      <c r="AM6001" s="7">
        <v>1.7071370983856717E-2</v>
      </c>
      <c r="AN6001" s="7">
        <v>1.956601684184048E-3</v>
      </c>
      <c r="AO6001" s="7">
        <v>1.2394958463976184E-3</v>
      </c>
      <c r="AP6001" s="7">
        <v>1</v>
      </c>
      <c r="AQ6001" s="18">
        <v>-2.8420546330161542E-2</v>
      </c>
      <c r="AR6001" s="7">
        <v>0.77484566370439301</v>
      </c>
      <c r="AS6001" s="7">
        <v>0.12181126005676697</v>
      </c>
    </row>
    <row r="6002" spans="1:45">
      <c r="A6002" s="2" t="s">
        <v>269</v>
      </c>
      <c r="B6002" s="2">
        <v>40064</v>
      </c>
      <c r="C6002" s="2">
        <v>1</v>
      </c>
      <c r="D6002" s="7">
        <v>3.1440879781252679E-2</v>
      </c>
      <c r="E6002" s="7">
        <v>0</v>
      </c>
      <c r="F6002" s="7">
        <v>0</v>
      </c>
      <c r="G6002" s="58">
        <f>Normalized_Shape!G6002/MAX(Normalized_Shape!$G$2:$G$8761)</f>
        <v>1.8655982230176924E-2</v>
      </c>
      <c r="H6002" s="7">
        <v>0</v>
      </c>
      <c r="I6002" s="7">
        <v>0</v>
      </c>
      <c r="J6002" s="7">
        <v>0.13087749400048693</v>
      </c>
      <c r="K6002" s="7">
        <v>0.10963981552216848</v>
      </c>
      <c r="L6002" s="7">
        <v>0.13125491487342386</v>
      </c>
      <c r="M6002" s="7">
        <v>7.9544220422611694E-2</v>
      </c>
      <c r="N6002" s="7">
        <v>9.5981402502560972E-2</v>
      </c>
      <c r="O6002" s="56">
        <v>1</v>
      </c>
      <c r="P6002" s="7">
        <v>0.6255881236585793</v>
      </c>
      <c r="Q6002" s="56">
        <v>1</v>
      </c>
      <c r="R6002" s="7">
        <v>4.4047586902448482E-3</v>
      </c>
      <c r="S6002" s="7">
        <v>0.26837269981121592</v>
      </c>
      <c r="T6002" s="56">
        <v>1</v>
      </c>
      <c r="U6002" s="18">
        <v>-2.0039516070274235E-2</v>
      </c>
      <c r="V6002" s="18">
        <v>-1.8282434764069495E-2</v>
      </c>
      <c r="W6002" s="7">
        <v>0</v>
      </c>
      <c r="X6002" s="7">
        <v>0</v>
      </c>
      <c r="Y6002" s="7">
        <v>0</v>
      </c>
      <c r="Z6002" s="7">
        <v>0</v>
      </c>
      <c r="AA6002" s="7">
        <v>0</v>
      </c>
      <c r="AB6002" s="7">
        <v>0</v>
      </c>
      <c r="AC6002" s="7">
        <v>0</v>
      </c>
      <c r="AD6002" s="7">
        <v>0</v>
      </c>
      <c r="AE6002" s="7">
        <v>7.1587822050646316E-2</v>
      </c>
      <c r="AF6002" s="7">
        <v>0.1588774674855909</v>
      </c>
      <c r="AG6002" s="7">
        <v>0.14029889615612579</v>
      </c>
      <c r="AH6002" s="7">
        <v>1.4761228861750644E-2</v>
      </c>
      <c r="AI6002" s="7">
        <v>9.4427186969539986E-2</v>
      </c>
      <c r="AJ6002" s="7">
        <v>9.648369768231288E-2</v>
      </c>
      <c r="AK6002" s="7">
        <v>1.0439256365391145E-2</v>
      </c>
      <c r="AL6002" s="7">
        <v>1.6257580453331096E-2</v>
      </c>
      <c r="AM6002" s="7">
        <v>1.9171142463521185E-2</v>
      </c>
      <c r="AN6002" s="7">
        <v>2.8487905009351865E-3</v>
      </c>
      <c r="AO6002" s="7">
        <v>1.816489378775747E-3</v>
      </c>
      <c r="AP6002" s="7">
        <v>1</v>
      </c>
      <c r="AQ6002" s="18">
        <v>-1.8282434764069495E-2</v>
      </c>
      <c r="AR6002" s="7">
        <v>0.67649687142716808</v>
      </c>
      <c r="AS6002" s="7">
        <v>8.218591039974639E-2</v>
      </c>
    </row>
    <row r="6003" spans="1:45">
      <c r="A6003" s="2" t="s">
        <v>269</v>
      </c>
      <c r="B6003" s="2">
        <v>40064</v>
      </c>
      <c r="C6003" s="2">
        <v>2</v>
      </c>
      <c r="D6003" s="7">
        <v>3.8053161815058793E-2</v>
      </c>
      <c r="E6003" s="7">
        <v>0</v>
      </c>
      <c r="F6003" s="7">
        <v>0</v>
      </c>
      <c r="G6003" s="58">
        <f>Normalized_Shape!G6003/MAX(Normalized_Shape!$G$2:$G$8761)</f>
        <v>1.8218732646657153E-2</v>
      </c>
      <c r="H6003" s="7">
        <v>0</v>
      </c>
      <c r="I6003" s="7">
        <v>0</v>
      </c>
      <c r="J6003" s="7">
        <v>0.10623446985945104</v>
      </c>
      <c r="K6003" s="7">
        <v>8.7004498769204658E-2</v>
      </c>
      <c r="L6003" s="7">
        <v>0.10677293769005793</v>
      </c>
      <c r="M6003" s="7">
        <v>6.5161686102656075E-2</v>
      </c>
      <c r="N6003" s="7">
        <v>7.9544220422611694E-2</v>
      </c>
      <c r="O6003" s="56">
        <v>1</v>
      </c>
      <c r="P6003" s="7">
        <v>0.6203472666660359</v>
      </c>
      <c r="Q6003" s="56">
        <v>1</v>
      </c>
      <c r="R6003" s="7">
        <v>4.4047586902448482E-3</v>
      </c>
      <c r="S6003" s="7">
        <v>0.20664144526054992</v>
      </c>
      <c r="T6003" s="56">
        <v>1</v>
      </c>
      <c r="U6003" s="18">
        <v>-6.1025946115450978E-3</v>
      </c>
      <c r="V6003" s="18">
        <v>-2.0039516070274235E-2</v>
      </c>
      <c r="W6003" s="7">
        <v>0</v>
      </c>
      <c r="X6003" s="7">
        <v>0</v>
      </c>
      <c r="Y6003" s="7">
        <v>0</v>
      </c>
      <c r="Z6003" s="7">
        <v>0</v>
      </c>
      <c r="AA6003" s="7">
        <v>0</v>
      </c>
      <c r="AB6003" s="7">
        <v>0</v>
      </c>
      <c r="AC6003" s="7">
        <v>0</v>
      </c>
      <c r="AD6003" s="7">
        <v>0</v>
      </c>
      <c r="AE6003" s="7">
        <v>8.9620821844408713E-2</v>
      </c>
      <c r="AF6003" s="7">
        <v>0.16916651276932512</v>
      </c>
      <c r="AG6003" s="7">
        <v>0.14634340463743356</v>
      </c>
      <c r="AH6003" s="7">
        <v>1.7671001285225005E-2</v>
      </c>
      <c r="AI6003" s="7">
        <v>0.10222052824262767</v>
      </c>
      <c r="AJ6003" s="7">
        <v>0.10229725800434918</v>
      </c>
      <c r="AK6003" s="7">
        <v>1.3795874499906434E-2</v>
      </c>
      <c r="AL6003" s="7">
        <v>2.5220750654776938E-2</v>
      </c>
      <c r="AM6003" s="7">
        <v>2.1276378798496452E-2</v>
      </c>
      <c r="AN6003" s="7">
        <v>4.1730054820597259E-3</v>
      </c>
      <c r="AO6003" s="7">
        <v>2.9356120474093544E-3</v>
      </c>
      <c r="AP6003" s="7">
        <v>1</v>
      </c>
      <c r="AQ6003" s="18">
        <v>-2.0039516070274231E-2</v>
      </c>
      <c r="AR6003" s="7">
        <v>0.57774122684202367</v>
      </c>
      <c r="AS6003" s="7">
        <v>7.015154494835496E-2</v>
      </c>
    </row>
    <row r="6004" spans="1:45">
      <c r="A6004" s="2" t="s">
        <v>269</v>
      </c>
      <c r="B6004" s="2">
        <v>40064</v>
      </c>
      <c r="C6004" s="2">
        <v>3</v>
      </c>
      <c r="D6004" s="7">
        <v>2.7194313087766049E-2</v>
      </c>
      <c r="E6004" s="7">
        <v>0</v>
      </c>
      <c r="F6004" s="7">
        <v>0</v>
      </c>
      <c r="G6004" s="58">
        <f>Normalized_Shape!G6004/MAX(Normalized_Shape!$G$2:$G$8761)</f>
        <v>1.9093231813696696E-2</v>
      </c>
      <c r="H6004" s="7">
        <v>0</v>
      </c>
      <c r="I6004" s="7">
        <v>0</v>
      </c>
      <c r="J6004" s="7">
        <v>9.5165996189681246E-2</v>
      </c>
      <c r="K6004" s="7">
        <v>7.5686840392722748E-2</v>
      </c>
      <c r="L6004" s="7">
        <v>9.589842917740031E-2</v>
      </c>
      <c r="M6004" s="7">
        <v>7.5728446011194897E-2</v>
      </c>
      <c r="N6004" s="7">
        <v>6.5161686102656075E-2</v>
      </c>
      <c r="O6004" s="56">
        <v>1</v>
      </c>
      <c r="P6004" s="7">
        <v>0.63157292518532637</v>
      </c>
      <c r="Q6004" s="56">
        <v>1</v>
      </c>
      <c r="R6004" s="7">
        <v>5.9641967623341365E-3</v>
      </c>
      <c r="S6004" s="7">
        <v>0.1731405887655556</v>
      </c>
      <c r="T6004" s="56">
        <v>1</v>
      </c>
      <c r="U6004" s="18">
        <v>-7.4353110948042561E-2</v>
      </c>
      <c r="V6004" s="18">
        <v>-6.1025946115450978E-3</v>
      </c>
      <c r="W6004" s="7">
        <v>0</v>
      </c>
      <c r="X6004" s="7">
        <v>0</v>
      </c>
      <c r="Y6004" s="7">
        <v>0</v>
      </c>
      <c r="Z6004" s="7">
        <v>0</v>
      </c>
      <c r="AA6004" s="7">
        <v>0</v>
      </c>
      <c r="AB6004" s="7">
        <v>0</v>
      </c>
      <c r="AC6004" s="7">
        <v>0</v>
      </c>
      <c r="AD6004" s="7">
        <v>0</v>
      </c>
      <c r="AE6004" s="7">
        <v>0.10956357026347467</v>
      </c>
      <c r="AF6004" s="7">
        <v>0.17880293545227099</v>
      </c>
      <c r="AG6004" s="7">
        <v>0.15291488067522793</v>
      </c>
      <c r="AH6004" s="7">
        <v>2.054920163234902E-2</v>
      </c>
      <c r="AI6004" s="7">
        <v>0.11080346042004395</v>
      </c>
      <c r="AJ6004" s="7">
        <v>0.1085008637526689</v>
      </c>
      <c r="AK6004" s="7">
        <v>1.7744675284353344E-2</v>
      </c>
      <c r="AL6004" s="7">
        <v>3.5758841145655917E-2</v>
      </c>
      <c r="AM6004" s="7">
        <v>2.3650506126084901E-2</v>
      </c>
      <c r="AN6004" s="7">
        <v>5.828262046665385E-3</v>
      </c>
      <c r="AO6004" s="7">
        <v>4.6863370239128895E-3</v>
      </c>
      <c r="AP6004" s="7">
        <v>1</v>
      </c>
      <c r="AQ6004" s="18">
        <v>-6.1025946115450978E-3</v>
      </c>
      <c r="AR6004" s="7">
        <v>0.48851230164383824</v>
      </c>
      <c r="AS6004" s="7">
        <v>6.6629291645508681E-2</v>
      </c>
    </row>
    <row r="6005" spans="1:45">
      <c r="A6005" s="2" t="s">
        <v>269</v>
      </c>
      <c r="B6005" s="2">
        <v>40064</v>
      </c>
      <c r="C6005" s="2">
        <v>4</v>
      </c>
      <c r="D6005" s="7">
        <v>1.7632860017581378E-2</v>
      </c>
      <c r="E6005" s="7">
        <v>0</v>
      </c>
      <c r="F6005" s="7">
        <v>0</v>
      </c>
      <c r="G6005" s="58">
        <f>Normalized_Shape!G6005/MAX(Normalized_Shape!$G$2:$G$8761)</f>
        <v>1.9967730980736238E-2</v>
      </c>
      <c r="H6005" s="7">
        <v>0</v>
      </c>
      <c r="I6005" s="7">
        <v>0</v>
      </c>
      <c r="J6005" s="7">
        <v>0.13409616997267856</v>
      </c>
      <c r="K6005" s="7">
        <v>0.10681040092804799</v>
      </c>
      <c r="L6005" s="7">
        <v>0.13509384260783669</v>
      </c>
      <c r="M6005" s="7">
        <v>9.3046191416855731E-2</v>
      </c>
      <c r="N6005" s="7">
        <v>7.5728446011194897E-2</v>
      </c>
      <c r="O6005" s="56">
        <v>1</v>
      </c>
      <c r="P6005" s="7">
        <v>0.66936021719315542</v>
      </c>
      <c r="Q6005" s="56">
        <v>1</v>
      </c>
      <c r="R6005" s="7">
        <v>1.4187454980850535E-2</v>
      </c>
      <c r="S6005" s="7">
        <v>0.14686286888526817</v>
      </c>
      <c r="T6005" s="56">
        <v>1</v>
      </c>
      <c r="U6005" s="18">
        <v>-0.28715557749584991</v>
      </c>
      <c r="V6005" s="18">
        <v>-7.4353110948042561E-2</v>
      </c>
      <c r="W6005" s="7">
        <v>0</v>
      </c>
      <c r="X6005" s="7">
        <v>0</v>
      </c>
      <c r="Y6005" s="7">
        <v>0</v>
      </c>
      <c r="Z6005" s="7">
        <v>0</v>
      </c>
      <c r="AA6005" s="7">
        <v>0</v>
      </c>
      <c r="AB6005" s="7">
        <v>0</v>
      </c>
      <c r="AC6005" s="7">
        <v>0</v>
      </c>
      <c r="AD6005" s="7">
        <v>0</v>
      </c>
      <c r="AE6005" s="7">
        <v>0.12424063179931322</v>
      </c>
      <c r="AF6005" s="7">
        <v>0.18916766318331613</v>
      </c>
      <c r="AG6005" s="7">
        <v>0.16203385896045275</v>
      </c>
      <c r="AH6005" s="7">
        <v>2.4707080697487616E-2</v>
      </c>
      <c r="AI6005" s="7">
        <v>0.11745367558819354</v>
      </c>
      <c r="AJ6005" s="7">
        <v>0.11522807152320005</v>
      </c>
      <c r="AK6005" s="7">
        <v>2.1031969099091871E-2</v>
      </c>
      <c r="AL6005" s="7">
        <v>4.2561503282240329E-2</v>
      </c>
      <c r="AM6005" s="7">
        <v>2.728589571413341E-2</v>
      </c>
      <c r="AN6005" s="7">
        <v>6.8929650816746488E-3</v>
      </c>
      <c r="AO6005" s="7">
        <v>6.0325221283285043E-3</v>
      </c>
      <c r="AP6005" s="7">
        <v>1</v>
      </c>
      <c r="AQ6005" s="18">
        <v>-7.4353110948042547E-2</v>
      </c>
      <c r="AR6005" s="7">
        <v>0.41342420890661241</v>
      </c>
      <c r="AS6005" s="7">
        <v>8.7175769245445289E-2</v>
      </c>
    </row>
    <row r="6006" spans="1:45">
      <c r="A6006" s="2" t="s">
        <v>269</v>
      </c>
      <c r="B6006" s="2">
        <v>40064</v>
      </c>
      <c r="C6006" s="2">
        <v>5</v>
      </c>
      <c r="D6006" s="7">
        <v>1.2759612691618408E-2</v>
      </c>
      <c r="E6006" s="7">
        <v>0</v>
      </c>
      <c r="F6006" s="7">
        <v>0</v>
      </c>
      <c r="G6006" s="58">
        <f>Normalized_Shape!G6006/MAX(Normalized_Shape!$G$2:$G$8761)</f>
        <v>2.1133729870122298E-2</v>
      </c>
      <c r="H6006" s="7">
        <v>0</v>
      </c>
      <c r="I6006" s="7">
        <v>0</v>
      </c>
      <c r="J6006" s="7">
        <v>0.19979093484200319</v>
      </c>
      <c r="K6006" s="7">
        <v>0.15986192456780693</v>
      </c>
      <c r="L6006" s="7">
        <v>0.20120397451044958</v>
      </c>
      <c r="M6006" s="7">
        <v>0.14998928647953719</v>
      </c>
      <c r="N6006" s="7">
        <v>9.3046191416855731E-2</v>
      </c>
      <c r="O6006" s="56">
        <v>1</v>
      </c>
      <c r="P6006" s="7">
        <v>0.71954660013621408</v>
      </c>
      <c r="Q6006" s="56">
        <v>1</v>
      </c>
      <c r="R6006" s="7">
        <v>4.6042864167367768E-2</v>
      </c>
      <c r="S6006" s="7">
        <v>0.11873792153960648</v>
      </c>
      <c r="T6006" s="56">
        <v>1</v>
      </c>
      <c r="U6006" s="18">
        <v>-0.60034215888513087</v>
      </c>
      <c r="V6006" s="18">
        <v>-0.28715557749584991</v>
      </c>
      <c r="W6006" s="7">
        <v>0</v>
      </c>
      <c r="X6006" s="7">
        <v>0</v>
      </c>
      <c r="Y6006" s="7">
        <v>0</v>
      </c>
      <c r="Z6006" s="7">
        <v>0</v>
      </c>
      <c r="AA6006" s="7">
        <v>0</v>
      </c>
      <c r="AB6006" s="7">
        <v>0</v>
      </c>
      <c r="AC6006" s="7">
        <v>0</v>
      </c>
      <c r="AD6006" s="7">
        <v>0</v>
      </c>
      <c r="AE6006" s="7">
        <v>0.14033395408337895</v>
      </c>
      <c r="AF6006" s="7">
        <v>0.19952612872307646</v>
      </c>
      <c r="AG6006" s="7">
        <v>0.17120160120100208</v>
      </c>
      <c r="AH6006" s="7">
        <v>2.8827824900169489E-2</v>
      </c>
      <c r="AI6006" s="7">
        <v>0.12516342523667018</v>
      </c>
      <c r="AJ6006" s="7">
        <v>0.12214829978911355</v>
      </c>
      <c r="AK6006" s="7">
        <v>2.539640810057546E-2</v>
      </c>
      <c r="AL6006" s="7">
        <v>4.9565015109232786E-2</v>
      </c>
      <c r="AM6006" s="7">
        <v>3.1702686027691711E-2</v>
      </c>
      <c r="AN6006" s="7">
        <v>8.1063509138290385E-3</v>
      </c>
      <c r="AO6006" s="7">
        <v>7.5557007815302427E-3</v>
      </c>
      <c r="AP6006" s="7">
        <v>1</v>
      </c>
      <c r="AQ6006" s="18">
        <v>-0.28715557749584991</v>
      </c>
      <c r="AR6006" s="7">
        <v>0.35060283937643411</v>
      </c>
      <c r="AS6006" s="7">
        <v>0.17259041183946744</v>
      </c>
    </row>
    <row r="6007" spans="1:45">
      <c r="A6007" s="2" t="s">
        <v>269</v>
      </c>
      <c r="B6007" s="2">
        <v>40064</v>
      </c>
      <c r="C6007" s="2">
        <v>6</v>
      </c>
      <c r="D6007" s="7">
        <v>8.8779972122344369E-3</v>
      </c>
      <c r="E6007" s="7">
        <v>0</v>
      </c>
      <c r="F6007" s="7">
        <v>0</v>
      </c>
      <c r="G6007" s="58">
        <f>Normalized_Shape!G6007/MAX(Normalized_Shape!$G$2:$G$8761)</f>
        <v>1.8364482507830411E-2</v>
      </c>
      <c r="H6007" s="7">
        <v>0</v>
      </c>
      <c r="I6007" s="7">
        <v>0</v>
      </c>
      <c r="J6007" s="7">
        <v>0.44125887367595296</v>
      </c>
      <c r="K6007" s="7">
        <v>0.37489743372096318</v>
      </c>
      <c r="L6007" s="7">
        <v>0.44189893277034231</v>
      </c>
      <c r="M6007" s="7">
        <v>0.2315881546621425</v>
      </c>
      <c r="N6007" s="7">
        <v>0.14998928647953719</v>
      </c>
      <c r="O6007" s="56">
        <v>1</v>
      </c>
      <c r="P6007" s="7">
        <v>0.74987752377840444</v>
      </c>
      <c r="Q6007" s="56">
        <v>1</v>
      </c>
      <c r="R6007" s="7">
        <v>0.1712142692287078</v>
      </c>
      <c r="S6007" s="7">
        <v>0.10871937373194966</v>
      </c>
      <c r="T6007" s="56">
        <v>1</v>
      </c>
      <c r="U6007" s="18">
        <v>-0.86644781019239203</v>
      </c>
      <c r="V6007" s="18">
        <v>-0.60034215888513087</v>
      </c>
      <c r="W6007" s="7">
        <v>0</v>
      </c>
      <c r="X6007" s="7">
        <v>0</v>
      </c>
      <c r="Y6007" s="7">
        <v>0</v>
      </c>
      <c r="Z6007" s="7">
        <v>0</v>
      </c>
      <c r="AA6007" s="7">
        <v>0</v>
      </c>
      <c r="AB6007" s="7">
        <v>0</v>
      </c>
      <c r="AC6007" s="7">
        <v>0</v>
      </c>
      <c r="AD6007" s="7">
        <v>0</v>
      </c>
      <c r="AE6007" s="7">
        <v>0.15744891992615159</v>
      </c>
      <c r="AF6007" s="7">
        <v>0.20963139266921998</v>
      </c>
      <c r="AG6007" s="7">
        <v>0.1814706236314407</v>
      </c>
      <c r="AH6007" s="7">
        <v>3.3647548948805457E-2</v>
      </c>
      <c r="AI6007" s="7">
        <v>0.13264446593864074</v>
      </c>
      <c r="AJ6007" s="7">
        <v>0.12953976052586336</v>
      </c>
      <c r="AK6007" s="7">
        <v>3.1145030949477029E-2</v>
      </c>
      <c r="AL6007" s="7">
        <v>5.6882174079540444E-2</v>
      </c>
      <c r="AM6007" s="7">
        <v>3.6396115415712936E-2</v>
      </c>
      <c r="AN6007" s="7">
        <v>9.7350488177369559E-3</v>
      </c>
      <c r="AO6007" s="7">
        <v>9.3044215966677345E-3</v>
      </c>
      <c r="AP6007" s="7">
        <v>1</v>
      </c>
      <c r="AQ6007" s="18">
        <v>-0.60034215888513087</v>
      </c>
      <c r="AR6007" s="7">
        <v>0.29840484125758526</v>
      </c>
      <c r="AS6007" s="7">
        <v>0.30523553601357239</v>
      </c>
    </row>
    <row r="6008" spans="1:45">
      <c r="A6008" s="2" t="s">
        <v>269</v>
      </c>
      <c r="B6008" s="2">
        <v>40064</v>
      </c>
      <c r="C6008" s="2">
        <v>7</v>
      </c>
      <c r="D6008" s="7">
        <v>7.2297672490970527E-3</v>
      </c>
      <c r="E6008" s="7">
        <v>0</v>
      </c>
      <c r="F6008" s="7">
        <v>0</v>
      </c>
      <c r="G6008" s="58">
        <f>Normalized_Shape!G6008/MAX(Normalized_Shape!$G$2:$G$8761)</f>
        <v>1.5886734867885038E-2</v>
      </c>
      <c r="H6008" s="7">
        <v>0</v>
      </c>
      <c r="I6008" s="7">
        <v>0</v>
      </c>
      <c r="J6008" s="7">
        <v>0.59833598046148928</v>
      </c>
      <c r="K6008" s="7">
        <v>0.51636816342698699</v>
      </c>
      <c r="L6008" s="7">
        <v>0.59824129849503183</v>
      </c>
      <c r="M6008" s="7">
        <v>0.37954627507037164</v>
      </c>
      <c r="N6008" s="7">
        <v>0.2315881546621425</v>
      </c>
      <c r="O6008" s="56">
        <v>1</v>
      </c>
      <c r="P6008" s="7">
        <v>0.76351937549522209</v>
      </c>
      <c r="Q6008" s="56">
        <v>1</v>
      </c>
      <c r="R6008" s="7">
        <v>0.28087680844102714</v>
      </c>
      <c r="S6008" s="7">
        <v>0.13356123992783719</v>
      </c>
      <c r="T6008" s="56">
        <v>1</v>
      </c>
      <c r="U6008" s="18">
        <v>-0.72417351916206374</v>
      </c>
      <c r="V6008" s="18">
        <v>-0.86644781019239203</v>
      </c>
      <c r="W6008" s="7">
        <v>0</v>
      </c>
      <c r="X6008" s="7">
        <v>0</v>
      </c>
      <c r="Y6008" s="7">
        <v>0</v>
      </c>
      <c r="Z6008" s="7">
        <v>0</v>
      </c>
      <c r="AA6008" s="7">
        <v>0</v>
      </c>
      <c r="AB6008" s="7">
        <v>0</v>
      </c>
      <c r="AC6008" s="7">
        <v>0</v>
      </c>
      <c r="AD6008" s="7">
        <v>0</v>
      </c>
      <c r="AE6008" s="7">
        <v>0.1189272694677259</v>
      </c>
      <c r="AF6008" s="7">
        <v>0.18888933420400184</v>
      </c>
      <c r="AG6008" s="7">
        <v>0.16473354425558245</v>
      </c>
      <c r="AH6008" s="7">
        <v>2.8979106162969556E-2</v>
      </c>
      <c r="AI6008" s="7">
        <v>0.11835166353585842</v>
      </c>
      <c r="AJ6008" s="7">
        <v>0.11720930147060862</v>
      </c>
      <c r="AK6008" s="7">
        <v>2.2050300998346074E-2</v>
      </c>
      <c r="AL6008" s="7">
        <v>4.7796038540882387E-2</v>
      </c>
      <c r="AM6008" s="7">
        <v>2.2362177953810389E-2</v>
      </c>
      <c r="AN6008" s="7">
        <v>4.6112117516317183E-3</v>
      </c>
      <c r="AO6008" s="7">
        <v>5.5799574350379509E-3</v>
      </c>
      <c r="AP6008" s="7">
        <v>1</v>
      </c>
      <c r="AQ6008" s="18">
        <v>-0.86644781019239203</v>
      </c>
      <c r="AR6008" s="7">
        <v>0.26898052501643138</v>
      </c>
      <c r="AS6008" s="7">
        <v>0.46292388117091438</v>
      </c>
    </row>
    <row r="6009" spans="1:45">
      <c r="A6009" s="2" t="s">
        <v>269</v>
      </c>
      <c r="B6009" s="2">
        <v>40064</v>
      </c>
      <c r="C6009" s="2">
        <v>8</v>
      </c>
      <c r="D6009" s="7">
        <v>5.851021290304825E-3</v>
      </c>
      <c r="E6009" s="7">
        <v>0</v>
      </c>
      <c r="F6009" s="7">
        <v>0</v>
      </c>
      <c r="G6009" s="58">
        <f>Normalized_Shape!G6009/MAX(Normalized_Shape!$G$2:$G$8761)</f>
        <v>1.3700486950286179E-2</v>
      </c>
      <c r="H6009" s="7">
        <v>0</v>
      </c>
      <c r="I6009" s="7">
        <v>0</v>
      </c>
      <c r="J6009" s="7">
        <v>0.55291744438132562</v>
      </c>
      <c r="K6009" s="7">
        <v>0.47271029623970806</v>
      </c>
      <c r="L6009" s="7">
        <v>0.55344089562067833</v>
      </c>
      <c r="M6009" s="7">
        <v>0.45225145366328728</v>
      </c>
      <c r="N6009" s="7">
        <v>0.37954627507037164</v>
      </c>
      <c r="O6009" s="56">
        <v>1</v>
      </c>
      <c r="P6009" s="7">
        <v>0.76673093850199803</v>
      </c>
      <c r="Q6009" s="56">
        <v>1</v>
      </c>
      <c r="R6009" s="7">
        <v>0.37039658845250223</v>
      </c>
      <c r="S6009" s="7">
        <v>0.2357183029430342</v>
      </c>
      <c r="T6009" s="56">
        <v>1</v>
      </c>
      <c r="U6009" s="18">
        <v>-0.48388025797501144</v>
      </c>
      <c r="V6009" s="18">
        <v>-0.72417351916206374</v>
      </c>
      <c r="W6009" s="7">
        <v>0</v>
      </c>
      <c r="X6009" s="7">
        <v>0</v>
      </c>
      <c r="Y6009" s="7">
        <v>0</v>
      </c>
      <c r="Z6009" s="7">
        <v>0</v>
      </c>
      <c r="AA6009" s="7">
        <v>0</v>
      </c>
      <c r="AB6009" s="7">
        <v>0</v>
      </c>
      <c r="AC6009" s="7">
        <v>0</v>
      </c>
      <c r="AD6009" s="7">
        <v>0</v>
      </c>
      <c r="AE6009" s="7">
        <v>8.3462584866992359E-2</v>
      </c>
      <c r="AF6009" s="7">
        <v>0.17016590477821711</v>
      </c>
      <c r="AG6009" s="7">
        <v>0.14919542322551418</v>
      </c>
      <c r="AH6009" s="7">
        <v>2.4312164134140543E-2</v>
      </c>
      <c r="AI6009" s="7">
        <v>0.10475010705380672</v>
      </c>
      <c r="AJ6009" s="7">
        <v>0.10591067194056222</v>
      </c>
      <c r="AK6009" s="7">
        <v>1.5528962499168585E-2</v>
      </c>
      <c r="AL6009" s="7">
        <v>3.9256303075775406E-2</v>
      </c>
      <c r="AM6009" s="7">
        <v>1.4071938918945245E-2</v>
      </c>
      <c r="AN6009" s="7">
        <v>1.1746423634631071E-3</v>
      </c>
      <c r="AO6009" s="7">
        <v>2.5893216519402916E-3</v>
      </c>
      <c r="AP6009" s="7">
        <v>1</v>
      </c>
      <c r="AQ6009" s="18">
        <v>-0.72417351916206363</v>
      </c>
      <c r="AR6009" s="7">
        <v>0.24043438733221525</v>
      </c>
      <c r="AS6009" s="7">
        <v>0.45180823678934867</v>
      </c>
    </row>
    <row r="6010" spans="1:45">
      <c r="A6010" s="2" t="s">
        <v>269</v>
      </c>
      <c r="B6010" s="2">
        <v>40064</v>
      </c>
      <c r="C6010" s="2">
        <v>9</v>
      </c>
      <c r="D6010" s="7">
        <v>4.3345221539940974E-3</v>
      </c>
      <c r="E6010" s="7">
        <v>0</v>
      </c>
      <c r="F6010" s="7">
        <v>0</v>
      </c>
      <c r="G6010" s="58">
        <f>Normalized_Shape!G6010/MAX(Normalized_Shape!$G$2:$G$8761)</f>
        <v>1.0727189782351732E-2</v>
      </c>
      <c r="H6010" s="7">
        <v>0</v>
      </c>
      <c r="I6010" s="7">
        <v>0</v>
      </c>
      <c r="J6010" s="7">
        <v>0.48161115426380863</v>
      </c>
      <c r="K6010" s="7">
        <v>0.40487861811391224</v>
      </c>
      <c r="L6010" s="7">
        <v>0.48283329136725484</v>
      </c>
      <c r="M6010" s="7">
        <v>0.45915800534795459</v>
      </c>
      <c r="N6010" s="7">
        <v>0.45225145366328728</v>
      </c>
      <c r="O6010" s="56">
        <v>1</v>
      </c>
      <c r="P6010" s="7">
        <v>0.76887390688490764</v>
      </c>
      <c r="Q6010" s="56">
        <v>1</v>
      </c>
      <c r="R6010" s="7">
        <v>0.37546175964602574</v>
      </c>
      <c r="S6010" s="7">
        <v>0.30156013802947773</v>
      </c>
      <c r="T6010" s="56">
        <v>1</v>
      </c>
      <c r="U6010" s="18">
        <v>-0.40329684242310837</v>
      </c>
      <c r="V6010" s="18">
        <v>-0.48388025797501144</v>
      </c>
      <c r="W6010" s="7">
        <v>0</v>
      </c>
      <c r="X6010" s="7">
        <v>0</v>
      </c>
      <c r="Y6010" s="7">
        <v>0</v>
      </c>
      <c r="Z6010" s="7">
        <v>0</v>
      </c>
      <c r="AA6010" s="7">
        <v>0</v>
      </c>
      <c r="AB6010" s="7">
        <v>0</v>
      </c>
      <c r="AC6010" s="7">
        <v>0</v>
      </c>
      <c r="AD6010" s="7">
        <v>0</v>
      </c>
      <c r="AE6010" s="7">
        <v>5.3468453416623964E-2</v>
      </c>
      <c r="AF6010" s="7">
        <v>0.151972871680219</v>
      </c>
      <c r="AG6010" s="7">
        <v>0.13331052857637596</v>
      </c>
      <c r="AH6010" s="7">
        <v>2.0083735096026324E-2</v>
      </c>
      <c r="AI6010" s="7">
        <v>9.0910034030523265E-2</v>
      </c>
      <c r="AJ6010" s="7">
        <v>9.4743864873272299E-2</v>
      </c>
      <c r="AK6010" s="7">
        <v>1.2001606621906106E-2</v>
      </c>
      <c r="AL6010" s="7">
        <v>3.1289991457584397E-2</v>
      </c>
      <c r="AM6010" s="7">
        <v>8.5944495466145649E-3</v>
      </c>
      <c r="AN6010" s="7">
        <v>0</v>
      </c>
      <c r="AO6010" s="7">
        <v>6.8051661174551767E-4</v>
      </c>
      <c r="AP6010" s="7">
        <v>1</v>
      </c>
      <c r="AQ6010" s="18">
        <v>-0.48388025797501139</v>
      </c>
      <c r="AR6010" s="7">
        <v>0.23849517656537325</v>
      </c>
      <c r="AS6010" s="7">
        <v>0.37339113742364782</v>
      </c>
    </row>
    <row r="6011" spans="1:45">
      <c r="A6011" s="2" t="s">
        <v>269</v>
      </c>
      <c r="B6011" s="2">
        <v>40064</v>
      </c>
      <c r="C6011" s="2">
        <v>10</v>
      </c>
      <c r="D6011" s="7">
        <v>3.0439583033160162E-3</v>
      </c>
      <c r="E6011" s="7">
        <v>0</v>
      </c>
      <c r="F6011" s="7">
        <v>0</v>
      </c>
      <c r="G6011" s="58">
        <f>Normalized_Shape!G6011/MAX(Normalized_Shape!$G$2:$G$8761)</f>
        <v>8.2494421424063585E-3</v>
      </c>
      <c r="H6011" s="7">
        <v>0</v>
      </c>
      <c r="I6011" s="7">
        <v>0</v>
      </c>
      <c r="J6011" s="7">
        <v>0.46870012482078754</v>
      </c>
      <c r="K6011" s="7">
        <v>0.39279701779701781</v>
      </c>
      <c r="L6011" s="7">
        <v>0.47002266168238782</v>
      </c>
      <c r="M6011" s="7">
        <v>0.44066030508583731</v>
      </c>
      <c r="N6011" s="7">
        <v>0.45915800534795459</v>
      </c>
      <c r="O6011" s="56">
        <v>1</v>
      </c>
      <c r="P6011" s="7">
        <v>0.7632593926313096</v>
      </c>
      <c r="Q6011" s="56">
        <v>1</v>
      </c>
      <c r="R6011" s="7">
        <v>0.32371508281786832</v>
      </c>
      <c r="S6011" s="7">
        <v>0.23521116790875565</v>
      </c>
      <c r="T6011" s="56">
        <v>1</v>
      </c>
      <c r="U6011" s="18">
        <v>-0.42237821125268216</v>
      </c>
      <c r="V6011" s="18">
        <v>-0.40329684242310837</v>
      </c>
      <c r="W6011" s="7">
        <v>0</v>
      </c>
      <c r="X6011" s="7">
        <v>0</v>
      </c>
      <c r="Y6011" s="7">
        <v>0</v>
      </c>
      <c r="Z6011" s="7">
        <v>0</v>
      </c>
      <c r="AA6011" s="7">
        <v>0</v>
      </c>
      <c r="AB6011" s="7">
        <v>0</v>
      </c>
      <c r="AC6011" s="7">
        <v>0</v>
      </c>
      <c r="AD6011" s="7">
        <v>0</v>
      </c>
      <c r="AE6011" s="7">
        <v>1.0506262198739014E-2</v>
      </c>
      <c r="AF6011" s="7">
        <v>0.10241347410283744</v>
      </c>
      <c r="AG6011" s="7">
        <v>9.7341112406232985E-2</v>
      </c>
      <c r="AH6011" s="7">
        <v>1.0267022159097829E-2</v>
      </c>
      <c r="AI6011" s="7">
        <v>5.9636053251701342E-2</v>
      </c>
      <c r="AJ6011" s="7">
        <v>7.3781767481739341E-2</v>
      </c>
      <c r="AK6011" s="7">
        <v>7.1856785131045268E-3</v>
      </c>
      <c r="AL6011" s="7">
        <v>1.0917096403028938E-2</v>
      </c>
      <c r="AM6011" s="7">
        <v>5.8488230974410122E-3</v>
      </c>
      <c r="AN6011" s="7">
        <v>0</v>
      </c>
      <c r="AO6011" s="7">
        <v>0</v>
      </c>
      <c r="AP6011" s="7">
        <v>1</v>
      </c>
      <c r="AQ6011" s="18">
        <v>-0.40329684242310837</v>
      </c>
      <c r="AR6011" s="7">
        <v>0.25831020074017591</v>
      </c>
      <c r="AS6011" s="7">
        <v>0.32904596834081318</v>
      </c>
    </row>
    <row r="6012" spans="1:45">
      <c r="A6012" s="2" t="s">
        <v>269</v>
      </c>
      <c r="B6012" s="2">
        <v>40064</v>
      </c>
      <c r="C6012" s="2">
        <v>11</v>
      </c>
      <c r="D6012" s="7">
        <v>1.9294510756857305E-3</v>
      </c>
      <c r="E6012" s="7">
        <v>0</v>
      </c>
      <c r="F6012" s="7">
        <v>0</v>
      </c>
      <c r="G6012" s="58">
        <f>Normalized_Shape!G6012/MAX(Normalized_Shape!$G$2:$G$8761)</f>
        <v>6.9376933918470444E-3</v>
      </c>
      <c r="H6012" s="7">
        <v>0</v>
      </c>
      <c r="I6012" s="7">
        <v>0</v>
      </c>
      <c r="J6012" s="7">
        <v>0.44484505605342178</v>
      </c>
      <c r="K6012" s="7">
        <v>0.36892736892736894</v>
      </c>
      <c r="L6012" s="7">
        <v>0.44653586162815473</v>
      </c>
      <c r="M6012" s="7">
        <v>0.346663105277216</v>
      </c>
      <c r="N6012" s="7">
        <v>0.44066030508583731</v>
      </c>
      <c r="O6012" s="56">
        <v>1</v>
      </c>
      <c r="P6012" s="7">
        <v>0.75745674934026375</v>
      </c>
      <c r="Q6012" s="56">
        <v>1</v>
      </c>
      <c r="R6012" s="7">
        <v>0.33311693767456652</v>
      </c>
      <c r="S6012" s="7">
        <v>0.19508108678848138</v>
      </c>
      <c r="T6012" s="56">
        <v>1</v>
      </c>
      <c r="U6012" s="18">
        <v>-0.47032743018375456</v>
      </c>
      <c r="V6012" s="18">
        <v>-0.42237821125268216</v>
      </c>
      <c r="W6012" s="7">
        <v>0</v>
      </c>
      <c r="X6012" s="7">
        <v>0</v>
      </c>
      <c r="Y6012" s="7">
        <v>0</v>
      </c>
      <c r="Z6012" s="7">
        <v>0</v>
      </c>
      <c r="AA6012" s="7">
        <v>0</v>
      </c>
      <c r="AB6012" s="7">
        <v>0</v>
      </c>
      <c r="AC6012" s="7">
        <v>0</v>
      </c>
      <c r="AD6012" s="7">
        <v>0</v>
      </c>
      <c r="AE6012" s="7">
        <v>5.3274976123054952E-4</v>
      </c>
      <c r="AF6012" s="7">
        <v>5.8919275735865799E-2</v>
      </c>
      <c r="AG6012" s="7">
        <v>6.6017787176996079E-2</v>
      </c>
      <c r="AH6012" s="7">
        <v>2.1259321573696608E-3</v>
      </c>
      <c r="AI6012" s="7">
        <v>3.1191032028407017E-2</v>
      </c>
      <c r="AJ6012" s="7">
        <v>5.4902143335665655E-2</v>
      </c>
      <c r="AK6012" s="7">
        <v>4.1443961820747466E-3</v>
      </c>
      <c r="AL6012" s="7">
        <v>4.8407326501490374E-3</v>
      </c>
      <c r="AM6012" s="7">
        <v>3.7240841080338079E-3</v>
      </c>
      <c r="AN6012" s="7">
        <v>0</v>
      </c>
      <c r="AO6012" s="7">
        <v>0</v>
      </c>
      <c r="AP6012" s="7">
        <v>1</v>
      </c>
      <c r="AQ6012" s="18">
        <v>-0.4223782112526821</v>
      </c>
      <c r="AR6012" s="7">
        <v>0.31917799822803522</v>
      </c>
      <c r="AS6012" s="7">
        <v>0.29806775054228024</v>
      </c>
    </row>
    <row r="6013" spans="1:45">
      <c r="A6013" s="2" t="s">
        <v>269</v>
      </c>
      <c r="B6013" s="2">
        <v>40064</v>
      </c>
      <c r="C6013" s="2">
        <v>12</v>
      </c>
      <c r="D6013" s="7">
        <v>1.554423756554568E-3</v>
      </c>
      <c r="E6013" s="7">
        <v>0</v>
      </c>
      <c r="F6013" s="7">
        <v>0</v>
      </c>
      <c r="G6013" s="58">
        <f>Normalized_Shape!G6013/MAX(Normalized_Shape!$G$2:$G$8761)</f>
        <v>4.7222955020135337E-3</v>
      </c>
      <c r="H6013" s="7">
        <v>0</v>
      </c>
      <c r="I6013" s="7">
        <v>0</v>
      </c>
      <c r="J6013" s="7">
        <v>0.42128368325662463</v>
      </c>
      <c r="K6013" s="7">
        <v>0.34660328777975835</v>
      </c>
      <c r="L6013" s="7">
        <v>0.42318851808092356</v>
      </c>
      <c r="M6013" s="7">
        <v>0.30864918650624468</v>
      </c>
      <c r="N6013" s="7">
        <v>0.346663105277216</v>
      </c>
      <c r="O6013" s="56">
        <v>1</v>
      </c>
      <c r="P6013" s="7">
        <v>0.75914839107785781</v>
      </c>
      <c r="Q6013" s="56">
        <v>1</v>
      </c>
      <c r="R6013" s="7">
        <v>0.38107776629756368</v>
      </c>
      <c r="S6013" s="7">
        <v>0.30156716758835933</v>
      </c>
      <c r="T6013" s="56">
        <v>1</v>
      </c>
      <c r="U6013" s="18">
        <v>-0.46157318902310779</v>
      </c>
      <c r="V6013" s="18">
        <v>-0.47032743018375456</v>
      </c>
      <c r="W6013" s="7">
        <v>0</v>
      </c>
      <c r="X6013" s="7">
        <v>0</v>
      </c>
      <c r="Y6013" s="7">
        <v>0</v>
      </c>
      <c r="Z6013" s="7">
        <v>0</v>
      </c>
      <c r="AA6013" s="7">
        <v>0</v>
      </c>
      <c r="AB6013" s="7">
        <v>0</v>
      </c>
      <c r="AC6013" s="7">
        <v>0</v>
      </c>
      <c r="AD6013" s="7">
        <v>0</v>
      </c>
      <c r="AE6013" s="7">
        <v>3.6326131296453165E-5</v>
      </c>
      <c r="AF6013" s="7">
        <v>2.2564871920400211E-2</v>
      </c>
      <c r="AG6013" s="7">
        <v>3.794804252189498E-2</v>
      </c>
      <c r="AH6013" s="7">
        <v>1.6769902704704743E-4</v>
      </c>
      <c r="AI6013" s="7">
        <v>1.3836246107742823E-2</v>
      </c>
      <c r="AJ6013" s="7">
        <v>3.9951477969233574E-2</v>
      </c>
      <c r="AK6013" s="7">
        <v>2.7876675534769576E-3</v>
      </c>
      <c r="AL6013" s="7">
        <v>2.5734717609042527E-3</v>
      </c>
      <c r="AM6013" s="7">
        <v>2.0056220415277416E-3</v>
      </c>
      <c r="AN6013" s="7">
        <v>0</v>
      </c>
      <c r="AO6013" s="7">
        <v>0</v>
      </c>
      <c r="AP6013" s="7">
        <v>1</v>
      </c>
      <c r="AQ6013" s="18">
        <v>-0.4703274301837545</v>
      </c>
      <c r="AR6013" s="7">
        <v>0.3522214115956035</v>
      </c>
      <c r="AS6013" s="7">
        <v>0.24244843567925187</v>
      </c>
    </row>
    <row r="6014" spans="1:45">
      <c r="A6014" s="2" t="s">
        <v>269</v>
      </c>
      <c r="B6014" s="2">
        <v>40064</v>
      </c>
      <c r="C6014" s="2">
        <v>13</v>
      </c>
      <c r="D6014" s="7">
        <v>1.227345357528505E-3</v>
      </c>
      <c r="E6014" s="7">
        <v>0</v>
      </c>
      <c r="F6014" s="7">
        <v>0</v>
      </c>
      <c r="G6014" s="58">
        <f>Normalized_Shape!G6014/MAX(Normalized_Shape!$G$2:$G$8761)</f>
        <v>2.681797445587933E-3</v>
      </c>
      <c r="H6014" s="7">
        <v>0</v>
      </c>
      <c r="I6014" s="7">
        <v>0</v>
      </c>
      <c r="J6014" s="7">
        <v>0.35293522071638633</v>
      </c>
      <c r="K6014" s="7">
        <v>0.28470984353337297</v>
      </c>
      <c r="L6014" s="7">
        <v>0.35516628251564047</v>
      </c>
      <c r="M6014" s="7">
        <v>0.270039419884881</v>
      </c>
      <c r="N6014" s="7">
        <v>0.30864918650624468</v>
      </c>
      <c r="O6014" s="56">
        <v>1</v>
      </c>
      <c r="P6014" s="7">
        <v>0.75536268375704396</v>
      </c>
      <c r="Q6014" s="56">
        <v>1</v>
      </c>
      <c r="R6014" s="7">
        <v>0.49100604606046083</v>
      </c>
      <c r="S6014" s="7">
        <v>0.38751870677134442</v>
      </c>
      <c r="T6014" s="56">
        <v>1</v>
      </c>
      <c r="U6014" s="18">
        <v>-0.59009814649384251</v>
      </c>
      <c r="V6014" s="18">
        <v>-0.46157318902310779</v>
      </c>
      <c r="W6014" s="7">
        <v>0</v>
      </c>
      <c r="X6014" s="7">
        <v>0</v>
      </c>
      <c r="Y6014" s="7">
        <v>0</v>
      </c>
      <c r="Z6014" s="7">
        <v>0</v>
      </c>
      <c r="AA6014" s="7">
        <v>0</v>
      </c>
      <c r="AB6014" s="7">
        <v>0</v>
      </c>
      <c r="AC6014" s="7">
        <v>0</v>
      </c>
      <c r="AD6014" s="7">
        <v>0</v>
      </c>
      <c r="AE6014" s="7">
        <v>0</v>
      </c>
      <c r="AF6014" s="7">
        <v>5.3310392220318695E-3</v>
      </c>
      <c r="AG6014" s="7">
        <v>2.3254623851226296E-2</v>
      </c>
      <c r="AH6014" s="7">
        <v>0</v>
      </c>
      <c r="AI6014" s="7">
        <v>8.4574515277327112E-3</v>
      </c>
      <c r="AJ6014" s="7">
        <v>3.2153544378846668E-2</v>
      </c>
      <c r="AK6014" s="7">
        <v>2.1981965513970816E-3</v>
      </c>
      <c r="AL6014" s="7">
        <v>1.9872009146651767E-3</v>
      </c>
      <c r="AM6014" s="7">
        <v>1.427563006978706E-3</v>
      </c>
      <c r="AN6014" s="7">
        <v>0</v>
      </c>
      <c r="AO6014" s="7">
        <v>0</v>
      </c>
      <c r="AP6014" s="7">
        <v>1</v>
      </c>
      <c r="AQ6014" s="18">
        <v>-0.46157318902310773</v>
      </c>
      <c r="AR6014" s="7">
        <v>0.39792756839667259</v>
      </c>
      <c r="AS6014" s="7">
        <v>0.21016111373649438</v>
      </c>
    </row>
    <row r="6015" spans="1:45">
      <c r="A6015" s="2" t="s">
        <v>269</v>
      </c>
      <c r="B6015" s="2">
        <v>40064</v>
      </c>
      <c r="C6015" s="2">
        <v>14</v>
      </c>
      <c r="D6015" s="7">
        <v>1.0068949439775684E-3</v>
      </c>
      <c r="E6015" s="7">
        <v>0</v>
      </c>
      <c r="F6015" s="7">
        <v>0</v>
      </c>
      <c r="G6015" s="58">
        <f>Normalized_Shape!G6015/MAX(Normalized_Shape!$G$2:$G$8761)</f>
        <v>1.1674563879977905E-3</v>
      </c>
      <c r="H6015" s="7">
        <v>0</v>
      </c>
      <c r="I6015" s="7">
        <v>0</v>
      </c>
      <c r="J6015" s="7">
        <v>0.33909247945094317</v>
      </c>
      <c r="K6015" s="7">
        <v>0.27339218515689101</v>
      </c>
      <c r="L6015" s="7">
        <v>0.34126595518022818</v>
      </c>
      <c r="M6015" s="7">
        <v>0.21632505701647534</v>
      </c>
      <c r="N6015" s="7">
        <v>0.270039419884881</v>
      </c>
      <c r="O6015" s="56">
        <v>1</v>
      </c>
      <c r="P6015" s="7">
        <v>0.74946306792953887</v>
      </c>
      <c r="Q6015" s="56">
        <v>1</v>
      </c>
      <c r="R6015" s="7">
        <v>0.63250866790102811</v>
      </c>
      <c r="S6015" s="7">
        <v>0.35151286367529744</v>
      </c>
      <c r="T6015" s="56">
        <v>1</v>
      </c>
      <c r="U6015" s="18">
        <v>-0.69172317085970914</v>
      </c>
      <c r="V6015" s="18">
        <v>-0.59009814649384251</v>
      </c>
      <c r="W6015" s="7">
        <v>0</v>
      </c>
      <c r="X6015" s="7">
        <v>0</v>
      </c>
      <c r="Y6015" s="7">
        <v>0</v>
      </c>
      <c r="Z6015" s="7">
        <v>0</v>
      </c>
      <c r="AA6015" s="7">
        <v>0</v>
      </c>
      <c r="AB6015" s="7">
        <v>0</v>
      </c>
      <c r="AC6015" s="7">
        <v>0</v>
      </c>
      <c r="AD6015" s="7">
        <v>0</v>
      </c>
      <c r="AE6015" s="7">
        <v>0</v>
      </c>
      <c r="AF6015" s="7">
        <v>1.8599402759361401E-4</v>
      </c>
      <c r="AG6015" s="7">
        <v>1.2838148548756104E-2</v>
      </c>
      <c r="AH6015" s="7">
        <v>0</v>
      </c>
      <c r="AI6015" s="7">
        <v>4.9177912178916148E-3</v>
      </c>
      <c r="AJ6015" s="7">
        <v>2.5335912789203177E-2</v>
      </c>
      <c r="AK6015" s="7">
        <v>1.93139433929655E-3</v>
      </c>
      <c r="AL6015" s="7">
        <v>1.7599601028875156E-3</v>
      </c>
      <c r="AM6015" s="7">
        <v>8.7520964404906988E-4</v>
      </c>
      <c r="AN6015" s="7">
        <v>0</v>
      </c>
      <c r="AO6015" s="7">
        <v>0</v>
      </c>
      <c r="AP6015" s="7">
        <v>1</v>
      </c>
      <c r="AQ6015" s="18">
        <v>-0.5900981464938424</v>
      </c>
      <c r="AR6015" s="7">
        <v>0.36213403639155139</v>
      </c>
      <c r="AS6015" s="7">
        <v>0.20047491715366711</v>
      </c>
    </row>
    <row r="6016" spans="1:45">
      <c r="A6016" s="2" t="s">
        <v>269</v>
      </c>
      <c r="B6016" s="2">
        <v>40064</v>
      </c>
      <c r="C6016" s="2">
        <v>15</v>
      </c>
      <c r="D6016" s="7">
        <v>1.3638892081742078E-3</v>
      </c>
      <c r="E6016" s="7">
        <v>0</v>
      </c>
      <c r="F6016" s="7">
        <v>0</v>
      </c>
      <c r="G6016" s="58">
        <f>Normalized_Shape!G6016/MAX(Normalized_Shape!$G$2:$G$8761)</f>
        <v>4.2558959462591115E-4</v>
      </c>
      <c r="H6016" s="7">
        <v>0</v>
      </c>
      <c r="I6016" s="7">
        <v>0</v>
      </c>
      <c r="J6016" s="7">
        <v>0.31694818971213934</v>
      </c>
      <c r="K6016" s="7">
        <v>0.25323260617378268</v>
      </c>
      <c r="L6016" s="7">
        <v>0.31920935908113657</v>
      </c>
      <c r="M6016" s="7">
        <v>0.23863266126783506</v>
      </c>
      <c r="N6016" s="7">
        <v>0.21632505701647534</v>
      </c>
      <c r="O6016" s="56">
        <v>1</v>
      </c>
      <c r="P6016" s="7">
        <v>0.73474024566055618</v>
      </c>
      <c r="Q6016" s="56">
        <v>1</v>
      </c>
      <c r="R6016" s="7">
        <v>0.78297794357614925</v>
      </c>
      <c r="S6016" s="7">
        <v>0.3050765243233628</v>
      </c>
      <c r="T6016" s="56">
        <v>1</v>
      </c>
      <c r="U6016" s="18">
        <v>-0.82152517309847539</v>
      </c>
      <c r="V6016" s="18">
        <v>-0.69172317085970914</v>
      </c>
      <c r="W6016" s="7">
        <v>0</v>
      </c>
      <c r="X6016" s="7">
        <v>0</v>
      </c>
      <c r="Y6016" s="7">
        <v>0</v>
      </c>
      <c r="Z6016" s="7">
        <v>0</v>
      </c>
      <c r="AA6016" s="7">
        <v>0</v>
      </c>
      <c r="AB6016" s="7">
        <v>0</v>
      </c>
      <c r="AC6016" s="7">
        <v>0</v>
      </c>
      <c r="AD6016" s="7">
        <v>0</v>
      </c>
      <c r="AE6016" s="7">
        <v>0</v>
      </c>
      <c r="AF6016" s="7">
        <v>5.5551520303203724E-5</v>
      </c>
      <c r="AG6016" s="7">
        <v>5.6305958898994896E-3</v>
      </c>
      <c r="AH6016" s="7">
        <v>0</v>
      </c>
      <c r="AI6016" s="7">
        <v>2.8802481461911531E-3</v>
      </c>
      <c r="AJ6016" s="7">
        <v>1.9513023042981803E-2</v>
      </c>
      <c r="AK6016" s="7">
        <v>1.680814132935158E-3</v>
      </c>
      <c r="AL6016" s="7">
        <v>1.5401675996164859E-3</v>
      </c>
      <c r="AM6016" s="7">
        <v>5.4056612620927049E-4</v>
      </c>
      <c r="AN6016" s="7">
        <v>0</v>
      </c>
      <c r="AO6016" s="7">
        <v>0</v>
      </c>
      <c r="AP6016" s="7">
        <v>1</v>
      </c>
      <c r="AQ6016" s="18">
        <v>-0.69172317085970902</v>
      </c>
      <c r="AR6016" s="7">
        <v>0.23781017287659173</v>
      </c>
      <c r="AS6016" s="7">
        <v>0.16671998966805696</v>
      </c>
    </row>
    <row r="6017" spans="1:45">
      <c r="A6017" s="2" t="s">
        <v>269</v>
      </c>
      <c r="B6017" s="2">
        <v>40064</v>
      </c>
      <c r="C6017" s="2">
        <v>16</v>
      </c>
      <c r="D6017" s="7">
        <v>1.7922483280691727E-3</v>
      </c>
      <c r="E6017" s="7">
        <v>0</v>
      </c>
      <c r="F6017" s="7">
        <v>0</v>
      </c>
      <c r="G6017" s="58">
        <f>Normalized_Shape!G6017/MAX(Normalized_Shape!$G$2:$G$8761)</f>
        <v>1.792723292431064E-4</v>
      </c>
      <c r="H6017" s="7">
        <v>0</v>
      </c>
      <c r="I6017" s="7">
        <v>0</v>
      </c>
      <c r="J6017" s="7">
        <v>0.31629858059828964</v>
      </c>
      <c r="K6017" s="7">
        <v>0.25393995982231277</v>
      </c>
      <c r="L6017" s="7">
        <v>0.31843305119215948</v>
      </c>
      <c r="M6017" s="7">
        <v>0.27121350431916308</v>
      </c>
      <c r="N6017" s="7">
        <v>0.23863266126783506</v>
      </c>
      <c r="O6017" s="56">
        <v>1</v>
      </c>
      <c r="P6017" s="7">
        <v>0.72938036360899616</v>
      </c>
      <c r="Q6017" s="56">
        <v>1</v>
      </c>
      <c r="R6017" s="7">
        <v>0.99549549837013818</v>
      </c>
      <c r="S6017" s="7">
        <v>0.40302377013443624</v>
      </c>
      <c r="T6017" s="56">
        <v>1</v>
      </c>
      <c r="U6017" s="18">
        <v>-1</v>
      </c>
      <c r="V6017" s="18">
        <v>-0.82152517309847539</v>
      </c>
      <c r="W6017" s="7">
        <v>0</v>
      </c>
      <c r="X6017" s="7">
        <v>0</v>
      </c>
      <c r="Y6017" s="7">
        <v>0</v>
      </c>
      <c r="Z6017" s="7">
        <v>0</v>
      </c>
      <c r="AA6017" s="7">
        <v>0</v>
      </c>
      <c r="AB6017" s="7">
        <v>0</v>
      </c>
      <c r="AC6017" s="7">
        <v>0</v>
      </c>
      <c r="AD6017" s="7">
        <v>0</v>
      </c>
      <c r="AE6017" s="7">
        <v>0</v>
      </c>
      <c r="AF6017" s="7">
        <v>3.209351660804333E-5</v>
      </c>
      <c r="AG6017" s="7">
        <v>4.9282819406911626E-3</v>
      </c>
      <c r="AH6017" s="7">
        <v>0</v>
      </c>
      <c r="AI6017" s="7">
        <v>2.6355634342972831E-3</v>
      </c>
      <c r="AJ6017" s="7">
        <v>1.8662284653788608E-2</v>
      </c>
      <c r="AK6017" s="7">
        <v>1.6940192373740659E-3</v>
      </c>
      <c r="AL6017" s="7">
        <v>1.6876280447822164E-3</v>
      </c>
      <c r="AM6017" s="7">
        <v>8.2408443164082724E-4</v>
      </c>
      <c r="AN6017" s="7">
        <v>0</v>
      </c>
      <c r="AO6017" s="7">
        <v>0</v>
      </c>
      <c r="AP6017" s="7">
        <v>1</v>
      </c>
      <c r="AQ6017" s="18">
        <v>-0.82152517309847539</v>
      </c>
      <c r="AR6017" s="7">
        <v>0.28801200599371884</v>
      </c>
      <c r="AS6017" s="7">
        <v>0.15028280758810769</v>
      </c>
    </row>
    <row r="6018" spans="1:45">
      <c r="A6018" s="2" t="s">
        <v>269</v>
      </c>
      <c r="B6018" s="2">
        <v>40064</v>
      </c>
      <c r="C6018" s="2">
        <v>17</v>
      </c>
      <c r="D6018" s="7">
        <v>2.3680465728453501E-3</v>
      </c>
      <c r="E6018" s="7">
        <v>0</v>
      </c>
      <c r="F6018" s="7">
        <v>0</v>
      </c>
      <c r="G6018" s="58">
        <f>Normalized_Shape!G6018/MAX(Normalized_Shape!$G$2:$G$8761)</f>
        <v>1.7344233479617608E-4</v>
      </c>
      <c r="H6018" s="7">
        <v>0</v>
      </c>
      <c r="I6018" s="7">
        <v>0</v>
      </c>
      <c r="J6018" s="7">
        <v>0.37905483999366241</v>
      </c>
      <c r="K6018" s="7">
        <v>0.31371134312310783</v>
      </c>
      <c r="L6018" s="7">
        <v>0.38057370857463829</v>
      </c>
      <c r="M6018" s="7">
        <v>0.24978646339351493</v>
      </c>
      <c r="N6018" s="7">
        <v>0.27121350431916308</v>
      </c>
      <c r="O6018" s="56">
        <v>1</v>
      </c>
      <c r="P6018" s="7">
        <v>0.74703655877151487</v>
      </c>
      <c r="Q6018" s="56">
        <v>1</v>
      </c>
      <c r="R6018" s="7">
        <v>1</v>
      </c>
      <c r="S6018" s="7">
        <v>0.58047979798746241</v>
      </c>
      <c r="T6018" s="56">
        <v>1</v>
      </c>
      <c r="U6018" s="18">
        <v>-0.71457494540198618</v>
      </c>
      <c r="V6018" s="18">
        <v>-1</v>
      </c>
      <c r="W6018" s="7">
        <v>0</v>
      </c>
      <c r="X6018" s="7">
        <v>0</v>
      </c>
      <c r="Y6018" s="7">
        <v>0</v>
      </c>
      <c r="Z6018" s="7">
        <v>0</v>
      </c>
      <c r="AA6018" s="7">
        <v>0</v>
      </c>
      <c r="AB6018" s="7">
        <v>0</v>
      </c>
      <c r="AC6018" s="7">
        <v>0</v>
      </c>
      <c r="AD6018" s="7">
        <v>0</v>
      </c>
      <c r="AE6018" s="7">
        <v>0</v>
      </c>
      <c r="AF6018" s="7">
        <v>9.6279318730566467E-6</v>
      </c>
      <c r="AG6018" s="7">
        <v>4.2742419976389348E-3</v>
      </c>
      <c r="AH6018" s="7">
        <v>0</v>
      </c>
      <c r="AI6018" s="7">
        <v>2.4067415103896854E-3</v>
      </c>
      <c r="AJ6018" s="7">
        <v>1.7866588466751116E-2</v>
      </c>
      <c r="AK6018" s="7">
        <v>1.7032572114737004E-3</v>
      </c>
      <c r="AL6018" s="7">
        <v>1.8458011408158277E-3</v>
      </c>
      <c r="AM6018" s="7">
        <v>1.3210355399930829E-3</v>
      </c>
      <c r="AN6018" s="7">
        <v>0</v>
      </c>
      <c r="AO6018" s="7">
        <v>0</v>
      </c>
      <c r="AP6018" s="7">
        <v>1</v>
      </c>
      <c r="AQ6018" s="18">
        <v>-1</v>
      </c>
      <c r="AR6018" s="7">
        <v>0.32424583261407003</v>
      </c>
      <c r="AS6018" s="7">
        <v>0.1631977363652107</v>
      </c>
    </row>
    <row r="6019" spans="1:45">
      <c r="A6019" s="2" t="s">
        <v>269</v>
      </c>
      <c r="B6019" s="2">
        <v>40064</v>
      </c>
      <c r="C6019" s="2">
        <v>18</v>
      </c>
      <c r="D6019" s="7">
        <v>2.4313622006835044E-3</v>
      </c>
      <c r="E6019" s="7">
        <v>0</v>
      </c>
      <c r="F6019" s="7">
        <v>0</v>
      </c>
      <c r="G6019" s="58">
        <f>Normalized_Shape!G6019/MAX(Normalized_Shape!$G$2:$G$8761)</f>
        <v>2.6234975011186302E-4</v>
      </c>
      <c r="H6019" s="7">
        <v>0</v>
      </c>
      <c r="I6019" s="7">
        <v>0</v>
      </c>
      <c r="J6019" s="7">
        <v>0.37706195825652805</v>
      </c>
      <c r="K6019" s="7">
        <v>0.31371134312310783</v>
      </c>
      <c r="L6019" s="7">
        <v>0.37836293555947242</v>
      </c>
      <c r="M6019" s="7">
        <v>0.28530251753054792</v>
      </c>
      <c r="N6019" s="7">
        <v>0.24978646339351493</v>
      </c>
      <c r="O6019" s="56">
        <v>1</v>
      </c>
      <c r="P6019" s="7">
        <v>0.79792841751440491</v>
      </c>
      <c r="Q6019" s="56">
        <v>1</v>
      </c>
      <c r="R6019" s="7">
        <v>0.92188701882675583</v>
      </c>
      <c r="S6019" s="7">
        <v>0.79920273565478095</v>
      </c>
      <c r="T6019" s="56">
        <v>1</v>
      </c>
      <c r="U6019" s="18">
        <v>-0.46136163761821875</v>
      </c>
      <c r="V6019" s="18">
        <v>-0.71457494540198618</v>
      </c>
      <c r="W6019" s="7">
        <v>0</v>
      </c>
      <c r="X6019" s="7">
        <v>0</v>
      </c>
      <c r="Y6019" s="7">
        <v>0</v>
      </c>
      <c r="Z6019" s="7">
        <v>0</v>
      </c>
      <c r="AA6019" s="7">
        <v>0</v>
      </c>
      <c r="AB6019" s="7">
        <v>0</v>
      </c>
      <c r="AC6019" s="7">
        <v>0</v>
      </c>
      <c r="AD6019" s="7">
        <v>0</v>
      </c>
      <c r="AE6019" s="7">
        <v>0</v>
      </c>
      <c r="AF6019" s="7">
        <v>0</v>
      </c>
      <c r="AG6019" s="7">
        <v>3.652839334679817E-3</v>
      </c>
      <c r="AH6019" s="7">
        <v>0</v>
      </c>
      <c r="AI6019" s="7">
        <v>2.2435146692741143E-3</v>
      </c>
      <c r="AJ6019" s="7">
        <v>1.6788893579805335E-2</v>
      </c>
      <c r="AK6019" s="7">
        <v>1.7173759607454154E-3</v>
      </c>
      <c r="AL6019" s="7">
        <v>2.0307376611863191E-3</v>
      </c>
      <c r="AM6019" s="7">
        <v>1.8417921744892935E-3</v>
      </c>
      <c r="AN6019" s="7">
        <v>0</v>
      </c>
      <c r="AO6019" s="7">
        <v>0</v>
      </c>
      <c r="AP6019" s="7">
        <v>1</v>
      </c>
      <c r="AQ6019" s="18">
        <v>-0.71457494540198607</v>
      </c>
      <c r="AR6019" s="7">
        <v>0.34665291351292743</v>
      </c>
      <c r="AS6019" s="7">
        <v>0.22131491586217422</v>
      </c>
    </row>
    <row r="6020" spans="1:45">
      <c r="A6020" s="2" t="s">
        <v>269</v>
      </c>
      <c r="B6020" s="2">
        <v>40064</v>
      </c>
      <c r="C6020" s="2">
        <v>19</v>
      </c>
      <c r="D6020" s="7">
        <v>2.5642586437730997E-3</v>
      </c>
      <c r="E6020" s="7">
        <v>0</v>
      </c>
      <c r="F6020" s="7">
        <v>0</v>
      </c>
      <c r="G6020" s="58">
        <f>Normalized_Shape!G6020/MAX(Normalized_Shape!$G$2:$G$8761)</f>
        <v>4.2850459184937627E-4</v>
      </c>
      <c r="H6020" s="7">
        <v>0</v>
      </c>
      <c r="I6020" s="7">
        <v>0</v>
      </c>
      <c r="J6020" s="7">
        <v>0.41932055755861364</v>
      </c>
      <c r="K6020" s="7">
        <v>0.35721359250771018</v>
      </c>
      <c r="L6020" s="7">
        <v>0.42004299908965892</v>
      </c>
      <c r="M6020" s="7">
        <v>0.32919272889509849</v>
      </c>
      <c r="N6020" s="7">
        <v>0.28530251753054792</v>
      </c>
      <c r="O6020" s="56">
        <v>1</v>
      </c>
      <c r="P6020" s="7">
        <v>0.835114608051575</v>
      </c>
      <c r="Q6020" s="56">
        <v>1</v>
      </c>
      <c r="R6020" s="7">
        <v>0.71752605956917437</v>
      </c>
      <c r="S6020" s="7">
        <v>0.73643131779940174</v>
      </c>
      <c r="T6020" s="56">
        <v>1</v>
      </c>
      <c r="U6020" s="18">
        <v>-0.24940098742014763</v>
      </c>
      <c r="V6020" s="18">
        <v>-0.46136163761821875</v>
      </c>
      <c r="W6020" s="7">
        <v>0</v>
      </c>
      <c r="X6020" s="7">
        <v>0</v>
      </c>
      <c r="Y6020" s="7">
        <v>0</v>
      </c>
      <c r="Z6020" s="7">
        <v>0</v>
      </c>
      <c r="AA6020" s="7">
        <v>0</v>
      </c>
      <c r="AB6020" s="7">
        <v>0</v>
      </c>
      <c r="AC6020" s="7">
        <v>0</v>
      </c>
      <c r="AD6020" s="7">
        <v>0</v>
      </c>
      <c r="AE6020" s="7">
        <v>7.58890481087881E-6</v>
      </c>
      <c r="AF6020" s="7">
        <v>5.845954066344835E-4</v>
      </c>
      <c r="AG6020" s="7">
        <v>1.0107959264712625E-2</v>
      </c>
      <c r="AH6020" s="7">
        <v>0</v>
      </c>
      <c r="AI6020" s="7">
        <v>6.738835352511869E-3</v>
      </c>
      <c r="AJ6020" s="7">
        <v>3.2613109615535991E-2</v>
      </c>
      <c r="AK6020" s="7">
        <v>2.5624864144410259E-3</v>
      </c>
      <c r="AL6020" s="7">
        <v>3.8809571631100727E-3</v>
      </c>
      <c r="AM6020" s="7">
        <v>4.6018085670338355E-3</v>
      </c>
      <c r="AN6020" s="7">
        <v>0</v>
      </c>
      <c r="AO6020" s="7">
        <v>0</v>
      </c>
      <c r="AP6020" s="7">
        <v>1</v>
      </c>
      <c r="AQ6020" s="18">
        <v>-0.46136163761821869</v>
      </c>
      <c r="AR6020" s="7">
        <v>0.53532544707988494</v>
      </c>
      <c r="AS6020" s="7">
        <v>0.29704042666228342</v>
      </c>
    </row>
    <row r="6021" spans="1:45">
      <c r="A6021" s="2" t="s">
        <v>269</v>
      </c>
      <c r="B6021" s="2">
        <v>40064</v>
      </c>
      <c r="C6021" s="2">
        <v>20</v>
      </c>
      <c r="D6021" s="7">
        <v>2.7235919112706996E-3</v>
      </c>
      <c r="E6021" s="7">
        <v>0</v>
      </c>
      <c r="F6021" s="7">
        <v>0</v>
      </c>
      <c r="G6021" s="58">
        <f>Normalized_Shape!G6021/MAX(Normalized_Shape!$G$2:$G$8761)</f>
        <v>9.9255655458988174E-4</v>
      </c>
      <c r="H6021" s="7">
        <v>0</v>
      </c>
      <c r="I6021" s="7">
        <v>0</v>
      </c>
      <c r="J6021" s="7">
        <v>0.45848259658153351</v>
      </c>
      <c r="K6021" s="7">
        <v>0.39611804317686672</v>
      </c>
      <c r="L6021" s="7">
        <v>0.45850200468728819</v>
      </c>
      <c r="M6021" s="7">
        <v>0.29657372809965626</v>
      </c>
      <c r="N6021" s="7">
        <v>0.32919272889509849</v>
      </c>
      <c r="O6021" s="56">
        <v>1</v>
      </c>
      <c r="P6021" s="7">
        <v>0.81898450534409883</v>
      </c>
      <c r="Q6021" s="56">
        <v>1</v>
      </c>
      <c r="R6021" s="7">
        <v>0.52215665326469862</v>
      </c>
      <c r="S6021" s="7">
        <v>0.61538205496031462</v>
      </c>
      <c r="T6021" s="56">
        <v>1</v>
      </c>
      <c r="U6021" s="18">
        <v>-0.22676100951613926</v>
      </c>
      <c r="V6021" s="18">
        <v>-0.24940098742014763</v>
      </c>
      <c r="W6021" s="7">
        <v>0</v>
      </c>
      <c r="X6021" s="7">
        <v>0</v>
      </c>
      <c r="Y6021" s="7">
        <v>0</v>
      </c>
      <c r="Z6021" s="7">
        <v>0</v>
      </c>
      <c r="AA6021" s="7">
        <v>0</v>
      </c>
      <c r="AB6021" s="7">
        <v>0</v>
      </c>
      <c r="AC6021" s="7">
        <v>0</v>
      </c>
      <c r="AD6021" s="7">
        <v>0</v>
      </c>
      <c r="AE6021" s="7">
        <v>5.8837350300600479E-4</v>
      </c>
      <c r="AF6021" s="7">
        <v>8.9822592212685931E-3</v>
      </c>
      <c r="AG6021" s="7">
        <v>2.3414826751657149E-2</v>
      </c>
      <c r="AH6021" s="7">
        <v>0</v>
      </c>
      <c r="AI6021" s="7">
        <v>1.5544633345014248E-2</v>
      </c>
      <c r="AJ6021" s="7">
        <v>5.3810426550494089E-2</v>
      </c>
      <c r="AK6021" s="7">
        <v>7.9323108598109374E-3</v>
      </c>
      <c r="AL6021" s="7">
        <v>8.1299685038514983E-3</v>
      </c>
      <c r="AM6021" s="7">
        <v>8.3931896273369538E-3</v>
      </c>
      <c r="AN6021" s="7">
        <v>0</v>
      </c>
      <c r="AO6021" s="7">
        <v>0</v>
      </c>
      <c r="AP6021" s="7">
        <v>1</v>
      </c>
      <c r="AQ6021" s="18">
        <v>-0.2494009874201476</v>
      </c>
      <c r="AR6021" s="7">
        <v>0.99198576943578054</v>
      </c>
      <c r="AS6021" s="7">
        <v>0.33872335929038339</v>
      </c>
    </row>
    <row r="6022" spans="1:45">
      <c r="A6022" s="2" t="s">
        <v>269</v>
      </c>
      <c r="B6022" s="2">
        <v>40064</v>
      </c>
      <c r="C6022" s="2">
        <v>21</v>
      </c>
      <c r="D6022" s="7">
        <v>3.0448001372836934E-3</v>
      </c>
      <c r="E6022" s="7">
        <v>0</v>
      </c>
      <c r="F6022" s="7">
        <v>0</v>
      </c>
      <c r="G6022" s="58">
        <f>Normalized_Shape!G6022/MAX(Normalized_Shape!$G$2:$G$8761)</f>
        <v>1.4574986117325721E-3</v>
      </c>
      <c r="H6022" s="7">
        <v>0</v>
      </c>
      <c r="I6022" s="7">
        <v>0</v>
      </c>
      <c r="J6022" s="7">
        <v>0.42326999547862787</v>
      </c>
      <c r="K6022" s="7">
        <v>0.36782389723566195</v>
      </c>
      <c r="L6022" s="7">
        <v>0.42295221677739259</v>
      </c>
      <c r="M6022" s="7">
        <v>0.2315881546621425</v>
      </c>
      <c r="N6022" s="7">
        <v>0.29657372809965626</v>
      </c>
      <c r="O6022" s="56">
        <v>1</v>
      </c>
      <c r="P6022" s="7">
        <v>0.75124991278081399</v>
      </c>
      <c r="Q6022" s="56">
        <v>1</v>
      </c>
      <c r="R6022" s="7">
        <v>0.34680298927100112</v>
      </c>
      <c r="S6022" s="7">
        <v>0.56204195267163104</v>
      </c>
      <c r="T6022" s="56">
        <v>1</v>
      </c>
      <c r="U6022" s="18">
        <v>-0.16196954997642421</v>
      </c>
      <c r="V6022" s="18">
        <v>-0.22676100951613926</v>
      </c>
      <c r="W6022" s="7">
        <v>0</v>
      </c>
      <c r="X6022" s="7">
        <v>0</v>
      </c>
      <c r="Y6022" s="7">
        <v>0</v>
      </c>
      <c r="Z6022" s="7">
        <v>0</v>
      </c>
      <c r="AA6022" s="7">
        <v>0</v>
      </c>
      <c r="AB6022" s="7">
        <v>0</v>
      </c>
      <c r="AC6022" s="7">
        <v>0</v>
      </c>
      <c r="AD6022" s="7">
        <v>0</v>
      </c>
      <c r="AE6022" s="7">
        <v>9.3678715843491158E-3</v>
      </c>
      <c r="AF6022" s="7">
        <v>3.2691449653684132E-2</v>
      </c>
      <c r="AG6022" s="7">
        <v>4.2890122102750894E-2</v>
      </c>
      <c r="AH6022" s="7">
        <v>1.160338663182375E-3</v>
      </c>
      <c r="AI6022" s="7">
        <v>2.8825023100385386E-2</v>
      </c>
      <c r="AJ6022" s="7">
        <v>8.2009306202901269E-2</v>
      </c>
      <c r="AK6022" s="7">
        <v>1.8831550624997802E-2</v>
      </c>
      <c r="AL6022" s="7">
        <v>1.7460703497422535E-2</v>
      </c>
      <c r="AM6022" s="7">
        <v>1.4347508039256843E-2</v>
      </c>
      <c r="AN6022" s="7">
        <v>0</v>
      </c>
      <c r="AO6022" s="7">
        <v>1.3856406762335823E-4</v>
      </c>
      <c r="AP6022" s="7">
        <v>1</v>
      </c>
      <c r="AQ6022" s="18">
        <v>-0.22676100951613923</v>
      </c>
      <c r="AR6022" s="7">
        <v>0.98578174867924262</v>
      </c>
      <c r="AS6022" s="7">
        <v>0.3087020203057903</v>
      </c>
    </row>
    <row r="6023" spans="1:45">
      <c r="A6023" s="2" t="s">
        <v>269</v>
      </c>
      <c r="B6023" s="2">
        <v>40064</v>
      </c>
      <c r="C6023" s="2">
        <v>22</v>
      </c>
      <c r="D6023" s="7">
        <v>3.4751229967994123E-3</v>
      </c>
      <c r="E6023" s="7">
        <v>0</v>
      </c>
      <c r="F6023" s="7">
        <v>0</v>
      </c>
      <c r="G6023" s="58">
        <f>Normalized_Shape!G6023/MAX(Normalized_Shape!$G$2:$G$8761)</f>
        <v>2.2445478620681612E-3</v>
      </c>
      <c r="H6023" s="7">
        <v>0</v>
      </c>
      <c r="I6023" s="7">
        <v>0</v>
      </c>
      <c r="J6023" s="7">
        <v>0.3167198024508156</v>
      </c>
      <c r="K6023" s="7">
        <v>0.27445321562968622</v>
      </c>
      <c r="L6023" s="7">
        <v>0.31661120687985433</v>
      </c>
      <c r="M6023" s="7">
        <v>0.17611266514231341</v>
      </c>
      <c r="N6023" s="7">
        <v>0.2315881546621425</v>
      </c>
      <c r="O6023" s="56">
        <v>1</v>
      </c>
      <c r="P6023" s="7">
        <v>0.68156595931165476</v>
      </c>
      <c r="Q6023" s="56">
        <v>1</v>
      </c>
      <c r="R6023" s="7">
        <v>0.18620279580903476</v>
      </c>
      <c r="S6023" s="7">
        <v>0.42290728729498583</v>
      </c>
      <c r="T6023" s="56">
        <v>1</v>
      </c>
      <c r="U6023" s="18">
        <v>-6.3165481782348418E-2</v>
      </c>
      <c r="V6023" s="18">
        <v>-0.16196954997642421</v>
      </c>
      <c r="W6023" s="7">
        <v>0</v>
      </c>
      <c r="X6023" s="7">
        <v>0</v>
      </c>
      <c r="Y6023" s="7">
        <v>0</v>
      </c>
      <c r="Z6023" s="7">
        <v>0</v>
      </c>
      <c r="AA6023" s="7">
        <v>0</v>
      </c>
      <c r="AB6023" s="7">
        <v>0</v>
      </c>
      <c r="AC6023" s="7">
        <v>0</v>
      </c>
      <c r="AD6023" s="7">
        <v>0</v>
      </c>
      <c r="AE6023" s="7">
        <v>1.9608049322306236E-2</v>
      </c>
      <c r="AF6023" s="7">
        <v>4.7209132133686868E-2</v>
      </c>
      <c r="AG6023" s="7">
        <v>5.1279213306086632E-2</v>
      </c>
      <c r="AH6023" s="7">
        <v>2.0205848862747088E-3</v>
      </c>
      <c r="AI6023" s="7">
        <v>3.3626906759212302E-2</v>
      </c>
      <c r="AJ6023" s="7">
        <v>8.7954625033172598E-2</v>
      </c>
      <c r="AK6023" s="7">
        <v>2.5309039800978254E-2</v>
      </c>
      <c r="AL6023" s="7">
        <v>2.1664461387962165E-2</v>
      </c>
      <c r="AM6023" s="7">
        <v>1.6127095356499119E-2</v>
      </c>
      <c r="AN6023" s="7">
        <v>0</v>
      </c>
      <c r="AO6023" s="7">
        <v>2.7235207514614653E-4</v>
      </c>
      <c r="AP6023" s="7">
        <v>1</v>
      </c>
      <c r="AQ6023" s="18">
        <v>-0.16196954997642418</v>
      </c>
      <c r="AR6023" s="7">
        <v>0.93602052158457694</v>
      </c>
      <c r="AS6023" s="7">
        <v>0.23775209794212351</v>
      </c>
    </row>
    <row r="6024" spans="1:45">
      <c r="A6024" s="2" t="s">
        <v>269</v>
      </c>
      <c r="B6024" s="2">
        <v>40064</v>
      </c>
      <c r="C6024" s="2">
        <v>23</v>
      </c>
      <c r="D6024" s="7">
        <v>3.8406732081483048E-3</v>
      </c>
      <c r="E6024" s="7">
        <v>0</v>
      </c>
      <c r="F6024" s="7">
        <v>0</v>
      </c>
      <c r="G6024" s="58">
        <f>Normalized_Shape!G6024/MAX(Normalized_Shape!$G$2:$G$8761)</f>
        <v>4.255895946259111E-3</v>
      </c>
      <c r="H6024" s="7">
        <v>0</v>
      </c>
      <c r="I6024" s="7">
        <v>0</v>
      </c>
      <c r="J6024" s="7">
        <v>0.2564518435218785</v>
      </c>
      <c r="K6024" s="7">
        <v>0.22281639928698754</v>
      </c>
      <c r="L6024" s="7">
        <v>0.25628542098433055</v>
      </c>
      <c r="M6024" s="7">
        <v>0.12181126005676697</v>
      </c>
      <c r="N6024" s="7">
        <v>0.17611266514231341</v>
      </c>
      <c r="O6024" s="56">
        <v>1</v>
      </c>
      <c r="P6024" s="7">
        <v>0.63886197842818848</v>
      </c>
      <c r="Q6024" s="56">
        <v>1</v>
      </c>
      <c r="R6024" s="7">
        <v>0.10478805551201988</v>
      </c>
      <c r="S6024" s="7">
        <v>0.3547056077418238</v>
      </c>
      <c r="T6024" s="56">
        <v>1</v>
      </c>
      <c r="U6024" s="18">
        <v>-2.8420546330161542E-2</v>
      </c>
      <c r="V6024" s="18">
        <v>-6.3165481782348418E-2</v>
      </c>
      <c r="W6024" s="7">
        <v>0</v>
      </c>
      <c r="X6024" s="7">
        <v>0</v>
      </c>
      <c r="Y6024" s="7">
        <v>0</v>
      </c>
      <c r="Z6024" s="7">
        <v>0</v>
      </c>
      <c r="AA6024" s="7">
        <v>0</v>
      </c>
      <c r="AB6024" s="7">
        <v>0</v>
      </c>
      <c r="AC6024" s="7">
        <v>0</v>
      </c>
      <c r="AD6024" s="7">
        <v>0</v>
      </c>
      <c r="AE6024" s="7">
        <v>3.7983668087419209E-2</v>
      </c>
      <c r="AF6024" s="7">
        <v>6.3195664745649818E-2</v>
      </c>
      <c r="AG6024" s="7">
        <v>6.062737019859088E-2</v>
      </c>
      <c r="AH6024" s="7">
        <v>3.0109488457670855E-3</v>
      </c>
      <c r="AI6024" s="7">
        <v>3.8818153532272331E-2</v>
      </c>
      <c r="AJ6024" s="7">
        <v>9.4357932059469324E-2</v>
      </c>
      <c r="AK6024" s="7">
        <v>3.346670319026214E-2</v>
      </c>
      <c r="AL6024" s="7">
        <v>2.6151374482239882E-2</v>
      </c>
      <c r="AM6024" s="7">
        <v>1.8206295060393642E-2</v>
      </c>
      <c r="AN6024" s="7">
        <v>0</v>
      </c>
      <c r="AO6024" s="7">
        <v>4.4767610997945701E-4</v>
      </c>
      <c r="AP6024" s="7">
        <v>1</v>
      </c>
      <c r="AQ6024" s="18">
        <v>-6.3165481782348404E-2</v>
      </c>
      <c r="AR6024" s="7">
        <v>0.86119652515223044</v>
      </c>
      <c r="AS6024" s="7">
        <v>0.17581914403374319</v>
      </c>
    </row>
    <row r="6025" spans="1:45">
      <c r="A6025" s="2" t="s">
        <v>269</v>
      </c>
      <c r="B6025" s="2">
        <v>40064</v>
      </c>
      <c r="C6025" s="2">
        <v>24</v>
      </c>
      <c r="D6025" s="7">
        <v>4.0927215358936954E-3</v>
      </c>
      <c r="E6025" s="7">
        <v>0</v>
      </c>
      <c r="F6025" s="7">
        <v>0</v>
      </c>
      <c r="G6025" s="58">
        <f>Normalized_Shape!G6025/MAX(Normalized_Shape!$G$2:$G$8761)</f>
        <v>5.1886950577679572E-3</v>
      </c>
      <c r="H6025" s="7">
        <v>0</v>
      </c>
      <c r="I6025" s="7">
        <v>0</v>
      </c>
      <c r="J6025" s="7">
        <v>0.16830479458671954</v>
      </c>
      <c r="K6025" s="7">
        <v>0.14323911382734913</v>
      </c>
      <c r="L6025" s="7">
        <v>0.16855255767107633</v>
      </c>
      <c r="M6025" s="7">
        <v>8.218591039974639E-2</v>
      </c>
      <c r="N6025" s="7">
        <v>0.12181126005676697</v>
      </c>
      <c r="O6025" s="56">
        <v>1</v>
      </c>
      <c r="P6025" s="7">
        <v>0.62494543293072857</v>
      </c>
      <c r="Q6025" s="56">
        <v>1</v>
      </c>
      <c r="R6025" s="7">
        <v>2.8028571592074638E-2</v>
      </c>
      <c r="S6025" s="7">
        <v>0.33068638141149342</v>
      </c>
      <c r="T6025" s="56">
        <v>1</v>
      </c>
      <c r="U6025" s="18">
        <v>-1.8282434764069495E-2</v>
      </c>
      <c r="V6025" s="18">
        <v>-2.8420546330161542E-2</v>
      </c>
      <c r="W6025" s="7">
        <v>0</v>
      </c>
      <c r="X6025" s="7">
        <v>0</v>
      </c>
      <c r="Y6025" s="7">
        <v>0</v>
      </c>
      <c r="Z6025" s="7">
        <v>0</v>
      </c>
      <c r="AA6025" s="7">
        <v>0</v>
      </c>
      <c r="AB6025" s="7">
        <v>0</v>
      </c>
      <c r="AC6025" s="7">
        <v>0</v>
      </c>
      <c r="AD6025" s="7">
        <v>0</v>
      </c>
      <c r="AE6025" s="7">
        <v>6.3668628924574838E-2</v>
      </c>
      <c r="AF6025" s="7">
        <v>8.0708378893600857E-2</v>
      </c>
      <c r="AG6025" s="7">
        <v>6.9975528940662446E-2</v>
      </c>
      <c r="AH6025" s="7">
        <v>4.0890553923852878E-3</v>
      </c>
      <c r="AI6025" s="7">
        <v>4.5082215045329443E-2</v>
      </c>
      <c r="AJ6025" s="7">
        <v>0.10077945223248415</v>
      </c>
      <c r="AK6025" s="7">
        <v>4.2491735661042508E-2</v>
      </c>
      <c r="AL6025" s="7">
        <v>3.1759200695343826E-2</v>
      </c>
      <c r="AM6025" s="7">
        <v>2.1209528534656998E-2</v>
      </c>
      <c r="AN6025" s="7">
        <v>7.3666539936011394E-4</v>
      </c>
      <c r="AO6025" s="7">
        <v>1.2161574172477507E-3</v>
      </c>
      <c r="AP6025" s="7">
        <v>1</v>
      </c>
      <c r="AQ6025" s="18">
        <v>-2.8420546330161542E-2</v>
      </c>
      <c r="AR6025" s="7">
        <v>0.77484566370439301</v>
      </c>
      <c r="AS6025" s="7">
        <v>0.12181126005676697</v>
      </c>
    </row>
    <row r="6026" spans="1:45">
      <c r="A6026" s="2" t="s">
        <v>269</v>
      </c>
      <c r="B6026" s="2">
        <v>40065</v>
      </c>
      <c r="C6026" s="2">
        <v>1</v>
      </c>
      <c r="D6026" s="7">
        <v>4.3194500881497296E-3</v>
      </c>
      <c r="E6026" s="7">
        <v>0</v>
      </c>
      <c r="F6026" s="7">
        <v>0</v>
      </c>
      <c r="G6026" s="58">
        <f>Normalized_Shape!G6026/MAX(Normalized_Shape!$G$2:$G$8761)</f>
        <v>6.2526690443327343E-3</v>
      </c>
      <c r="H6026" s="7">
        <v>0</v>
      </c>
      <c r="I6026" s="7">
        <v>0</v>
      </c>
      <c r="J6026" s="7">
        <v>0.13087749400048693</v>
      </c>
      <c r="K6026" s="7">
        <v>0.10963981552216848</v>
      </c>
      <c r="L6026" s="7">
        <v>0.13125491487342386</v>
      </c>
      <c r="M6026" s="7">
        <v>7.0151544948354669E-2</v>
      </c>
      <c r="N6026" s="7">
        <v>8.218591039974639E-2</v>
      </c>
      <c r="O6026" s="56">
        <v>1</v>
      </c>
      <c r="P6026" s="7">
        <v>0.61611625855354624</v>
      </c>
      <c r="Q6026" s="56">
        <v>1</v>
      </c>
      <c r="R6026" s="7">
        <v>4.4047586902448482E-3</v>
      </c>
      <c r="S6026" s="7">
        <v>0.30060534924154048</v>
      </c>
      <c r="T6026" s="56">
        <v>1</v>
      </c>
      <c r="U6026" s="18">
        <v>-2.0039516070274235E-2</v>
      </c>
      <c r="V6026" s="18">
        <v>-1.8282434764069495E-2</v>
      </c>
      <c r="W6026" s="7">
        <v>0</v>
      </c>
      <c r="X6026" s="7">
        <v>0</v>
      </c>
      <c r="Y6026" s="7">
        <v>0</v>
      </c>
      <c r="Z6026" s="7">
        <v>0</v>
      </c>
      <c r="AA6026" s="7">
        <v>0</v>
      </c>
      <c r="AB6026" s="7">
        <v>0</v>
      </c>
      <c r="AC6026" s="7">
        <v>0</v>
      </c>
      <c r="AD6026" s="7">
        <v>0</v>
      </c>
      <c r="AE6026" s="7">
        <v>7.8352276639621687E-2</v>
      </c>
      <c r="AF6026" s="7">
        <v>8.7477697406334376E-2</v>
      </c>
      <c r="AG6026" s="7">
        <v>7.1844571886646988E-2</v>
      </c>
      <c r="AH6026" s="7">
        <v>4.8200689741407727E-3</v>
      </c>
      <c r="AI6026" s="7">
        <v>5.7428874580764046E-2</v>
      </c>
      <c r="AJ6026" s="7">
        <v>0.10748172661604703</v>
      </c>
      <c r="AK6026" s="7">
        <v>5.3265073603388662E-2</v>
      </c>
      <c r="AL6026" s="7">
        <v>4.1593353961250495E-2</v>
      </c>
      <c r="AM6026" s="7">
        <v>2.7595834546252435E-2</v>
      </c>
      <c r="AN6026" s="7">
        <v>1.5184942539560116E-3</v>
      </c>
      <c r="AO6026" s="7">
        <v>2.3820591733544616E-3</v>
      </c>
      <c r="AP6026" s="7">
        <v>1</v>
      </c>
      <c r="AQ6026" s="18">
        <v>-1.8282434764069495E-2</v>
      </c>
      <c r="AR6026" s="7">
        <v>0.67649687142716808</v>
      </c>
      <c r="AS6026" s="7">
        <v>8.218591039974639E-2</v>
      </c>
    </row>
    <row r="6027" spans="1:45">
      <c r="A6027" s="2" t="s">
        <v>269</v>
      </c>
      <c r="B6027" s="2">
        <v>40065</v>
      </c>
      <c r="C6027" s="2">
        <v>2</v>
      </c>
      <c r="D6027" s="7">
        <v>4.561817325266837E-3</v>
      </c>
      <c r="E6027" s="7">
        <v>0</v>
      </c>
      <c r="F6027" s="7">
        <v>0</v>
      </c>
      <c r="G6027" s="58">
        <f>Normalized_Shape!G6027/MAX(Normalized_Shape!$G$2:$G$8761)</f>
        <v>7.2729180725455353E-3</v>
      </c>
      <c r="H6027" s="7">
        <v>0</v>
      </c>
      <c r="I6027" s="7">
        <v>0</v>
      </c>
      <c r="J6027" s="7">
        <v>0.10623446985945104</v>
      </c>
      <c r="K6027" s="7">
        <v>8.7004498769204658E-2</v>
      </c>
      <c r="L6027" s="7">
        <v>0.10677293769005793</v>
      </c>
      <c r="M6027" s="7">
        <v>6.6629291645508681E-2</v>
      </c>
      <c r="N6027" s="7">
        <v>7.0151544948354669E-2</v>
      </c>
      <c r="O6027" s="56">
        <v>1</v>
      </c>
      <c r="P6027" s="7">
        <v>0.60943630936814408</v>
      </c>
      <c r="Q6027" s="56">
        <v>1</v>
      </c>
      <c r="R6027" s="7">
        <v>4.4047586902448482E-3</v>
      </c>
      <c r="S6027" s="7">
        <v>0.23880859250518308</v>
      </c>
      <c r="T6027" s="56">
        <v>1</v>
      </c>
      <c r="U6027" s="18">
        <v>-6.1025946115450978E-3</v>
      </c>
      <c r="V6027" s="18">
        <v>-2.0039516070274235E-2</v>
      </c>
      <c r="W6027" s="7">
        <v>0</v>
      </c>
      <c r="X6027" s="7">
        <v>0</v>
      </c>
      <c r="Y6027" s="7">
        <v>0</v>
      </c>
      <c r="Z6027" s="7">
        <v>0</v>
      </c>
      <c r="AA6027" s="7">
        <v>0</v>
      </c>
      <c r="AB6027" s="7">
        <v>0</v>
      </c>
      <c r="AC6027" s="7">
        <v>0</v>
      </c>
      <c r="AD6027" s="7">
        <v>0</v>
      </c>
      <c r="AE6027" s="7">
        <v>9.5334405097611055E-2</v>
      </c>
      <c r="AF6027" s="7">
        <v>9.4541404105484575E-2</v>
      </c>
      <c r="AG6027" s="7">
        <v>7.4000994961041233E-2</v>
      </c>
      <c r="AH6027" s="7">
        <v>5.8205082462930192E-3</v>
      </c>
      <c r="AI6027" s="7">
        <v>7.0049625889958875E-2</v>
      </c>
      <c r="AJ6027" s="7">
        <v>0.11422299187201221</v>
      </c>
      <c r="AK6027" s="7">
        <v>6.4635481573729045E-2</v>
      </c>
      <c r="AL6027" s="7">
        <v>5.229463811666818E-2</v>
      </c>
      <c r="AM6027" s="7">
        <v>3.6624056990755507E-2</v>
      </c>
      <c r="AN6027" s="7">
        <v>2.9834255761002041E-3</v>
      </c>
      <c r="AO6027" s="7">
        <v>3.6806600973808951E-3</v>
      </c>
      <c r="AP6027" s="7">
        <v>1</v>
      </c>
      <c r="AQ6027" s="18">
        <v>-2.0039516070274231E-2</v>
      </c>
      <c r="AR6027" s="7">
        <v>0.57774122684202367</v>
      </c>
      <c r="AS6027" s="7">
        <v>7.015154494835496E-2</v>
      </c>
    </row>
    <row r="6028" spans="1:45">
      <c r="A6028" s="2" t="s">
        <v>269</v>
      </c>
      <c r="B6028" s="2">
        <v>40065</v>
      </c>
      <c r="C6028" s="2">
        <v>3</v>
      </c>
      <c r="D6028" s="7">
        <v>3.728903559824445E-3</v>
      </c>
      <c r="E6028" s="7">
        <v>0</v>
      </c>
      <c r="F6028" s="7">
        <v>0</v>
      </c>
      <c r="G6028" s="58">
        <f>Normalized_Shape!G6028/MAX(Normalized_Shape!$G$2:$G$8761)</f>
        <v>8.2785921146410098E-3</v>
      </c>
      <c r="H6028" s="7">
        <v>0</v>
      </c>
      <c r="I6028" s="7">
        <v>0</v>
      </c>
      <c r="J6028" s="7">
        <v>9.5165996189681246E-2</v>
      </c>
      <c r="K6028" s="7">
        <v>7.5686840392722748E-2</v>
      </c>
      <c r="L6028" s="7">
        <v>9.589842917740031E-2</v>
      </c>
      <c r="M6028" s="7">
        <v>8.7175769245445289E-2</v>
      </c>
      <c r="N6028" s="7">
        <v>6.6629291645508681E-2</v>
      </c>
      <c r="O6028" s="56">
        <v>1</v>
      </c>
      <c r="P6028" s="7">
        <v>0.61227450470354194</v>
      </c>
      <c r="Q6028" s="56">
        <v>1</v>
      </c>
      <c r="R6028" s="7">
        <v>5.9641967623341365E-3</v>
      </c>
      <c r="S6028" s="7">
        <v>0.1710464180420033</v>
      </c>
      <c r="T6028" s="56">
        <v>1</v>
      </c>
      <c r="U6028" s="18">
        <v>-7.4353110948042561E-2</v>
      </c>
      <c r="V6028" s="18">
        <v>-6.1025946115450978E-3</v>
      </c>
      <c r="W6028" s="7">
        <v>0</v>
      </c>
      <c r="X6028" s="7">
        <v>0</v>
      </c>
      <c r="Y6028" s="7">
        <v>0</v>
      </c>
      <c r="Z6028" s="7">
        <v>0</v>
      </c>
      <c r="AA6028" s="7">
        <v>0</v>
      </c>
      <c r="AB6028" s="7">
        <v>0</v>
      </c>
      <c r="AC6028" s="7">
        <v>0</v>
      </c>
      <c r="AD6028" s="7">
        <v>0</v>
      </c>
      <c r="AE6028" s="7">
        <v>0.11337500123259303</v>
      </c>
      <c r="AF6028" s="7">
        <v>0.10173754489657254</v>
      </c>
      <c r="AG6028" s="7">
        <v>7.6159289386475454E-2</v>
      </c>
      <c r="AH6028" s="7">
        <v>8.0085321130817198E-3</v>
      </c>
      <c r="AI6028" s="7">
        <v>8.3726549596883124E-2</v>
      </c>
      <c r="AJ6028" s="7">
        <v>0.12172325273832302</v>
      </c>
      <c r="AK6028" s="7">
        <v>7.6984095106573461E-2</v>
      </c>
      <c r="AL6028" s="7">
        <v>6.4320886677171493E-2</v>
      </c>
      <c r="AM6028" s="7">
        <v>4.7125983985810707E-2</v>
      </c>
      <c r="AN6028" s="7">
        <v>4.4997521664922836E-3</v>
      </c>
      <c r="AO6028" s="7">
        <v>5.373739763784819E-3</v>
      </c>
      <c r="AP6028" s="7">
        <v>1</v>
      </c>
      <c r="AQ6028" s="18">
        <v>-6.1025946115450978E-3</v>
      </c>
      <c r="AR6028" s="7">
        <v>0.48851230164383824</v>
      </c>
      <c r="AS6028" s="7">
        <v>6.6629291645508681E-2</v>
      </c>
    </row>
    <row r="6029" spans="1:45">
      <c r="A6029" s="2" t="s">
        <v>269</v>
      </c>
      <c r="B6029" s="2">
        <v>40065</v>
      </c>
      <c r="C6029" s="2">
        <v>4</v>
      </c>
      <c r="D6029" s="7">
        <v>2.9257130090869503E-3</v>
      </c>
      <c r="E6029" s="7">
        <v>0</v>
      </c>
      <c r="F6029" s="7">
        <v>0</v>
      </c>
      <c r="G6029" s="58">
        <f>Normalized_Shape!G6029/MAX(Normalized_Shape!$G$2:$G$8761)</f>
        <v>9.4300160179097425E-3</v>
      </c>
      <c r="H6029" s="7">
        <v>0</v>
      </c>
      <c r="I6029" s="7">
        <v>0</v>
      </c>
      <c r="J6029" s="7">
        <v>0.13409616997267856</v>
      </c>
      <c r="K6029" s="7">
        <v>0.10681040092804799</v>
      </c>
      <c r="L6029" s="7">
        <v>0.13509384260783669</v>
      </c>
      <c r="M6029" s="7">
        <v>0.17259041183946744</v>
      </c>
      <c r="N6029" s="7">
        <v>8.7175769245445289E-2</v>
      </c>
      <c r="O6029" s="56">
        <v>1</v>
      </c>
      <c r="P6029" s="7">
        <v>0.63629163837742242</v>
      </c>
      <c r="Q6029" s="56">
        <v>1</v>
      </c>
      <c r="R6029" s="7">
        <v>1.4187454980850535E-2</v>
      </c>
      <c r="S6029" s="7">
        <v>0.14754528373263881</v>
      </c>
      <c r="T6029" s="56">
        <v>1</v>
      </c>
      <c r="U6029" s="18">
        <v>-0.28715557749584991</v>
      </c>
      <c r="V6029" s="18">
        <v>-7.4353110948042561E-2</v>
      </c>
      <c r="W6029" s="7">
        <v>0</v>
      </c>
      <c r="X6029" s="7">
        <v>0</v>
      </c>
      <c r="Y6029" s="7">
        <v>0</v>
      </c>
      <c r="Z6029" s="7">
        <v>0</v>
      </c>
      <c r="AA6029" s="7">
        <v>0</v>
      </c>
      <c r="AB6029" s="7">
        <v>0</v>
      </c>
      <c r="AC6029" s="7">
        <v>0</v>
      </c>
      <c r="AD6029" s="7">
        <v>0</v>
      </c>
      <c r="AE6029" s="7">
        <v>0.1268849922616983</v>
      </c>
      <c r="AF6029" s="7">
        <v>0.11073277598239037</v>
      </c>
      <c r="AG6029" s="7">
        <v>7.9175717865836756E-2</v>
      </c>
      <c r="AH6029" s="7">
        <v>1.002875870514372E-2</v>
      </c>
      <c r="AI6029" s="7">
        <v>9.3077330572579234E-2</v>
      </c>
      <c r="AJ6029" s="7">
        <v>0.1273973772912402</v>
      </c>
      <c r="AK6029" s="7">
        <v>8.2827056064704141E-2</v>
      </c>
      <c r="AL6029" s="7">
        <v>7.1854686461835376E-2</v>
      </c>
      <c r="AM6029" s="7">
        <v>5.4656103511563331E-2</v>
      </c>
      <c r="AN6029" s="7">
        <v>5.6688952805878318E-3</v>
      </c>
      <c r="AO6029" s="7">
        <v>7.2536787637081266E-3</v>
      </c>
      <c r="AP6029" s="7">
        <v>1</v>
      </c>
      <c r="AQ6029" s="18">
        <v>-7.4353110948042547E-2</v>
      </c>
      <c r="AR6029" s="7">
        <v>0.41342420890661241</v>
      </c>
      <c r="AS6029" s="7">
        <v>8.7175769245445289E-2</v>
      </c>
    </row>
    <row r="6030" spans="1:45">
      <c r="A6030" s="2" t="s">
        <v>269</v>
      </c>
      <c r="B6030" s="2">
        <v>40065</v>
      </c>
      <c r="C6030" s="2">
        <v>5</v>
      </c>
      <c r="D6030" s="7">
        <v>2.2632706220991126E-3</v>
      </c>
      <c r="E6030" s="7">
        <v>0</v>
      </c>
      <c r="F6030" s="7">
        <v>0</v>
      </c>
      <c r="G6030" s="58">
        <f>Normalized_Shape!G6030/MAX(Normalized_Shape!$G$2:$G$8761)</f>
        <v>1.0537714962826497E-2</v>
      </c>
      <c r="H6030" s="7">
        <v>0</v>
      </c>
      <c r="I6030" s="7">
        <v>0</v>
      </c>
      <c r="J6030" s="7">
        <v>0.19979093484200319</v>
      </c>
      <c r="K6030" s="7">
        <v>0.15986192456780693</v>
      </c>
      <c r="L6030" s="7">
        <v>0.20120397451044958</v>
      </c>
      <c r="M6030" s="7">
        <v>0.30523553601357239</v>
      </c>
      <c r="N6030" s="7">
        <v>0.17259041183946744</v>
      </c>
      <c r="O6030" s="56">
        <v>1</v>
      </c>
      <c r="P6030" s="7">
        <v>0.68539865814029355</v>
      </c>
      <c r="Q6030" s="56">
        <v>1</v>
      </c>
      <c r="R6030" s="7">
        <v>4.6042864167367768E-2</v>
      </c>
      <c r="S6030" s="7">
        <v>0.11680467516189108</v>
      </c>
      <c r="T6030" s="56">
        <v>1</v>
      </c>
      <c r="U6030" s="18">
        <v>-0.60034215888513087</v>
      </c>
      <c r="V6030" s="18">
        <v>-0.28715557749584991</v>
      </c>
      <c r="W6030" s="7">
        <v>0</v>
      </c>
      <c r="X6030" s="7">
        <v>0</v>
      </c>
      <c r="Y6030" s="7">
        <v>0</v>
      </c>
      <c r="Z6030" s="7">
        <v>0</v>
      </c>
      <c r="AA6030" s="7">
        <v>0</v>
      </c>
      <c r="AB6030" s="7">
        <v>0</v>
      </c>
      <c r="AC6030" s="7">
        <v>0</v>
      </c>
      <c r="AD6030" s="7">
        <v>0</v>
      </c>
      <c r="AE6030" s="7">
        <v>0.14200986935906029</v>
      </c>
      <c r="AF6030" s="7">
        <v>0.11966627197924598</v>
      </c>
      <c r="AG6030" s="7">
        <v>8.2924358892223049E-2</v>
      </c>
      <c r="AH6030" s="7">
        <v>1.1983299865444965E-2</v>
      </c>
      <c r="AI6030" s="7">
        <v>0.10312402049428122</v>
      </c>
      <c r="AJ6030" s="7">
        <v>0.1328040543572179</v>
      </c>
      <c r="AK6030" s="7">
        <v>8.8757383541859303E-2</v>
      </c>
      <c r="AL6030" s="7">
        <v>7.9609197709030799E-2</v>
      </c>
      <c r="AM6030" s="7">
        <v>6.306999763873089E-2</v>
      </c>
      <c r="AN6030" s="7">
        <v>7.0800956754068466E-3</v>
      </c>
      <c r="AO6030" s="7">
        <v>9.3440302132284329E-3</v>
      </c>
      <c r="AP6030" s="7">
        <v>1</v>
      </c>
      <c r="AQ6030" s="18">
        <v>-0.28715557749584991</v>
      </c>
      <c r="AR6030" s="7">
        <v>0.35060283937643411</v>
      </c>
      <c r="AS6030" s="7">
        <v>0.17259041183946744</v>
      </c>
    </row>
    <row r="6031" spans="1:45">
      <c r="A6031" s="2" t="s">
        <v>269</v>
      </c>
      <c r="B6031" s="2">
        <v>40065</v>
      </c>
      <c r="C6031" s="2">
        <v>6</v>
      </c>
      <c r="D6031" s="7">
        <v>1.2325987252691036E-3</v>
      </c>
      <c r="E6031" s="7">
        <v>0</v>
      </c>
      <c r="F6031" s="7">
        <v>0</v>
      </c>
      <c r="G6031" s="58">
        <f>Normalized_Shape!G6031/MAX(Normalized_Shape!$G$2:$G$8761)</f>
        <v>7.9579424200598454E-3</v>
      </c>
      <c r="H6031" s="7">
        <v>0</v>
      </c>
      <c r="I6031" s="7">
        <v>0</v>
      </c>
      <c r="J6031" s="7">
        <v>0.44125887367595296</v>
      </c>
      <c r="K6031" s="7">
        <v>0.37489743372096318</v>
      </c>
      <c r="L6031" s="7">
        <v>0.44189893277034231</v>
      </c>
      <c r="M6031" s="7">
        <v>0.46292388117091438</v>
      </c>
      <c r="N6031" s="7">
        <v>0.30523553601357239</v>
      </c>
      <c r="O6031" s="56">
        <v>1</v>
      </c>
      <c r="P6031" s="7">
        <v>0.71669208961698783</v>
      </c>
      <c r="Q6031" s="56">
        <v>1</v>
      </c>
      <c r="R6031" s="7">
        <v>0.1712142692287078</v>
      </c>
      <c r="S6031" s="7">
        <v>0.10439445716947067</v>
      </c>
      <c r="T6031" s="56">
        <v>1</v>
      </c>
      <c r="U6031" s="18">
        <v>-0.86644781019239203</v>
      </c>
      <c r="V6031" s="18">
        <v>-0.60034215888513087</v>
      </c>
      <c r="W6031" s="7">
        <v>0</v>
      </c>
      <c r="X6031" s="7">
        <v>0</v>
      </c>
      <c r="Y6031" s="7">
        <v>0</v>
      </c>
      <c r="Z6031" s="7">
        <v>0</v>
      </c>
      <c r="AA6031" s="7">
        <v>0</v>
      </c>
      <c r="AB6031" s="7">
        <v>0</v>
      </c>
      <c r="AC6031" s="7">
        <v>0</v>
      </c>
      <c r="AD6031" s="7">
        <v>0</v>
      </c>
      <c r="AE6031" s="7">
        <v>0.15756760879092188</v>
      </c>
      <c r="AF6031" s="7">
        <v>0.12873054251673136</v>
      </c>
      <c r="AG6031" s="7">
        <v>8.5919527811368329E-2</v>
      </c>
      <c r="AH6031" s="7">
        <v>1.4157475975797328E-2</v>
      </c>
      <c r="AI6031" s="7">
        <v>0.11324668458052968</v>
      </c>
      <c r="AJ6031" s="7">
        <v>0.13862092424744396</v>
      </c>
      <c r="AK6031" s="7">
        <v>9.4739540035794989E-2</v>
      </c>
      <c r="AL6031" s="7">
        <v>8.7871318691690195E-2</v>
      </c>
      <c r="AM6031" s="7">
        <v>7.1519325550858548E-2</v>
      </c>
      <c r="AN6031" s="7">
        <v>8.7596039075892081E-3</v>
      </c>
      <c r="AO6031" s="7">
        <v>1.1630992550532111E-2</v>
      </c>
      <c r="AP6031" s="7">
        <v>1</v>
      </c>
      <c r="AQ6031" s="18">
        <v>-0.60034215888513087</v>
      </c>
      <c r="AR6031" s="7">
        <v>0.29840484125758526</v>
      </c>
      <c r="AS6031" s="7">
        <v>0.30523553601357239</v>
      </c>
    </row>
    <row r="6032" spans="1:45">
      <c r="A6032" s="2" t="s">
        <v>269</v>
      </c>
      <c r="B6032" s="2">
        <v>40065</v>
      </c>
      <c r="C6032" s="2">
        <v>7</v>
      </c>
      <c r="D6032" s="7">
        <v>6.6112944978055654E-4</v>
      </c>
      <c r="E6032" s="7">
        <v>0</v>
      </c>
      <c r="F6032" s="7">
        <v>0</v>
      </c>
      <c r="G6032" s="58">
        <f>Normalized_Shape!G6032/MAX(Normalized_Shape!$G$2:$G$8761)</f>
        <v>5.4073198495278429E-3</v>
      </c>
      <c r="H6032" s="7">
        <v>0</v>
      </c>
      <c r="I6032" s="7">
        <v>0</v>
      </c>
      <c r="J6032" s="7">
        <v>0.59833598046148928</v>
      </c>
      <c r="K6032" s="7">
        <v>0.51636816342698699</v>
      </c>
      <c r="L6032" s="7">
        <v>0.59824129849503183</v>
      </c>
      <c r="M6032" s="7">
        <v>0.45180823678934867</v>
      </c>
      <c r="N6032" s="7">
        <v>0.46292388117091438</v>
      </c>
      <c r="O6032" s="56">
        <v>1</v>
      </c>
      <c r="P6032" s="7">
        <v>0.73886516196810981</v>
      </c>
      <c r="Q6032" s="56">
        <v>1</v>
      </c>
      <c r="R6032" s="7">
        <v>0.28087680844102714</v>
      </c>
      <c r="S6032" s="7">
        <v>0.1147217804067351</v>
      </c>
      <c r="T6032" s="56">
        <v>1</v>
      </c>
      <c r="U6032" s="18">
        <v>-0.72417351916206374</v>
      </c>
      <c r="V6032" s="18">
        <v>-0.86644781019239203</v>
      </c>
      <c r="W6032" s="7">
        <v>0</v>
      </c>
      <c r="X6032" s="7">
        <v>0</v>
      </c>
      <c r="Y6032" s="7">
        <v>0</v>
      </c>
      <c r="Z6032" s="7">
        <v>0</v>
      </c>
      <c r="AA6032" s="7">
        <v>0</v>
      </c>
      <c r="AB6032" s="7">
        <v>0</v>
      </c>
      <c r="AC6032" s="7">
        <v>0</v>
      </c>
      <c r="AD6032" s="7">
        <v>0</v>
      </c>
      <c r="AE6032" s="7">
        <v>0.11303100040882522</v>
      </c>
      <c r="AF6032" s="7">
        <v>0.10966416061111998</v>
      </c>
      <c r="AG6032" s="7">
        <v>7.5322275816433054E-2</v>
      </c>
      <c r="AH6032" s="7">
        <v>1.1288330053089959E-2</v>
      </c>
      <c r="AI6032" s="7">
        <v>8.8885900980908775E-2</v>
      </c>
      <c r="AJ6032" s="7">
        <v>0.11326970152329661</v>
      </c>
      <c r="AK6032" s="7">
        <v>7.5283200134032613E-2</v>
      </c>
      <c r="AL6032" s="7">
        <v>6.4791811257929113E-2</v>
      </c>
      <c r="AM6032" s="7">
        <v>5.0995488701583179E-2</v>
      </c>
      <c r="AN6032" s="7">
        <v>3.6618941945886752E-3</v>
      </c>
      <c r="AO6032" s="7">
        <v>6.3629470666321519E-3</v>
      </c>
      <c r="AP6032" s="7">
        <v>1</v>
      </c>
      <c r="AQ6032" s="18">
        <v>-0.86644781019239203</v>
      </c>
      <c r="AR6032" s="7">
        <v>0.26898052501643138</v>
      </c>
      <c r="AS6032" s="7">
        <v>0.46292388117091438</v>
      </c>
    </row>
    <row r="6033" spans="1:45">
      <c r="A6033" s="2" t="s">
        <v>269</v>
      </c>
      <c r="B6033" s="2">
        <v>40065</v>
      </c>
      <c r="C6033" s="2">
        <v>8</v>
      </c>
      <c r="D6033" s="7">
        <v>9.2136785068455674E-4</v>
      </c>
      <c r="E6033" s="7">
        <v>0</v>
      </c>
      <c r="F6033" s="7">
        <v>0</v>
      </c>
      <c r="G6033" s="58">
        <f>Normalized_Shape!G6033/MAX(Normalized_Shape!$G$2:$G$8761)</f>
        <v>3.293946862515613E-3</v>
      </c>
      <c r="H6033" s="7">
        <v>0</v>
      </c>
      <c r="I6033" s="7">
        <v>0</v>
      </c>
      <c r="J6033" s="7">
        <v>0.55291744438132562</v>
      </c>
      <c r="K6033" s="7">
        <v>0.47271029623970806</v>
      </c>
      <c r="L6033" s="7">
        <v>0.55344089562067833</v>
      </c>
      <c r="M6033" s="7">
        <v>0.37339113742364782</v>
      </c>
      <c r="N6033" s="7">
        <v>0.45180823678934867</v>
      </c>
      <c r="O6033" s="56">
        <v>1</v>
      </c>
      <c r="P6033" s="7">
        <v>0.74608030894006583</v>
      </c>
      <c r="Q6033" s="56">
        <v>1</v>
      </c>
      <c r="R6033" s="7">
        <v>0.37039658845250223</v>
      </c>
      <c r="S6033" s="7">
        <v>0.18433781159971063</v>
      </c>
      <c r="T6033" s="56">
        <v>1</v>
      </c>
      <c r="U6033" s="18">
        <v>-0.48388025797501144</v>
      </c>
      <c r="V6033" s="18">
        <v>-0.72417351916206374</v>
      </c>
      <c r="W6033" s="7">
        <v>0</v>
      </c>
      <c r="X6033" s="7">
        <v>0</v>
      </c>
      <c r="Y6033" s="7">
        <v>0</v>
      </c>
      <c r="Z6033" s="7">
        <v>0</v>
      </c>
      <c r="AA6033" s="7">
        <v>0</v>
      </c>
      <c r="AB6033" s="7">
        <v>0</v>
      </c>
      <c r="AC6033" s="7">
        <v>0</v>
      </c>
      <c r="AD6033" s="7">
        <v>0</v>
      </c>
      <c r="AE6033" s="7">
        <v>7.3355246390166509E-2</v>
      </c>
      <c r="AF6033" s="7">
        <v>9.1781843055903284E-2</v>
      </c>
      <c r="AG6033" s="7">
        <v>6.4833574782134404E-2</v>
      </c>
      <c r="AH6033" s="7">
        <v>8.687338703832927E-3</v>
      </c>
      <c r="AI6033" s="7">
        <v>6.6868347354902824E-2</v>
      </c>
      <c r="AJ6033" s="7">
        <v>8.98855827229747E-2</v>
      </c>
      <c r="AK6033" s="7">
        <v>5.7545893383849189E-2</v>
      </c>
      <c r="AL6033" s="7">
        <v>4.3646186067386732E-2</v>
      </c>
      <c r="AM6033" s="7">
        <v>3.2709146582497697E-2</v>
      </c>
      <c r="AN6033" s="7">
        <v>4.5935779173073833E-5</v>
      </c>
      <c r="AO6033" s="7">
        <v>2.7519651612100873E-3</v>
      </c>
      <c r="AP6033" s="7">
        <v>1</v>
      </c>
      <c r="AQ6033" s="18">
        <v>-0.72417351916206363</v>
      </c>
      <c r="AR6033" s="7">
        <v>0.24043438733221525</v>
      </c>
      <c r="AS6033" s="7">
        <v>0.45180823678934867</v>
      </c>
    </row>
    <row r="6034" spans="1:45">
      <c r="A6034" s="2" t="s">
        <v>269</v>
      </c>
      <c r="B6034" s="2">
        <v>40065</v>
      </c>
      <c r="C6034" s="2">
        <v>9</v>
      </c>
      <c r="D6034" s="7">
        <v>2.2784398226320587E-4</v>
      </c>
      <c r="E6034" s="7">
        <v>0</v>
      </c>
      <c r="F6034" s="7">
        <v>0</v>
      </c>
      <c r="G6034" s="58">
        <f>Normalized_Shape!G6034/MAX(Normalized_Shape!$G$2:$G$8761)</f>
        <v>9.2551161845018327E-4</v>
      </c>
      <c r="H6034" s="7">
        <v>0</v>
      </c>
      <c r="I6034" s="7">
        <v>0</v>
      </c>
      <c r="J6034" s="7">
        <v>0.48161115426380863</v>
      </c>
      <c r="K6034" s="7">
        <v>0.40487861811391224</v>
      </c>
      <c r="L6034" s="7">
        <v>0.48283329136725484</v>
      </c>
      <c r="M6034" s="7">
        <v>0.32904596834081318</v>
      </c>
      <c r="N6034" s="7">
        <v>0.37339113742364782</v>
      </c>
      <c r="O6034" s="56">
        <v>1</v>
      </c>
      <c r="P6034" s="7">
        <v>0.74511627852066487</v>
      </c>
      <c r="Q6034" s="56">
        <v>1</v>
      </c>
      <c r="R6034" s="7">
        <v>0.37546175964602574</v>
      </c>
      <c r="S6034" s="7">
        <v>0.19391593040941815</v>
      </c>
      <c r="T6034" s="56">
        <v>1</v>
      </c>
      <c r="U6034" s="18">
        <v>-0.40329684242310837</v>
      </c>
      <c r="V6034" s="18">
        <v>-0.48388025797501144</v>
      </c>
      <c r="W6034" s="7">
        <v>0</v>
      </c>
      <c r="X6034" s="7">
        <v>0</v>
      </c>
      <c r="Y6034" s="7">
        <v>0</v>
      </c>
      <c r="Z6034" s="7">
        <v>0</v>
      </c>
      <c r="AA6034" s="7">
        <v>0</v>
      </c>
      <c r="AB6034" s="7">
        <v>0</v>
      </c>
      <c r="AC6034" s="7">
        <v>0</v>
      </c>
      <c r="AD6034" s="7">
        <v>0</v>
      </c>
      <c r="AE6034" s="7">
        <v>3.9999545679784955E-2</v>
      </c>
      <c r="AF6034" s="7">
        <v>7.4692710107780794E-2</v>
      </c>
      <c r="AG6034" s="7">
        <v>5.5032265055505417E-2</v>
      </c>
      <c r="AH6034" s="7">
        <v>6.2265440968194566E-3</v>
      </c>
      <c r="AI6034" s="7">
        <v>4.6504379424590618E-2</v>
      </c>
      <c r="AJ6034" s="7">
        <v>6.8416311885930128E-2</v>
      </c>
      <c r="AK6034" s="7">
        <v>4.1426603514621879E-2</v>
      </c>
      <c r="AL6034" s="7">
        <v>2.5016237004572867E-2</v>
      </c>
      <c r="AM6034" s="7">
        <v>1.6124704525167156E-2</v>
      </c>
      <c r="AN6034" s="7">
        <v>0</v>
      </c>
      <c r="AO6034" s="7">
        <v>3.9178191371584735E-4</v>
      </c>
      <c r="AP6034" s="7">
        <v>1</v>
      </c>
      <c r="AQ6034" s="18">
        <v>-0.48388025797501139</v>
      </c>
      <c r="AR6034" s="7">
        <v>0.23849517656537325</v>
      </c>
      <c r="AS6034" s="7">
        <v>0.37339113742364782</v>
      </c>
    </row>
    <row r="6035" spans="1:45">
      <c r="A6035" s="2" t="s">
        <v>269</v>
      </c>
      <c r="B6035" s="2">
        <v>40065</v>
      </c>
      <c r="C6035" s="2">
        <v>10</v>
      </c>
      <c r="D6035" s="7">
        <v>1.4160634872324544E-4</v>
      </c>
      <c r="E6035" s="7">
        <v>0</v>
      </c>
      <c r="F6035" s="7">
        <v>0</v>
      </c>
      <c r="G6035" s="58">
        <f>Normalized_Shape!G6035/MAX(Normalized_Shape!$G$2:$G$8761)</f>
        <v>7.0980182391376266E-4</v>
      </c>
      <c r="H6035" s="7">
        <v>0</v>
      </c>
      <c r="I6035" s="7">
        <v>0</v>
      </c>
      <c r="J6035" s="7">
        <v>0.46870012482078754</v>
      </c>
      <c r="K6035" s="7">
        <v>0.39279701779701781</v>
      </c>
      <c r="L6035" s="7">
        <v>0.47002266168238782</v>
      </c>
      <c r="M6035" s="7">
        <v>0.29806775054228024</v>
      </c>
      <c r="N6035" s="7">
        <v>0.32904596834081318</v>
      </c>
      <c r="O6035" s="56">
        <v>1</v>
      </c>
      <c r="P6035" s="7">
        <v>0.74328031316991428</v>
      </c>
      <c r="Q6035" s="56">
        <v>1</v>
      </c>
      <c r="R6035" s="7">
        <v>0.32371508281786832</v>
      </c>
      <c r="S6035" s="7">
        <v>0.24840918805776541</v>
      </c>
      <c r="T6035" s="56">
        <v>1</v>
      </c>
      <c r="U6035" s="18">
        <v>-0.42237821125268216</v>
      </c>
      <c r="V6035" s="18">
        <v>-0.40329684242310837</v>
      </c>
      <c r="W6035" s="7">
        <v>0</v>
      </c>
      <c r="X6035" s="7">
        <v>0</v>
      </c>
      <c r="Y6035" s="7">
        <v>0</v>
      </c>
      <c r="Z6035" s="7">
        <v>0</v>
      </c>
      <c r="AA6035" s="7">
        <v>0</v>
      </c>
      <c r="AB6035" s="7">
        <v>0</v>
      </c>
      <c r="AC6035" s="7">
        <v>0</v>
      </c>
      <c r="AD6035" s="7">
        <v>0</v>
      </c>
      <c r="AE6035" s="7">
        <v>7.6148540344243929E-3</v>
      </c>
      <c r="AF6035" s="7">
        <v>3.6728381370454095E-2</v>
      </c>
      <c r="AG6035" s="7">
        <v>3.5889378370541701E-2</v>
      </c>
      <c r="AH6035" s="7">
        <v>9.9553670740063611E-4</v>
      </c>
      <c r="AI6035" s="7">
        <v>1.4746190676735899E-2</v>
      </c>
      <c r="AJ6035" s="7">
        <v>4.1210165444030736E-2</v>
      </c>
      <c r="AK6035" s="7">
        <v>1.7155601869701869E-2</v>
      </c>
      <c r="AL6035" s="7">
        <v>2.6863017202752668E-3</v>
      </c>
      <c r="AM6035" s="7">
        <v>8.8282119773931689E-3</v>
      </c>
      <c r="AN6035" s="7">
        <v>0</v>
      </c>
      <c r="AO6035" s="7">
        <v>0</v>
      </c>
      <c r="AP6035" s="7">
        <v>1</v>
      </c>
      <c r="AQ6035" s="18">
        <v>-0.40329684242310837</v>
      </c>
      <c r="AR6035" s="7">
        <v>0.25831020074017591</v>
      </c>
      <c r="AS6035" s="7">
        <v>0.32904596834081318</v>
      </c>
    </row>
    <row r="6036" spans="1:45">
      <c r="A6036" s="2" t="s">
        <v>269</v>
      </c>
      <c r="B6036" s="2">
        <v>40065</v>
      </c>
      <c r="C6036" s="2">
        <v>11</v>
      </c>
      <c r="D6036" s="7">
        <v>5.0337947770677948E-5</v>
      </c>
      <c r="E6036" s="7">
        <v>0</v>
      </c>
      <c r="F6036" s="7">
        <v>0</v>
      </c>
      <c r="G6036" s="58">
        <f>Normalized_Shape!G6036/MAX(Normalized_Shape!$G$2:$G$8761)</f>
        <v>1.0814639699055686E-3</v>
      </c>
      <c r="H6036" s="7">
        <v>0</v>
      </c>
      <c r="I6036" s="7">
        <v>0</v>
      </c>
      <c r="J6036" s="7">
        <v>0.44484505605342178</v>
      </c>
      <c r="K6036" s="7">
        <v>0.36892736892736894</v>
      </c>
      <c r="L6036" s="7">
        <v>0.44653586162815473</v>
      </c>
      <c r="M6036" s="7">
        <v>0.24244843567925187</v>
      </c>
      <c r="N6036" s="7">
        <v>0.29806775054228024</v>
      </c>
      <c r="O6036" s="56">
        <v>1</v>
      </c>
      <c r="P6036" s="7">
        <v>0.75062748389626344</v>
      </c>
      <c r="Q6036" s="56">
        <v>1</v>
      </c>
      <c r="R6036" s="7">
        <v>0.33311693767456652</v>
      </c>
      <c r="S6036" s="7">
        <v>0.28663862434216991</v>
      </c>
      <c r="T6036" s="56">
        <v>1</v>
      </c>
      <c r="U6036" s="18">
        <v>-0.47032743018375456</v>
      </c>
      <c r="V6036" s="18">
        <v>-0.42237821125268216</v>
      </c>
      <c r="W6036" s="7">
        <v>0</v>
      </c>
      <c r="X6036" s="7">
        <v>0</v>
      </c>
      <c r="Y6036" s="7">
        <v>0</v>
      </c>
      <c r="Z6036" s="7">
        <v>0</v>
      </c>
      <c r="AA6036" s="7">
        <v>0</v>
      </c>
      <c r="AB6036" s="7">
        <v>0</v>
      </c>
      <c r="AC6036" s="7">
        <v>0</v>
      </c>
      <c r="AD6036" s="7">
        <v>0</v>
      </c>
      <c r="AE6036" s="7">
        <v>9.9544204458367164E-4</v>
      </c>
      <c r="AF6036" s="7">
        <v>5.6562272070710398E-3</v>
      </c>
      <c r="AG6036" s="7">
        <v>2.1221697028322235E-2</v>
      </c>
      <c r="AH6036" s="7">
        <v>0</v>
      </c>
      <c r="AI6036" s="7">
        <v>4.5681145847533151E-3</v>
      </c>
      <c r="AJ6036" s="7">
        <v>2.2361196020813885E-2</v>
      </c>
      <c r="AK6036" s="7">
        <v>2.6352757615381462E-3</v>
      </c>
      <c r="AL6036" s="7">
        <v>1.7387526593599615E-3</v>
      </c>
      <c r="AM6036" s="7">
        <v>4.6511906195451265E-3</v>
      </c>
      <c r="AN6036" s="7">
        <v>0</v>
      </c>
      <c r="AO6036" s="7">
        <v>0</v>
      </c>
      <c r="AP6036" s="7">
        <v>1</v>
      </c>
      <c r="AQ6036" s="18">
        <v>-0.4223782112526821</v>
      </c>
      <c r="AR6036" s="7">
        <v>0.31917799822803522</v>
      </c>
      <c r="AS6036" s="7">
        <v>0.29806775054228024</v>
      </c>
    </row>
    <row r="6037" spans="1:45">
      <c r="A6037" s="2" t="s">
        <v>269</v>
      </c>
      <c r="B6037" s="2">
        <v>40065</v>
      </c>
      <c r="C6037" s="2">
        <v>12</v>
      </c>
      <c r="D6037" s="7">
        <v>0</v>
      </c>
      <c r="E6037" s="7">
        <v>0</v>
      </c>
      <c r="F6037" s="7">
        <v>0</v>
      </c>
      <c r="G6037" s="58">
        <f>Normalized_Shape!G6037/MAX(Normalized_Shape!$G$2:$G$8761)</f>
        <v>4.8388953909521399E-4</v>
      </c>
      <c r="H6037" s="7">
        <v>0</v>
      </c>
      <c r="I6037" s="7">
        <v>0</v>
      </c>
      <c r="J6037" s="7">
        <v>0.42128368325662463</v>
      </c>
      <c r="K6037" s="7">
        <v>0.34660328777975835</v>
      </c>
      <c r="L6037" s="7">
        <v>0.42318851808092356</v>
      </c>
      <c r="M6037" s="7">
        <v>0.21016111373649404</v>
      </c>
      <c r="N6037" s="7">
        <v>0.24244843567925187</v>
      </c>
      <c r="O6037" s="56">
        <v>1</v>
      </c>
      <c r="P6037" s="7">
        <v>0.7675218802761109</v>
      </c>
      <c r="Q6037" s="56">
        <v>1</v>
      </c>
      <c r="R6037" s="7">
        <v>0.38107776629756368</v>
      </c>
      <c r="S6037" s="7">
        <v>0.30300920346071142</v>
      </c>
      <c r="T6037" s="56">
        <v>1</v>
      </c>
      <c r="U6037" s="18">
        <v>-0.46157318902310779</v>
      </c>
      <c r="V6037" s="18">
        <v>-0.47032743018375456</v>
      </c>
      <c r="W6037" s="7">
        <v>0</v>
      </c>
      <c r="X6037" s="7">
        <v>0</v>
      </c>
      <c r="Y6037" s="7">
        <v>0</v>
      </c>
      <c r="Z6037" s="7">
        <v>0</v>
      </c>
      <c r="AA6037" s="7">
        <v>0</v>
      </c>
      <c r="AB6037" s="7">
        <v>0</v>
      </c>
      <c r="AC6037" s="7">
        <v>0</v>
      </c>
      <c r="AD6037" s="7">
        <v>0</v>
      </c>
      <c r="AE6037" s="7">
        <v>0</v>
      </c>
      <c r="AF6037" s="7">
        <v>7.4042808990805722E-5</v>
      </c>
      <c r="AG6037" s="7">
        <v>1.2481449494591543E-2</v>
      </c>
      <c r="AH6037" s="7">
        <v>0</v>
      </c>
      <c r="AI6037" s="7">
        <v>1.2739080714512907E-3</v>
      </c>
      <c r="AJ6037" s="7">
        <v>9.9343932290667861E-3</v>
      </c>
      <c r="AK6037" s="7">
        <v>1.0163167449713693E-3</v>
      </c>
      <c r="AL6037" s="7">
        <v>1.2645284338973712E-3</v>
      </c>
      <c r="AM6037" s="7">
        <v>2.232851776695661E-3</v>
      </c>
      <c r="AN6037" s="7">
        <v>0</v>
      </c>
      <c r="AO6037" s="7">
        <v>0</v>
      </c>
      <c r="AP6037" s="7">
        <v>1</v>
      </c>
      <c r="AQ6037" s="18">
        <v>-0.4703274301837545</v>
      </c>
      <c r="AR6037" s="7">
        <v>0.3522214115956035</v>
      </c>
      <c r="AS6037" s="7">
        <v>0.24244843567925187</v>
      </c>
    </row>
    <row r="6038" spans="1:45">
      <c r="A6038" s="2" t="s">
        <v>269</v>
      </c>
      <c r="B6038" s="2">
        <v>40065</v>
      </c>
      <c r="C6038" s="2">
        <v>13</v>
      </c>
      <c r="D6038" s="7">
        <v>6.4068907348077298E-5</v>
      </c>
      <c r="E6038" s="7">
        <v>0</v>
      </c>
      <c r="F6038" s="7">
        <v>0</v>
      </c>
      <c r="G6038" s="58">
        <f>Normalized_Shape!G6038/MAX(Normalized_Shape!$G$2:$G$8761)</f>
        <v>5.028370210477374E-5</v>
      </c>
      <c r="H6038" s="7">
        <v>0</v>
      </c>
      <c r="I6038" s="7">
        <v>0</v>
      </c>
      <c r="J6038" s="7">
        <v>0.35293522071638633</v>
      </c>
      <c r="K6038" s="7">
        <v>0.28470984353337297</v>
      </c>
      <c r="L6038" s="7">
        <v>0.35516628251564047</v>
      </c>
      <c r="M6038" s="7">
        <v>0.2004749171536668</v>
      </c>
      <c r="N6038" s="7">
        <v>0.21016111373649404</v>
      </c>
      <c r="O6038" s="56">
        <v>1</v>
      </c>
      <c r="P6038" s="7">
        <v>0.76985766689969626</v>
      </c>
      <c r="Q6038" s="56">
        <v>1</v>
      </c>
      <c r="R6038" s="7">
        <v>0.49100604606046083</v>
      </c>
      <c r="S6038" s="7">
        <v>0.37031352290899772</v>
      </c>
      <c r="T6038" s="56">
        <v>1</v>
      </c>
      <c r="U6038" s="18">
        <v>-0.59009814649384251</v>
      </c>
      <c r="V6038" s="18">
        <v>-0.46157318902310779</v>
      </c>
      <c r="W6038" s="7">
        <v>0</v>
      </c>
      <c r="X6038" s="7">
        <v>0</v>
      </c>
      <c r="Y6038" s="7">
        <v>0</v>
      </c>
      <c r="Z6038" s="7">
        <v>0</v>
      </c>
      <c r="AA6038" s="7">
        <v>0</v>
      </c>
      <c r="AB6038" s="7">
        <v>0</v>
      </c>
      <c r="AC6038" s="7">
        <v>0</v>
      </c>
      <c r="AD6038" s="7">
        <v>0</v>
      </c>
      <c r="AE6038" s="7">
        <v>0</v>
      </c>
      <c r="AF6038" s="7">
        <v>0</v>
      </c>
      <c r="AG6038" s="7">
        <v>8.1939419986283325E-3</v>
      </c>
      <c r="AH6038" s="7">
        <v>0</v>
      </c>
      <c r="AI6038" s="7">
        <v>6.1812538449589841E-4</v>
      </c>
      <c r="AJ6038" s="7">
        <v>5.2349508391100284E-3</v>
      </c>
      <c r="AK6038" s="7">
        <v>7.1566733130947087E-4</v>
      </c>
      <c r="AL6038" s="7">
        <v>1.0388587236538752E-3</v>
      </c>
      <c r="AM6038" s="7">
        <v>1.4338604465103577E-3</v>
      </c>
      <c r="AN6038" s="7">
        <v>0</v>
      </c>
      <c r="AO6038" s="7">
        <v>0</v>
      </c>
      <c r="AP6038" s="7">
        <v>1</v>
      </c>
      <c r="AQ6038" s="18">
        <v>-0.46157318902310773</v>
      </c>
      <c r="AR6038" s="7">
        <v>0.39792756839667259</v>
      </c>
      <c r="AS6038" s="7">
        <v>0.21016111373649438</v>
      </c>
    </row>
    <row r="6039" spans="1:45">
      <c r="A6039" s="2" t="s">
        <v>269</v>
      </c>
      <c r="B6039" s="2">
        <v>40065</v>
      </c>
      <c r="C6039" s="2">
        <v>14</v>
      </c>
      <c r="D6039" s="7">
        <v>1.978714551909587E-4</v>
      </c>
      <c r="E6039" s="7">
        <v>0</v>
      </c>
      <c r="F6039" s="7">
        <v>0</v>
      </c>
      <c r="G6039" s="58">
        <f>Normalized_Shape!G6039/MAX(Normalized_Shape!$G$2:$G$8761)</f>
        <v>0</v>
      </c>
      <c r="H6039" s="7">
        <v>0</v>
      </c>
      <c r="I6039" s="7">
        <v>0</v>
      </c>
      <c r="J6039" s="7">
        <v>0.33909247945094317</v>
      </c>
      <c r="K6039" s="7">
        <v>0.27339218515689101</v>
      </c>
      <c r="L6039" s="7">
        <v>0.34126595518022818</v>
      </c>
      <c r="M6039" s="7">
        <v>0.16671998966805696</v>
      </c>
      <c r="N6039" s="7">
        <v>0.2004749171536668</v>
      </c>
      <c r="O6039" s="56">
        <v>1</v>
      </c>
      <c r="P6039" s="7">
        <v>0.76367105982115413</v>
      </c>
      <c r="Q6039" s="56">
        <v>1</v>
      </c>
      <c r="R6039" s="7">
        <v>0.63250866790102811</v>
      </c>
      <c r="S6039" s="7">
        <v>0.48604494478688359</v>
      </c>
      <c r="T6039" s="56">
        <v>1</v>
      </c>
      <c r="U6039" s="18">
        <v>-0.69172317085970914</v>
      </c>
      <c r="V6039" s="18">
        <v>-0.59009814649384251</v>
      </c>
      <c r="W6039" s="7">
        <v>0</v>
      </c>
      <c r="X6039" s="7">
        <v>0</v>
      </c>
      <c r="Y6039" s="7">
        <v>0</v>
      </c>
      <c r="Z6039" s="7">
        <v>0</v>
      </c>
      <c r="AA6039" s="7">
        <v>0</v>
      </c>
      <c r="AB6039" s="7">
        <v>0</v>
      </c>
      <c r="AC6039" s="7">
        <v>0</v>
      </c>
      <c r="AD6039" s="7">
        <v>0</v>
      </c>
      <c r="AE6039" s="7">
        <v>0</v>
      </c>
      <c r="AF6039" s="7">
        <v>0</v>
      </c>
      <c r="AG6039" s="7">
        <v>6.6029220521193442E-3</v>
      </c>
      <c r="AH6039" s="7">
        <v>0</v>
      </c>
      <c r="AI6039" s="7">
        <v>1.5169729810580481E-4</v>
      </c>
      <c r="AJ6039" s="7">
        <v>2.3804851279354234E-3</v>
      </c>
      <c r="AK6039" s="7">
        <v>4.4762638037667993E-4</v>
      </c>
      <c r="AL6039" s="7">
        <v>7.8651097205540018E-4</v>
      </c>
      <c r="AM6039" s="7">
        <v>6.5165836143787187E-4</v>
      </c>
      <c r="AN6039" s="7">
        <v>0</v>
      </c>
      <c r="AO6039" s="7">
        <v>0</v>
      </c>
      <c r="AP6039" s="7">
        <v>1</v>
      </c>
      <c r="AQ6039" s="18">
        <v>-0.5900981464938424</v>
      </c>
      <c r="AR6039" s="7">
        <v>0.36213403639155139</v>
      </c>
      <c r="AS6039" s="7">
        <v>0.20047491715366711</v>
      </c>
    </row>
    <row r="6040" spans="1:45">
      <c r="A6040" s="2" t="s">
        <v>269</v>
      </c>
      <c r="B6040" s="2">
        <v>40065</v>
      </c>
      <c r="C6040" s="2">
        <v>15</v>
      </c>
      <c r="D6040" s="7">
        <v>1.114368001243324E-4</v>
      </c>
      <c r="E6040" s="7">
        <v>0</v>
      </c>
      <c r="F6040" s="7">
        <v>0</v>
      </c>
      <c r="G6040" s="58">
        <f>Normalized_Shape!G6040/MAX(Normalized_Shape!$G$2:$G$8761)</f>
        <v>0</v>
      </c>
      <c r="H6040" s="7">
        <v>0</v>
      </c>
      <c r="I6040" s="7">
        <v>0</v>
      </c>
      <c r="J6040" s="7">
        <v>0.31694818971213934</v>
      </c>
      <c r="K6040" s="7">
        <v>0.25323260617378268</v>
      </c>
      <c r="L6040" s="7">
        <v>0.31920935908113657</v>
      </c>
      <c r="M6040" s="7">
        <v>0.15028280758810769</v>
      </c>
      <c r="N6040" s="7">
        <v>0.16671998966805696</v>
      </c>
      <c r="O6040" s="56">
        <v>1</v>
      </c>
      <c r="P6040" s="7">
        <v>0.73962144541090113</v>
      </c>
      <c r="Q6040" s="56">
        <v>1</v>
      </c>
      <c r="R6040" s="7">
        <v>0.78297794357614925</v>
      </c>
      <c r="S6040" s="7">
        <v>0.44652534193620375</v>
      </c>
      <c r="T6040" s="56">
        <v>1</v>
      </c>
      <c r="U6040" s="18">
        <v>-0.82152517309847539</v>
      </c>
      <c r="V6040" s="18">
        <v>-0.69172317085970914</v>
      </c>
      <c r="W6040" s="7">
        <v>0</v>
      </c>
      <c r="X6040" s="7">
        <v>0</v>
      </c>
      <c r="Y6040" s="7">
        <v>0</v>
      </c>
      <c r="Z6040" s="7">
        <v>0</v>
      </c>
      <c r="AA6040" s="7">
        <v>0</v>
      </c>
      <c r="AB6040" s="7">
        <v>0</v>
      </c>
      <c r="AC6040" s="7">
        <v>0</v>
      </c>
      <c r="AD6040" s="7">
        <v>0</v>
      </c>
      <c r="AE6040" s="7">
        <v>0</v>
      </c>
      <c r="AF6040" s="7">
        <v>0</v>
      </c>
      <c r="AG6040" s="7">
        <v>5.1485425742304417E-3</v>
      </c>
      <c r="AH6040" s="7">
        <v>0</v>
      </c>
      <c r="AI6040" s="7">
        <v>5.2576291573170433E-5</v>
      </c>
      <c r="AJ6040" s="7">
        <v>6.8380828038739857E-4</v>
      </c>
      <c r="AK6040" s="7">
        <v>2.3068064928778362E-4</v>
      </c>
      <c r="AL6040" s="7">
        <v>5.7949249241873071E-4</v>
      </c>
      <c r="AM6040" s="7">
        <v>4.181790013801219E-4</v>
      </c>
      <c r="AN6040" s="7">
        <v>0</v>
      </c>
      <c r="AO6040" s="7">
        <v>0</v>
      </c>
      <c r="AP6040" s="7">
        <v>1</v>
      </c>
      <c r="AQ6040" s="18">
        <v>-0.69172317085970902</v>
      </c>
      <c r="AR6040" s="7">
        <v>0.23781017287659173</v>
      </c>
      <c r="AS6040" s="7">
        <v>0.16671998966805696</v>
      </c>
    </row>
    <row r="6041" spans="1:45">
      <c r="A6041" s="2" t="s">
        <v>269</v>
      </c>
      <c r="B6041" s="2">
        <v>40065</v>
      </c>
      <c r="C6041" s="2">
        <v>16</v>
      </c>
      <c r="D6041" s="7">
        <v>3.0351028575406467E-5</v>
      </c>
      <c r="E6041" s="7">
        <v>0</v>
      </c>
      <c r="F6041" s="7">
        <v>0</v>
      </c>
      <c r="G6041" s="58">
        <f>Normalized_Shape!G6041/MAX(Normalized_Shape!$G$2:$G$8761)</f>
        <v>0</v>
      </c>
      <c r="H6041" s="7">
        <v>0</v>
      </c>
      <c r="I6041" s="7">
        <v>0</v>
      </c>
      <c r="J6041" s="7">
        <v>0.31629858059828964</v>
      </c>
      <c r="K6041" s="7">
        <v>0.25393995982231277</v>
      </c>
      <c r="L6041" s="7">
        <v>0.31843305119215948</v>
      </c>
      <c r="M6041" s="7">
        <v>0.1631977363652107</v>
      </c>
      <c r="N6041" s="7">
        <v>0.15028280758810769</v>
      </c>
      <c r="O6041" s="56">
        <v>1</v>
      </c>
      <c r="P6041" s="7">
        <v>0.72401685864130971</v>
      </c>
      <c r="Q6041" s="56">
        <v>1</v>
      </c>
      <c r="R6041" s="7">
        <v>0.99549549837013818</v>
      </c>
      <c r="S6041" s="7">
        <v>0.45038688850066816</v>
      </c>
      <c r="T6041" s="56">
        <v>1</v>
      </c>
      <c r="U6041" s="18">
        <v>-1</v>
      </c>
      <c r="V6041" s="18">
        <v>-0.82152517309847539</v>
      </c>
      <c r="W6041" s="7">
        <v>0</v>
      </c>
      <c r="X6041" s="7">
        <v>0</v>
      </c>
      <c r="Y6041" s="7">
        <v>0</v>
      </c>
      <c r="Z6041" s="7">
        <v>0</v>
      </c>
      <c r="AA6041" s="7">
        <v>0</v>
      </c>
      <c r="AB6041" s="7">
        <v>0</v>
      </c>
      <c r="AC6041" s="7">
        <v>0</v>
      </c>
      <c r="AD6041" s="7">
        <v>0</v>
      </c>
      <c r="AE6041" s="7">
        <v>0</v>
      </c>
      <c r="AF6041" s="7">
        <v>0</v>
      </c>
      <c r="AG6041" s="7">
        <v>4.7718474980821164E-3</v>
      </c>
      <c r="AH6041" s="7">
        <v>0</v>
      </c>
      <c r="AI6041" s="7">
        <v>8.6960022820292525E-5</v>
      </c>
      <c r="AJ6041" s="7">
        <v>7.7220436173339592E-4</v>
      </c>
      <c r="AK6041" s="7">
        <v>2.7997734547542517E-4</v>
      </c>
      <c r="AL6041" s="7">
        <v>7.2758909030645768E-4</v>
      </c>
      <c r="AM6041" s="7">
        <v>5.3946741583574373E-4</v>
      </c>
      <c r="AN6041" s="7">
        <v>0</v>
      </c>
      <c r="AO6041" s="7">
        <v>0</v>
      </c>
      <c r="AP6041" s="7">
        <v>1</v>
      </c>
      <c r="AQ6041" s="18">
        <v>-0.82152517309847539</v>
      </c>
      <c r="AR6041" s="7">
        <v>0.28801200599371884</v>
      </c>
      <c r="AS6041" s="7">
        <v>0.15028280758810769</v>
      </c>
    </row>
    <row r="6042" spans="1:45">
      <c r="A6042" s="2" t="s">
        <v>269</v>
      </c>
      <c r="B6042" s="2">
        <v>40065</v>
      </c>
      <c r="C6042" s="2">
        <v>17</v>
      </c>
      <c r="D6042" s="7">
        <v>3.8021593041270911E-4</v>
      </c>
      <c r="E6042" s="7">
        <v>0</v>
      </c>
      <c r="F6042" s="7">
        <v>0</v>
      </c>
      <c r="G6042" s="58">
        <f>Normalized_Shape!G6042/MAX(Normalized_Shape!$G$2:$G$8761)</f>
        <v>0</v>
      </c>
      <c r="H6042" s="7">
        <v>0</v>
      </c>
      <c r="I6042" s="7">
        <v>0</v>
      </c>
      <c r="J6042" s="7">
        <v>0.37905483999366241</v>
      </c>
      <c r="K6042" s="7">
        <v>0.31371134312310783</v>
      </c>
      <c r="L6042" s="7">
        <v>0.38057370857463829</v>
      </c>
      <c r="M6042" s="7">
        <v>0.22131491586217422</v>
      </c>
      <c r="N6042" s="7">
        <v>0.1631977363652107</v>
      </c>
      <c r="O6042" s="56">
        <v>1</v>
      </c>
      <c r="P6042" s="7">
        <v>0.7354184891637191</v>
      </c>
      <c r="Q6042" s="56">
        <v>1</v>
      </c>
      <c r="R6042" s="7">
        <v>1</v>
      </c>
      <c r="S6042" s="7">
        <v>0.50752712866000516</v>
      </c>
      <c r="T6042" s="56">
        <v>1</v>
      </c>
      <c r="U6042" s="18">
        <v>-0.71457494540198618</v>
      </c>
      <c r="V6042" s="18">
        <v>-1</v>
      </c>
      <c r="W6042" s="7">
        <v>0</v>
      </c>
      <c r="X6042" s="7">
        <v>0</v>
      </c>
      <c r="Y6042" s="7">
        <v>0</v>
      </c>
      <c r="Z6042" s="7">
        <v>0</v>
      </c>
      <c r="AA6042" s="7">
        <v>0</v>
      </c>
      <c r="AB6042" s="7">
        <v>0</v>
      </c>
      <c r="AC6042" s="7">
        <v>0</v>
      </c>
      <c r="AD6042" s="7">
        <v>0</v>
      </c>
      <c r="AE6042" s="7">
        <v>0</v>
      </c>
      <c r="AF6042" s="7">
        <v>0</v>
      </c>
      <c r="AG6042" s="7">
        <v>4.4341892784139931E-3</v>
      </c>
      <c r="AH6042" s="7">
        <v>0</v>
      </c>
      <c r="AI6042" s="7">
        <v>1.1371202176567916E-4</v>
      </c>
      <c r="AJ6042" s="7">
        <v>8.4212138877485198E-4</v>
      </c>
      <c r="AK6042" s="7">
        <v>3.1614799227739162E-4</v>
      </c>
      <c r="AL6042" s="7">
        <v>9.0063704566627862E-4</v>
      </c>
      <c r="AM6042" s="7">
        <v>8.1500144414919636E-4</v>
      </c>
      <c r="AN6042" s="7">
        <v>0</v>
      </c>
      <c r="AO6042" s="7">
        <v>0</v>
      </c>
      <c r="AP6042" s="7">
        <v>1</v>
      </c>
      <c r="AQ6042" s="18">
        <v>-1</v>
      </c>
      <c r="AR6042" s="7">
        <v>0.32424583261407003</v>
      </c>
      <c r="AS6042" s="7">
        <v>0.1631977363652107</v>
      </c>
    </row>
    <row r="6043" spans="1:45">
      <c r="A6043" s="2" t="s">
        <v>269</v>
      </c>
      <c r="B6043" s="2">
        <v>40065</v>
      </c>
      <c r="C6043" s="2">
        <v>18</v>
      </c>
      <c r="D6043" s="7">
        <v>6.6975177230333869E-4</v>
      </c>
      <c r="E6043" s="7">
        <v>0</v>
      </c>
      <c r="F6043" s="7">
        <v>0</v>
      </c>
      <c r="G6043" s="58">
        <f>Normalized_Shape!G6043/MAX(Normalized_Shape!$G$2:$G$8761)</f>
        <v>0</v>
      </c>
      <c r="H6043" s="7">
        <v>0</v>
      </c>
      <c r="I6043" s="7">
        <v>0</v>
      </c>
      <c r="J6043" s="7">
        <v>0.37706195825652805</v>
      </c>
      <c r="K6043" s="7">
        <v>0.31371134312310783</v>
      </c>
      <c r="L6043" s="7">
        <v>0.37836293555947242</v>
      </c>
      <c r="M6043" s="7">
        <v>0.29704042666228048</v>
      </c>
      <c r="N6043" s="7">
        <v>0.22131491586217422</v>
      </c>
      <c r="O6043" s="56">
        <v>1</v>
      </c>
      <c r="P6043" s="7">
        <v>0.80053324214268662</v>
      </c>
      <c r="Q6043" s="56">
        <v>1</v>
      </c>
      <c r="R6043" s="7">
        <v>0.92188701882675583</v>
      </c>
      <c r="S6043" s="7">
        <v>0.5588305744735389</v>
      </c>
      <c r="T6043" s="56">
        <v>1</v>
      </c>
      <c r="U6043" s="18">
        <v>-0.46136163761821875</v>
      </c>
      <c r="V6043" s="18">
        <v>-0.71457494540198618</v>
      </c>
      <c r="W6043" s="7">
        <v>0</v>
      </c>
      <c r="X6043" s="7">
        <v>0</v>
      </c>
      <c r="Y6043" s="7">
        <v>0</v>
      </c>
      <c r="Z6043" s="7">
        <v>0</v>
      </c>
      <c r="AA6043" s="7">
        <v>0</v>
      </c>
      <c r="AB6043" s="7">
        <v>0</v>
      </c>
      <c r="AC6043" s="7">
        <v>0</v>
      </c>
      <c r="AD6043" s="7">
        <v>0</v>
      </c>
      <c r="AE6043" s="7">
        <v>0</v>
      </c>
      <c r="AF6043" s="7">
        <v>1.4712591883003468E-6</v>
      </c>
      <c r="AG6043" s="7">
        <v>4.2105090421950923E-3</v>
      </c>
      <c r="AH6043" s="7">
        <v>0</v>
      </c>
      <c r="AI6043" s="7">
        <v>1.4990668655014822E-4</v>
      </c>
      <c r="AJ6043" s="7">
        <v>9.2789774584189867E-4</v>
      </c>
      <c r="AK6043" s="7">
        <v>3.6385050514480292E-4</v>
      </c>
      <c r="AL6043" s="7">
        <v>1.0593388456556327E-3</v>
      </c>
      <c r="AM6043" s="7">
        <v>1.2545015589062751E-3</v>
      </c>
      <c r="AN6043" s="7">
        <v>0</v>
      </c>
      <c r="AO6043" s="7">
        <v>0</v>
      </c>
      <c r="AP6043" s="7">
        <v>1</v>
      </c>
      <c r="AQ6043" s="18">
        <v>-0.71457494540198607</v>
      </c>
      <c r="AR6043" s="7">
        <v>0.34665291351292743</v>
      </c>
      <c r="AS6043" s="7">
        <v>0.22131491586217422</v>
      </c>
    </row>
    <row r="6044" spans="1:45">
      <c r="A6044" s="2" t="s">
        <v>269</v>
      </c>
      <c r="B6044" s="2">
        <v>40065</v>
      </c>
      <c r="C6044" s="2">
        <v>19</v>
      </c>
      <c r="D6044" s="7">
        <v>1.0655335365606872E-3</v>
      </c>
      <c r="E6044" s="7">
        <v>0</v>
      </c>
      <c r="F6044" s="7">
        <v>0</v>
      </c>
      <c r="G6044" s="58">
        <f>Normalized_Shape!G6044/MAX(Normalized_Shape!$G$2:$G$8761)</f>
        <v>1.1616263935508599E-5</v>
      </c>
      <c r="H6044" s="7">
        <v>0</v>
      </c>
      <c r="I6044" s="7">
        <v>0</v>
      </c>
      <c r="J6044" s="7">
        <v>0.41932055755861364</v>
      </c>
      <c r="K6044" s="7">
        <v>0.35721359250771018</v>
      </c>
      <c r="L6044" s="7">
        <v>0.42004299908965892</v>
      </c>
      <c r="M6044" s="7">
        <v>0.33872335929038339</v>
      </c>
      <c r="N6044" s="7">
        <v>0.29704042666228048</v>
      </c>
      <c r="O6044" s="56">
        <v>1</v>
      </c>
      <c r="P6044" s="7">
        <v>0.87925726507411306</v>
      </c>
      <c r="Q6044" s="56">
        <v>1</v>
      </c>
      <c r="R6044" s="7">
        <v>0.71752605956917437</v>
      </c>
      <c r="S6044" s="7">
        <v>0.4777537990929035</v>
      </c>
      <c r="T6044" s="56">
        <v>1</v>
      </c>
      <c r="U6044" s="18">
        <v>-0.24940098742014763</v>
      </c>
      <c r="V6044" s="18">
        <v>-0.46136163761821875</v>
      </c>
      <c r="W6044" s="7">
        <v>0</v>
      </c>
      <c r="X6044" s="7">
        <v>0</v>
      </c>
      <c r="Y6044" s="7">
        <v>0</v>
      </c>
      <c r="Z6044" s="7">
        <v>0</v>
      </c>
      <c r="AA6044" s="7">
        <v>0</v>
      </c>
      <c r="AB6044" s="7">
        <v>0</v>
      </c>
      <c r="AC6044" s="7">
        <v>0</v>
      </c>
      <c r="AD6044" s="7">
        <v>0</v>
      </c>
      <c r="AE6044" s="7">
        <v>0</v>
      </c>
      <c r="AF6044" s="7">
        <v>1.0752754340399628E-4</v>
      </c>
      <c r="AG6044" s="7">
        <v>8.6094575062242492E-3</v>
      </c>
      <c r="AH6044" s="7">
        <v>0</v>
      </c>
      <c r="AI6044" s="7">
        <v>1.0125900643968315E-3</v>
      </c>
      <c r="AJ6044" s="7">
        <v>5.1717383232059979E-3</v>
      </c>
      <c r="AK6044" s="7">
        <v>8.8054600606200166E-4</v>
      </c>
      <c r="AL6044" s="7">
        <v>1.9102567077769923E-3</v>
      </c>
      <c r="AM6044" s="7">
        <v>3.2715460829615311E-3</v>
      </c>
      <c r="AN6044" s="7">
        <v>0</v>
      </c>
      <c r="AO6044" s="7">
        <v>0</v>
      </c>
      <c r="AP6044" s="7">
        <v>1</v>
      </c>
      <c r="AQ6044" s="18">
        <v>-0.46136163761821869</v>
      </c>
      <c r="AR6044" s="7">
        <v>0.53532544707988494</v>
      </c>
      <c r="AS6044" s="7">
        <v>0.29704042666228342</v>
      </c>
    </row>
    <row r="6045" spans="1:45">
      <c r="A6045" s="2" t="s">
        <v>269</v>
      </c>
      <c r="B6045" s="2">
        <v>40065</v>
      </c>
      <c r="C6045" s="2">
        <v>20</v>
      </c>
      <c r="D6045" s="7">
        <v>1.8706036435221685E-3</v>
      </c>
      <c r="E6045" s="7">
        <v>0</v>
      </c>
      <c r="F6045" s="7">
        <v>0</v>
      </c>
      <c r="G6045" s="58">
        <f>Normalized_Shape!G6045/MAX(Normalized_Shape!$G$2:$G$8761)</f>
        <v>4.6056956130749282E-5</v>
      </c>
      <c r="H6045" s="7">
        <v>0</v>
      </c>
      <c r="I6045" s="7">
        <v>0</v>
      </c>
      <c r="J6045" s="7">
        <v>0.45848259658153351</v>
      </c>
      <c r="K6045" s="7">
        <v>0.39611804317686672</v>
      </c>
      <c r="L6045" s="7">
        <v>0.45850200468728819</v>
      </c>
      <c r="M6045" s="7">
        <v>0.3087020203057903</v>
      </c>
      <c r="N6045" s="7">
        <v>0.33872335929038339</v>
      </c>
      <c r="O6045" s="56">
        <v>1</v>
      </c>
      <c r="P6045" s="7">
        <v>0.86480755285864275</v>
      </c>
      <c r="Q6045" s="56">
        <v>1</v>
      </c>
      <c r="R6045" s="7">
        <v>0.52215665326469862</v>
      </c>
      <c r="S6045" s="7">
        <v>0.46604682797260277</v>
      </c>
      <c r="T6045" s="56">
        <v>1</v>
      </c>
      <c r="U6045" s="18">
        <v>-0.22676100951613926</v>
      </c>
      <c r="V6045" s="18">
        <v>-0.24940098742014763</v>
      </c>
      <c r="W6045" s="7">
        <v>0</v>
      </c>
      <c r="X6045" s="7">
        <v>0</v>
      </c>
      <c r="Y6045" s="7">
        <v>0</v>
      </c>
      <c r="Z6045" s="7">
        <v>0</v>
      </c>
      <c r="AA6045" s="7">
        <v>0</v>
      </c>
      <c r="AB6045" s="7">
        <v>0</v>
      </c>
      <c r="AC6045" s="7">
        <v>0</v>
      </c>
      <c r="AD6045" s="7">
        <v>0</v>
      </c>
      <c r="AE6045" s="7">
        <v>4.1115352778665501E-5</v>
      </c>
      <c r="AF6045" s="7">
        <v>4.503944582424424E-3</v>
      </c>
      <c r="AG6045" s="7">
        <v>1.8671106323433495E-2</v>
      </c>
      <c r="AH6045" s="7">
        <v>0</v>
      </c>
      <c r="AI6045" s="7">
        <v>3.1742073896469415E-3</v>
      </c>
      <c r="AJ6045" s="7">
        <v>1.5667675550977402E-2</v>
      </c>
      <c r="AK6045" s="7">
        <v>1.4878113901791268E-3</v>
      </c>
      <c r="AL6045" s="7">
        <v>2.8988831070416465E-3</v>
      </c>
      <c r="AM6045" s="7">
        <v>6.4353888444176463E-3</v>
      </c>
      <c r="AN6045" s="7">
        <v>0</v>
      </c>
      <c r="AO6045" s="7">
        <v>1.3736650340123761E-6</v>
      </c>
      <c r="AP6045" s="7">
        <v>1</v>
      </c>
      <c r="AQ6045" s="18">
        <v>-0.2494009874201476</v>
      </c>
      <c r="AR6045" s="7">
        <v>0.99198576943578054</v>
      </c>
      <c r="AS6045" s="7">
        <v>0.33872335929038339</v>
      </c>
    </row>
    <row r="6046" spans="1:45">
      <c r="A6046" s="2" t="s">
        <v>269</v>
      </c>
      <c r="B6046" s="2">
        <v>40065</v>
      </c>
      <c r="C6046" s="2">
        <v>21</v>
      </c>
      <c r="D6046" s="7">
        <v>2.4362351242271721E-3</v>
      </c>
      <c r="E6046" s="7">
        <v>0</v>
      </c>
      <c r="F6046" s="7">
        <v>0</v>
      </c>
      <c r="G6046" s="58">
        <f>Normalized_Shape!G6046/MAX(Normalized_Shape!$G$2:$G$8761)</f>
        <v>1.4123161547688624E-4</v>
      </c>
      <c r="H6046" s="7">
        <v>0</v>
      </c>
      <c r="I6046" s="7">
        <v>0</v>
      </c>
      <c r="J6046" s="7">
        <v>0.42326999547862787</v>
      </c>
      <c r="K6046" s="7">
        <v>0.36782389723566195</v>
      </c>
      <c r="L6046" s="7">
        <v>0.42295221677739259</v>
      </c>
      <c r="M6046" s="7">
        <v>0.23775209794212351</v>
      </c>
      <c r="N6046" s="7">
        <v>0.3087020203057903</v>
      </c>
      <c r="O6046" s="56">
        <v>1</v>
      </c>
      <c r="P6046" s="7">
        <v>0.77928261788004261</v>
      </c>
      <c r="Q6046" s="56">
        <v>1</v>
      </c>
      <c r="R6046" s="7">
        <v>0.34680298927100112</v>
      </c>
      <c r="S6046" s="7">
        <v>0.43299801888565631</v>
      </c>
      <c r="T6046" s="56">
        <v>1</v>
      </c>
      <c r="U6046" s="18">
        <v>-0.16196954997642421</v>
      </c>
      <c r="V6046" s="18">
        <v>-0.22676100951613926</v>
      </c>
      <c r="W6046" s="7">
        <v>0</v>
      </c>
      <c r="X6046" s="7">
        <v>0</v>
      </c>
      <c r="Y6046" s="7">
        <v>0</v>
      </c>
      <c r="Z6046" s="7">
        <v>0</v>
      </c>
      <c r="AA6046" s="7">
        <v>0</v>
      </c>
      <c r="AB6046" s="7">
        <v>0</v>
      </c>
      <c r="AC6046" s="7">
        <v>0</v>
      </c>
      <c r="AD6046" s="7">
        <v>0</v>
      </c>
      <c r="AE6046" s="7">
        <v>4.6274226432495447E-3</v>
      </c>
      <c r="AF6046" s="7">
        <v>1.704551919680751E-2</v>
      </c>
      <c r="AG6046" s="7">
        <v>3.1886783196812485E-2</v>
      </c>
      <c r="AH6046" s="7">
        <v>7.9264322231115833E-5</v>
      </c>
      <c r="AI6046" s="7">
        <v>9.6803189505046475E-3</v>
      </c>
      <c r="AJ6046" s="7">
        <v>3.0141069339932231E-2</v>
      </c>
      <c r="AK6046" s="7">
        <v>3.1814289452123173E-3</v>
      </c>
      <c r="AL6046" s="7">
        <v>4.3170113255368821E-3</v>
      </c>
      <c r="AM6046" s="7">
        <v>1.2577373141220875E-2</v>
      </c>
      <c r="AN6046" s="7">
        <v>0</v>
      </c>
      <c r="AO6046" s="7">
        <v>2.1777746287826642E-4</v>
      </c>
      <c r="AP6046" s="7">
        <v>1</v>
      </c>
      <c r="AQ6046" s="18">
        <v>-0.22676100951613923</v>
      </c>
      <c r="AR6046" s="7">
        <v>0.98578174867924262</v>
      </c>
      <c r="AS6046" s="7">
        <v>0.3087020203057903</v>
      </c>
    </row>
    <row r="6047" spans="1:45">
      <c r="A6047" s="2" t="s">
        <v>269</v>
      </c>
      <c r="B6047" s="2">
        <v>40065</v>
      </c>
      <c r="C6047" s="2">
        <v>22</v>
      </c>
      <c r="D6047" s="7">
        <v>3.011256291494725E-3</v>
      </c>
      <c r="E6047" s="7">
        <v>0</v>
      </c>
      <c r="F6047" s="7">
        <v>0</v>
      </c>
      <c r="G6047" s="58">
        <f>Normalized_Shape!G6047/MAX(Normalized_Shape!$G$2:$G$8761)</f>
        <v>4.7951704326001628E-4</v>
      </c>
      <c r="H6047" s="7">
        <v>0</v>
      </c>
      <c r="I6047" s="7">
        <v>0</v>
      </c>
      <c r="J6047" s="7">
        <v>0.3167198024508156</v>
      </c>
      <c r="K6047" s="7">
        <v>0.27445321562968622</v>
      </c>
      <c r="L6047" s="7">
        <v>0.31661120687985433</v>
      </c>
      <c r="M6047" s="7">
        <v>0.17581914403374319</v>
      </c>
      <c r="N6047" s="7">
        <v>0.23775209794212351</v>
      </c>
      <c r="O6047" s="56">
        <v>1</v>
      </c>
      <c r="P6047" s="7">
        <v>0.69546626485889285</v>
      </c>
      <c r="Q6047" s="56">
        <v>1</v>
      </c>
      <c r="R6047" s="7">
        <v>0.18620279580903476</v>
      </c>
      <c r="S6047" s="7">
        <v>0.39059842171634457</v>
      </c>
      <c r="T6047" s="56">
        <v>1</v>
      </c>
      <c r="U6047" s="18">
        <v>-6.3165481782348418E-2</v>
      </c>
      <c r="V6047" s="18">
        <v>-0.16196954997642421</v>
      </c>
      <c r="W6047" s="7">
        <v>0</v>
      </c>
      <c r="X6047" s="7">
        <v>0</v>
      </c>
      <c r="Y6047" s="7">
        <v>0</v>
      </c>
      <c r="Z6047" s="7">
        <v>0</v>
      </c>
      <c r="AA6047" s="7">
        <v>0</v>
      </c>
      <c r="AB6047" s="7">
        <v>0</v>
      </c>
      <c r="AC6047" s="7">
        <v>0</v>
      </c>
      <c r="AD6047" s="7">
        <v>0</v>
      </c>
      <c r="AE6047" s="7">
        <v>7.0811990118493312E-3</v>
      </c>
      <c r="AF6047" s="7">
        <v>2.5828800389206548E-2</v>
      </c>
      <c r="AG6047" s="7">
        <v>3.9339679471731351E-2</v>
      </c>
      <c r="AH6047" s="7">
        <v>5.4862834619725479E-4</v>
      </c>
      <c r="AI6047" s="7">
        <v>1.2020225741084254E-2</v>
      </c>
      <c r="AJ6047" s="7">
        <v>3.5717166044762515E-2</v>
      </c>
      <c r="AK6047" s="7">
        <v>4.0347035594441895E-3</v>
      </c>
      <c r="AL6047" s="7">
        <v>5.3966295965983662E-3</v>
      </c>
      <c r="AM6047" s="7">
        <v>1.5124034703278905E-2</v>
      </c>
      <c r="AN6047" s="7">
        <v>0</v>
      </c>
      <c r="AO6047" s="7">
        <v>4.5861059841088126E-4</v>
      </c>
      <c r="AP6047" s="7">
        <v>1</v>
      </c>
      <c r="AQ6047" s="18">
        <v>-0.16196954997642418</v>
      </c>
      <c r="AR6047" s="7">
        <v>0.93602052158457694</v>
      </c>
      <c r="AS6047" s="7">
        <v>0.23775209794212351</v>
      </c>
    </row>
    <row r="6048" spans="1:45">
      <c r="A6048" s="2" t="s">
        <v>269</v>
      </c>
      <c r="B6048" s="2">
        <v>40065</v>
      </c>
      <c r="C6048" s="2">
        <v>23</v>
      </c>
      <c r="D6048" s="7">
        <v>3.631364143377276E-3</v>
      </c>
      <c r="E6048" s="7">
        <v>0</v>
      </c>
      <c r="F6048" s="7">
        <v>0</v>
      </c>
      <c r="G6048" s="58">
        <f>Normalized_Shape!G6048/MAX(Normalized_Shape!$G$2:$G$8761)</f>
        <v>1.6469734312578065E-3</v>
      </c>
      <c r="H6048" s="7">
        <v>0</v>
      </c>
      <c r="I6048" s="7">
        <v>0</v>
      </c>
      <c r="J6048" s="7">
        <v>0.2564518435218785</v>
      </c>
      <c r="K6048" s="7">
        <v>0.22281639928698754</v>
      </c>
      <c r="L6048" s="7">
        <v>0.25628542098433055</v>
      </c>
      <c r="M6048" s="7">
        <v>0.12181126005676697</v>
      </c>
      <c r="N6048" s="7">
        <v>0.17581914403374319</v>
      </c>
      <c r="O6048" s="56">
        <v>1</v>
      </c>
      <c r="P6048" s="7">
        <v>0.64284920624902087</v>
      </c>
      <c r="Q6048" s="56">
        <v>1</v>
      </c>
      <c r="R6048" s="7">
        <v>0.10478805551201988</v>
      </c>
      <c r="S6048" s="7">
        <v>0.33741077836462796</v>
      </c>
      <c r="T6048" s="56">
        <v>1</v>
      </c>
      <c r="U6048" s="18">
        <v>-2.8420546330161542E-2</v>
      </c>
      <c r="V6048" s="18">
        <v>-6.3165481782348418E-2</v>
      </c>
      <c r="W6048" s="7">
        <v>0</v>
      </c>
      <c r="X6048" s="7">
        <v>0</v>
      </c>
      <c r="Y6048" s="7">
        <v>0</v>
      </c>
      <c r="Z6048" s="7">
        <v>0</v>
      </c>
      <c r="AA6048" s="7">
        <v>0</v>
      </c>
      <c r="AB6048" s="7">
        <v>0</v>
      </c>
      <c r="AC6048" s="7">
        <v>0</v>
      </c>
      <c r="AD6048" s="7">
        <v>0</v>
      </c>
      <c r="AE6048" s="7">
        <v>1.1384795083485413E-2</v>
      </c>
      <c r="AF6048" s="7">
        <v>3.5409273146733727E-2</v>
      </c>
      <c r="AG6048" s="7">
        <v>4.7000101333585571E-2</v>
      </c>
      <c r="AH6048" s="7">
        <v>1.1234794790527334E-3</v>
      </c>
      <c r="AI6048" s="7">
        <v>1.4861790766036727E-2</v>
      </c>
      <c r="AJ6048" s="7">
        <v>4.1949728470031318E-2</v>
      </c>
      <c r="AK6048" s="7">
        <v>6.6740766784014706E-3</v>
      </c>
      <c r="AL6048" s="7">
        <v>6.6529872119092956E-3</v>
      </c>
      <c r="AM6048" s="7">
        <v>1.787492060511691E-2</v>
      </c>
      <c r="AN6048" s="7">
        <v>0</v>
      </c>
      <c r="AO6048" s="7">
        <v>7.6919125464265637E-4</v>
      </c>
      <c r="AP6048" s="7">
        <v>1</v>
      </c>
      <c r="AQ6048" s="18">
        <v>-6.3165481782348404E-2</v>
      </c>
      <c r="AR6048" s="7">
        <v>0.86119652515223044</v>
      </c>
      <c r="AS6048" s="7">
        <v>0.17581914403374319</v>
      </c>
    </row>
    <row r="6049" spans="1:45">
      <c r="A6049" s="2" t="s">
        <v>269</v>
      </c>
      <c r="B6049" s="2">
        <v>40065</v>
      </c>
      <c r="C6049" s="2">
        <v>24</v>
      </c>
      <c r="D6049" s="7">
        <v>6.4688464770057902E-3</v>
      </c>
      <c r="E6049" s="7">
        <v>0</v>
      </c>
      <c r="F6049" s="7">
        <v>0</v>
      </c>
      <c r="G6049" s="58">
        <f>Normalized_Shape!G6049/MAX(Normalized_Shape!$G$2:$G$8761)</f>
        <v>2.0113480841909494E-3</v>
      </c>
      <c r="H6049" s="7">
        <v>0</v>
      </c>
      <c r="I6049" s="7">
        <v>0</v>
      </c>
      <c r="J6049" s="7">
        <v>0.16830479458671954</v>
      </c>
      <c r="K6049" s="7">
        <v>0.14323911382734913</v>
      </c>
      <c r="L6049" s="7">
        <v>0.16855255767107633</v>
      </c>
      <c r="M6049" s="7">
        <v>8.218591039974639E-2</v>
      </c>
      <c r="N6049" s="7">
        <v>0.12181126005676697</v>
      </c>
      <c r="O6049" s="56">
        <v>1</v>
      </c>
      <c r="P6049" s="7">
        <v>0.62741064070358976</v>
      </c>
      <c r="Q6049" s="56">
        <v>1</v>
      </c>
      <c r="R6049" s="7">
        <v>2.8028571592074638E-2</v>
      </c>
      <c r="S6049" s="7">
        <v>0.41138422583574624</v>
      </c>
      <c r="T6049" s="56">
        <v>1</v>
      </c>
      <c r="U6049" s="18">
        <v>-1.8282434764069495E-2</v>
      </c>
      <c r="V6049" s="18">
        <v>-2.8420546330161542E-2</v>
      </c>
      <c r="W6049" s="7">
        <v>0</v>
      </c>
      <c r="X6049" s="7">
        <v>0</v>
      </c>
      <c r="Y6049" s="7">
        <v>0</v>
      </c>
      <c r="Z6049" s="7">
        <v>0</v>
      </c>
      <c r="AA6049" s="7">
        <v>0</v>
      </c>
      <c r="AB6049" s="7">
        <v>0</v>
      </c>
      <c r="AC6049" s="7">
        <v>0</v>
      </c>
      <c r="AD6049" s="7">
        <v>0</v>
      </c>
      <c r="AE6049" s="7">
        <v>2.4075987375751118E-2</v>
      </c>
      <c r="AF6049" s="7">
        <v>4.579205775667268E-2</v>
      </c>
      <c r="AG6049" s="7">
        <v>5.5334436332044615E-2</v>
      </c>
      <c r="AH6049" s="7">
        <v>1.7503936526968471E-3</v>
      </c>
      <c r="AI6049" s="7">
        <v>1.8266632465293697E-2</v>
      </c>
      <c r="AJ6049" s="7">
        <v>4.8511568969143076E-2</v>
      </c>
      <c r="AK6049" s="7">
        <v>1.011840327171629E-2</v>
      </c>
      <c r="AL6049" s="7">
        <v>8.0666305867700926E-3</v>
      </c>
      <c r="AM6049" s="7">
        <v>2.2891059229604844E-2</v>
      </c>
      <c r="AN6049" s="7">
        <v>0</v>
      </c>
      <c r="AO6049" s="7">
        <v>1.503280886973568E-3</v>
      </c>
      <c r="AP6049" s="7">
        <v>1</v>
      </c>
      <c r="AQ6049" s="18">
        <v>-2.8420546330161542E-2</v>
      </c>
      <c r="AR6049" s="7">
        <v>0.77484566370439301</v>
      </c>
      <c r="AS6049" s="7">
        <v>0.12181126005676697</v>
      </c>
    </row>
    <row r="6050" spans="1:45">
      <c r="A6050" s="2" t="s">
        <v>269</v>
      </c>
      <c r="B6050" s="2">
        <v>40066</v>
      </c>
      <c r="C6050" s="2">
        <v>1</v>
      </c>
      <c r="D6050" s="7">
        <v>1.3591830325125993E-2</v>
      </c>
      <c r="E6050" s="7">
        <v>0</v>
      </c>
      <c r="F6050" s="7">
        <v>0</v>
      </c>
      <c r="G6050" s="58">
        <f>Normalized_Shape!G6050/MAX(Normalized_Shape!$G$2:$G$8761)</f>
        <v>2.5506225705320012E-3</v>
      </c>
      <c r="H6050" s="7">
        <v>0</v>
      </c>
      <c r="I6050" s="7">
        <v>0</v>
      </c>
      <c r="J6050" s="7">
        <v>0.13087749400048693</v>
      </c>
      <c r="K6050" s="7">
        <v>0.10963981552216848</v>
      </c>
      <c r="L6050" s="7">
        <v>0.13125491487342386</v>
      </c>
      <c r="M6050" s="7">
        <v>7.0151544948354669E-2</v>
      </c>
      <c r="N6050" s="7">
        <v>8.218591039974639E-2</v>
      </c>
      <c r="O6050" s="56">
        <v>1</v>
      </c>
      <c r="P6050" s="7">
        <v>0.61846706276037255</v>
      </c>
      <c r="Q6050" s="56">
        <v>1</v>
      </c>
      <c r="R6050" s="7">
        <v>4.4047586902448482E-3</v>
      </c>
      <c r="S6050" s="7">
        <v>0.32697403382525231</v>
      </c>
      <c r="T6050" s="56">
        <v>1</v>
      </c>
      <c r="U6050" s="18">
        <v>-2.0039516070274235E-2</v>
      </c>
      <c r="V6050" s="18">
        <v>-1.8282434764069495E-2</v>
      </c>
      <c r="W6050" s="7">
        <v>0</v>
      </c>
      <c r="X6050" s="7">
        <v>0</v>
      </c>
      <c r="Y6050" s="7">
        <v>0</v>
      </c>
      <c r="Z6050" s="7">
        <v>0</v>
      </c>
      <c r="AA6050" s="7">
        <v>0</v>
      </c>
      <c r="AB6050" s="7">
        <v>0</v>
      </c>
      <c r="AC6050" s="7">
        <v>0</v>
      </c>
      <c r="AD6050" s="7">
        <v>0</v>
      </c>
      <c r="AE6050" s="7">
        <v>3.1603157536869687E-2</v>
      </c>
      <c r="AF6050" s="7">
        <v>5.3153664171580052E-2</v>
      </c>
      <c r="AG6050" s="7">
        <v>6.0708765761408344E-2</v>
      </c>
      <c r="AH6050" s="7">
        <v>2.2073305636581965E-3</v>
      </c>
      <c r="AI6050" s="7">
        <v>2.1190899548216065E-2</v>
      </c>
      <c r="AJ6050" s="7">
        <v>5.3724955819706099E-2</v>
      </c>
      <c r="AK6050" s="7">
        <v>1.4607641153076381E-2</v>
      </c>
      <c r="AL6050" s="7">
        <v>9.1047041992006108E-3</v>
      </c>
      <c r="AM6050" s="7">
        <v>2.7782313095319502E-2</v>
      </c>
      <c r="AN6050" s="7">
        <v>0</v>
      </c>
      <c r="AO6050" s="7">
        <v>2.4731896892431038E-3</v>
      </c>
      <c r="AP6050" s="7">
        <v>1</v>
      </c>
      <c r="AQ6050" s="18">
        <v>-1.8282434764069495E-2</v>
      </c>
      <c r="AR6050" s="7">
        <v>0.67649687142716808</v>
      </c>
      <c r="AS6050" s="7">
        <v>8.218591039974639E-2</v>
      </c>
    </row>
    <row r="6051" spans="1:45">
      <c r="A6051" s="2" t="s">
        <v>269</v>
      </c>
      <c r="B6051" s="2">
        <v>40066</v>
      </c>
      <c r="C6051" s="2">
        <v>2</v>
      </c>
      <c r="D6051" s="7">
        <v>2.2256147411603387E-2</v>
      </c>
      <c r="E6051" s="7">
        <v>0</v>
      </c>
      <c r="F6051" s="7">
        <v>0</v>
      </c>
      <c r="G6051" s="58">
        <f>Normalized_Shape!G6051/MAX(Normalized_Shape!$G$2:$G$8761)</f>
        <v>3.089897056873053E-3</v>
      </c>
      <c r="H6051" s="7">
        <v>0</v>
      </c>
      <c r="I6051" s="7">
        <v>0</v>
      </c>
      <c r="J6051" s="7">
        <v>0.10623446985945104</v>
      </c>
      <c r="K6051" s="7">
        <v>8.7004498769204658E-2</v>
      </c>
      <c r="L6051" s="7">
        <v>0.10677293769005793</v>
      </c>
      <c r="M6051" s="7">
        <v>6.6629291645508681E-2</v>
      </c>
      <c r="N6051" s="7">
        <v>7.0151544948354669E-2</v>
      </c>
      <c r="O6051" s="56">
        <v>1</v>
      </c>
      <c r="P6051" s="7">
        <v>0.60827592138483755</v>
      </c>
      <c r="Q6051" s="56">
        <v>1</v>
      </c>
      <c r="R6051" s="7">
        <v>4.4047586902448482E-3</v>
      </c>
      <c r="S6051" s="7">
        <v>0.24712714792697746</v>
      </c>
      <c r="T6051" s="56">
        <v>1</v>
      </c>
      <c r="U6051" s="18">
        <v>-6.1025946115450978E-3</v>
      </c>
      <c r="V6051" s="18">
        <v>-2.0039516070274235E-2</v>
      </c>
      <c r="W6051" s="7">
        <v>0</v>
      </c>
      <c r="X6051" s="7">
        <v>0</v>
      </c>
      <c r="Y6051" s="7">
        <v>0</v>
      </c>
      <c r="Z6051" s="7">
        <v>0</v>
      </c>
      <c r="AA6051" s="7">
        <v>0</v>
      </c>
      <c r="AB6051" s="7">
        <v>0</v>
      </c>
      <c r="AC6051" s="7">
        <v>0</v>
      </c>
      <c r="AD6051" s="7">
        <v>0</v>
      </c>
      <c r="AE6051" s="7">
        <v>4.0751927139573242E-2</v>
      </c>
      <c r="AF6051" s="7">
        <v>6.1077779294139316E-2</v>
      </c>
      <c r="AG6051" s="7">
        <v>6.6539196017745272E-2</v>
      </c>
      <c r="AH6051" s="7">
        <v>2.7408515366208921E-3</v>
      </c>
      <c r="AI6051" s="7">
        <v>2.4309606423703035E-2</v>
      </c>
      <c r="AJ6051" s="7">
        <v>5.9029837547509886E-2</v>
      </c>
      <c r="AK6051" s="7">
        <v>2.0155739607365639E-2</v>
      </c>
      <c r="AL6051" s="7">
        <v>1.0587979282094711E-2</v>
      </c>
      <c r="AM6051" s="7">
        <v>3.2956596147042244E-2</v>
      </c>
      <c r="AN6051" s="7">
        <v>0</v>
      </c>
      <c r="AO6051" s="7">
        <v>3.5862994691131861E-3</v>
      </c>
      <c r="AP6051" s="7">
        <v>1</v>
      </c>
      <c r="AQ6051" s="18">
        <v>-2.0039516070274231E-2</v>
      </c>
      <c r="AR6051" s="7">
        <v>0.57774122684202367</v>
      </c>
      <c r="AS6051" s="7">
        <v>7.015154494835496E-2</v>
      </c>
    </row>
    <row r="6052" spans="1:45">
      <c r="A6052" s="2" t="s">
        <v>269</v>
      </c>
      <c r="B6052" s="2">
        <v>40066</v>
      </c>
      <c r="C6052" s="2">
        <v>3</v>
      </c>
      <c r="D6052" s="7">
        <v>1.9975748706085001E-2</v>
      </c>
      <c r="E6052" s="7">
        <v>0</v>
      </c>
      <c r="F6052" s="7">
        <v>0</v>
      </c>
      <c r="G6052" s="58">
        <f>Normalized_Shape!G6052/MAX(Normalized_Shape!$G$2:$G$8761)</f>
        <v>4.0372711544992253E-3</v>
      </c>
      <c r="H6052" s="7">
        <v>0</v>
      </c>
      <c r="I6052" s="7">
        <v>0</v>
      </c>
      <c r="J6052" s="7">
        <v>9.5165996189681246E-2</v>
      </c>
      <c r="K6052" s="7">
        <v>7.5686840392722748E-2</v>
      </c>
      <c r="L6052" s="7">
        <v>9.589842917740031E-2</v>
      </c>
      <c r="M6052" s="7">
        <v>8.7175769245445289E-2</v>
      </c>
      <c r="N6052" s="7">
        <v>6.6629291645508681E-2</v>
      </c>
      <c r="O6052" s="56">
        <v>1</v>
      </c>
      <c r="P6052" s="7">
        <v>0.60989621539124517</v>
      </c>
      <c r="Q6052" s="56">
        <v>1</v>
      </c>
      <c r="R6052" s="7">
        <v>5.9641967623341365E-3</v>
      </c>
      <c r="S6052" s="7">
        <v>0.182760422729174</v>
      </c>
      <c r="T6052" s="56">
        <v>1</v>
      </c>
      <c r="U6052" s="18">
        <v>-7.4353110948042561E-2</v>
      </c>
      <c r="V6052" s="18">
        <v>-6.1025946115450978E-3</v>
      </c>
      <c r="W6052" s="7">
        <v>0</v>
      </c>
      <c r="X6052" s="7">
        <v>0</v>
      </c>
      <c r="Y6052" s="7">
        <v>0</v>
      </c>
      <c r="Z6052" s="7">
        <v>0</v>
      </c>
      <c r="AA6052" s="7">
        <v>0</v>
      </c>
      <c r="AB6052" s="7">
        <v>0</v>
      </c>
      <c r="AC6052" s="7">
        <v>0</v>
      </c>
      <c r="AD6052" s="7">
        <v>0</v>
      </c>
      <c r="AE6052" s="7">
        <v>5.084360395457161E-2</v>
      </c>
      <c r="AF6052" s="7">
        <v>6.9067721953524813E-2</v>
      </c>
      <c r="AG6052" s="7">
        <v>7.2498022852403823E-2</v>
      </c>
      <c r="AH6052" s="7">
        <v>3.4676785640145066E-3</v>
      </c>
      <c r="AI6052" s="7">
        <v>2.7538554243566816E-2</v>
      </c>
      <c r="AJ6052" s="7">
        <v>6.5649890297277497E-2</v>
      </c>
      <c r="AK6052" s="7">
        <v>2.7671548531040206E-2</v>
      </c>
      <c r="AL6052" s="7">
        <v>1.2426952311367779E-2</v>
      </c>
      <c r="AM6052" s="7">
        <v>3.8362518891746848E-2</v>
      </c>
      <c r="AN6052" s="7">
        <v>2.6986323804452578E-4</v>
      </c>
      <c r="AO6052" s="7">
        <v>5.0589944243297682E-3</v>
      </c>
      <c r="AP6052" s="7">
        <v>1</v>
      </c>
      <c r="AQ6052" s="18">
        <v>-6.1025946115450978E-3</v>
      </c>
      <c r="AR6052" s="7">
        <v>0.48851230164383824</v>
      </c>
      <c r="AS6052" s="7">
        <v>6.6629291645508681E-2</v>
      </c>
    </row>
    <row r="6053" spans="1:45">
      <c r="A6053" s="2" t="s">
        <v>269</v>
      </c>
      <c r="B6053" s="2">
        <v>40066</v>
      </c>
      <c r="C6053" s="2">
        <v>4</v>
      </c>
      <c r="D6053" s="7">
        <v>1.8152530601474183E-2</v>
      </c>
      <c r="E6053" s="7">
        <v>0</v>
      </c>
      <c r="F6053" s="7">
        <v>0</v>
      </c>
      <c r="G6053" s="58">
        <f>Normalized_Shape!G6053/MAX(Normalized_Shape!$G$2:$G$8761)</f>
        <v>5.6696695996397064E-3</v>
      </c>
      <c r="H6053" s="7">
        <v>0</v>
      </c>
      <c r="I6053" s="7">
        <v>0</v>
      </c>
      <c r="J6053" s="7">
        <v>0.13409616997267856</v>
      </c>
      <c r="K6053" s="7">
        <v>0.10681040092804799</v>
      </c>
      <c r="L6053" s="7">
        <v>0.13509384260783669</v>
      </c>
      <c r="M6053" s="7">
        <v>0.17259041183946744</v>
      </c>
      <c r="N6053" s="7">
        <v>8.7175769245445289E-2</v>
      </c>
      <c r="O6053" s="56">
        <v>1</v>
      </c>
      <c r="P6053" s="7">
        <v>0.64364956177744281</v>
      </c>
      <c r="Q6053" s="56">
        <v>1</v>
      </c>
      <c r="R6053" s="7">
        <v>1.4187454980850535E-2</v>
      </c>
      <c r="S6053" s="7">
        <v>0.16706052468878155</v>
      </c>
      <c r="T6053" s="56">
        <v>1</v>
      </c>
      <c r="U6053" s="18">
        <v>-0.28715557749584991</v>
      </c>
      <c r="V6053" s="18">
        <v>-7.4353110948042561E-2</v>
      </c>
      <c r="W6053" s="7">
        <v>0</v>
      </c>
      <c r="X6053" s="7">
        <v>0</v>
      </c>
      <c r="Y6053" s="7">
        <v>0</v>
      </c>
      <c r="Z6053" s="7">
        <v>0</v>
      </c>
      <c r="AA6053" s="7">
        <v>0</v>
      </c>
      <c r="AB6053" s="7">
        <v>0</v>
      </c>
      <c r="AC6053" s="7">
        <v>0</v>
      </c>
      <c r="AD6053" s="7">
        <v>0</v>
      </c>
      <c r="AE6053" s="7">
        <v>5.8754385104828361E-2</v>
      </c>
      <c r="AF6053" s="7">
        <v>7.7734860561583533E-2</v>
      </c>
      <c r="AG6053" s="7">
        <v>7.883757047854402E-2</v>
      </c>
      <c r="AH6053" s="7">
        <v>4.1125328508657523E-3</v>
      </c>
      <c r="AI6053" s="7">
        <v>3.0357978015018803E-2</v>
      </c>
      <c r="AJ6053" s="7">
        <v>7.1123581973704775E-2</v>
      </c>
      <c r="AK6053" s="7">
        <v>3.243832077455111E-2</v>
      </c>
      <c r="AL6053" s="7">
        <v>1.7693845474072309E-2</v>
      </c>
      <c r="AM6053" s="7">
        <v>4.3890930012187641E-2</v>
      </c>
      <c r="AN6053" s="7">
        <v>1.1763498141381529E-3</v>
      </c>
      <c r="AO6053" s="7">
        <v>6.690430203999057E-3</v>
      </c>
      <c r="AP6053" s="7">
        <v>1</v>
      </c>
      <c r="AQ6053" s="18">
        <v>-7.4353110948042547E-2</v>
      </c>
      <c r="AR6053" s="7">
        <v>0.41342420890661241</v>
      </c>
      <c r="AS6053" s="7">
        <v>8.7175769245445289E-2</v>
      </c>
    </row>
    <row r="6054" spans="1:45">
      <c r="A6054" s="2" t="s">
        <v>269</v>
      </c>
      <c r="B6054" s="2">
        <v>40066</v>
      </c>
      <c r="C6054" s="2">
        <v>5</v>
      </c>
      <c r="D6054" s="7">
        <v>1.6972182244102709E-2</v>
      </c>
      <c r="E6054" s="7">
        <v>0</v>
      </c>
      <c r="F6054" s="7">
        <v>0</v>
      </c>
      <c r="G6054" s="58">
        <f>Normalized_Shape!G6054/MAX(Normalized_Shape!$G$2:$G$8761)</f>
        <v>7.5352678226573979E-3</v>
      </c>
      <c r="H6054" s="7">
        <v>0</v>
      </c>
      <c r="I6054" s="7">
        <v>0</v>
      </c>
      <c r="J6054" s="7">
        <v>0.19979093484200319</v>
      </c>
      <c r="K6054" s="7">
        <v>0.15986192456780693</v>
      </c>
      <c r="L6054" s="7">
        <v>0.20120397451044958</v>
      </c>
      <c r="M6054" s="7">
        <v>0.30523553601357239</v>
      </c>
      <c r="N6054" s="7">
        <v>0.17259041183946744</v>
      </c>
      <c r="O6054" s="56">
        <v>1</v>
      </c>
      <c r="P6054" s="7">
        <v>0.69604326578103448</v>
      </c>
      <c r="Q6054" s="56">
        <v>1</v>
      </c>
      <c r="R6054" s="7">
        <v>4.6042864167367768E-2</v>
      </c>
      <c r="S6054" s="7">
        <v>0.13516229451596529</v>
      </c>
      <c r="T6054" s="56">
        <v>1</v>
      </c>
      <c r="U6054" s="18">
        <v>-0.60034215888513087</v>
      </c>
      <c r="V6054" s="18">
        <v>-0.28715557749584991</v>
      </c>
      <c r="W6054" s="7">
        <v>0</v>
      </c>
      <c r="X6054" s="7">
        <v>0</v>
      </c>
      <c r="Y6054" s="7">
        <v>0</v>
      </c>
      <c r="Z6054" s="7">
        <v>0</v>
      </c>
      <c r="AA6054" s="7">
        <v>0</v>
      </c>
      <c r="AB6054" s="7">
        <v>0</v>
      </c>
      <c r="AC6054" s="7">
        <v>0</v>
      </c>
      <c r="AD6054" s="7">
        <v>0</v>
      </c>
      <c r="AE6054" s="7">
        <v>6.6949028735923871E-2</v>
      </c>
      <c r="AF6054" s="7">
        <v>8.5945596001922392E-2</v>
      </c>
      <c r="AG6054" s="7">
        <v>8.4661286790165755E-2</v>
      </c>
      <c r="AH6054" s="7">
        <v>4.9214007542896961E-3</v>
      </c>
      <c r="AI6054" s="7">
        <v>3.5232816479033681E-2</v>
      </c>
      <c r="AJ6054" s="7">
        <v>7.6868668670547161E-2</v>
      </c>
      <c r="AK6054" s="7">
        <v>3.7357850895677287E-2</v>
      </c>
      <c r="AL6054" s="7">
        <v>2.3327595837008736E-2</v>
      </c>
      <c r="AM6054" s="7">
        <v>4.9600714892708404E-2</v>
      </c>
      <c r="AN6054" s="7">
        <v>2.4451537168055965E-3</v>
      </c>
      <c r="AO6054" s="7">
        <v>8.5302942521376796E-3</v>
      </c>
      <c r="AP6054" s="7">
        <v>1</v>
      </c>
      <c r="AQ6054" s="18">
        <v>-0.28715557749584991</v>
      </c>
      <c r="AR6054" s="7">
        <v>0.35060283937643411</v>
      </c>
      <c r="AS6054" s="7">
        <v>0.17259041183946744</v>
      </c>
    </row>
    <row r="6055" spans="1:45">
      <c r="A6055" s="2" t="s">
        <v>269</v>
      </c>
      <c r="B6055" s="2">
        <v>40066</v>
      </c>
      <c r="C6055" s="2">
        <v>6</v>
      </c>
      <c r="D6055" s="7">
        <v>5.8575455035543202E-3</v>
      </c>
      <c r="E6055" s="7">
        <v>0</v>
      </c>
      <c r="F6055" s="7">
        <v>0</v>
      </c>
      <c r="G6055" s="58">
        <f>Normalized_Shape!G6055/MAX(Normalized_Shape!$G$2:$G$8761)</f>
        <v>4.5473956686056258E-3</v>
      </c>
      <c r="H6055" s="7">
        <v>0</v>
      </c>
      <c r="I6055" s="7">
        <v>0</v>
      </c>
      <c r="J6055" s="7">
        <v>0.44125887367595296</v>
      </c>
      <c r="K6055" s="7">
        <v>0.37489743372096318</v>
      </c>
      <c r="L6055" s="7">
        <v>0.44189893277034231</v>
      </c>
      <c r="M6055" s="7">
        <v>0.46292388117091438</v>
      </c>
      <c r="N6055" s="7">
        <v>0.30523553601357239</v>
      </c>
      <c r="O6055" s="56">
        <v>1</v>
      </c>
      <c r="P6055" s="7">
        <v>0.7164141090830809</v>
      </c>
      <c r="Q6055" s="56">
        <v>1</v>
      </c>
      <c r="R6055" s="7">
        <v>0.1712142692287078</v>
      </c>
      <c r="S6055" s="7">
        <v>0.11972213924798367</v>
      </c>
      <c r="T6055" s="56">
        <v>1</v>
      </c>
      <c r="U6055" s="18">
        <v>-0.86644781019239203</v>
      </c>
      <c r="V6055" s="18">
        <v>-0.60034215888513087</v>
      </c>
      <c r="W6055" s="7">
        <v>0</v>
      </c>
      <c r="X6055" s="7">
        <v>0</v>
      </c>
      <c r="Y6055" s="7">
        <v>0</v>
      </c>
      <c r="Z6055" s="7">
        <v>0</v>
      </c>
      <c r="AA6055" s="7">
        <v>0</v>
      </c>
      <c r="AB6055" s="7">
        <v>0</v>
      </c>
      <c r="AC6055" s="7">
        <v>0</v>
      </c>
      <c r="AD6055" s="7">
        <v>0</v>
      </c>
      <c r="AE6055" s="7">
        <v>7.507358752792212E-2</v>
      </c>
      <c r="AF6055" s="7">
        <v>9.4888771489104587E-2</v>
      </c>
      <c r="AG6055" s="7">
        <v>9.0941436807487105E-2</v>
      </c>
      <c r="AH6055" s="7">
        <v>6.1635641614288745E-3</v>
      </c>
      <c r="AI6055" s="7">
        <v>4.0855771956391937E-2</v>
      </c>
      <c r="AJ6055" s="7">
        <v>8.2978533962065087E-2</v>
      </c>
      <c r="AK6055" s="7">
        <v>4.2478827970623204E-2</v>
      </c>
      <c r="AL6055" s="7">
        <v>2.9108651958692285E-2</v>
      </c>
      <c r="AM6055" s="7">
        <v>5.5287667793460706E-2</v>
      </c>
      <c r="AN6055" s="7">
        <v>3.8831956777379355E-3</v>
      </c>
      <c r="AO6055" s="7">
        <v>1.0476484173463084E-2</v>
      </c>
      <c r="AP6055" s="7">
        <v>1</v>
      </c>
      <c r="AQ6055" s="18">
        <v>-0.60034215888513087</v>
      </c>
      <c r="AR6055" s="7">
        <v>0.29840484125758526</v>
      </c>
      <c r="AS6055" s="7">
        <v>0.30523553601357239</v>
      </c>
    </row>
    <row r="6056" spans="1:45">
      <c r="A6056" s="2" t="s">
        <v>269</v>
      </c>
      <c r="B6056" s="2">
        <v>40066</v>
      </c>
      <c r="C6056" s="2">
        <v>7</v>
      </c>
      <c r="D6056" s="7">
        <v>1.3296492304504297E-4</v>
      </c>
      <c r="E6056" s="7">
        <v>0</v>
      </c>
      <c r="F6056" s="7">
        <v>0</v>
      </c>
      <c r="G6056" s="58">
        <f>Normalized_Shape!G6056/MAX(Normalized_Shape!$G$2:$G$8761)</f>
        <v>2.5943475288839786E-3</v>
      </c>
      <c r="H6056" s="7">
        <v>0</v>
      </c>
      <c r="I6056" s="7">
        <v>0</v>
      </c>
      <c r="J6056" s="7">
        <v>0.59833598046148928</v>
      </c>
      <c r="K6056" s="7">
        <v>0.51636816342698699</v>
      </c>
      <c r="L6056" s="7">
        <v>0.59824129849503183</v>
      </c>
      <c r="M6056" s="7">
        <v>0.45180823678934867</v>
      </c>
      <c r="N6056" s="7">
        <v>0.46292388117091438</v>
      </c>
      <c r="O6056" s="56">
        <v>1</v>
      </c>
      <c r="P6056" s="7">
        <v>0.73099664276801202</v>
      </c>
      <c r="Q6056" s="56">
        <v>1</v>
      </c>
      <c r="R6056" s="7">
        <v>0.28087680844102714</v>
      </c>
      <c r="S6056" s="7">
        <v>0.11589620125033212</v>
      </c>
      <c r="T6056" s="56">
        <v>1</v>
      </c>
      <c r="U6056" s="18">
        <v>-0.72417351916206374</v>
      </c>
      <c r="V6056" s="18">
        <v>-0.86644781019239203</v>
      </c>
      <c r="W6056" s="7">
        <v>0</v>
      </c>
      <c r="X6056" s="7">
        <v>0</v>
      </c>
      <c r="Y6056" s="7">
        <v>0</v>
      </c>
      <c r="Z6056" s="7">
        <v>0</v>
      </c>
      <c r="AA6056" s="7">
        <v>0</v>
      </c>
      <c r="AB6056" s="7">
        <v>0</v>
      </c>
      <c r="AC6056" s="7">
        <v>0</v>
      </c>
      <c r="AD6056" s="7">
        <v>0</v>
      </c>
      <c r="AE6056" s="7">
        <v>4.2844619180031823E-2</v>
      </c>
      <c r="AF6056" s="7">
        <v>8.1641182681272018E-2</v>
      </c>
      <c r="AG6056" s="7">
        <v>8.0092230602567843E-2</v>
      </c>
      <c r="AH6056" s="7">
        <v>3.9850319005296725E-3</v>
      </c>
      <c r="AI6056" s="7">
        <v>2.6975733895246001E-2</v>
      </c>
      <c r="AJ6056" s="7">
        <v>6.538918042869607E-2</v>
      </c>
      <c r="AK6056" s="7">
        <v>2.6449937807934792E-2</v>
      </c>
      <c r="AL6056" s="7">
        <v>1.7664936323449874E-2</v>
      </c>
      <c r="AM6056" s="7">
        <v>3.5520201357260341E-2</v>
      </c>
      <c r="AN6056" s="7">
        <v>4.5062611360466867E-4</v>
      </c>
      <c r="AO6056" s="7">
        <v>8.501100286328658E-3</v>
      </c>
      <c r="AP6056" s="7">
        <v>1</v>
      </c>
      <c r="AQ6056" s="18">
        <v>-0.86644781019239203</v>
      </c>
      <c r="AR6056" s="7">
        <v>0.26898052501643138</v>
      </c>
      <c r="AS6056" s="7">
        <v>0.46292388117091438</v>
      </c>
    </row>
    <row r="6057" spans="1:45">
      <c r="A6057" s="2" t="s">
        <v>269</v>
      </c>
      <c r="B6057" s="2">
        <v>40066</v>
      </c>
      <c r="C6057" s="2">
        <v>8</v>
      </c>
      <c r="D6057" s="7">
        <v>0</v>
      </c>
      <c r="E6057" s="7">
        <v>0</v>
      </c>
      <c r="F6057" s="7">
        <v>0</v>
      </c>
      <c r="G6057" s="58">
        <f>Normalized_Shape!G6057/MAX(Normalized_Shape!$G$2:$G$8761)</f>
        <v>1.1791163768916509E-3</v>
      </c>
      <c r="H6057" s="7">
        <v>0</v>
      </c>
      <c r="I6057" s="7">
        <v>0</v>
      </c>
      <c r="J6057" s="7">
        <v>0.55291744438132562</v>
      </c>
      <c r="K6057" s="7">
        <v>0.47271029623970806</v>
      </c>
      <c r="L6057" s="7">
        <v>0.55344089562067833</v>
      </c>
      <c r="M6057" s="7">
        <v>0.37339113742364782</v>
      </c>
      <c r="N6057" s="7">
        <v>0.45180823678934867</v>
      </c>
      <c r="O6057" s="56">
        <v>1</v>
      </c>
      <c r="P6057" s="7">
        <v>0.74763677332154421</v>
      </c>
      <c r="Q6057" s="56">
        <v>1</v>
      </c>
      <c r="R6057" s="7">
        <v>0.37039658845250223</v>
      </c>
      <c r="S6057" s="7">
        <v>0.18655673020292315</v>
      </c>
      <c r="T6057" s="56">
        <v>1</v>
      </c>
      <c r="U6057" s="18">
        <v>-0.48388025797501144</v>
      </c>
      <c r="V6057" s="18">
        <v>-0.72417351916206374</v>
      </c>
      <c r="W6057" s="7">
        <v>0</v>
      </c>
      <c r="X6057" s="7">
        <v>0</v>
      </c>
      <c r="Y6057" s="7">
        <v>0</v>
      </c>
      <c r="Z6057" s="7">
        <v>0</v>
      </c>
      <c r="AA6057" s="7">
        <v>0</v>
      </c>
      <c r="AB6057" s="7">
        <v>0</v>
      </c>
      <c r="AC6057" s="7">
        <v>0</v>
      </c>
      <c r="AD6057" s="7">
        <v>0</v>
      </c>
      <c r="AE6057" s="7">
        <v>2.3149155767337292E-2</v>
      </c>
      <c r="AF6057" s="7">
        <v>6.9247668193395381E-2</v>
      </c>
      <c r="AG6057" s="7">
        <v>6.9435514102253848E-2</v>
      </c>
      <c r="AH6057" s="7">
        <v>2.4566868987001772E-3</v>
      </c>
      <c r="AI6057" s="7">
        <v>1.8741139764650246E-2</v>
      </c>
      <c r="AJ6057" s="7">
        <v>5.0681483931454142E-2</v>
      </c>
      <c r="AK6057" s="7">
        <v>1.2660892747338221E-2</v>
      </c>
      <c r="AL6057" s="7">
        <v>7.1433208787744472E-3</v>
      </c>
      <c r="AM6057" s="7">
        <v>1.9121931860872566E-2</v>
      </c>
      <c r="AN6057" s="7">
        <v>0</v>
      </c>
      <c r="AO6057" s="7">
        <v>6.9708842762855709E-3</v>
      </c>
      <c r="AP6057" s="7">
        <v>1</v>
      </c>
      <c r="AQ6057" s="18">
        <v>-0.72417351916206363</v>
      </c>
      <c r="AR6057" s="7">
        <v>0.24043438733221525</v>
      </c>
      <c r="AS6057" s="7">
        <v>0.45180823678934867</v>
      </c>
    </row>
    <row r="6058" spans="1:45">
      <c r="A6058" s="2" t="s">
        <v>269</v>
      </c>
      <c r="B6058" s="2">
        <v>40066</v>
      </c>
      <c r="C6058" s="2">
        <v>9</v>
      </c>
      <c r="D6058" s="7">
        <v>0</v>
      </c>
      <c r="E6058" s="7">
        <v>0</v>
      </c>
      <c r="F6058" s="7">
        <v>0</v>
      </c>
      <c r="G6058" s="58">
        <f>Normalized_Shape!G6058/MAX(Normalized_Shape!$G$2:$G$8761)</f>
        <v>5.8154194608129629E-6</v>
      </c>
      <c r="H6058" s="7">
        <v>0</v>
      </c>
      <c r="I6058" s="7">
        <v>0</v>
      </c>
      <c r="J6058" s="7">
        <v>0.48161115426380863</v>
      </c>
      <c r="K6058" s="7">
        <v>0.40487861811391224</v>
      </c>
      <c r="L6058" s="7">
        <v>0.48283329136725484</v>
      </c>
      <c r="M6058" s="7">
        <v>0.32904596834081318</v>
      </c>
      <c r="N6058" s="7">
        <v>0.37339113742364782</v>
      </c>
      <c r="O6058" s="56">
        <v>1</v>
      </c>
      <c r="P6058" s="7">
        <v>0.76022998236698724</v>
      </c>
      <c r="Q6058" s="56">
        <v>1</v>
      </c>
      <c r="R6058" s="7">
        <v>0.37546175964602574</v>
      </c>
      <c r="S6058" s="7">
        <v>0.17262284037258596</v>
      </c>
      <c r="T6058" s="56">
        <v>1</v>
      </c>
      <c r="U6058" s="18">
        <v>-0.40329684242310837</v>
      </c>
      <c r="V6058" s="18">
        <v>-0.48388025797501144</v>
      </c>
      <c r="W6058" s="7">
        <v>0</v>
      </c>
      <c r="X6058" s="7">
        <v>0</v>
      </c>
      <c r="Y6058" s="7">
        <v>0</v>
      </c>
      <c r="Z6058" s="7">
        <v>0</v>
      </c>
      <c r="AA6058" s="7">
        <v>0</v>
      </c>
      <c r="AB6058" s="7">
        <v>0</v>
      </c>
      <c r="AC6058" s="7">
        <v>0</v>
      </c>
      <c r="AD6058" s="7">
        <v>0</v>
      </c>
      <c r="AE6058" s="7">
        <v>9.8228048157114715E-3</v>
      </c>
      <c r="AF6058" s="7">
        <v>5.7719411341811085E-2</v>
      </c>
      <c r="AG6058" s="7">
        <v>5.93714601713951E-2</v>
      </c>
      <c r="AH6058" s="7">
        <v>1.144533467136612E-3</v>
      </c>
      <c r="AI6058" s="7">
        <v>1.3016794646757814E-2</v>
      </c>
      <c r="AJ6058" s="7">
        <v>3.837928153842067E-2</v>
      </c>
      <c r="AK6058" s="7">
        <v>4.1825009838676172E-3</v>
      </c>
      <c r="AL6058" s="7">
        <v>2.2453396083594837E-3</v>
      </c>
      <c r="AM6058" s="7">
        <v>9.0447881451591189E-3</v>
      </c>
      <c r="AN6058" s="7">
        <v>0</v>
      </c>
      <c r="AO6058" s="7">
        <v>5.5503082724455699E-3</v>
      </c>
      <c r="AP6058" s="7">
        <v>1</v>
      </c>
      <c r="AQ6058" s="18">
        <v>-0.48388025797501139</v>
      </c>
      <c r="AR6058" s="7">
        <v>0.23849517656537325</v>
      </c>
      <c r="AS6058" s="7">
        <v>0.37339113742364782</v>
      </c>
    </row>
    <row r="6059" spans="1:45">
      <c r="A6059" s="2" t="s">
        <v>269</v>
      </c>
      <c r="B6059" s="2">
        <v>40066</v>
      </c>
      <c r="C6059" s="2">
        <v>10</v>
      </c>
      <c r="D6059" s="7">
        <v>0</v>
      </c>
      <c r="E6059" s="7">
        <v>0</v>
      </c>
      <c r="F6059" s="7">
        <v>0</v>
      </c>
      <c r="G6059" s="58">
        <f>Normalized_Shape!G6059/MAX(Normalized_Shape!$G$2:$G$8761)</f>
        <v>0</v>
      </c>
      <c r="H6059" s="7">
        <v>0</v>
      </c>
      <c r="I6059" s="7">
        <v>0</v>
      </c>
      <c r="J6059" s="7">
        <v>0.46870012482078754</v>
      </c>
      <c r="K6059" s="7">
        <v>0.39279701779701781</v>
      </c>
      <c r="L6059" s="7">
        <v>0.47002266168238782</v>
      </c>
      <c r="M6059" s="7">
        <v>0.29806775054228024</v>
      </c>
      <c r="N6059" s="7">
        <v>0.32904596834081318</v>
      </c>
      <c r="O6059" s="56">
        <v>1</v>
      </c>
      <c r="P6059" s="7">
        <v>0.76333022077293633</v>
      </c>
      <c r="Q6059" s="56">
        <v>1</v>
      </c>
      <c r="R6059" s="7">
        <v>0.32371508281786832</v>
      </c>
      <c r="S6059" s="7">
        <v>0.19773324754914526</v>
      </c>
      <c r="T6059" s="56">
        <v>1</v>
      </c>
      <c r="U6059" s="18">
        <v>-0.42237821125268216</v>
      </c>
      <c r="V6059" s="18">
        <v>-0.40329684242310837</v>
      </c>
      <c r="W6059" s="7">
        <v>0</v>
      </c>
      <c r="X6059" s="7">
        <v>0</v>
      </c>
      <c r="Y6059" s="7">
        <v>0</v>
      </c>
      <c r="Z6059" s="7">
        <v>0</v>
      </c>
      <c r="AA6059" s="7">
        <v>0</v>
      </c>
      <c r="AB6059" s="7">
        <v>0</v>
      </c>
      <c r="AC6059" s="7">
        <v>0</v>
      </c>
      <c r="AD6059" s="7">
        <v>0</v>
      </c>
      <c r="AE6059" s="7">
        <v>9.8422882894104967E-4</v>
      </c>
      <c r="AF6059" s="7">
        <v>2.2861807614328884E-2</v>
      </c>
      <c r="AG6059" s="7">
        <v>3.2818464000657105E-2</v>
      </c>
      <c r="AH6059" s="7">
        <v>0</v>
      </c>
      <c r="AI6059" s="7">
        <v>6.4225799278442991E-3</v>
      </c>
      <c r="AJ6059" s="7">
        <v>2.494213850116378E-2</v>
      </c>
      <c r="AK6059" s="7">
        <v>1.4931708383388324E-3</v>
      </c>
      <c r="AL6059" s="7">
        <v>1.6708135928841649E-3</v>
      </c>
      <c r="AM6059" s="7">
        <v>5.136907811137066E-3</v>
      </c>
      <c r="AN6059" s="7">
        <v>0</v>
      </c>
      <c r="AO6059" s="7">
        <v>2.6795325052748455E-3</v>
      </c>
      <c r="AP6059" s="7">
        <v>1</v>
      </c>
      <c r="AQ6059" s="18">
        <v>-0.40329684242310837</v>
      </c>
      <c r="AR6059" s="7">
        <v>0.25831020074017591</v>
      </c>
      <c r="AS6059" s="7">
        <v>0.32904596834081318</v>
      </c>
    </row>
    <row r="6060" spans="1:45">
      <c r="A6060" s="2" t="s">
        <v>269</v>
      </c>
      <c r="B6060" s="2">
        <v>40066</v>
      </c>
      <c r="C6060" s="2">
        <v>11</v>
      </c>
      <c r="D6060" s="7">
        <v>0</v>
      </c>
      <c r="E6060" s="7">
        <v>0</v>
      </c>
      <c r="F6060" s="7">
        <v>0</v>
      </c>
      <c r="G6060" s="58">
        <f>Normalized_Shape!G6060/MAX(Normalized_Shape!$G$2:$G$8761)</f>
        <v>0</v>
      </c>
      <c r="H6060" s="7">
        <v>0</v>
      </c>
      <c r="I6060" s="7">
        <v>0</v>
      </c>
      <c r="J6060" s="7">
        <v>0.44484505605342178</v>
      </c>
      <c r="K6060" s="7">
        <v>0.36892736892736894</v>
      </c>
      <c r="L6060" s="7">
        <v>0.44653586162815473</v>
      </c>
      <c r="M6060" s="7">
        <v>0.24244843567925187</v>
      </c>
      <c r="N6060" s="7">
        <v>0.29806775054228024</v>
      </c>
      <c r="O6060" s="56">
        <v>1</v>
      </c>
      <c r="P6060" s="7">
        <v>0.77980546445791132</v>
      </c>
      <c r="Q6060" s="56">
        <v>1</v>
      </c>
      <c r="R6060" s="7">
        <v>0.33311693767456652</v>
      </c>
      <c r="S6060" s="7">
        <v>0.28072018682132849</v>
      </c>
      <c r="T6060" s="56">
        <v>1</v>
      </c>
      <c r="U6060" s="18">
        <v>-0.47032743018375456</v>
      </c>
      <c r="V6060" s="18">
        <v>-0.42237821125268216</v>
      </c>
      <c r="W6060" s="7">
        <v>0</v>
      </c>
      <c r="X6060" s="7">
        <v>0</v>
      </c>
      <c r="Y6060" s="7">
        <v>0</v>
      </c>
      <c r="Z6060" s="7">
        <v>0</v>
      </c>
      <c r="AA6060" s="7">
        <v>0</v>
      </c>
      <c r="AB6060" s="7">
        <v>0</v>
      </c>
      <c r="AC6060" s="7">
        <v>0</v>
      </c>
      <c r="AD6060" s="7">
        <v>0</v>
      </c>
      <c r="AE6060" s="7">
        <v>0</v>
      </c>
      <c r="AF6060" s="7">
        <v>2.0126331234596195E-3</v>
      </c>
      <c r="AG6060" s="7">
        <v>1.2554429554839448E-2</v>
      </c>
      <c r="AH6060" s="7">
        <v>0</v>
      </c>
      <c r="AI6060" s="7">
        <v>2.4765803514897968E-3</v>
      </c>
      <c r="AJ6060" s="7">
        <v>1.4826226333386894E-2</v>
      </c>
      <c r="AK6060" s="7">
        <v>1.0044754175659021E-3</v>
      </c>
      <c r="AL6060" s="7">
        <v>1.2852932024879937E-3</v>
      </c>
      <c r="AM6060" s="7">
        <v>2.8726326640613415E-3</v>
      </c>
      <c r="AN6060" s="7">
        <v>0</v>
      </c>
      <c r="AO6060" s="7">
        <v>7.8886355460639965E-4</v>
      </c>
      <c r="AP6060" s="7">
        <v>1</v>
      </c>
      <c r="AQ6060" s="18">
        <v>-0.4223782112526821</v>
      </c>
      <c r="AR6060" s="7">
        <v>0.31917799822803522</v>
      </c>
      <c r="AS6060" s="7">
        <v>0.29806775054228024</v>
      </c>
    </row>
    <row r="6061" spans="1:45">
      <c r="A6061" s="2" t="s">
        <v>269</v>
      </c>
      <c r="B6061" s="2">
        <v>40066</v>
      </c>
      <c r="C6061" s="2">
        <v>12</v>
      </c>
      <c r="D6061" s="7">
        <v>0</v>
      </c>
      <c r="E6061" s="7">
        <v>0</v>
      </c>
      <c r="F6061" s="7">
        <v>0</v>
      </c>
      <c r="G6061" s="58">
        <f>Normalized_Shape!G6061/MAX(Normalized_Shape!$G$2:$G$8761)</f>
        <v>0</v>
      </c>
      <c r="H6061" s="7">
        <v>0</v>
      </c>
      <c r="I6061" s="7">
        <v>0</v>
      </c>
      <c r="J6061" s="7">
        <v>0.42128368325662463</v>
      </c>
      <c r="K6061" s="7">
        <v>0.34660328777975835</v>
      </c>
      <c r="L6061" s="7">
        <v>0.42318851808092356</v>
      </c>
      <c r="M6061" s="7">
        <v>0.21016111373649404</v>
      </c>
      <c r="N6061" s="7">
        <v>0.24244843567925187</v>
      </c>
      <c r="O6061" s="56">
        <v>1</v>
      </c>
      <c r="P6061" s="7">
        <v>0.79108195916116508</v>
      </c>
      <c r="Q6061" s="56">
        <v>1</v>
      </c>
      <c r="R6061" s="7">
        <v>0.38107776629756368</v>
      </c>
      <c r="S6061" s="7">
        <v>0.30831970982955875</v>
      </c>
      <c r="T6061" s="56">
        <v>1</v>
      </c>
      <c r="U6061" s="18">
        <v>-0.46157318902310779</v>
      </c>
      <c r="V6061" s="18">
        <v>-0.47032743018375456</v>
      </c>
      <c r="W6061" s="7">
        <v>0</v>
      </c>
      <c r="X6061" s="7">
        <v>0</v>
      </c>
      <c r="Y6061" s="7">
        <v>0</v>
      </c>
      <c r="Z6061" s="7">
        <v>0</v>
      </c>
      <c r="AA6061" s="7">
        <v>0</v>
      </c>
      <c r="AB6061" s="7">
        <v>0</v>
      </c>
      <c r="AC6061" s="7">
        <v>0</v>
      </c>
      <c r="AD6061" s="7">
        <v>0</v>
      </c>
      <c r="AE6061" s="7">
        <v>0</v>
      </c>
      <c r="AF6061" s="7">
        <v>0</v>
      </c>
      <c r="AG6061" s="7">
        <v>4.0927566355247946E-3</v>
      </c>
      <c r="AH6061" s="7">
        <v>0</v>
      </c>
      <c r="AI6061" s="7">
        <v>9.9117724497713449E-4</v>
      </c>
      <c r="AJ6061" s="7">
        <v>6.7295251484378584E-3</v>
      </c>
      <c r="AK6061" s="7">
        <v>5.8333253241582106E-4</v>
      </c>
      <c r="AL6061" s="7">
        <v>9.2071555799103186E-4</v>
      </c>
      <c r="AM6061" s="7">
        <v>1.3432731686936531E-3</v>
      </c>
      <c r="AN6061" s="7">
        <v>0</v>
      </c>
      <c r="AO6061" s="7">
        <v>1.0100216776981557E-4</v>
      </c>
      <c r="AP6061" s="7">
        <v>1</v>
      </c>
      <c r="AQ6061" s="18">
        <v>-0.4703274301837545</v>
      </c>
      <c r="AR6061" s="7">
        <v>0.3522214115956035</v>
      </c>
      <c r="AS6061" s="7">
        <v>0.24244843567925187</v>
      </c>
    </row>
    <row r="6062" spans="1:45">
      <c r="A6062" s="2" t="s">
        <v>269</v>
      </c>
      <c r="B6062" s="2">
        <v>40066</v>
      </c>
      <c r="C6062" s="2">
        <v>13</v>
      </c>
      <c r="D6062" s="7">
        <v>0</v>
      </c>
      <c r="E6062" s="7">
        <v>0</v>
      </c>
      <c r="F6062" s="7">
        <v>0</v>
      </c>
      <c r="G6062" s="58">
        <f>Normalized_Shape!G6062/MAX(Normalized_Shape!$G$2:$G$8761)</f>
        <v>0</v>
      </c>
      <c r="H6062" s="7">
        <v>0</v>
      </c>
      <c r="I6062" s="7">
        <v>0</v>
      </c>
      <c r="J6062" s="7">
        <v>0.35293522071638633</v>
      </c>
      <c r="K6062" s="7">
        <v>0.28470984353337297</v>
      </c>
      <c r="L6062" s="7">
        <v>0.35516628251564047</v>
      </c>
      <c r="M6062" s="7">
        <v>0.2004749171536668</v>
      </c>
      <c r="N6062" s="7">
        <v>0.21016111373649404</v>
      </c>
      <c r="O6062" s="56">
        <v>1</v>
      </c>
      <c r="P6062" s="7">
        <v>0.80457012318858123</v>
      </c>
      <c r="Q6062" s="56">
        <v>1</v>
      </c>
      <c r="R6062" s="7">
        <v>0.49100604606046083</v>
      </c>
      <c r="S6062" s="7">
        <v>0.34704503283287164</v>
      </c>
      <c r="T6062" s="56">
        <v>1</v>
      </c>
      <c r="U6062" s="18">
        <v>-0.59009814649384251</v>
      </c>
      <c r="V6062" s="18">
        <v>-0.46157318902310779</v>
      </c>
      <c r="W6062" s="7">
        <v>0</v>
      </c>
      <c r="X6062" s="7">
        <v>0</v>
      </c>
      <c r="Y6062" s="7">
        <v>0</v>
      </c>
      <c r="Z6062" s="7">
        <v>0</v>
      </c>
      <c r="AA6062" s="7">
        <v>0</v>
      </c>
      <c r="AB6062" s="7">
        <v>0</v>
      </c>
      <c r="AC6062" s="7">
        <v>0</v>
      </c>
      <c r="AD6062" s="7">
        <v>0</v>
      </c>
      <c r="AE6062" s="7">
        <v>0</v>
      </c>
      <c r="AF6062" s="7">
        <v>0</v>
      </c>
      <c r="AG6062" s="7">
        <v>1.6232065044942063E-3</v>
      </c>
      <c r="AH6062" s="7">
        <v>0</v>
      </c>
      <c r="AI6062" s="7">
        <v>2.2446132559889164E-4</v>
      </c>
      <c r="AJ6062" s="7">
        <v>3.238756270655993E-3</v>
      </c>
      <c r="AK6062" s="7">
        <v>4.0957907236229994E-4</v>
      </c>
      <c r="AL6062" s="7">
        <v>7.2758909030645768E-4</v>
      </c>
      <c r="AM6062" s="7">
        <v>1.0420350620202635E-3</v>
      </c>
      <c r="AN6062" s="7">
        <v>0</v>
      </c>
      <c r="AO6062" s="7">
        <v>0</v>
      </c>
      <c r="AP6062" s="7">
        <v>1</v>
      </c>
      <c r="AQ6062" s="18">
        <v>-0.46157318902310773</v>
      </c>
      <c r="AR6062" s="7">
        <v>0.39792756839667259</v>
      </c>
      <c r="AS6062" s="7">
        <v>0.21016111373649438</v>
      </c>
    </row>
    <row r="6063" spans="1:45">
      <c r="A6063" s="2" t="s">
        <v>269</v>
      </c>
      <c r="B6063" s="2">
        <v>40066</v>
      </c>
      <c r="C6063" s="2">
        <v>14</v>
      </c>
      <c r="D6063" s="7">
        <v>0</v>
      </c>
      <c r="E6063" s="7">
        <v>0</v>
      </c>
      <c r="F6063" s="7">
        <v>0</v>
      </c>
      <c r="G6063" s="58">
        <f>Normalized_Shape!G6063/MAX(Normalized_Shape!$G$2:$G$8761)</f>
        <v>0</v>
      </c>
      <c r="H6063" s="7">
        <v>0</v>
      </c>
      <c r="I6063" s="7">
        <v>0</v>
      </c>
      <c r="J6063" s="7">
        <v>0.33909247945094317</v>
      </c>
      <c r="K6063" s="7">
        <v>0.27339218515689101</v>
      </c>
      <c r="L6063" s="7">
        <v>0.34126595518022818</v>
      </c>
      <c r="M6063" s="7">
        <v>0.16671998966805696</v>
      </c>
      <c r="N6063" s="7">
        <v>0.2004749171536668</v>
      </c>
      <c r="O6063" s="56">
        <v>1</v>
      </c>
      <c r="P6063" s="7">
        <v>0.8022109014159331</v>
      </c>
      <c r="Q6063" s="56">
        <v>1</v>
      </c>
      <c r="R6063" s="7">
        <v>0.63250866790102811</v>
      </c>
      <c r="S6063" s="7">
        <v>0.39119915534394828</v>
      </c>
      <c r="T6063" s="56">
        <v>1</v>
      </c>
      <c r="U6063" s="18">
        <v>-0.69172317085970914</v>
      </c>
      <c r="V6063" s="18">
        <v>-0.59009814649384251</v>
      </c>
      <c r="W6063" s="7">
        <v>0</v>
      </c>
      <c r="X6063" s="7">
        <v>0</v>
      </c>
      <c r="Y6063" s="7">
        <v>0</v>
      </c>
      <c r="Z6063" s="7">
        <v>0</v>
      </c>
      <c r="AA6063" s="7">
        <v>0</v>
      </c>
      <c r="AB6063" s="7">
        <v>0</v>
      </c>
      <c r="AC6063" s="7">
        <v>0</v>
      </c>
      <c r="AD6063" s="7">
        <v>0</v>
      </c>
      <c r="AE6063" s="7">
        <v>0</v>
      </c>
      <c r="AF6063" s="7">
        <v>0</v>
      </c>
      <c r="AG6063" s="7">
        <v>9.2800399100625812E-4</v>
      </c>
      <c r="AH6063" s="7">
        <v>0</v>
      </c>
      <c r="AI6063" s="7">
        <v>2.0839682782756581E-5</v>
      </c>
      <c r="AJ6063" s="7">
        <v>1.4496841449208109E-3</v>
      </c>
      <c r="AK6063" s="7">
        <v>2.7997734547542517E-4</v>
      </c>
      <c r="AL6063" s="7">
        <v>5.6010531067337047E-4</v>
      </c>
      <c r="AM6063" s="7">
        <v>7.4604342063612603E-4</v>
      </c>
      <c r="AN6063" s="7">
        <v>0</v>
      </c>
      <c r="AO6063" s="7">
        <v>0</v>
      </c>
      <c r="AP6063" s="7">
        <v>1</v>
      </c>
      <c r="AQ6063" s="18">
        <v>-0.5900981464938424</v>
      </c>
      <c r="AR6063" s="7">
        <v>0.36213403639155139</v>
      </c>
      <c r="AS6063" s="7">
        <v>0.20047491715366711</v>
      </c>
    </row>
    <row r="6064" spans="1:45">
      <c r="A6064" s="2" t="s">
        <v>269</v>
      </c>
      <c r="B6064" s="2">
        <v>40066</v>
      </c>
      <c r="C6064" s="2">
        <v>15</v>
      </c>
      <c r="D6064" s="7">
        <v>0</v>
      </c>
      <c r="E6064" s="7">
        <v>0</v>
      </c>
      <c r="F6064" s="7">
        <v>0</v>
      </c>
      <c r="G6064" s="58">
        <f>Normalized_Shape!G6064/MAX(Normalized_Shape!$G$2:$G$8761)</f>
        <v>0</v>
      </c>
      <c r="H6064" s="7">
        <v>0</v>
      </c>
      <c r="I6064" s="7">
        <v>0</v>
      </c>
      <c r="J6064" s="7">
        <v>0.31694818971213934</v>
      </c>
      <c r="K6064" s="7">
        <v>0.25323260617378268</v>
      </c>
      <c r="L6064" s="7">
        <v>0.31920935908113657</v>
      </c>
      <c r="M6064" s="7">
        <v>0.15028280758810769</v>
      </c>
      <c r="N6064" s="7">
        <v>0.16671998966805696</v>
      </c>
      <c r="O6064" s="56">
        <v>1</v>
      </c>
      <c r="P6064" s="7">
        <v>0.78161830335622351</v>
      </c>
      <c r="Q6064" s="56">
        <v>1</v>
      </c>
      <c r="R6064" s="7">
        <v>0.78297794357614925</v>
      </c>
      <c r="S6064" s="7">
        <v>0.30054386212097361</v>
      </c>
      <c r="T6064" s="56">
        <v>1</v>
      </c>
      <c r="U6064" s="18">
        <v>-0.82152517309847539</v>
      </c>
      <c r="V6064" s="18">
        <v>-0.69172317085970914</v>
      </c>
      <c r="W6064" s="7">
        <v>0</v>
      </c>
      <c r="X6064" s="7">
        <v>0</v>
      </c>
      <c r="Y6064" s="7">
        <v>0</v>
      </c>
      <c r="Z6064" s="7">
        <v>0</v>
      </c>
      <c r="AA6064" s="7">
        <v>0</v>
      </c>
      <c r="AB6064" s="7">
        <v>0</v>
      </c>
      <c r="AC6064" s="7">
        <v>0</v>
      </c>
      <c r="AD6064" s="7">
        <v>0</v>
      </c>
      <c r="AE6064" s="7">
        <v>0</v>
      </c>
      <c r="AF6064" s="7">
        <v>0</v>
      </c>
      <c r="AG6064" s="7">
        <v>4.3729109197586841E-4</v>
      </c>
      <c r="AH6064" s="7">
        <v>0</v>
      </c>
      <c r="AI6064" s="7">
        <v>0</v>
      </c>
      <c r="AJ6064" s="7">
        <v>1.237279628508975E-4</v>
      </c>
      <c r="AK6064" s="7">
        <v>1.5687616833121861E-4</v>
      </c>
      <c r="AL6064" s="7">
        <v>3.7943526130286657E-4</v>
      </c>
      <c r="AM6064" s="7">
        <v>6.0192824542392072E-4</v>
      </c>
      <c r="AN6064" s="7">
        <v>0</v>
      </c>
      <c r="AO6064" s="7">
        <v>0</v>
      </c>
      <c r="AP6064" s="7">
        <v>1</v>
      </c>
      <c r="AQ6064" s="18">
        <v>-0.69172317085970902</v>
      </c>
      <c r="AR6064" s="7">
        <v>0.23781017287659173</v>
      </c>
      <c r="AS6064" s="7">
        <v>0.16671998966805696</v>
      </c>
    </row>
    <row r="6065" spans="1:45">
      <c r="A6065" s="2" t="s">
        <v>269</v>
      </c>
      <c r="B6065" s="2">
        <v>40066</v>
      </c>
      <c r="C6065" s="2">
        <v>16</v>
      </c>
      <c r="D6065" s="7">
        <v>0</v>
      </c>
      <c r="E6065" s="7">
        <v>0</v>
      </c>
      <c r="F6065" s="7">
        <v>0</v>
      </c>
      <c r="G6065" s="58">
        <f>Normalized_Shape!G6065/MAX(Normalized_Shape!$G$2:$G$8761)</f>
        <v>0</v>
      </c>
      <c r="H6065" s="7">
        <v>0</v>
      </c>
      <c r="I6065" s="7">
        <v>0</v>
      </c>
      <c r="J6065" s="7">
        <v>0.31629858059828964</v>
      </c>
      <c r="K6065" s="7">
        <v>0.25393995982231277</v>
      </c>
      <c r="L6065" s="7">
        <v>0.31843305119215948</v>
      </c>
      <c r="M6065" s="7">
        <v>0.1631977363652107</v>
      </c>
      <c r="N6065" s="7">
        <v>0.15028280758810769</v>
      </c>
      <c r="O6065" s="56">
        <v>1</v>
      </c>
      <c r="P6065" s="7">
        <v>0.75396463054128227</v>
      </c>
      <c r="Q6065" s="56">
        <v>1</v>
      </c>
      <c r="R6065" s="7">
        <v>0.99549549837013818</v>
      </c>
      <c r="S6065" s="7">
        <v>0.35001012792866737</v>
      </c>
      <c r="T6065" s="56">
        <v>1</v>
      </c>
      <c r="U6065" s="18">
        <v>-1</v>
      </c>
      <c r="V6065" s="18">
        <v>-0.82152517309847539</v>
      </c>
      <c r="W6065" s="7">
        <v>0</v>
      </c>
      <c r="X6065" s="7">
        <v>0</v>
      </c>
      <c r="Y6065" s="7">
        <v>0</v>
      </c>
      <c r="Z6065" s="7">
        <v>0</v>
      </c>
      <c r="AA6065" s="7">
        <v>0</v>
      </c>
      <c r="AB6065" s="7">
        <v>0</v>
      </c>
      <c r="AC6065" s="7">
        <v>0</v>
      </c>
      <c r="AD6065" s="7">
        <v>0</v>
      </c>
      <c r="AE6065" s="7">
        <v>0</v>
      </c>
      <c r="AF6065" s="7">
        <v>0</v>
      </c>
      <c r="AG6065" s="7">
        <v>4.2373996827682755E-4</v>
      </c>
      <c r="AH6065" s="7">
        <v>0</v>
      </c>
      <c r="AI6065" s="7">
        <v>0</v>
      </c>
      <c r="AJ6065" s="7">
        <v>5.6950001891235011E-4</v>
      </c>
      <c r="AK6065" s="7">
        <v>2.4846393520587594E-4</v>
      </c>
      <c r="AL6065" s="7">
        <v>5.6010531067337047E-4</v>
      </c>
      <c r="AM6065" s="7">
        <v>9.2426222382752565E-4</v>
      </c>
      <c r="AN6065" s="7">
        <v>0</v>
      </c>
      <c r="AO6065" s="7">
        <v>0</v>
      </c>
      <c r="AP6065" s="7">
        <v>1</v>
      </c>
      <c r="AQ6065" s="18">
        <v>-0.82152517309847539</v>
      </c>
      <c r="AR6065" s="7">
        <v>0.28801200599371884</v>
      </c>
      <c r="AS6065" s="7">
        <v>0.15028280758810769</v>
      </c>
    </row>
    <row r="6066" spans="1:45">
      <c r="A6066" s="2" t="s">
        <v>269</v>
      </c>
      <c r="B6066" s="2">
        <v>40066</v>
      </c>
      <c r="C6066" s="2">
        <v>17</v>
      </c>
      <c r="D6066" s="7">
        <v>1.4025407196709077E-5</v>
      </c>
      <c r="E6066" s="7">
        <v>0</v>
      </c>
      <c r="F6066" s="7">
        <v>0</v>
      </c>
      <c r="G6066" s="58">
        <f>Normalized_Shape!G6066/MAX(Normalized_Shape!$G$2:$G$8761)</f>
        <v>0</v>
      </c>
      <c r="H6066" s="7">
        <v>0</v>
      </c>
      <c r="I6066" s="7">
        <v>0</v>
      </c>
      <c r="J6066" s="7">
        <v>0.37905483999366241</v>
      </c>
      <c r="K6066" s="7">
        <v>0.31371134312310783</v>
      </c>
      <c r="L6066" s="7">
        <v>0.38057370857463829</v>
      </c>
      <c r="M6066" s="7">
        <v>0.22131491586217422</v>
      </c>
      <c r="N6066" s="7">
        <v>0.1631977363652107</v>
      </c>
      <c r="O6066" s="56">
        <v>1</v>
      </c>
      <c r="P6066" s="7">
        <v>0.75092303052198306</v>
      </c>
      <c r="Q6066" s="56">
        <v>1</v>
      </c>
      <c r="R6066" s="7">
        <v>1</v>
      </c>
      <c r="S6066" s="7">
        <v>0.44504528878502769</v>
      </c>
      <c r="T6066" s="56">
        <v>1</v>
      </c>
      <c r="U6066" s="18">
        <v>-0.71457494540198618</v>
      </c>
      <c r="V6066" s="18">
        <v>-1</v>
      </c>
      <c r="W6066" s="7">
        <v>0</v>
      </c>
      <c r="X6066" s="7">
        <v>0</v>
      </c>
      <c r="Y6066" s="7">
        <v>0</v>
      </c>
      <c r="Z6066" s="7">
        <v>0</v>
      </c>
      <c r="AA6066" s="7">
        <v>0</v>
      </c>
      <c r="AB6066" s="7">
        <v>0</v>
      </c>
      <c r="AC6066" s="7">
        <v>0</v>
      </c>
      <c r="AD6066" s="7">
        <v>0</v>
      </c>
      <c r="AE6066" s="7">
        <v>0</v>
      </c>
      <c r="AF6066" s="7">
        <v>0</v>
      </c>
      <c r="AG6066" s="7">
        <v>4.2820804894152967E-4</v>
      </c>
      <c r="AH6066" s="7">
        <v>0</v>
      </c>
      <c r="AI6066" s="7">
        <v>0</v>
      </c>
      <c r="AJ6066" s="7">
        <v>1.1299880403738344E-3</v>
      </c>
      <c r="AK6066" s="7">
        <v>3.4321293187436844E-4</v>
      </c>
      <c r="AL6066" s="7">
        <v>7.4717628629028532E-4</v>
      </c>
      <c r="AM6066" s="7">
        <v>1.4044666197148648E-3</v>
      </c>
      <c r="AN6066" s="7">
        <v>0</v>
      </c>
      <c r="AO6066" s="7">
        <v>0</v>
      </c>
      <c r="AP6066" s="7">
        <v>1</v>
      </c>
      <c r="AQ6066" s="18">
        <v>-1</v>
      </c>
      <c r="AR6066" s="7">
        <v>0.32424583261407003</v>
      </c>
      <c r="AS6066" s="7">
        <v>0.1631977363652107</v>
      </c>
    </row>
    <row r="6067" spans="1:45">
      <c r="A6067" s="2" t="s">
        <v>269</v>
      </c>
      <c r="B6067" s="2">
        <v>40066</v>
      </c>
      <c r="C6067" s="2">
        <v>18</v>
      </c>
      <c r="D6067" s="7">
        <v>1.5492966639091206E-4</v>
      </c>
      <c r="E6067" s="7">
        <v>0</v>
      </c>
      <c r="F6067" s="7">
        <v>0</v>
      </c>
      <c r="G6067" s="58">
        <f>Normalized_Shape!G6067/MAX(Normalized_Shape!$G$2:$G$8761)</f>
        <v>0</v>
      </c>
      <c r="H6067" s="7">
        <v>0</v>
      </c>
      <c r="I6067" s="7">
        <v>0</v>
      </c>
      <c r="J6067" s="7">
        <v>0.37706195825652805</v>
      </c>
      <c r="K6067" s="7">
        <v>0.31371134312310783</v>
      </c>
      <c r="L6067" s="7">
        <v>0.37836293555947242</v>
      </c>
      <c r="M6067" s="7">
        <v>0.29704042666228048</v>
      </c>
      <c r="N6067" s="7">
        <v>0.22131491586217422</v>
      </c>
      <c r="O6067" s="56">
        <v>1</v>
      </c>
      <c r="P6067" s="7">
        <v>0.78979865104812907</v>
      </c>
      <c r="Q6067" s="56">
        <v>1</v>
      </c>
      <c r="R6067" s="7">
        <v>0.92188701882675583</v>
      </c>
      <c r="S6067" s="7">
        <v>0.49578755382572293</v>
      </c>
      <c r="T6067" s="56">
        <v>1</v>
      </c>
      <c r="U6067" s="18">
        <v>-0.46136163761821875</v>
      </c>
      <c r="V6067" s="18">
        <v>-0.71457494540198618</v>
      </c>
      <c r="W6067" s="7">
        <v>0</v>
      </c>
      <c r="X6067" s="7">
        <v>0</v>
      </c>
      <c r="Y6067" s="7">
        <v>0</v>
      </c>
      <c r="Z6067" s="7">
        <v>0</v>
      </c>
      <c r="AA6067" s="7">
        <v>0</v>
      </c>
      <c r="AB6067" s="7">
        <v>0</v>
      </c>
      <c r="AC6067" s="7">
        <v>0</v>
      </c>
      <c r="AD6067" s="7">
        <v>0</v>
      </c>
      <c r="AE6067" s="7">
        <v>0</v>
      </c>
      <c r="AF6067" s="7">
        <v>0</v>
      </c>
      <c r="AG6067" s="7">
        <v>4.3595429373259343E-4</v>
      </c>
      <c r="AH6067" s="7">
        <v>0</v>
      </c>
      <c r="AI6067" s="7">
        <v>3.2856325401074682E-5</v>
      </c>
      <c r="AJ6067" s="7">
        <v>1.7052797571381775E-3</v>
      </c>
      <c r="AK6067" s="7">
        <v>4.4126569892244952E-4</v>
      </c>
      <c r="AL6067" s="7">
        <v>9.4063784663831038E-4</v>
      </c>
      <c r="AM6067" s="7">
        <v>1.8814750113867536E-3</v>
      </c>
      <c r="AN6067" s="7">
        <v>0</v>
      </c>
      <c r="AO6067" s="7">
        <v>0</v>
      </c>
      <c r="AP6067" s="7">
        <v>1</v>
      </c>
      <c r="AQ6067" s="18">
        <v>-0.71457494540198607</v>
      </c>
      <c r="AR6067" s="7">
        <v>0.34665291351292743</v>
      </c>
      <c r="AS6067" s="7">
        <v>0.22131491586217422</v>
      </c>
    </row>
    <row r="6068" spans="1:45">
      <c r="A6068" s="2" t="s">
        <v>269</v>
      </c>
      <c r="B6068" s="2">
        <v>40066</v>
      </c>
      <c r="C6068" s="2">
        <v>19</v>
      </c>
      <c r="D6068" s="7">
        <v>1.3009653569133186E-3</v>
      </c>
      <c r="E6068" s="7">
        <v>0</v>
      </c>
      <c r="F6068" s="7">
        <v>0</v>
      </c>
      <c r="G6068" s="58">
        <f>Normalized_Shape!G6068/MAX(Normalized_Shape!$G$2:$G$8761)</f>
        <v>0</v>
      </c>
      <c r="H6068" s="7">
        <v>0</v>
      </c>
      <c r="I6068" s="7">
        <v>0</v>
      </c>
      <c r="J6068" s="7">
        <v>0.41932055755861364</v>
      </c>
      <c r="K6068" s="7">
        <v>0.35721359250771018</v>
      </c>
      <c r="L6068" s="7">
        <v>0.42004299908965892</v>
      </c>
      <c r="M6068" s="7">
        <v>0.33872335929038339</v>
      </c>
      <c r="N6068" s="7">
        <v>0.29704042666228048</v>
      </c>
      <c r="O6068" s="56">
        <v>1</v>
      </c>
      <c r="P6068" s="7">
        <v>0.82584609329506065</v>
      </c>
      <c r="Q6068" s="56">
        <v>1</v>
      </c>
      <c r="R6068" s="7">
        <v>0.71752605956917437</v>
      </c>
      <c r="S6068" s="7">
        <v>0.73119590911979682</v>
      </c>
      <c r="T6068" s="56">
        <v>1</v>
      </c>
      <c r="U6068" s="18">
        <v>-0.24940098742014763</v>
      </c>
      <c r="V6068" s="18">
        <v>-0.46136163761821875</v>
      </c>
      <c r="W6068" s="7">
        <v>0</v>
      </c>
      <c r="X6068" s="7">
        <v>0</v>
      </c>
      <c r="Y6068" s="7">
        <v>0</v>
      </c>
      <c r="Z6068" s="7">
        <v>0</v>
      </c>
      <c r="AA6068" s="7">
        <v>0</v>
      </c>
      <c r="AB6068" s="7">
        <v>0</v>
      </c>
      <c r="AC6068" s="7">
        <v>0</v>
      </c>
      <c r="AD6068" s="7">
        <v>0</v>
      </c>
      <c r="AE6068" s="7">
        <v>0</v>
      </c>
      <c r="AF6068" s="7">
        <v>0</v>
      </c>
      <c r="AG6068" s="7">
        <v>2.5092809933294109E-3</v>
      </c>
      <c r="AH6068" s="7">
        <v>0</v>
      </c>
      <c r="AI6068" s="7">
        <v>5.9204542033810691E-4</v>
      </c>
      <c r="AJ6068" s="7">
        <v>7.101660511375044E-3</v>
      </c>
      <c r="AK6068" s="7">
        <v>9.5175032759400088E-4</v>
      </c>
      <c r="AL6068" s="7">
        <v>1.9316614889314028E-3</v>
      </c>
      <c r="AM6068" s="7">
        <v>3.8789231309693741E-3</v>
      </c>
      <c r="AN6068" s="7">
        <v>0</v>
      </c>
      <c r="AO6068" s="7">
        <v>0</v>
      </c>
      <c r="AP6068" s="7">
        <v>1</v>
      </c>
      <c r="AQ6068" s="18">
        <v>-0.46136163761821869</v>
      </c>
      <c r="AR6068" s="7">
        <v>0.53532544707988494</v>
      </c>
      <c r="AS6068" s="7">
        <v>0.29704042666228342</v>
      </c>
    </row>
    <row r="6069" spans="1:45">
      <c r="A6069" s="2" t="s">
        <v>269</v>
      </c>
      <c r="B6069" s="2">
        <v>40066</v>
      </c>
      <c r="C6069" s="2">
        <v>20</v>
      </c>
      <c r="D6069" s="7">
        <v>6.4033291295598656E-3</v>
      </c>
      <c r="E6069" s="7">
        <v>0</v>
      </c>
      <c r="F6069" s="7">
        <v>0</v>
      </c>
      <c r="G6069" s="58">
        <f>Normalized_Shape!G6069/MAX(Normalized_Shape!$G$2:$G$8761)</f>
        <v>4.3141958907284142E-5</v>
      </c>
      <c r="H6069" s="7">
        <v>0</v>
      </c>
      <c r="I6069" s="7">
        <v>0</v>
      </c>
      <c r="J6069" s="7">
        <v>0.45848259658153351</v>
      </c>
      <c r="K6069" s="7">
        <v>0.39611804317686672</v>
      </c>
      <c r="L6069" s="7">
        <v>0.45850200468728819</v>
      </c>
      <c r="M6069" s="7">
        <v>0.3087020203057903</v>
      </c>
      <c r="N6069" s="7">
        <v>0.33872335929038339</v>
      </c>
      <c r="O6069" s="56">
        <v>1</v>
      </c>
      <c r="P6069" s="7">
        <v>0.79436710123236698</v>
      </c>
      <c r="Q6069" s="56">
        <v>1</v>
      </c>
      <c r="R6069" s="7">
        <v>0.52215665326469862</v>
      </c>
      <c r="S6069" s="7">
        <v>0.62742276075948655</v>
      </c>
      <c r="T6069" s="56">
        <v>1</v>
      </c>
      <c r="U6069" s="18">
        <v>-0.22676100951613926</v>
      </c>
      <c r="V6069" s="18">
        <v>-0.24940098742014763</v>
      </c>
      <c r="W6069" s="7">
        <v>0</v>
      </c>
      <c r="X6069" s="7">
        <v>0</v>
      </c>
      <c r="Y6069" s="7">
        <v>0</v>
      </c>
      <c r="Z6069" s="7">
        <v>0</v>
      </c>
      <c r="AA6069" s="7">
        <v>0</v>
      </c>
      <c r="AB6069" s="7">
        <v>0</v>
      </c>
      <c r="AC6069" s="7">
        <v>0</v>
      </c>
      <c r="AD6069" s="7">
        <v>0</v>
      </c>
      <c r="AE6069" s="7">
        <v>0</v>
      </c>
      <c r="AF6069" s="7">
        <v>3.0607948799966499E-4</v>
      </c>
      <c r="AG6069" s="7">
        <v>8.080246871516707E-3</v>
      </c>
      <c r="AH6069" s="7">
        <v>0</v>
      </c>
      <c r="AI6069" s="7">
        <v>2.5156150539827312E-3</v>
      </c>
      <c r="AJ6069" s="7">
        <v>1.8458807756795904E-2</v>
      </c>
      <c r="AK6069" s="7">
        <v>1.7702664986466912E-3</v>
      </c>
      <c r="AL6069" s="7">
        <v>3.1069161274972189E-3</v>
      </c>
      <c r="AM6069" s="7">
        <v>7.0745395779998714E-3</v>
      </c>
      <c r="AN6069" s="7">
        <v>0</v>
      </c>
      <c r="AO6069" s="7">
        <v>3.9574543428835579E-5</v>
      </c>
      <c r="AP6069" s="7">
        <v>1</v>
      </c>
      <c r="AQ6069" s="18">
        <v>-0.2494009874201476</v>
      </c>
      <c r="AR6069" s="7">
        <v>0.99198576943578054</v>
      </c>
      <c r="AS6069" s="7">
        <v>0.33872335929038339</v>
      </c>
    </row>
    <row r="6070" spans="1:45">
      <c r="A6070" s="2" t="s">
        <v>269</v>
      </c>
      <c r="B6070" s="2">
        <v>40066</v>
      </c>
      <c r="C6070" s="2">
        <v>21</v>
      </c>
      <c r="D6070" s="7">
        <v>9.0985577117657628E-3</v>
      </c>
      <c r="E6070" s="7">
        <v>0</v>
      </c>
      <c r="F6070" s="7">
        <v>0</v>
      </c>
      <c r="G6070" s="58">
        <f>Normalized_Shape!G6070/MAX(Normalized_Shape!$G$2:$G$8761)</f>
        <v>1.1791163768916509E-4</v>
      </c>
      <c r="H6070" s="7">
        <v>0</v>
      </c>
      <c r="I6070" s="7">
        <v>0</v>
      </c>
      <c r="J6070" s="7">
        <v>0.42326999547862787</v>
      </c>
      <c r="K6070" s="7">
        <v>0.36782389723566195</v>
      </c>
      <c r="L6070" s="7">
        <v>0.42295221677739259</v>
      </c>
      <c r="M6070" s="7">
        <v>0.23775209794212351</v>
      </c>
      <c r="N6070" s="7">
        <v>0.3087020203057903</v>
      </c>
      <c r="O6070" s="56">
        <v>1</v>
      </c>
      <c r="P6070" s="7">
        <v>0.73284060700359255</v>
      </c>
      <c r="Q6070" s="56">
        <v>1</v>
      </c>
      <c r="R6070" s="7">
        <v>0.34680298927100112</v>
      </c>
      <c r="S6070" s="7">
        <v>0.57700172508982239</v>
      </c>
      <c r="T6070" s="56">
        <v>1</v>
      </c>
      <c r="U6070" s="18">
        <v>-0.16196954997642421</v>
      </c>
      <c r="V6070" s="18">
        <v>-0.22676100951613926</v>
      </c>
      <c r="W6070" s="7">
        <v>0</v>
      </c>
      <c r="X6070" s="7">
        <v>0</v>
      </c>
      <c r="Y6070" s="7">
        <v>0</v>
      </c>
      <c r="Z6070" s="7">
        <v>0</v>
      </c>
      <c r="AA6070" s="7">
        <v>0</v>
      </c>
      <c r="AB6070" s="7">
        <v>0</v>
      </c>
      <c r="AC6070" s="7">
        <v>0</v>
      </c>
      <c r="AD6070" s="7">
        <v>0</v>
      </c>
      <c r="AE6070" s="7">
        <v>1.0185952644030667E-3</v>
      </c>
      <c r="AF6070" s="7">
        <v>6.6803923451181158E-3</v>
      </c>
      <c r="AG6070" s="7">
        <v>2.014028810102517E-2</v>
      </c>
      <c r="AH6070" s="7">
        <v>0</v>
      </c>
      <c r="AI6070" s="7">
        <v>5.2613717564152281E-3</v>
      </c>
      <c r="AJ6070" s="7">
        <v>3.4562764977683028E-2</v>
      </c>
      <c r="AK6070" s="7">
        <v>4.2937101115161982E-3</v>
      </c>
      <c r="AL6070" s="7">
        <v>5.7191043241144124E-3</v>
      </c>
      <c r="AM6070" s="7">
        <v>1.1436807237210566E-2</v>
      </c>
      <c r="AN6070" s="7">
        <v>0</v>
      </c>
      <c r="AO6070" s="7">
        <v>3.2681186849331604E-4</v>
      </c>
      <c r="AP6070" s="7">
        <v>1</v>
      </c>
      <c r="AQ6070" s="18">
        <v>-0.22676100951613923</v>
      </c>
      <c r="AR6070" s="7">
        <v>0.98578174867924262</v>
      </c>
      <c r="AS6070" s="7">
        <v>0.3087020203057903</v>
      </c>
    </row>
    <row r="6071" spans="1:45">
      <c r="A6071" s="2" t="s">
        <v>269</v>
      </c>
      <c r="B6071" s="2">
        <v>40066</v>
      </c>
      <c r="C6071" s="2">
        <v>22</v>
      </c>
      <c r="D6071" s="7">
        <v>1.2075347377930028E-2</v>
      </c>
      <c r="E6071" s="7">
        <v>0</v>
      </c>
      <c r="F6071" s="7">
        <v>0</v>
      </c>
      <c r="G6071" s="58">
        <f>Normalized_Shape!G6071/MAX(Normalized_Shape!$G$2:$G$8761)</f>
        <v>2.0259230703082752E-4</v>
      </c>
      <c r="H6071" s="7">
        <v>0</v>
      </c>
      <c r="I6071" s="7">
        <v>0</v>
      </c>
      <c r="J6071" s="7">
        <v>0.3167198024508156</v>
      </c>
      <c r="K6071" s="7">
        <v>0.27445321562968622</v>
      </c>
      <c r="L6071" s="7">
        <v>0.31661120687985433</v>
      </c>
      <c r="M6071" s="7">
        <v>0.17581914403374319</v>
      </c>
      <c r="N6071" s="7">
        <v>0.23775209794212351</v>
      </c>
      <c r="O6071" s="56">
        <v>1</v>
      </c>
      <c r="P6071" s="7">
        <v>0.68490960196064599</v>
      </c>
      <c r="Q6071" s="56">
        <v>1</v>
      </c>
      <c r="R6071" s="7">
        <v>0.18620279580903476</v>
      </c>
      <c r="S6071" s="7">
        <v>0.56367473643465382</v>
      </c>
      <c r="T6071" s="56">
        <v>1</v>
      </c>
      <c r="U6071" s="18">
        <v>-6.3165481782348418E-2</v>
      </c>
      <c r="V6071" s="18">
        <v>-0.16196954997642421</v>
      </c>
      <c r="W6071" s="7">
        <v>0</v>
      </c>
      <c r="X6071" s="7">
        <v>0</v>
      </c>
      <c r="Y6071" s="7">
        <v>0</v>
      </c>
      <c r="Z6071" s="7">
        <v>0</v>
      </c>
      <c r="AA6071" s="7">
        <v>0</v>
      </c>
      <c r="AB6071" s="7">
        <v>0</v>
      </c>
      <c r="AC6071" s="7">
        <v>0</v>
      </c>
      <c r="AD6071" s="7">
        <v>0</v>
      </c>
      <c r="AE6071" s="7">
        <v>3.0221101484145013E-3</v>
      </c>
      <c r="AF6071" s="7">
        <v>1.115759377980843E-2</v>
      </c>
      <c r="AG6071" s="7">
        <v>2.618942517327574E-2</v>
      </c>
      <c r="AH6071" s="7">
        <v>1.7533026739667402E-5</v>
      </c>
      <c r="AI6071" s="7">
        <v>6.9625368370940868E-3</v>
      </c>
      <c r="AJ6071" s="7">
        <v>4.0564996485882292E-2</v>
      </c>
      <c r="AK6071" s="7">
        <v>5.4063815044607067E-3</v>
      </c>
      <c r="AL6071" s="7">
        <v>6.4590408167718725E-3</v>
      </c>
      <c r="AM6071" s="7">
        <v>1.4065499035281735E-2</v>
      </c>
      <c r="AN6071" s="7">
        <v>0</v>
      </c>
      <c r="AO6071" s="7">
        <v>5.2777684896456226E-4</v>
      </c>
      <c r="AP6071" s="7">
        <v>1</v>
      </c>
      <c r="AQ6071" s="18">
        <v>-0.16196954997642418</v>
      </c>
      <c r="AR6071" s="7">
        <v>0.93602052158457694</v>
      </c>
      <c r="AS6071" s="7">
        <v>0.23775209794212351</v>
      </c>
    </row>
    <row r="6072" spans="1:45">
      <c r="A6072" s="2" t="s">
        <v>269</v>
      </c>
      <c r="B6072" s="2">
        <v>40066</v>
      </c>
      <c r="C6072" s="2">
        <v>23</v>
      </c>
      <c r="D6072" s="7">
        <v>1.5369524639023214E-2</v>
      </c>
      <c r="E6072" s="7">
        <v>0</v>
      </c>
      <c r="F6072" s="7">
        <v>0</v>
      </c>
      <c r="G6072" s="58">
        <f>Normalized_Shape!G6072/MAX(Normalized_Shape!$G$2:$G$8761)</f>
        <v>3.2647968902809615E-4</v>
      </c>
      <c r="H6072" s="7">
        <v>0</v>
      </c>
      <c r="I6072" s="7">
        <v>0</v>
      </c>
      <c r="J6072" s="7">
        <v>0.2564518435218785</v>
      </c>
      <c r="K6072" s="7">
        <v>0.22281639928698754</v>
      </c>
      <c r="L6072" s="7">
        <v>0.25628542098433055</v>
      </c>
      <c r="M6072" s="7">
        <v>0.12181126005676697</v>
      </c>
      <c r="N6072" s="7">
        <v>0.17581914403374319</v>
      </c>
      <c r="O6072" s="56">
        <v>1</v>
      </c>
      <c r="P6072" s="7">
        <v>0.64643601203525758</v>
      </c>
      <c r="Q6072" s="56">
        <v>1</v>
      </c>
      <c r="R6072" s="7">
        <v>0.10478805551201988</v>
      </c>
      <c r="S6072" s="7">
        <v>0.43452436797319743</v>
      </c>
      <c r="T6072" s="56">
        <v>1</v>
      </c>
      <c r="U6072" s="18">
        <v>-2.8420546330161542E-2</v>
      </c>
      <c r="V6072" s="18">
        <v>-6.3165481782348418E-2</v>
      </c>
      <c r="W6072" s="7">
        <v>0</v>
      </c>
      <c r="X6072" s="7">
        <v>0</v>
      </c>
      <c r="Y6072" s="7">
        <v>0</v>
      </c>
      <c r="Z6072" s="7">
        <v>0</v>
      </c>
      <c r="AA6072" s="7">
        <v>0</v>
      </c>
      <c r="AB6072" s="7">
        <v>0</v>
      </c>
      <c r="AC6072" s="7">
        <v>0</v>
      </c>
      <c r="AD6072" s="7">
        <v>0</v>
      </c>
      <c r="AE6072" s="7">
        <v>5.3671364003528886E-3</v>
      </c>
      <c r="AF6072" s="7">
        <v>2.0918436380556724E-2</v>
      </c>
      <c r="AG6072" s="7">
        <v>3.2280279400239781E-2</v>
      </c>
      <c r="AH6072" s="7">
        <v>4.9643717090864798E-4</v>
      </c>
      <c r="AI6072" s="7">
        <v>9.4464911474193801E-3</v>
      </c>
      <c r="AJ6072" s="7">
        <v>4.6967070271997619E-2</v>
      </c>
      <c r="AK6072" s="7">
        <v>6.5869260586651299E-3</v>
      </c>
      <c r="AL6072" s="7">
        <v>7.2537623645165163E-3</v>
      </c>
      <c r="AM6072" s="7">
        <v>1.7286516758758391E-2</v>
      </c>
      <c r="AN6072" s="7">
        <v>0</v>
      </c>
      <c r="AO6072" s="7">
        <v>1.035875881642106E-3</v>
      </c>
      <c r="AP6072" s="7">
        <v>1</v>
      </c>
      <c r="AQ6072" s="18">
        <v>-6.3165481782348404E-2</v>
      </c>
      <c r="AR6072" s="7">
        <v>0.86119652515223044</v>
      </c>
      <c r="AS6072" s="7">
        <v>0.17581914403374319</v>
      </c>
    </row>
    <row r="6073" spans="1:45">
      <c r="A6073" s="2" t="s">
        <v>269</v>
      </c>
      <c r="B6073" s="2">
        <v>40066</v>
      </c>
      <c r="C6073" s="2">
        <v>24</v>
      </c>
      <c r="D6073" s="7">
        <v>2.0287065382977792E-2</v>
      </c>
      <c r="E6073" s="7">
        <v>0</v>
      </c>
      <c r="F6073" s="7">
        <v>0</v>
      </c>
      <c r="G6073" s="58">
        <f>Normalized_Shape!G6073/MAX(Normalized_Shape!$G$2:$G$8761)</f>
        <v>4.0081211822645739E-4</v>
      </c>
      <c r="H6073" s="7">
        <v>0</v>
      </c>
      <c r="I6073" s="7">
        <v>0</v>
      </c>
      <c r="J6073" s="7">
        <v>0.16830479458671954</v>
      </c>
      <c r="K6073" s="7">
        <v>0.14323911382734913</v>
      </c>
      <c r="L6073" s="7">
        <v>0.16855255767107633</v>
      </c>
      <c r="M6073" s="7">
        <v>8.218591039974639E-2</v>
      </c>
      <c r="N6073" s="7">
        <v>0.12181126005676697</v>
      </c>
      <c r="O6073" s="56">
        <v>1</v>
      </c>
      <c r="P6073" s="7">
        <v>0.60386962040180248</v>
      </c>
      <c r="Q6073" s="56">
        <v>1</v>
      </c>
      <c r="R6073" s="7">
        <v>2.8028571592074638E-2</v>
      </c>
      <c r="S6073" s="7">
        <v>0.36879471262298269</v>
      </c>
      <c r="T6073" s="56">
        <v>1</v>
      </c>
      <c r="U6073" s="18">
        <v>-1.8282434764069495E-2</v>
      </c>
      <c r="V6073" s="18">
        <v>-2.8420546330161542E-2</v>
      </c>
      <c r="W6073" s="7">
        <v>0</v>
      </c>
      <c r="X6073" s="7">
        <v>0</v>
      </c>
      <c r="Y6073" s="7">
        <v>0</v>
      </c>
      <c r="Z6073" s="7">
        <v>0</v>
      </c>
      <c r="AA6073" s="7">
        <v>0</v>
      </c>
      <c r="AB6073" s="7">
        <v>0</v>
      </c>
      <c r="AC6073" s="7">
        <v>0</v>
      </c>
      <c r="AD6073" s="7">
        <v>0</v>
      </c>
      <c r="AE6073" s="7">
        <v>1.2182053127681721E-2</v>
      </c>
      <c r="AF6073" s="7">
        <v>3.568308539345369E-2</v>
      </c>
      <c r="AG6073" s="7">
        <v>3.8908808457553561E-2</v>
      </c>
      <c r="AH6073" s="7">
        <v>1.1028921422364462E-3</v>
      </c>
      <c r="AI6073" s="7">
        <v>1.2575013211189581E-2</v>
      </c>
      <c r="AJ6073" s="7">
        <v>5.3747395240030353E-2</v>
      </c>
      <c r="AK6073" s="7">
        <v>8.7293187062916014E-3</v>
      </c>
      <c r="AL6073" s="7">
        <v>8.2974973558738972E-3</v>
      </c>
      <c r="AM6073" s="7">
        <v>2.106484966535668E-2</v>
      </c>
      <c r="AN6073" s="7">
        <v>0</v>
      </c>
      <c r="AO6073" s="7">
        <v>1.8011167228530636E-3</v>
      </c>
      <c r="AP6073" s="7">
        <v>1</v>
      </c>
      <c r="AQ6073" s="18">
        <v>-2.8420546330161542E-2</v>
      </c>
      <c r="AR6073" s="7">
        <v>0.77484566370439301</v>
      </c>
      <c r="AS6073" s="7">
        <v>0.12181126005676697</v>
      </c>
    </row>
    <row r="6074" spans="1:45">
      <c r="A6074" s="2" t="s">
        <v>269</v>
      </c>
      <c r="B6074" s="2">
        <v>40067</v>
      </c>
      <c r="C6074" s="2">
        <v>1</v>
      </c>
      <c r="D6074" s="7">
        <v>2.5639510505926024E-2</v>
      </c>
      <c r="E6074" s="7">
        <v>0</v>
      </c>
      <c r="F6074" s="7">
        <v>0</v>
      </c>
      <c r="G6074" s="58">
        <f>Normalized_Shape!G6074/MAX(Normalized_Shape!$G$2:$G$8761)</f>
        <v>5.5822196829357512E-4</v>
      </c>
      <c r="H6074" s="7">
        <v>0</v>
      </c>
      <c r="I6074" s="7">
        <v>0</v>
      </c>
      <c r="J6074" s="7">
        <v>0.13087749400048693</v>
      </c>
      <c r="K6074" s="7">
        <v>0.10963981552216848</v>
      </c>
      <c r="L6074" s="7">
        <v>0.13125491487342386</v>
      </c>
      <c r="M6074" s="7">
        <v>7.0151544948354669E-2</v>
      </c>
      <c r="N6074" s="7">
        <v>8.218591039974639E-2</v>
      </c>
      <c r="O6074" s="56">
        <v>1</v>
      </c>
      <c r="P6074" s="7">
        <v>0.57714904170835835</v>
      </c>
      <c r="Q6074" s="56">
        <v>1</v>
      </c>
      <c r="R6074" s="7">
        <v>4.4047586902448482E-3</v>
      </c>
      <c r="S6074" s="7">
        <v>0.69006979234999655</v>
      </c>
      <c r="T6074" s="56">
        <v>1</v>
      </c>
      <c r="U6074" s="18">
        <v>-2.0039516070274235E-2</v>
      </c>
      <c r="V6074" s="18">
        <v>-1.8282434764069495E-2</v>
      </c>
      <c r="W6074" s="7">
        <v>0</v>
      </c>
      <c r="X6074" s="7">
        <v>0</v>
      </c>
      <c r="Y6074" s="7">
        <v>0</v>
      </c>
      <c r="Z6074" s="7">
        <v>0</v>
      </c>
      <c r="AA6074" s="7">
        <v>0</v>
      </c>
      <c r="AB6074" s="7">
        <v>0</v>
      </c>
      <c r="AC6074" s="7">
        <v>0</v>
      </c>
      <c r="AD6074" s="7">
        <v>0</v>
      </c>
      <c r="AE6074" s="7">
        <v>1.5302787652460619E-2</v>
      </c>
      <c r="AF6074" s="7">
        <v>4.1098379677840746E-2</v>
      </c>
      <c r="AG6074" s="7">
        <v>4.1080183549800267E-2</v>
      </c>
      <c r="AH6074" s="7">
        <v>1.5276351814698949E-3</v>
      </c>
      <c r="AI6074" s="7">
        <v>1.5598366100424114E-2</v>
      </c>
      <c r="AJ6074" s="7">
        <v>5.8587074022121682E-2</v>
      </c>
      <c r="AK6074" s="7">
        <v>1.2618376256217971E-2</v>
      </c>
      <c r="AL6074" s="7">
        <v>9.0538172553706123E-3</v>
      </c>
      <c r="AM6074" s="7">
        <v>2.5210956722431909E-2</v>
      </c>
      <c r="AN6074" s="7">
        <v>7.7093922752897694E-5</v>
      </c>
      <c r="AO6074" s="7">
        <v>2.6374250464359437E-3</v>
      </c>
      <c r="AP6074" s="7">
        <v>1</v>
      </c>
      <c r="AQ6074" s="18">
        <v>-1.8282434764069495E-2</v>
      </c>
      <c r="AR6074" s="7">
        <v>0.67649687142716808</v>
      </c>
      <c r="AS6074" s="7">
        <v>8.218591039974639E-2</v>
      </c>
    </row>
    <row r="6075" spans="1:45">
      <c r="A6075" s="2" t="s">
        <v>269</v>
      </c>
      <c r="B6075" s="2">
        <v>40067</v>
      </c>
      <c r="C6075" s="2">
        <v>2</v>
      </c>
      <c r="D6075" s="7">
        <v>3.0937398312122898E-2</v>
      </c>
      <c r="E6075" s="7">
        <v>0</v>
      </c>
      <c r="F6075" s="7">
        <v>0</v>
      </c>
      <c r="G6075" s="58">
        <f>Normalized_Shape!G6075/MAX(Normalized_Shape!$G$2:$G$8761)</f>
        <v>8.7887166287474103E-4</v>
      </c>
      <c r="H6075" s="7">
        <v>0</v>
      </c>
      <c r="I6075" s="7">
        <v>0</v>
      </c>
      <c r="J6075" s="7">
        <v>0.10623446985945104</v>
      </c>
      <c r="K6075" s="7">
        <v>8.7004498769204658E-2</v>
      </c>
      <c r="L6075" s="7">
        <v>0.10677293769005793</v>
      </c>
      <c r="M6075" s="7">
        <v>6.6629291645508681E-2</v>
      </c>
      <c r="N6075" s="7">
        <v>7.0151544948354669E-2</v>
      </c>
      <c r="O6075" s="56">
        <v>1</v>
      </c>
      <c r="P6075" s="7">
        <v>0.57332965349601761</v>
      </c>
      <c r="Q6075" s="56">
        <v>1</v>
      </c>
      <c r="R6075" s="7">
        <v>4.4047586902448482E-3</v>
      </c>
      <c r="S6075" s="7">
        <v>0.38568826088620023</v>
      </c>
      <c r="T6075" s="56">
        <v>1</v>
      </c>
      <c r="U6075" s="18">
        <v>-6.1025946115450978E-3</v>
      </c>
      <c r="V6075" s="18">
        <v>-2.0039516070274235E-2</v>
      </c>
      <c r="W6075" s="7">
        <v>0</v>
      </c>
      <c r="X6075" s="7">
        <v>0</v>
      </c>
      <c r="Y6075" s="7">
        <v>0</v>
      </c>
      <c r="Z6075" s="7">
        <v>0</v>
      </c>
      <c r="AA6075" s="7">
        <v>0</v>
      </c>
      <c r="AB6075" s="7">
        <v>0</v>
      </c>
      <c r="AC6075" s="7">
        <v>0</v>
      </c>
      <c r="AD6075" s="7">
        <v>0</v>
      </c>
      <c r="AE6075" s="7">
        <v>1.9586279395105006E-2</v>
      </c>
      <c r="AF6075" s="7">
        <v>4.6731071394333454E-2</v>
      </c>
      <c r="AG6075" s="7">
        <v>4.3945017599909861E-2</v>
      </c>
      <c r="AH6075" s="7">
        <v>2.0563183707763425E-3</v>
      </c>
      <c r="AI6075" s="7">
        <v>1.9081978106334368E-2</v>
      </c>
      <c r="AJ6075" s="7">
        <v>6.5819582439549537E-2</v>
      </c>
      <c r="AK6075" s="7">
        <v>1.8611040193637452E-2</v>
      </c>
      <c r="AL6075" s="7">
        <v>9.946799333757337E-3</v>
      </c>
      <c r="AM6075" s="7">
        <v>3.1031142329562663E-2</v>
      </c>
      <c r="AN6075" s="7">
        <v>3.0837569101159078E-4</v>
      </c>
      <c r="AO6075" s="7">
        <v>4.1556013062012207E-3</v>
      </c>
      <c r="AP6075" s="7">
        <v>1</v>
      </c>
      <c r="AQ6075" s="18">
        <v>-2.0039516070274231E-2</v>
      </c>
      <c r="AR6075" s="7">
        <v>0.57774122684202367</v>
      </c>
      <c r="AS6075" s="7">
        <v>7.015154494835496E-2</v>
      </c>
    </row>
    <row r="6076" spans="1:45">
      <c r="A6076" s="2" t="s">
        <v>269</v>
      </c>
      <c r="B6076" s="2">
        <v>40067</v>
      </c>
      <c r="C6076" s="2">
        <v>3</v>
      </c>
      <c r="D6076" s="7">
        <v>2.2118539936117752E-2</v>
      </c>
      <c r="E6076" s="7">
        <v>0</v>
      </c>
      <c r="F6076" s="7">
        <v>0</v>
      </c>
      <c r="G6076" s="58">
        <f>Normalized_Shape!G6076/MAX(Normalized_Shape!$G$2:$G$8761)</f>
        <v>1.676123403492458E-3</v>
      </c>
      <c r="H6076" s="7">
        <v>0</v>
      </c>
      <c r="I6076" s="7">
        <v>0</v>
      </c>
      <c r="J6076" s="7">
        <v>9.5165996189681246E-2</v>
      </c>
      <c r="K6076" s="7">
        <v>7.5686840392722748E-2</v>
      </c>
      <c r="L6076" s="7">
        <v>9.589842917740031E-2</v>
      </c>
      <c r="M6076" s="7">
        <v>8.7175769245445289E-2</v>
      </c>
      <c r="N6076" s="7">
        <v>6.6629291645508681E-2</v>
      </c>
      <c r="O6076" s="56">
        <v>1</v>
      </c>
      <c r="P6076" s="7">
        <v>0.58521422979619098</v>
      </c>
      <c r="Q6076" s="56">
        <v>1</v>
      </c>
      <c r="R6076" s="7">
        <v>5.9641967623341365E-3</v>
      </c>
      <c r="S6076" s="7">
        <v>0.23601623560803889</v>
      </c>
      <c r="T6076" s="56">
        <v>1</v>
      </c>
      <c r="U6076" s="18">
        <v>-7.4353110948042561E-2</v>
      </c>
      <c r="V6076" s="18">
        <v>-6.1025946115450978E-3</v>
      </c>
      <c r="W6076" s="7">
        <v>0</v>
      </c>
      <c r="X6076" s="7">
        <v>0</v>
      </c>
      <c r="Y6076" s="7">
        <v>0</v>
      </c>
      <c r="Z6076" s="7">
        <v>0</v>
      </c>
      <c r="AA6076" s="7">
        <v>0</v>
      </c>
      <c r="AB6076" s="7">
        <v>0</v>
      </c>
      <c r="AC6076" s="7">
        <v>0</v>
      </c>
      <c r="AD6076" s="7">
        <v>0</v>
      </c>
      <c r="AE6076" s="7">
        <v>2.4253640373981922E-2</v>
      </c>
      <c r="AF6076" s="7">
        <v>5.240462694643936E-2</v>
      </c>
      <c r="AG6076" s="7">
        <v>4.6788068990415169E-2</v>
      </c>
      <c r="AH6076" s="7">
        <v>2.7083190619071845E-3</v>
      </c>
      <c r="AI6076" s="7">
        <v>2.3627727369352966E-2</v>
      </c>
      <c r="AJ6076" s="7">
        <v>7.330031703643497E-2</v>
      </c>
      <c r="AK6076" s="7">
        <v>2.659113465192273E-2</v>
      </c>
      <c r="AL6076" s="7">
        <v>1.1204048276864416E-2</v>
      </c>
      <c r="AM6076" s="7">
        <v>3.7383524992539496E-2</v>
      </c>
      <c r="AN6076" s="7">
        <v>5.4947812008322174E-4</v>
      </c>
      <c r="AO6076" s="7">
        <v>5.8600485287145145E-3</v>
      </c>
      <c r="AP6076" s="7">
        <v>1</v>
      </c>
      <c r="AQ6076" s="18">
        <v>-6.1025946115450978E-3</v>
      </c>
      <c r="AR6076" s="7">
        <v>0.48851230164383824</v>
      </c>
      <c r="AS6076" s="7">
        <v>6.6629291645508681E-2</v>
      </c>
    </row>
    <row r="6077" spans="1:45">
      <c r="A6077" s="2" t="s">
        <v>269</v>
      </c>
      <c r="B6077" s="2">
        <v>40067</v>
      </c>
      <c r="C6077" s="2">
        <v>4</v>
      </c>
      <c r="D6077" s="7">
        <v>1.3654903116242701E-2</v>
      </c>
      <c r="E6077" s="7">
        <v>0</v>
      </c>
      <c r="F6077" s="7">
        <v>0</v>
      </c>
      <c r="G6077" s="58">
        <f>Normalized_Shape!G6077/MAX(Normalized_Shape!$G$2:$G$8761)</f>
        <v>2.9004222373478186E-3</v>
      </c>
      <c r="H6077" s="7">
        <v>0</v>
      </c>
      <c r="I6077" s="7">
        <v>0</v>
      </c>
      <c r="J6077" s="7">
        <v>0.13409616997267856</v>
      </c>
      <c r="K6077" s="7">
        <v>0.10681040092804799</v>
      </c>
      <c r="L6077" s="7">
        <v>0.13509384260783669</v>
      </c>
      <c r="M6077" s="7">
        <v>0.17259041183946744</v>
      </c>
      <c r="N6077" s="7">
        <v>8.7175769245445289E-2</v>
      </c>
      <c r="O6077" s="56">
        <v>1</v>
      </c>
      <c r="P6077" s="7">
        <v>0.60507452673738749</v>
      </c>
      <c r="Q6077" s="56">
        <v>1</v>
      </c>
      <c r="R6077" s="7">
        <v>1.4187454980850535E-2</v>
      </c>
      <c r="S6077" s="7">
        <v>0.17290091279547662</v>
      </c>
      <c r="T6077" s="56">
        <v>1</v>
      </c>
      <c r="U6077" s="18">
        <v>-0.28715557749584991</v>
      </c>
      <c r="V6077" s="18">
        <v>-7.4353110948042561E-2</v>
      </c>
      <c r="W6077" s="7">
        <v>0</v>
      </c>
      <c r="X6077" s="7">
        <v>0</v>
      </c>
      <c r="Y6077" s="7">
        <v>0</v>
      </c>
      <c r="Z6077" s="7">
        <v>0</v>
      </c>
      <c r="AA6077" s="7">
        <v>0</v>
      </c>
      <c r="AB6077" s="7">
        <v>0</v>
      </c>
      <c r="AC6077" s="7">
        <v>0</v>
      </c>
      <c r="AD6077" s="7">
        <v>0</v>
      </c>
      <c r="AE6077" s="7">
        <v>2.6867110390571367E-2</v>
      </c>
      <c r="AF6077" s="7">
        <v>5.8986969515881858E-2</v>
      </c>
      <c r="AG6077" s="7">
        <v>5.1778907699040901E-2</v>
      </c>
      <c r="AH6077" s="7">
        <v>3.3525568132358207E-3</v>
      </c>
      <c r="AI6077" s="7">
        <v>2.7438991565871124E-2</v>
      </c>
      <c r="AJ6077" s="7">
        <v>7.8993335308293014E-2</v>
      </c>
      <c r="AK6077" s="7">
        <v>3.3557628808508655E-2</v>
      </c>
      <c r="AL6077" s="7">
        <v>1.7112723073726844E-2</v>
      </c>
      <c r="AM6077" s="7">
        <v>4.1052585089059727E-2</v>
      </c>
      <c r="AN6077" s="7">
        <v>7.0824896109007783E-4</v>
      </c>
      <c r="AO6077" s="7">
        <v>7.2470798750842551E-3</v>
      </c>
      <c r="AP6077" s="7">
        <v>1</v>
      </c>
      <c r="AQ6077" s="18">
        <v>-7.4353110948042547E-2</v>
      </c>
      <c r="AR6077" s="7">
        <v>0.41342420890661241</v>
      </c>
      <c r="AS6077" s="7">
        <v>8.7175769245445289E-2</v>
      </c>
    </row>
    <row r="6078" spans="1:45">
      <c r="A6078" s="2" t="s">
        <v>269</v>
      </c>
      <c r="B6078" s="2">
        <v>40067</v>
      </c>
      <c r="C6078" s="2">
        <v>5</v>
      </c>
      <c r="D6078" s="7">
        <v>6.6026495105221145E-3</v>
      </c>
      <c r="E6078" s="7">
        <v>0</v>
      </c>
      <c r="F6078" s="7">
        <v>0</v>
      </c>
      <c r="G6078" s="58">
        <f>Normalized_Shape!G6078/MAX(Normalized_Shape!$G$2:$G$8761)</f>
        <v>4.1830210156724827E-3</v>
      </c>
      <c r="H6078" s="7">
        <v>0</v>
      </c>
      <c r="I6078" s="7">
        <v>0</v>
      </c>
      <c r="J6078" s="7">
        <v>0.19979093484200319</v>
      </c>
      <c r="K6078" s="7">
        <v>0.15986192456780693</v>
      </c>
      <c r="L6078" s="7">
        <v>0.20120397451044958</v>
      </c>
      <c r="M6078" s="7">
        <v>0.30523553601357239</v>
      </c>
      <c r="N6078" s="7">
        <v>0.17259041183946744</v>
      </c>
      <c r="O6078" s="56">
        <v>1</v>
      </c>
      <c r="P6078" s="7">
        <v>0.62085598520849872</v>
      </c>
      <c r="Q6078" s="56">
        <v>1</v>
      </c>
      <c r="R6078" s="7">
        <v>4.6042864167367768E-2</v>
      </c>
      <c r="S6078" s="7">
        <v>0.14345936274401891</v>
      </c>
      <c r="T6078" s="56">
        <v>1</v>
      </c>
      <c r="U6078" s="18">
        <v>-0.60034215888513087</v>
      </c>
      <c r="V6078" s="18">
        <v>-0.28715557749584991</v>
      </c>
      <c r="W6078" s="7">
        <v>0</v>
      </c>
      <c r="X6078" s="7">
        <v>0</v>
      </c>
      <c r="Y6078" s="7">
        <v>0</v>
      </c>
      <c r="Z6078" s="7">
        <v>0</v>
      </c>
      <c r="AA6078" s="7">
        <v>0</v>
      </c>
      <c r="AB6078" s="7">
        <v>0</v>
      </c>
      <c r="AC6078" s="7">
        <v>0</v>
      </c>
      <c r="AD6078" s="7">
        <v>0</v>
      </c>
      <c r="AE6078" s="7">
        <v>3.0498391188533754E-2</v>
      </c>
      <c r="AF6078" s="7">
        <v>6.6102156820637137E-2</v>
      </c>
      <c r="AG6078" s="7">
        <v>5.6921670898967845E-2</v>
      </c>
      <c r="AH6078" s="7">
        <v>4.1212801582947486E-3</v>
      </c>
      <c r="AI6078" s="7">
        <v>3.2507218977621516E-2</v>
      </c>
      <c r="AJ6078" s="7">
        <v>8.4288337009308489E-2</v>
      </c>
      <c r="AK6078" s="7">
        <v>4.0972110824048134E-2</v>
      </c>
      <c r="AL6078" s="7">
        <v>2.4177396597830532E-2</v>
      </c>
      <c r="AM6078" s="7">
        <v>4.4434099223073592E-2</v>
      </c>
      <c r="AN6078" s="7">
        <v>1.3346417573968695E-3</v>
      </c>
      <c r="AO6078" s="7">
        <v>8.6111112789915532E-3</v>
      </c>
      <c r="AP6078" s="7">
        <v>1</v>
      </c>
      <c r="AQ6078" s="18">
        <v>-0.28715557749584991</v>
      </c>
      <c r="AR6078" s="7">
        <v>0.35060283937643411</v>
      </c>
      <c r="AS6078" s="7">
        <v>0.17259041183946744</v>
      </c>
    </row>
    <row r="6079" spans="1:45">
      <c r="A6079" s="2" t="s">
        <v>269</v>
      </c>
      <c r="B6079" s="2">
        <v>40067</v>
      </c>
      <c r="C6079" s="2">
        <v>6</v>
      </c>
      <c r="D6079" s="7">
        <v>6.5973718591093725E-6</v>
      </c>
      <c r="E6079" s="7">
        <v>0</v>
      </c>
      <c r="F6079" s="7">
        <v>0</v>
      </c>
      <c r="G6079" s="58">
        <f>Normalized_Shape!G6079/MAX(Normalized_Shape!$G$2:$G$8761)</f>
        <v>2.2591228481854868E-3</v>
      </c>
      <c r="H6079" s="7">
        <v>0</v>
      </c>
      <c r="I6079" s="7">
        <v>0</v>
      </c>
      <c r="J6079" s="7">
        <v>0.44125887367595296</v>
      </c>
      <c r="K6079" s="7">
        <v>0.37489743372096318</v>
      </c>
      <c r="L6079" s="7">
        <v>0.44189893277034231</v>
      </c>
      <c r="M6079" s="7">
        <v>0.46292388117091438</v>
      </c>
      <c r="N6079" s="7">
        <v>0.30523553601357239</v>
      </c>
      <c r="O6079" s="56">
        <v>1</v>
      </c>
      <c r="P6079" s="7">
        <v>0.61337916345240895</v>
      </c>
      <c r="Q6079" s="56">
        <v>1</v>
      </c>
      <c r="R6079" s="7">
        <v>0.1712142692287078</v>
      </c>
      <c r="S6079" s="7">
        <v>0.13472087967795407</v>
      </c>
      <c r="T6079" s="56">
        <v>1</v>
      </c>
      <c r="U6079" s="18">
        <v>-0.86644781019239203</v>
      </c>
      <c r="V6079" s="18">
        <v>-0.60034215888513087</v>
      </c>
      <c r="W6079" s="7">
        <v>0</v>
      </c>
      <c r="X6079" s="7">
        <v>0</v>
      </c>
      <c r="Y6079" s="7">
        <v>0</v>
      </c>
      <c r="Z6079" s="7">
        <v>0</v>
      </c>
      <c r="AA6079" s="7">
        <v>0</v>
      </c>
      <c r="AB6079" s="7">
        <v>0</v>
      </c>
      <c r="AC6079" s="7">
        <v>0</v>
      </c>
      <c r="AD6079" s="7">
        <v>0</v>
      </c>
      <c r="AE6079" s="7">
        <v>3.5643073943445618E-2</v>
      </c>
      <c r="AF6079" s="7">
        <v>7.340736473853561E-2</v>
      </c>
      <c r="AG6079" s="7">
        <v>6.2684641018912357E-2</v>
      </c>
      <c r="AH6079" s="7">
        <v>6.1170568801375454E-3</v>
      </c>
      <c r="AI6079" s="7">
        <v>3.8456986413550755E-2</v>
      </c>
      <c r="AJ6079" s="7">
        <v>9.0041292317871835E-2</v>
      </c>
      <c r="AK6079" s="7">
        <v>4.8708534686782004E-2</v>
      </c>
      <c r="AL6079" s="7">
        <v>3.1183768519651663E-2</v>
      </c>
      <c r="AM6079" s="7">
        <v>4.8426798035081091E-2</v>
      </c>
      <c r="AN6079" s="7">
        <v>2.1992036632085409E-3</v>
      </c>
      <c r="AO6079" s="7">
        <v>1.0290948920523839E-2</v>
      </c>
      <c r="AP6079" s="7">
        <v>1</v>
      </c>
      <c r="AQ6079" s="18">
        <v>-0.60034215888513087</v>
      </c>
      <c r="AR6079" s="7">
        <v>0.29840484125758526</v>
      </c>
      <c r="AS6079" s="7">
        <v>0.30523553601357239</v>
      </c>
    </row>
    <row r="6080" spans="1:45">
      <c r="A6080" s="2" t="s">
        <v>269</v>
      </c>
      <c r="B6080" s="2">
        <v>40067</v>
      </c>
      <c r="C6080" s="2">
        <v>7</v>
      </c>
      <c r="D6080" s="7">
        <v>0</v>
      </c>
      <c r="E6080" s="7">
        <v>0</v>
      </c>
      <c r="F6080" s="7">
        <v>0</v>
      </c>
      <c r="G6080" s="58">
        <f>Normalized_Shape!G6080/MAX(Normalized_Shape!$G$2:$G$8761)</f>
        <v>5.6842445857570323E-4</v>
      </c>
      <c r="H6080" s="7">
        <v>0</v>
      </c>
      <c r="I6080" s="7">
        <v>0</v>
      </c>
      <c r="J6080" s="7">
        <v>0.59833598046148928</v>
      </c>
      <c r="K6080" s="7">
        <v>0.51636816342698699</v>
      </c>
      <c r="L6080" s="7">
        <v>0.59824129849503183</v>
      </c>
      <c r="M6080" s="7">
        <v>0.45180823678934867</v>
      </c>
      <c r="N6080" s="7">
        <v>0.46292388117091438</v>
      </c>
      <c r="O6080" s="56">
        <v>1</v>
      </c>
      <c r="P6080" s="7">
        <v>0.60931593918000737</v>
      </c>
      <c r="Q6080" s="56">
        <v>1</v>
      </c>
      <c r="R6080" s="7">
        <v>0.28087680844102714</v>
      </c>
      <c r="S6080" s="7">
        <v>0.133106466243502</v>
      </c>
      <c r="T6080" s="56">
        <v>1</v>
      </c>
      <c r="U6080" s="18">
        <v>-0.72417351916206374</v>
      </c>
      <c r="V6080" s="18">
        <v>-0.86644781019239203</v>
      </c>
      <c r="W6080" s="7">
        <v>0</v>
      </c>
      <c r="X6080" s="7">
        <v>0</v>
      </c>
      <c r="Y6080" s="7">
        <v>0</v>
      </c>
      <c r="Z6080" s="7">
        <v>0</v>
      </c>
      <c r="AA6080" s="7">
        <v>0</v>
      </c>
      <c r="AB6080" s="7">
        <v>0</v>
      </c>
      <c r="AC6080" s="7">
        <v>0</v>
      </c>
      <c r="AD6080" s="7">
        <v>0</v>
      </c>
      <c r="AE6080" s="7">
        <v>2.0737970167059718E-2</v>
      </c>
      <c r="AF6080" s="7">
        <v>5.4744876060086843E-2</v>
      </c>
      <c r="AG6080" s="7">
        <v>4.8469620252582203E-2</v>
      </c>
      <c r="AH6080" s="7">
        <v>3.4441006652750918E-3</v>
      </c>
      <c r="AI6080" s="7">
        <v>2.6586303294912746E-2</v>
      </c>
      <c r="AJ6080" s="7">
        <v>7.7261325834114755E-2</v>
      </c>
      <c r="AK6080" s="7">
        <v>4.2746760756893321E-2</v>
      </c>
      <c r="AL6080" s="7">
        <v>2.1866491999486259E-2</v>
      </c>
      <c r="AM6080" s="7">
        <v>3.4421061106443739E-2</v>
      </c>
      <c r="AN6080" s="7">
        <v>1.617355650849535E-4</v>
      </c>
      <c r="AO6080" s="7">
        <v>6.7660447486672451E-3</v>
      </c>
      <c r="AP6080" s="7">
        <v>1</v>
      </c>
      <c r="AQ6080" s="18">
        <v>-0.86644781019239203</v>
      </c>
      <c r="AR6080" s="7">
        <v>0.26898052501643138</v>
      </c>
      <c r="AS6080" s="7">
        <v>0.46292388117091438</v>
      </c>
    </row>
    <row r="6081" spans="1:45">
      <c r="A6081" s="2" t="s">
        <v>269</v>
      </c>
      <c r="B6081" s="2">
        <v>40067</v>
      </c>
      <c r="C6081" s="2">
        <v>8</v>
      </c>
      <c r="D6081" s="7">
        <v>0</v>
      </c>
      <c r="E6081" s="7">
        <v>0</v>
      </c>
      <c r="F6081" s="7">
        <v>0</v>
      </c>
      <c r="G6081" s="58">
        <f>Normalized_Shape!G6081/MAX(Normalized_Shape!$G$2:$G$8761)</f>
        <v>2.8858472512304929E-5</v>
      </c>
      <c r="H6081" s="7">
        <v>0</v>
      </c>
      <c r="I6081" s="7">
        <v>0</v>
      </c>
      <c r="J6081" s="7">
        <v>0.55291744438132562</v>
      </c>
      <c r="K6081" s="7">
        <v>0.47271029623970806</v>
      </c>
      <c r="L6081" s="7">
        <v>0.55344089562067833</v>
      </c>
      <c r="M6081" s="7">
        <v>0.37339113742364782</v>
      </c>
      <c r="N6081" s="7">
        <v>0.45180823678934867</v>
      </c>
      <c r="O6081" s="56">
        <v>1</v>
      </c>
      <c r="P6081" s="7">
        <v>0.63362737370661537</v>
      </c>
      <c r="Q6081" s="56">
        <v>1</v>
      </c>
      <c r="R6081" s="7">
        <v>0.37039658845250223</v>
      </c>
      <c r="S6081" s="7">
        <v>0.25696399267613829</v>
      </c>
      <c r="T6081" s="56">
        <v>1</v>
      </c>
      <c r="U6081" s="18">
        <v>-0.48388025797501144</v>
      </c>
      <c r="V6081" s="18">
        <v>-0.72417351916206374</v>
      </c>
      <c r="W6081" s="7">
        <v>0</v>
      </c>
      <c r="X6081" s="7">
        <v>0</v>
      </c>
      <c r="Y6081" s="7">
        <v>0</v>
      </c>
      <c r="Z6081" s="7">
        <v>0</v>
      </c>
      <c r="AA6081" s="7">
        <v>0</v>
      </c>
      <c r="AB6081" s="7">
        <v>0</v>
      </c>
      <c r="AC6081" s="7">
        <v>0</v>
      </c>
      <c r="AD6081" s="7">
        <v>0</v>
      </c>
      <c r="AE6081" s="7">
        <v>1.2807541561772483E-2</v>
      </c>
      <c r="AF6081" s="7">
        <v>3.8257784820660522E-2</v>
      </c>
      <c r="AG6081" s="7">
        <v>3.5638904954577874E-2</v>
      </c>
      <c r="AH6081" s="7">
        <v>2.0927300843598096E-3</v>
      </c>
      <c r="AI6081" s="7">
        <v>1.8889381713619712E-2</v>
      </c>
      <c r="AJ6081" s="7">
        <v>6.4269928644361041E-2</v>
      </c>
      <c r="AK6081" s="7">
        <v>3.7066468385490277E-2</v>
      </c>
      <c r="AL6081" s="7">
        <v>1.3129214566998861E-2</v>
      </c>
      <c r="AM6081" s="7">
        <v>2.1542021058716807E-2</v>
      </c>
      <c r="AN6081" s="7">
        <v>0</v>
      </c>
      <c r="AO6081" s="7">
        <v>4.2310535724127988E-3</v>
      </c>
      <c r="AP6081" s="7">
        <v>1</v>
      </c>
      <c r="AQ6081" s="18">
        <v>-0.72417351916206363</v>
      </c>
      <c r="AR6081" s="7">
        <v>0.24043438733221525</v>
      </c>
      <c r="AS6081" s="7">
        <v>0.45180823678934867</v>
      </c>
    </row>
    <row r="6082" spans="1:45">
      <c r="A6082" s="2" t="s">
        <v>269</v>
      </c>
      <c r="B6082" s="2">
        <v>40067</v>
      </c>
      <c r="C6082" s="2">
        <v>9</v>
      </c>
      <c r="D6082" s="7">
        <v>0</v>
      </c>
      <c r="E6082" s="7">
        <v>0</v>
      </c>
      <c r="F6082" s="7">
        <v>0</v>
      </c>
      <c r="G6082" s="58">
        <f>Normalized_Shape!G6082/MAX(Normalized_Shape!$G$2:$G$8761)</f>
        <v>0</v>
      </c>
      <c r="H6082" s="7">
        <v>0</v>
      </c>
      <c r="I6082" s="7">
        <v>0</v>
      </c>
      <c r="J6082" s="7">
        <v>0.48161115426380863</v>
      </c>
      <c r="K6082" s="7">
        <v>0.40487861811391224</v>
      </c>
      <c r="L6082" s="7">
        <v>0.48283329136725484</v>
      </c>
      <c r="M6082" s="7">
        <v>0.32904596834081318</v>
      </c>
      <c r="N6082" s="7">
        <v>0.37339113742364782</v>
      </c>
      <c r="O6082" s="56">
        <v>1</v>
      </c>
      <c r="P6082" s="7">
        <v>0.66166700662683509</v>
      </c>
      <c r="Q6082" s="56">
        <v>1</v>
      </c>
      <c r="R6082" s="7">
        <v>0.37546175964602574</v>
      </c>
      <c r="S6082" s="7">
        <v>0.19902637702053663</v>
      </c>
      <c r="T6082" s="56">
        <v>1</v>
      </c>
      <c r="U6082" s="18">
        <v>-0.40329684242310837</v>
      </c>
      <c r="V6082" s="18">
        <v>-0.48388025797501144</v>
      </c>
      <c r="W6082" s="7">
        <v>0</v>
      </c>
      <c r="X6082" s="7">
        <v>0</v>
      </c>
      <c r="Y6082" s="7">
        <v>0</v>
      </c>
      <c r="Z6082" s="7">
        <v>0</v>
      </c>
      <c r="AA6082" s="7">
        <v>0</v>
      </c>
      <c r="AB6082" s="7">
        <v>0</v>
      </c>
      <c r="AC6082" s="7">
        <v>0</v>
      </c>
      <c r="AD6082" s="7">
        <v>0</v>
      </c>
      <c r="AE6082" s="7">
        <v>7.5937717106464974E-3</v>
      </c>
      <c r="AF6082" s="7">
        <v>2.2590460472219603E-2</v>
      </c>
      <c r="AG6082" s="7">
        <v>2.4233568544588191E-2</v>
      </c>
      <c r="AH6082" s="7">
        <v>9.4642551185822213E-4</v>
      </c>
      <c r="AI6082" s="7">
        <v>1.2409396008214413E-2</v>
      </c>
      <c r="AJ6082" s="7">
        <v>5.2315868119470851E-2</v>
      </c>
      <c r="AK6082" s="7">
        <v>3.1522327671724651E-2</v>
      </c>
      <c r="AL6082" s="7">
        <v>5.1103009364037999E-3</v>
      </c>
      <c r="AM6082" s="7">
        <v>1.3733272465778067E-2</v>
      </c>
      <c r="AN6082" s="7">
        <v>0</v>
      </c>
      <c r="AO6082" s="7">
        <v>1.928783536874093E-3</v>
      </c>
      <c r="AP6082" s="7">
        <v>1</v>
      </c>
      <c r="AQ6082" s="18">
        <v>-0.48388025797501139</v>
      </c>
      <c r="AR6082" s="7">
        <v>0.23849517656537325</v>
      </c>
      <c r="AS6082" s="7">
        <v>0.37339113742364782</v>
      </c>
    </row>
    <row r="6083" spans="1:45">
      <c r="A6083" s="2" t="s">
        <v>269</v>
      </c>
      <c r="B6083" s="2">
        <v>40067</v>
      </c>
      <c r="C6083" s="2">
        <v>10</v>
      </c>
      <c r="D6083" s="7">
        <v>0</v>
      </c>
      <c r="E6083" s="7">
        <v>0</v>
      </c>
      <c r="F6083" s="7">
        <v>0</v>
      </c>
      <c r="G6083" s="58">
        <f>Normalized_Shape!G6083/MAX(Normalized_Shape!$G$2:$G$8761)</f>
        <v>0</v>
      </c>
      <c r="H6083" s="7">
        <v>0</v>
      </c>
      <c r="I6083" s="7">
        <v>0</v>
      </c>
      <c r="J6083" s="7">
        <v>0.46870012482078754</v>
      </c>
      <c r="K6083" s="7">
        <v>0.39279701779701781</v>
      </c>
      <c r="L6083" s="7">
        <v>0.47002266168238782</v>
      </c>
      <c r="M6083" s="7">
        <v>0.29806775054228024</v>
      </c>
      <c r="N6083" s="7">
        <v>0.32904596834081318</v>
      </c>
      <c r="O6083" s="56">
        <v>1</v>
      </c>
      <c r="P6083" s="7">
        <v>0.67103178839576338</v>
      </c>
      <c r="Q6083" s="56">
        <v>1</v>
      </c>
      <c r="R6083" s="7">
        <v>0.32371508281786832</v>
      </c>
      <c r="S6083" s="7">
        <v>0.2270756316285403</v>
      </c>
      <c r="T6083" s="56">
        <v>1</v>
      </c>
      <c r="U6083" s="18">
        <v>-0.42237821125268216</v>
      </c>
      <c r="V6083" s="18">
        <v>-0.40329684242310837</v>
      </c>
      <c r="W6083" s="7">
        <v>0</v>
      </c>
      <c r="X6083" s="7">
        <v>0</v>
      </c>
      <c r="Y6083" s="7">
        <v>0</v>
      </c>
      <c r="Z6083" s="7">
        <v>0</v>
      </c>
      <c r="AA6083" s="7">
        <v>0</v>
      </c>
      <c r="AB6083" s="7">
        <v>0</v>
      </c>
      <c r="AC6083" s="7">
        <v>0</v>
      </c>
      <c r="AD6083" s="7">
        <v>0</v>
      </c>
      <c r="AE6083" s="7">
        <v>1.7646841910715517E-3</v>
      </c>
      <c r="AF6083" s="7">
        <v>1.0144092822372099E-3</v>
      </c>
      <c r="AG6083" s="7">
        <v>4.4587046391143265E-3</v>
      </c>
      <c r="AH6083" s="7">
        <v>0</v>
      </c>
      <c r="AI6083" s="7">
        <v>3.9896943786090532E-3</v>
      </c>
      <c r="AJ6083" s="7">
        <v>3.2334970374161408E-2</v>
      </c>
      <c r="AK6083" s="7">
        <v>1.9770892835464626E-2</v>
      </c>
      <c r="AL6083" s="7">
        <v>2.162189164321504E-3</v>
      </c>
      <c r="AM6083" s="7">
        <v>9.0122284137511052E-3</v>
      </c>
      <c r="AN6083" s="7">
        <v>0</v>
      </c>
      <c r="AO6083" s="7">
        <v>2.272172391655042E-4</v>
      </c>
      <c r="AP6083" s="7">
        <v>1</v>
      </c>
      <c r="AQ6083" s="18">
        <v>-0.40329684242310837</v>
      </c>
      <c r="AR6083" s="7">
        <v>0.25831020074017591</v>
      </c>
      <c r="AS6083" s="7">
        <v>0.32904596834081318</v>
      </c>
    </row>
    <row r="6084" spans="1:45">
      <c r="A6084" s="2" t="s">
        <v>269</v>
      </c>
      <c r="B6084" s="2">
        <v>40067</v>
      </c>
      <c r="C6084" s="2">
        <v>11</v>
      </c>
      <c r="D6084" s="7">
        <v>0</v>
      </c>
      <c r="E6084" s="7">
        <v>0</v>
      </c>
      <c r="F6084" s="7">
        <v>0</v>
      </c>
      <c r="G6084" s="58">
        <f>Normalized_Shape!G6084/MAX(Normalized_Shape!$G$2:$G$8761)</f>
        <v>0</v>
      </c>
      <c r="H6084" s="7">
        <v>0</v>
      </c>
      <c r="I6084" s="7">
        <v>0</v>
      </c>
      <c r="J6084" s="7">
        <v>0.44484505605342178</v>
      </c>
      <c r="K6084" s="7">
        <v>0.36892736892736894</v>
      </c>
      <c r="L6084" s="7">
        <v>0.44653586162815473</v>
      </c>
      <c r="M6084" s="7">
        <v>0.24244843567925187</v>
      </c>
      <c r="N6084" s="7">
        <v>0.29806775054228024</v>
      </c>
      <c r="O6084" s="56">
        <v>1</v>
      </c>
      <c r="P6084" s="7">
        <v>0.67653887932900558</v>
      </c>
      <c r="Q6084" s="56">
        <v>1</v>
      </c>
      <c r="R6084" s="7">
        <v>0.33311693767456652</v>
      </c>
      <c r="S6084" s="7">
        <v>0.23781423478139646</v>
      </c>
      <c r="T6084" s="56">
        <v>1</v>
      </c>
      <c r="U6084" s="18">
        <v>-0.47032743018375456</v>
      </c>
      <c r="V6084" s="18">
        <v>-0.42237821125268216</v>
      </c>
      <c r="W6084" s="7">
        <v>0</v>
      </c>
      <c r="X6084" s="7">
        <v>0</v>
      </c>
      <c r="Y6084" s="7">
        <v>0</v>
      </c>
      <c r="Z6084" s="7">
        <v>0</v>
      </c>
      <c r="AA6084" s="7">
        <v>0</v>
      </c>
      <c r="AB6084" s="7">
        <v>0</v>
      </c>
      <c r="AC6084" s="7">
        <v>0</v>
      </c>
      <c r="AD6084" s="7">
        <v>0</v>
      </c>
      <c r="AE6084" s="7">
        <v>0</v>
      </c>
      <c r="AF6084" s="7">
        <v>1.8373002742131139E-5</v>
      </c>
      <c r="AG6084" s="7">
        <v>6.3502657982201409E-4</v>
      </c>
      <c r="AH6084" s="7">
        <v>0</v>
      </c>
      <c r="AI6084" s="7">
        <v>1.044282210290047E-3</v>
      </c>
      <c r="AJ6084" s="7">
        <v>1.4891185938803193E-2</v>
      </c>
      <c r="AK6084" s="7">
        <v>9.0407338318378161E-3</v>
      </c>
      <c r="AL6084" s="7">
        <v>1.6032270216230953E-3</v>
      </c>
      <c r="AM6084" s="7">
        <v>6.2635667152078035E-3</v>
      </c>
      <c r="AN6084" s="7">
        <v>0</v>
      </c>
      <c r="AO6084" s="7">
        <v>3.3922104097036253E-5</v>
      </c>
      <c r="AP6084" s="7">
        <v>1</v>
      </c>
      <c r="AQ6084" s="18">
        <v>-0.4223782112526821</v>
      </c>
      <c r="AR6084" s="7">
        <v>0.31917799822803522</v>
      </c>
      <c r="AS6084" s="7">
        <v>0.29806775054228024</v>
      </c>
    </row>
    <row r="6085" spans="1:45">
      <c r="A6085" s="2" t="s">
        <v>269</v>
      </c>
      <c r="B6085" s="2">
        <v>40067</v>
      </c>
      <c r="C6085" s="2">
        <v>12</v>
      </c>
      <c r="D6085" s="7">
        <v>0</v>
      </c>
      <c r="E6085" s="7">
        <v>0</v>
      </c>
      <c r="F6085" s="7">
        <v>0</v>
      </c>
      <c r="G6085" s="58">
        <f>Normalized_Shape!G6085/MAX(Normalized_Shape!$G$2:$G$8761)</f>
        <v>0</v>
      </c>
      <c r="H6085" s="7">
        <v>0</v>
      </c>
      <c r="I6085" s="7">
        <v>0</v>
      </c>
      <c r="J6085" s="7">
        <v>0.42128368325662463</v>
      </c>
      <c r="K6085" s="7">
        <v>0.34660328777975835</v>
      </c>
      <c r="L6085" s="7">
        <v>0.42318851808092356</v>
      </c>
      <c r="M6085" s="7">
        <v>0.21016111373649404</v>
      </c>
      <c r="N6085" s="7">
        <v>0.24244843567925187</v>
      </c>
      <c r="O6085" s="56">
        <v>1</v>
      </c>
      <c r="P6085" s="7">
        <v>0.68671168531924509</v>
      </c>
      <c r="Q6085" s="56">
        <v>1</v>
      </c>
      <c r="R6085" s="7">
        <v>0.38107776629756368</v>
      </c>
      <c r="S6085" s="7">
        <v>0.27339299732518774</v>
      </c>
      <c r="T6085" s="56">
        <v>1</v>
      </c>
      <c r="U6085" s="18">
        <v>-0.46157318902310779</v>
      </c>
      <c r="V6085" s="18">
        <v>-0.47032743018375456</v>
      </c>
      <c r="W6085" s="7">
        <v>0</v>
      </c>
      <c r="X6085" s="7">
        <v>0</v>
      </c>
      <c r="Y6085" s="7">
        <v>0</v>
      </c>
      <c r="Z6085" s="7">
        <v>0</v>
      </c>
      <c r="AA6085" s="7">
        <v>0</v>
      </c>
      <c r="AB6085" s="7">
        <v>0</v>
      </c>
      <c r="AC6085" s="7">
        <v>0</v>
      </c>
      <c r="AD6085" s="7">
        <v>0</v>
      </c>
      <c r="AE6085" s="7">
        <v>0</v>
      </c>
      <c r="AF6085" s="7">
        <v>0</v>
      </c>
      <c r="AG6085" s="7">
        <v>6.9514690836790442E-5</v>
      </c>
      <c r="AH6085" s="7">
        <v>0</v>
      </c>
      <c r="AI6085" s="7">
        <v>3.0995422998985615E-5</v>
      </c>
      <c r="AJ6085" s="7">
        <v>6.4143950950709336E-3</v>
      </c>
      <c r="AK6085" s="7">
        <v>2.5749801644979935E-3</v>
      </c>
      <c r="AL6085" s="7">
        <v>1.1203454935000685E-3</v>
      </c>
      <c r="AM6085" s="7">
        <v>4.0747861370202584E-3</v>
      </c>
      <c r="AN6085" s="7">
        <v>0</v>
      </c>
      <c r="AO6085" s="7">
        <v>0</v>
      </c>
      <c r="AP6085" s="7">
        <v>1</v>
      </c>
      <c r="AQ6085" s="18">
        <v>-0.4703274301837545</v>
      </c>
      <c r="AR6085" s="7">
        <v>0.3522214115956035</v>
      </c>
      <c r="AS6085" s="7">
        <v>0.24244843567925187</v>
      </c>
    </row>
    <row r="6086" spans="1:45">
      <c r="A6086" s="2" t="s">
        <v>269</v>
      </c>
      <c r="B6086" s="2">
        <v>40067</v>
      </c>
      <c r="C6086" s="2">
        <v>13</v>
      </c>
      <c r="D6086" s="7">
        <v>0</v>
      </c>
      <c r="E6086" s="7">
        <v>0</v>
      </c>
      <c r="F6086" s="7">
        <v>0</v>
      </c>
      <c r="G6086" s="58">
        <f>Normalized_Shape!G6086/MAX(Normalized_Shape!$G$2:$G$8761)</f>
        <v>0</v>
      </c>
      <c r="H6086" s="7">
        <v>0</v>
      </c>
      <c r="I6086" s="7">
        <v>0</v>
      </c>
      <c r="J6086" s="7">
        <v>0.35293522071638633</v>
      </c>
      <c r="K6086" s="7">
        <v>0.28470984353337297</v>
      </c>
      <c r="L6086" s="7">
        <v>0.35516628251564047</v>
      </c>
      <c r="M6086" s="7">
        <v>0.2004749171536668</v>
      </c>
      <c r="N6086" s="7">
        <v>0.21016111373649404</v>
      </c>
      <c r="O6086" s="56">
        <v>1</v>
      </c>
      <c r="P6086" s="7">
        <v>0.68832946306005516</v>
      </c>
      <c r="Q6086" s="56">
        <v>1</v>
      </c>
      <c r="R6086" s="7">
        <v>0.49100604606046083</v>
      </c>
      <c r="S6086" s="7">
        <v>0.3443229666706395</v>
      </c>
      <c r="T6086" s="56">
        <v>1</v>
      </c>
      <c r="U6086" s="18">
        <v>-0.59009814649384251</v>
      </c>
      <c r="V6086" s="18">
        <v>-0.46157318902310779</v>
      </c>
      <c r="W6086" s="7">
        <v>0</v>
      </c>
      <c r="X6086" s="7">
        <v>0</v>
      </c>
      <c r="Y6086" s="7">
        <v>0</v>
      </c>
      <c r="Z6086" s="7">
        <v>0</v>
      </c>
      <c r="AA6086" s="7">
        <v>0</v>
      </c>
      <c r="AB6086" s="7">
        <v>0</v>
      </c>
      <c r="AC6086" s="7">
        <v>0</v>
      </c>
      <c r="AD6086" s="7">
        <v>0</v>
      </c>
      <c r="AE6086" s="7">
        <v>0</v>
      </c>
      <c r="AF6086" s="7">
        <v>0</v>
      </c>
      <c r="AG6086" s="7">
        <v>0</v>
      </c>
      <c r="AH6086" s="7">
        <v>0</v>
      </c>
      <c r="AI6086" s="7">
        <v>0</v>
      </c>
      <c r="AJ6086" s="7">
        <v>5.1679684039380083E-3</v>
      </c>
      <c r="AK6086" s="7">
        <v>2.0599164491240528E-3</v>
      </c>
      <c r="AL6086" s="7">
        <v>1.0388587236538752E-3</v>
      </c>
      <c r="AM6086" s="7">
        <v>3.595115214477921E-3</v>
      </c>
      <c r="AN6086" s="7">
        <v>0</v>
      </c>
      <c r="AO6086" s="7">
        <v>0</v>
      </c>
      <c r="AP6086" s="7">
        <v>1</v>
      </c>
      <c r="AQ6086" s="18">
        <v>-0.46157318902310773</v>
      </c>
      <c r="AR6086" s="7">
        <v>0.39792756839667259</v>
      </c>
      <c r="AS6086" s="7">
        <v>0.21016111373649438</v>
      </c>
    </row>
    <row r="6087" spans="1:45">
      <c r="A6087" s="2" t="s">
        <v>269</v>
      </c>
      <c r="B6087" s="2">
        <v>40067</v>
      </c>
      <c r="C6087" s="2">
        <v>14</v>
      </c>
      <c r="D6087" s="7">
        <v>0</v>
      </c>
      <c r="E6087" s="7">
        <v>0</v>
      </c>
      <c r="F6087" s="7">
        <v>0</v>
      </c>
      <c r="G6087" s="58">
        <f>Normalized_Shape!G6087/MAX(Normalized_Shape!$G$2:$G$8761)</f>
        <v>0</v>
      </c>
      <c r="H6087" s="7">
        <v>0</v>
      </c>
      <c r="I6087" s="7">
        <v>0</v>
      </c>
      <c r="J6087" s="7">
        <v>0.33909247945094317</v>
      </c>
      <c r="K6087" s="7">
        <v>0.27339218515689101</v>
      </c>
      <c r="L6087" s="7">
        <v>0.34126595518022818</v>
      </c>
      <c r="M6087" s="7">
        <v>0.16671998966805696</v>
      </c>
      <c r="N6087" s="7">
        <v>0.2004749171536668</v>
      </c>
      <c r="O6087" s="56">
        <v>1</v>
      </c>
      <c r="P6087" s="7">
        <v>0.70367464960822135</v>
      </c>
      <c r="Q6087" s="56">
        <v>1</v>
      </c>
      <c r="R6087" s="7">
        <v>0.63250866790102811</v>
      </c>
      <c r="S6087" s="7">
        <v>0.29574249229700611</v>
      </c>
      <c r="T6087" s="56">
        <v>1</v>
      </c>
      <c r="U6087" s="18">
        <v>-0.69172317085970914</v>
      </c>
      <c r="V6087" s="18">
        <v>-0.59009814649384251</v>
      </c>
      <c r="W6087" s="7">
        <v>0</v>
      </c>
      <c r="X6087" s="7">
        <v>0</v>
      </c>
      <c r="Y6087" s="7">
        <v>0</v>
      </c>
      <c r="Z6087" s="7">
        <v>0</v>
      </c>
      <c r="AA6087" s="7">
        <v>0</v>
      </c>
      <c r="AB6087" s="7">
        <v>0</v>
      </c>
      <c r="AC6087" s="7">
        <v>0</v>
      </c>
      <c r="AD6087" s="7">
        <v>0</v>
      </c>
      <c r="AE6087" s="7">
        <v>0</v>
      </c>
      <c r="AF6087" s="7">
        <v>0</v>
      </c>
      <c r="AG6087" s="7">
        <v>0</v>
      </c>
      <c r="AH6087" s="7">
        <v>0</v>
      </c>
      <c r="AI6087" s="7">
        <v>0</v>
      </c>
      <c r="AJ6087" s="7">
        <v>4.1079489103531402E-3</v>
      </c>
      <c r="AK6087" s="7">
        <v>1.6076379880159395E-3</v>
      </c>
      <c r="AL6087" s="7">
        <v>9.4063784663831038E-4</v>
      </c>
      <c r="AM6087" s="7">
        <v>3.2323143238292035E-3</v>
      </c>
      <c r="AN6087" s="7">
        <v>0</v>
      </c>
      <c r="AO6087" s="7">
        <v>0</v>
      </c>
      <c r="AP6087" s="7">
        <v>1</v>
      </c>
      <c r="AQ6087" s="18">
        <v>-0.5900981464938424</v>
      </c>
      <c r="AR6087" s="7">
        <v>0.36213403639155139</v>
      </c>
      <c r="AS6087" s="7">
        <v>0.20047491715366711</v>
      </c>
    </row>
    <row r="6088" spans="1:45">
      <c r="A6088" s="2" t="s">
        <v>269</v>
      </c>
      <c r="B6088" s="2">
        <v>40067</v>
      </c>
      <c r="C6088" s="2">
        <v>15</v>
      </c>
      <c r="D6088" s="7">
        <v>0</v>
      </c>
      <c r="E6088" s="7">
        <v>0</v>
      </c>
      <c r="F6088" s="7">
        <v>0</v>
      </c>
      <c r="G6088" s="58">
        <f>Normalized_Shape!G6088/MAX(Normalized_Shape!$G$2:$G$8761)</f>
        <v>0</v>
      </c>
      <c r="H6088" s="7">
        <v>0</v>
      </c>
      <c r="I6088" s="7">
        <v>0</v>
      </c>
      <c r="J6088" s="7">
        <v>0.31694818971213934</v>
      </c>
      <c r="K6088" s="7">
        <v>0.25323260617378268</v>
      </c>
      <c r="L6088" s="7">
        <v>0.31920935908113657</v>
      </c>
      <c r="M6088" s="7">
        <v>0.15028280758810769</v>
      </c>
      <c r="N6088" s="7">
        <v>0.16671998966805696</v>
      </c>
      <c r="O6088" s="56">
        <v>1</v>
      </c>
      <c r="P6088" s="7">
        <v>0.71688271151402216</v>
      </c>
      <c r="Q6088" s="56">
        <v>1</v>
      </c>
      <c r="R6088" s="7">
        <v>0.78297794357614925</v>
      </c>
      <c r="S6088" s="7">
        <v>0.3086744347512928</v>
      </c>
      <c r="T6088" s="56">
        <v>1</v>
      </c>
      <c r="U6088" s="18">
        <v>-0.82152517309847539</v>
      </c>
      <c r="V6088" s="18">
        <v>-0.69172317085970914</v>
      </c>
      <c r="W6088" s="7">
        <v>0</v>
      </c>
      <c r="X6088" s="7">
        <v>0</v>
      </c>
      <c r="Y6088" s="7">
        <v>0</v>
      </c>
      <c r="Z6088" s="7">
        <v>0</v>
      </c>
      <c r="AA6088" s="7">
        <v>0</v>
      </c>
      <c r="AB6088" s="7">
        <v>0</v>
      </c>
      <c r="AC6088" s="7">
        <v>0</v>
      </c>
      <c r="AD6088" s="7">
        <v>0</v>
      </c>
      <c r="AE6088" s="7">
        <v>0</v>
      </c>
      <c r="AF6088" s="7">
        <v>0</v>
      </c>
      <c r="AG6088" s="7">
        <v>0</v>
      </c>
      <c r="AH6088" s="7">
        <v>0</v>
      </c>
      <c r="AI6088" s="7">
        <v>0</v>
      </c>
      <c r="AJ6088" s="7">
        <v>3.0677266985164558E-3</v>
      </c>
      <c r="AK6088" s="7">
        <v>1.2266828634893241E-3</v>
      </c>
      <c r="AL6088" s="7">
        <v>8.6060467264830907E-4</v>
      </c>
      <c r="AM6088" s="7">
        <v>2.8380569510742652E-3</v>
      </c>
      <c r="AN6088" s="7">
        <v>0</v>
      </c>
      <c r="AO6088" s="7">
        <v>0</v>
      </c>
      <c r="AP6088" s="7">
        <v>1</v>
      </c>
      <c r="AQ6088" s="18">
        <v>-0.69172317085970902</v>
      </c>
      <c r="AR6088" s="7">
        <v>0.23781017287659173</v>
      </c>
      <c r="AS6088" s="7">
        <v>0.16671998966805696</v>
      </c>
    </row>
    <row r="6089" spans="1:45">
      <c r="A6089" s="2" t="s">
        <v>269</v>
      </c>
      <c r="B6089" s="2">
        <v>40067</v>
      </c>
      <c r="C6089" s="2">
        <v>16</v>
      </c>
      <c r="D6089" s="7">
        <v>4.093450046058031E-5</v>
      </c>
      <c r="E6089" s="7">
        <v>0</v>
      </c>
      <c r="F6089" s="7">
        <v>0</v>
      </c>
      <c r="G6089" s="58">
        <f>Normalized_Shape!G6089/MAX(Normalized_Shape!$G$2:$G$8761)</f>
        <v>0</v>
      </c>
      <c r="H6089" s="7">
        <v>0</v>
      </c>
      <c r="I6089" s="7">
        <v>0</v>
      </c>
      <c r="J6089" s="7">
        <v>0.31629858059828964</v>
      </c>
      <c r="K6089" s="7">
        <v>0.25393995982231277</v>
      </c>
      <c r="L6089" s="7">
        <v>0.31843305119215948</v>
      </c>
      <c r="M6089" s="7">
        <v>0.1631977363652107</v>
      </c>
      <c r="N6089" s="7">
        <v>0.15028280758810769</v>
      </c>
      <c r="O6089" s="56">
        <v>1</v>
      </c>
      <c r="P6089" s="7">
        <v>0.70720232978064124</v>
      </c>
      <c r="Q6089" s="56">
        <v>1</v>
      </c>
      <c r="R6089" s="7">
        <v>0.99549549837013818</v>
      </c>
      <c r="S6089" s="7">
        <v>0.34947525725247086</v>
      </c>
      <c r="T6089" s="56">
        <v>1</v>
      </c>
      <c r="U6089" s="18">
        <v>-1</v>
      </c>
      <c r="V6089" s="18">
        <v>-0.82152517309847539</v>
      </c>
      <c r="W6089" s="7">
        <v>0</v>
      </c>
      <c r="X6089" s="7">
        <v>0</v>
      </c>
      <c r="Y6089" s="7">
        <v>0</v>
      </c>
      <c r="Z6089" s="7">
        <v>0</v>
      </c>
      <c r="AA6089" s="7">
        <v>0</v>
      </c>
      <c r="AB6089" s="7">
        <v>0</v>
      </c>
      <c r="AC6089" s="7">
        <v>0</v>
      </c>
      <c r="AD6089" s="7">
        <v>0</v>
      </c>
      <c r="AE6089" s="7">
        <v>0</v>
      </c>
      <c r="AF6089" s="7">
        <v>0</v>
      </c>
      <c r="AG6089" s="7">
        <v>0</v>
      </c>
      <c r="AH6089" s="7">
        <v>0</v>
      </c>
      <c r="AI6089" s="7">
        <v>0</v>
      </c>
      <c r="AJ6089" s="7">
        <v>3.2438354772943503E-3</v>
      </c>
      <c r="AK6089" s="7">
        <v>1.9830344520960792E-3</v>
      </c>
      <c r="AL6089" s="7">
        <v>1.0593388456556327E-3</v>
      </c>
      <c r="AM6089" s="7">
        <v>3.8007655703839057E-3</v>
      </c>
      <c r="AN6089" s="7">
        <v>0</v>
      </c>
      <c r="AO6089" s="7">
        <v>0</v>
      </c>
      <c r="AP6089" s="7">
        <v>1</v>
      </c>
      <c r="AQ6089" s="18">
        <v>-0.82152517309847539</v>
      </c>
      <c r="AR6089" s="7">
        <v>0.28801200599371884</v>
      </c>
      <c r="AS6089" s="7">
        <v>0.15028280758810769</v>
      </c>
    </row>
    <row r="6090" spans="1:45">
      <c r="A6090" s="2" t="s">
        <v>269</v>
      </c>
      <c r="B6090" s="2">
        <v>40067</v>
      </c>
      <c r="C6090" s="2">
        <v>17</v>
      </c>
      <c r="D6090" s="7">
        <v>2.5996480486450519E-3</v>
      </c>
      <c r="E6090" s="7">
        <v>0</v>
      </c>
      <c r="F6090" s="7">
        <v>0</v>
      </c>
      <c r="G6090" s="58">
        <f>Normalized_Shape!G6090/MAX(Normalized_Shape!$G$2:$G$8761)</f>
        <v>0</v>
      </c>
      <c r="H6090" s="7">
        <v>0</v>
      </c>
      <c r="I6090" s="7">
        <v>0</v>
      </c>
      <c r="J6090" s="7">
        <v>0.37905483999366241</v>
      </c>
      <c r="K6090" s="7">
        <v>0.31371134312310783</v>
      </c>
      <c r="L6090" s="7">
        <v>0.38057370857463829</v>
      </c>
      <c r="M6090" s="7">
        <v>0.22131491586217422</v>
      </c>
      <c r="N6090" s="7">
        <v>0.1631977363652107</v>
      </c>
      <c r="O6090" s="56">
        <v>1</v>
      </c>
      <c r="P6090" s="7">
        <v>0.69104398557140134</v>
      </c>
      <c r="Q6090" s="56">
        <v>1</v>
      </c>
      <c r="R6090" s="7">
        <v>1</v>
      </c>
      <c r="S6090" s="7">
        <v>0.58477292810134995</v>
      </c>
      <c r="T6090" s="56">
        <v>1</v>
      </c>
      <c r="U6090" s="18">
        <v>-0.71457494540198618</v>
      </c>
      <c r="V6090" s="18">
        <v>-1</v>
      </c>
      <c r="W6090" s="7">
        <v>0</v>
      </c>
      <c r="X6090" s="7">
        <v>0</v>
      </c>
      <c r="Y6090" s="7">
        <v>0</v>
      </c>
      <c r="Z6090" s="7">
        <v>0</v>
      </c>
      <c r="AA6090" s="7">
        <v>0</v>
      </c>
      <c r="AB6090" s="7">
        <v>0</v>
      </c>
      <c r="AC6090" s="7">
        <v>0</v>
      </c>
      <c r="AD6090" s="7">
        <v>0</v>
      </c>
      <c r="AE6090" s="7">
        <v>0</v>
      </c>
      <c r="AF6090" s="7">
        <v>0</v>
      </c>
      <c r="AG6090" s="7">
        <v>0</v>
      </c>
      <c r="AH6090" s="7">
        <v>0</v>
      </c>
      <c r="AI6090" s="7">
        <v>0</v>
      </c>
      <c r="AJ6090" s="7">
        <v>3.4275373904409578E-3</v>
      </c>
      <c r="AK6090" s="7">
        <v>2.998087614375759E-3</v>
      </c>
      <c r="AL6090" s="7">
        <v>1.2223350512540144E-3</v>
      </c>
      <c r="AM6090" s="7">
        <v>4.8535320596974282E-3</v>
      </c>
      <c r="AN6090" s="7">
        <v>0</v>
      </c>
      <c r="AO6090" s="7">
        <v>0</v>
      </c>
      <c r="AP6090" s="7">
        <v>1</v>
      </c>
      <c r="AQ6090" s="18">
        <v>-1</v>
      </c>
      <c r="AR6090" s="7">
        <v>0.32424583261407003</v>
      </c>
      <c r="AS6090" s="7">
        <v>0.1631977363652107</v>
      </c>
    </row>
    <row r="6091" spans="1:45">
      <c r="A6091" s="2" t="s">
        <v>269</v>
      </c>
      <c r="B6091" s="2">
        <v>40067</v>
      </c>
      <c r="C6091" s="2">
        <v>18</v>
      </c>
      <c r="D6091" s="7">
        <v>7.8664689436116937E-3</v>
      </c>
      <c r="E6091" s="7">
        <v>0</v>
      </c>
      <c r="F6091" s="7">
        <v>0</v>
      </c>
      <c r="G6091" s="58">
        <f>Normalized_Shape!G6091/MAX(Normalized_Shape!$G$2:$G$8761)</f>
        <v>0</v>
      </c>
      <c r="H6091" s="7">
        <v>0</v>
      </c>
      <c r="I6091" s="7">
        <v>0</v>
      </c>
      <c r="J6091" s="7">
        <v>0.37706195825652805</v>
      </c>
      <c r="K6091" s="7">
        <v>0.31371134312310783</v>
      </c>
      <c r="L6091" s="7">
        <v>0.37836293555947242</v>
      </c>
      <c r="M6091" s="7">
        <v>0.29704042666228048</v>
      </c>
      <c r="N6091" s="7">
        <v>0.22131491586217422</v>
      </c>
      <c r="O6091" s="56">
        <v>1</v>
      </c>
      <c r="P6091" s="7">
        <v>0.70569976562103121</v>
      </c>
      <c r="Q6091" s="56">
        <v>1</v>
      </c>
      <c r="R6091" s="7">
        <v>0.92188701882675583</v>
      </c>
      <c r="S6091" s="7">
        <v>0.76569056914309874</v>
      </c>
      <c r="T6091" s="56">
        <v>1</v>
      </c>
      <c r="U6091" s="18">
        <v>-0.46136163761821875</v>
      </c>
      <c r="V6091" s="18">
        <v>-0.71457494540198618</v>
      </c>
      <c r="W6091" s="7">
        <v>0</v>
      </c>
      <c r="X6091" s="7">
        <v>0</v>
      </c>
      <c r="Y6091" s="7">
        <v>0</v>
      </c>
      <c r="Z6091" s="7">
        <v>0</v>
      </c>
      <c r="AA6091" s="7">
        <v>0</v>
      </c>
      <c r="AB6091" s="7">
        <v>0</v>
      </c>
      <c r="AC6091" s="7">
        <v>0</v>
      </c>
      <c r="AD6091" s="7">
        <v>0</v>
      </c>
      <c r="AE6091" s="7">
        <v>0</v>
      </c>
      <c r="AF6091" s="7">
        <v>0</v>
      </c>
      <c r="AG6091" s="7">
        <v>0</v>
      </c>
      <c r="AH6091" s="7">
        <v>0</v>
      </c>
      <c r="AI6091" s="7">
        <v>0</v>
      </c>
      <c r="AJ6091" s="7">
        <v>3.5892106726716348E-3</v>
      </c>
      <c r="AK6091" s="7">
        <v>4.3611484108224512E-3</v>
      </c>
      <c r="AL6091" s="7">
        <v>1.4303383280817371E-3</v>
      </c>
      <c r="AM6091" s="7">
        <v>5.9881126041655174E-3</v>
      </c>
      <c r="AN6091" s="7">
        <v>0</v>
      </c>
      <c r="AO6091" s="7">
        <v>0</v>
      </c>
      <c r="AP6091" s="7">
        <v>1</v>
      </c>
      <c r="AQ6091" s="18">
        <v>-0.71457494540198607</v>
      </c>
      <c r="AR6091" s="7">
        <v>0.34665291351292743</v>
      </c>
      <c r="AS6091" s="7">
        <v>0.22131491586217422</v>
      </c>
    </row>
    <row r="6092" spans="1:45">
      <c r="A6092" s="2" t="s">
        <v>269</v>
      </c>
      <c r="B6092" s="2">
        <v>40067</v>
      </c>
      <c r="C6092" s="2">
        <v>19</v>
      </c>
      <c r="D6092" s="7">
        <v>1.6016457854068081E-2</v>
      </c>
      <c r="E6092" s="7">
        <v>0</v>
      </c>
      <c r="F6092" s="7">
        <v>0</v>
      </c>
      <c r="G6092" s="58">
        <f>Normalized_Shape!G6092/MAX(Normalized_Shape!$G$2:$G$8761)</f>
        <v>0</v>
      </c>
      <c r="H6092" s="7">
        <v>0</v>
      </c>
      <c r="I6092" s="7">
        <v>0</v>
      </c>
      <c r="J6092" s="7">
        <v>0.41932055755861364</v>
      </c>
      <c r="K6092" s="7">
        <v>0.35721359250771018</v>
      </c>
      <c r="L6092" s="7">
        <v>0.42004299908965892</v>
      </c>
      <c r="M6092" s="7">
        <v>0.33872335929038339</v>
      </c>
      <c r="N6092" s="7">
        <v>0.29704042666228048</v>
      </c>
      <c r="O6092" s="56">
        <v>1</v>
      </c>
      <c r="P6092" s="7">
        <v>0.73494601912830237</v>
      </c>
      <c r="Q6092" s="56">
        <v>1</v>
      </c>
      <c r="R6092" s="7">
        <v>0.71752605956917437</v>
      </c>
      <c r="S6092" s="7">
        <v>0.92913811852919059</v>
      </c>
      <c r="T6092" s="56">
        <v>1</v>
      </c>
      <c r="U6092" s="18">
        <v>-0.24940098742014763</v>
      </c>
      <c r="V6092" s="18">
        <v>-0.46136163761821875</v>
      </c>
      <c r="W6092" s="7">
        <v>0</v>
      </c>
      <c r="X6092" s="7">
        <v>0</v>
      </c>
      <c r="Y6092" s="7">
        <v>0</v>
      </c>
      <c r="Z6092" s="7">
        <v>0</v>
      </c>
      <c r="AA6092" s="7">
        <v>0</v>
      </c>
      <c r="AB6092" s="7">
        <v>0</v>
      </c>
      <c r="AC6092" s="7">
        <v>0</v>
      </c>
      <c r="AD6092" s="7">
        <v>0</v>
      </c>
      <c r="AE6092" s="7">
        <v>0</v>
      </c>
      <c r="AF6092" s="7">
        <v>0</v>
      </c>
      <c r="AG6092" s="7">
        <v>1.4185142667856467E-5</v>
      </c>
      <c r="AH6092" s="7">
        <v>0</v>
      </c>
      <c r="AI6092" s="7">
        <v>3.9408662386343562E-5</v>
      </c>
      <c r="AJ6092" s="7">
        <v>8.4137322884936649E-3</v>
      </c>
      <c r="AK6092" s="7">
        <v>1.3854373567037306E-2</v>
      </c>
      <c r="AL6092" s="7">
        <v>2.5076124343773299E-3</v>
      </c>
      <c r="AM6092" s="7">
        <v>1.183050935654404E-2</v>
      </c>
      <c r="AN6092" s="7">
        <v>0</v>
      </c>
      <c r="AO6092" s="7">
        <v>0</v>
      </c>
      <c r="AP6092" s="7">
        <v>1</v>
      </c>
      <c r="AQ6092" s="18">
        <v>-0.46136163761821869</v>
      </c>
      <c r="AR6092" s="7">
        <v>0.53532544707988494</v>
      </c>
      <c r="AS6092" s="7">
        <v>0.29704042666228342</v>
      </c>
    </row>
    <row r="6093" spans="1:45">
      <c r="A6093" s="2" t="s">
        <v>269</v>
      </c>
      <c r="B6093" s="2">
        <v>40067</v>
      </c>
      <c r="C6093" s="2">
        <v>20</v>
      </c>
      <c r="D6093" s="7">
        <v>2.6407522110283486E-2</v>
      </c>
      <c r="E6093" s="7">
        <v>0</v>
      </c>
      <c r="F6093" s="7">
        <v>0</v>
      </c>
      <c r="G6093" s="58">
        <f>Normalized_Shape!G6093/MAX(Normalized_Shape!$G$2:$G$8761)</f>
        <v>8.4680669341662441E-5</v>
      </c>
      <c r="H6093" s="7">
        <v>0</v>
      </c>
      <c r="I6093" s="7">
        <v>0</v>
      </c>
      <c r="J6093" s="7">
        <v>0.45848259658153351</v>
      </c>
      <c r="K6093" s="7">
        <v>0.39611804317686672</v>
      </c>
      <c r="L6093" s="7">
        <v>0.45850200468728819</v>
      </c>
      <c r="M6093" s="7">
        <v>0.3087020203057903</v>
      </c>
      <c r="N6093" s="7">
        <v>0.33872335929038339</v>
      </c>
      <c r="O6093" s="56">
        <v>1</v>
      </c>
      <c r="P6093" s="7">
        <v>0.73722507376094759</v>
      </c>
      <c r="Q6093" s="56">
        <v>1</v>
      </c>
      <c r="R6093" s="7">
        <v>0.52215665326469862</v>
      </c>
      <c r="S6093" s="7">
        <v>0.66180196126668023</v>
      </c>
      <c r="T6093" s="56">
        <v>1</v>
      </c>
      <c r="U6093" s="18">
        <v>-0.22676100951613926</v>
      </c>
      <c r="V6093" s="18">
        <v>-0.24940098742014763</v>
      </c>
      <c r="W6093" s="7">
        <v>0</v>
      </c>
      <c r="X6093" s="7">
        <v>0</v>
      </c>
      <c r="Y6093" s="7">
        <v>0</v>
      </c>
      <c r="Z6093" s="7">
        <v>0</v>
      </c>
      <c r="AA6093" s="7">
        <v>0</v>
      </c>
      <c r="AB6093" s="7">
        <v>0</v>
      </c>
      <c r="AC6093" s="7">
        <v>0</v>
      </c>
      <c r="AD6093" s="7">
        <v>0</v>
      </c>
      <c r="AE6093" s="7">
        <v>0</v>
      </c>
      <c r="AF6093" s="7">
        <v>1.683554400139105E-4</v>
      </c>
      <c r="AG6093" s="7">
        <v>5.4307161942562169E-4</v>
      </c>
      <c r="AH6093" s="7">
        <v>0</v>
      </c>
      <c r="AI6093" s="7">
        <v>5.8137323349291309E-4</v>
      </c>
      <c r="AJ6093" s="7">
        <v>2.0924333278051415E-2</v>
      </c>
      <c r="AK6093" s="7">
        <v>2.9698679254198172E-2</v>
      </c>
      <c r="AL6093" s="7">
        <v>3.8723930432035449E-3</v>
      </c>
      <c r="AM6093" s="7">
        <v>2.1641987238469093E-2</v>
      </c>
      <c r="AN6093" s="7">
        <v>0</v>
      </c>
      <c r="AO6093" s="7">
        <v>1.3300454386332681E-4</v>
      </c>
      <c r="AP6093" s="7">
        <v>1</v>
      </c>
      <c r="AQ6093" s="18">
        <v>-0.2494009874201476</v>
      </c>
      <c r="AR6093" s="7">
        <v>0.99198576943578054</v>
      </c>
      <c r="AS6093" s="7">
        <v>0.33872335929038339</v>
      </c>
    </row>
    <row r="6094" spans="1:45">
      <c r="A6094" s="2" t="s">
        <v>269</v>
      </c>
      <c r="B6094" s="2">
        <v>40067</v>
      </c>
      <c r="C6094" s="2">
        <v>21</v>
      </c>
      <c r="D6094" s="7">
        <v>3.0891906899638822E-2</v>
      </c>
      <c r="E6094" s="7">
        <v>0</v>
      </c>
      <c r="F6094" s="7">
        <v>0</v>
      </c>
      <c r="G6094" s="58">
        <f>Normalized_Shape!G6094/MAX(Normalized_Shape!$G$2:$G$8761)</f>
        <v>1.8072982785483896E-4</v>
      </c>
      <c r="H6094" s="7">
        <v>0</v>
      </c>
      <c r="I6094" s="7">
        <v>0</v>
      </c>
      <c r="J6094" s="7">
        <v>0.42326999547862787</v>
      </c>
      <c r="K6094" s="7">
        <v>0.36782389723566195</v>
      </c>
      <c r="L6094" s="7">
        <v>0.42295221677739259</v>
      </c>
      <c r="M6094" s="7">
        <v>0.23775209794212351</v>
      </c>
      <c r="N6094" s="7">
        <v>0.3087020203057903</v>
      </c>
      <c r="O6094" s="56">
        <v>1</v>
      </c>
      <c r="P6094" s="7">
        <v>0.72741660728986601</v>
      </c>
      <c r="Q6094" s="56">
        <v>1</v>
      </c>
      <c r="R6094" s="7">
        <v>0.34680298927100112</v>
      </c>
      <c r="S6094" s="7">
        <v>0.61179425671555587</v>
      </c>
      <c r="T6094" s="56">
        <v>1</v>
      </c>
      <c r="U6094" s="18">
        <v>-0.16196954997642421</v>
      </c>
      <c r="V6094" s="18">
        <v>-0.22676100951613926</v>
      </c>
      <c r="W6094" s="7">
        <v>0</v>
      </c>
      <c r="X6094" s="7">
        <v>0</v>
      </c>
      <c r="Y6094" s="7">
        <v>0</v>
      </c>
      <c r="Z6094" s="7">
        <v>0</v>
      </c>
      <c r="AA6094" s="7">
        <v>0</v>
      </c>
      <c r="AB6094" s="7">
        <v>0</v>
      </c>
      <c r="AC6094" s="7">
        <v>0</v>
      </c>
      <c r="AD6094" s="7">
        <v>0</v>
      </c>
      <c r="AE6094" s="7">
        <v>3.117644158096775E-3</v>
      </c>
      <c r="AF6094" s="7">
        <v>8.8461308325791252E-4</v>
      </c>
      <c r="AG6094" s="7">
        <v>2.4400368477116448E-3</v>
      </c>
      <c r="AH6094" s="7">
        <v>0</v>
      </c>
      <c r="AI6094" s="7">
        <v>4.3636317788157998E-3</v>
      </c>
      <c r="AJ6094" s="7">
        <v>4.2896285742037348E-2</v>
      </c>
      <c r="AK6094" s="7">
        <v>4.8391123652924632E-2</v>
      </c>
      <c r="AL6094" s="7">
        <v>7.8751499789994142E-3</v>
      </c>
      <c r="AM6094" s="7">
        <v>3.9064719124090992E-2</v>
      </c>
      <c r="AN6094" s="7">
        <v>0</v>
      </c>
      <c r="AO6094" s="7">
        <v>8.8024713854925726E-4</v>
      </c>
      <c r="AP6094" s="7">
        <v>1</v>
      </c>
      <c r="AQ6094" s="18">
        <v>-0.22676100951613923</v>
      </c>
      <c r="AR6094" s="7">
        <v>0.98578174867924262</v>
      </c>
      <c r="AS6094" s="7">
        <v>0.3087020203057903</v>
      </c>
    </row>
    <row r="6095" spans="1:45">
      <c r="A6095" s="2" t="s">
        <v>269</v>
      </c>
      <c r="B6095" s="2">
        <v>40067</v>
      </c>
      <c r="C6095" s="2">
        <v>22</v>
      </c>
      <c r="D6095" s="7">
        <v>3.5875725879433183E-2</v>
      </c>
      <c r="E6095" s="7">
        <v>0</v>
      </c>
      <c r="F6095" s="7">
        <v>0</v>
      </c>
      <c r="G6095" s="58">
        <f>Normalized_Shape!G6095/MAX(Normalized_Shape!$G$2:$G$8761)</f>
        <v>2.8421222928785161E-4</v>
      </c>
      <c r="H6095" s="7">
        <v>0</v>
      </c>
      <c r="I6095" s="7">
        <v>0</v>
      </c>
      <c r="J6095" s="7">
        <v>0.3167198024508156</v>
      </c>
      <c r="K6095" s="7">
        <v>0.27445321562968622</v>
      </c>
      <c r="L6095" s="7">
        <v>0.31661120687985433</v>
      </c>
      <c r="M6095" s="7">
        <v>0.17581914403374319</v>
      </c>
      <c r="N6095" s="7">
        <v>0.23775209794212351</v>
      </c>
      <c r="O6095" s="56">
        <v>1</v>
      </c>
      <c r="P6095" s="7">
        <v>0.69142352359271153</v>
      </c>
      <c r="Q6095" s="56">
        <v>1</v>
      </c>
      <c r="R6095" s="7">
        <v>0.18620279580903476</v>
      </c>
      <c r="S6095" s="7">
        <v>0.5452490768268875</v>
      </c>
      <c r="T6095" s="56">
        <v>1</v>
      </c>
      <c r="U6095" s="18">
        <v>-6.3165481782348418E-2</v>
      </c>
      <c r="V6095" s="18">
        <v>-0.16196954997642421</v>
      </c>
      <c r="W6095" s="7">
        <v>0</v>
      </c>
      <c r="X6095" s="7">
        <v>0</v>
      </c>
      <c r="Y6095" s="7">
        <v>0</v>
      </c>
      <c r="Z6095" s="7">
        <v>0</v>
      </c>
      <c r="AA6095" s="7">
        <v>0</v>
      </c>
      <c r="AB6095" s="7">
        <v>0</v>
      </c>
      <c r="AC6095" s="7">
        <v>0</v>
      </c>
      <c r="AD6095" s="7">
        <v>0</v>
      </c>
      <c r="AE6095" s="7">
        <v>4.0992781499241291E-3</v>
      </c>
      <c r="AF6095" s="7">
        <v>1.5708170142097343E-3</v>
      </c>
      <c r="AG6095" s="7">
        <v>4.4141995780872167E-3</v>
      </c>
      <c r="AH6095" s="7">
        <v>1.436754508765908E-5</v>
      </c>
      <c r="AI6095" s="7">
        <v>6.0272591918060356E-3</v>
      </c>
      <c r="AJ6095" s="7">
        <v>5.0492512616058936E-2</v>
      </c>
      <c r="AK6095" s="7">
        <v>5.7621493571638621E-2</v>
      </c>
      <c r="AL6095" s="7">
        <v>8.6591208600387375E-3</v>
      </c>
      <c r="AM6095" s="7">
        <v>4.5612424047101266E-2</v>
      </c>
      <c r="AN6095" s="7">
        <v>0</v>
      </c>
      <c r="AO6095" s="7">
        <v>1.495214203998813E-3</v>
      </c>
      <c r="AP6095" s="7">
        <v>1</v>
      </c>
      <c r="AQ6095" s="18">
        <v>-0.16196954997642418</v>
      </c>
      <c r="AR6095" s="7">
        <v>0.93602052158457694</v>
      </c>
      <c r="AS6095" s="7">
        <v>0.23775209794212351</v>
      </c>
    </row>
    <row r="6096" spans="1:45">
      <c r="A6096" s="2" t="s">
        <v>269</v>
      </c>
      <c r="B6096" s="2">
        <v>40067</v>
      </c>
      <c r="C6096" s="2">
        <v>23</v>
      </c>
      <c r="D6096" s="7">
        <v>4.1014150905214347E-2</v>
      </c>
      <c r="E6096" s="7">
        <v>0</v>
      </c>
      <c r="F6096" s="7">
        <v>0</v>
      </c>
      <c r="G6096" s="58">
        <f>Normalized_Shape!G6096/MAX(Normalized_Shape!$G$2:$G$8761)</f>
        <v>7.0105683224336735E-4</v>
      </c>
      <c r="H6096" s="7">
        <v>0</v>
      </c>
      <c r="I6096" s="7">
        <v>0</v>
      </c>
      <c r="J6096" s="7">
        <v>0.2564518435218785</v>
      </c>
      <c r="K6096" s="7">
        <v>0.22281639928698754</v>
      </c>
      <c r="L6096" s="7">
        <v>0.25628542098433055</v>
      </c>
      <c r="M6096" s="7">
        <v>0.12181126005676697</v>
      </c>
      <c r="N6096" s="7">
        <v>0.17581914403374319</v>
      </c>
      <c r="O6096" s="56">
        <v>1</v>
      </c>
      <c r="P6096" s="7">
        <v>0.64682725819704368</v>
      </c>
      <c r="Q6096" s="56">
        <v>1</v>
      </c>
      <c r="R6096" s="7">
        <v>0.10478805551201988</v>
      </c>
      <c r="S6096" s="7">
        <v>0.42783442894199858</v>
      </c>
      <c r="T6096" s="56">
        <v>1</v>
      </c>
      <c r="U6096" s="18">
        <v>-2.8420546330161542E-2</v>
      </c>
      <c r="V6096" s="18">
        <v>-6.3165481782348418E-2</v>
      </c>
      <c r="W6096" s="7">
        <v>0</v>
      </c>
      <c r="X6096" s="7">
        <v>0</v>
      </c>
      <c r="Y6096" s="7">
        <v>0</v>
      </c>
      <c r="Z6096" s="7">
        <v>0</v>
      </c>
      <c r="AA6096" s="7">
        <v>0</v>
      </c>
      <c r="AB6096" s="7">
        <v>0</v>
      </c>
      <c r="AC6096" s="7">
        <v>0</v>
      </c>
      <c r="AD6096" s="7">
        <v>0</v>
      </c>
      <c r="AE6096" s="7">
        <v>5.2654043131997764E-3</v>
      </c>
      <c r="AF6096" s="7">
        <v>4.6684434259142652E-3</v>
      </c>
      <c r="AG6096" s="7">
        <v>7.0214109729444339E-3</v>
      </c>
      <c r="AH6096" s="7">
        <v>4.8861454021461789E-4</v>
      </c>
      <c r="AI6096" s="7">
        <v>7.8359083893082097E-3</v>
      </c>
      <c r="AJ6096" s="7">
        <v>5.8585143358593439E-2</v>
      </c>
      <c r="AK6096" s="7">
        <v>6.7602292547290332E-2</v>
      </c>
      <c r="AL6096" s="7">
        <v>9.7205970522511159E-3</v>
      </c>
      <c r="AM6096" s="7">
        <v>5.23811766428312E-2</v>
      </c>
      <c r="AN6096" s="7">
        <v>1.8869298947895377E-6</v>
      </c>
      <c r="AO6096" s="7">
        <v>2.3544447769365574E-3</v>
      </c>
      <c r="AP6096" s="7">
        <v>1</v>
      </c>
      <c r="AQ6096" s="18">
        <v>-6.3165481782348404E-2</v>
      </c>
      <c r="AR6096" s="7">
        <v>0.86119652515223044</v>
      </c>
      <c r="AS6096" s="7">
        <v>0.17581914403374319</v>
      </c>
    </row>
    <row r="6097" spans="1:45">
      <c r="A6097" s="2" t="s">
        <v>269</v>
      </c>
      <c r="B6097" s="2">
        <v>40067</v>
      </c>
      <c r="C6097" s="2">
        <v>24</v>
      </c>
      <c r="D6097" s="7">
        <v>4.4302483895878091E-2</v>
      </c>
      <c r="E6097" s="7">
        <v>0</v>
      </c>
      <c r="F6097" s="7">
        <v>0</v>
      </c>
      <c r="G6097" s="58">
        <f>Normalized_Shape!G6097/MAX(Normalized_Shape!$G$2:$G$8761)</f>
        <v>1.1689138866095229E-3</v>
      </c>
      <c r="H6097" s="7">
        <v>0</v>
      </c>
      <c r="I6097" s="7">
        <v>0</v>
      </c>
      <c r="J6097" s="7">
        <v>0.16830479458671954</v>
      </c>
      <c r="K6097" s="7">
        <v>0.14323911382734913</v>
      </c>
      <c r="L6097" s="7">
        <v>0.16855255767107633</v>
      </c>
      <c r="M6097" s="7">
        <v>8.218591039974639E-2</v>
      </c>
      <c r="N6097" s="7">
        <v>0.12181126005676697</v>
      </c>
      <c r="O6097" s="56">
        <v>1</v>
      </c>
      <c r="P6097" s="7">
        <v>0.61281286492878195</v>
      </c>
      <c r="Q6097" s="56">
        <v>1</v>
      </c>
      <c r="R6097" s="7">
        <v>2.8028571592074638E-2</v>
      </c>
      <c r="S6097" s="7">
        <v>0.34093111811714238</v>
      </c>
      <c r="T6097" s="56">
        <v>1</v>
      </c>
      <c r="U6097" s="18">
        <v>-1.8282434764069495E-2</v>
      </c>
      <c r="V6097" s="18">
        <v>-2.8420546330161542E-2</v>
      </c>
      <c r="W6097" s="7">
        <v>0</v>
      </c>
      <c r="X6097" s="7">
        <v>0</v>
      </c>
      <c r="Y6097" s="7">
        <v>0</v>
      </c>
      <c r="Z6097" s="7">
        <v>0</v>
      </c>
      <c r="AA6097" s="7">
        <v>6.473008654817886E-5</v>
      </c>
      <c r="AB6097" s="7">
        <v>5.9882666731539554E-4</v>
      </c>
      <c r="AC6097" s="7">
        <v>0</v>
      </c>
      <c r="AD6097" s="7">
        <v>0</v>
      </c>
      <c r="AE6097" s="7">
        <v>1.2239349938407069E-2</v>
      </c>
      <c r="AF6097" s="7">
        <v>1.0399991285343453E-2</v>
      </c>
      <c r="AG6097" s="7">
        <v>1.1234594194321965E-2</v>
      </c>
      <c r="AH6097" s="7">
        <v>1.2445970463299098E-3</v>
      </c>
      <c r="AI6097" s="7">
        <v>1.0505243669174442E-2</v>
      </c>
      <c r="AJ6097" s="7">
        <v>6.6797839743993614E-2</v>
      </c>
      <c r="AK6097" s="7">
        <v>7.7573931989056003E-2</v>
      </c>
      <c r="AL6097" s="7">
        <v>1.0946982000205914E-2</v>
      </c>
      <c r="AM6097" s="7">
        <v>5.9608227144926473E-2</v>
      </c>
      <c r="AN6097" s="7">
        <v>2.3056819534657589E-5</v>
      </c>
      <c r="AO6097" s="7">
        <v>3.637574513654923E-3</v>
      </c>
      <c r="AP6097" s="7">
        <v>1</v>
      </c>
      <c r="AQ6097" s="18">
        <v>-2.8420546330161542E-2</v>
      </c>
      <c r="AR6097" s="7">
        <v>0.77484566370439301</v>
      </c>
      <c r="AS6097" s="7">
        <v>0.10097126134825987</v>
      </c>
    </row>
    <row r="6098" spans="1:45">
      <c r="A6098" s="2" t="s">
        <v>269</v>
      </c>
      <c r="B6098" s="2">
        <v>40068</v>
      </c>
      <c r="C6098" s="2">
        <v>1</v>
      </c>
      <c r="D6098" s="7">
        <v>4.7725672212517743E-2</v>
      </c>
      <c r="E6098" s="7">
        <v>0</v>
      </c>
      <c r="F6098" s="7">
        <v>0</v>
      </c>
      <c r="G6098" s="58">
        <f>Normalized_Shape!G6098/MAX(Normalized_Shape!$G$2:$G$8761)</f>
        <v>1.8510232369003665E-3</v>
      </c>
      <c r="H6098" s="7">
        <v>0</v>
      </c>
      <c r="I6098" s="7">
        <v>0</v>
      </c>
      <c r="J6098" s="7">
        <v>0.13970189858987292</v>
      </c>
      <c r="K6098" s="7">
        <v>0.11777438248026485</v>
      </c>
      <c r="L6098" s="7">
        <v>0.14002905343895874</v>
      </c>
      <c r="M6098" s="7">
        <v>7.0151544948354669E-2</v>
      </c>
      <c r="N6098" s="7">
        <v>8.218591039974639E-2</v>
      </c>
      <c r="O6098" s="56">
        <v>1</v>
      </c>
      <c r="P6098" s="7">
        <v>0.595394586613336</v>
      </c>
      <c r="Q6098" s="56">
        <v>1</v>
      </c>
      <c r="R6098" s="7">
        <v>4.4047586902448482E-3</v>
      </c>
      <c r="S6098" s="7">
        <v>0.28737223421359237</v>
      </c>
      <c r="T6098" s="56">
        <v>1</v>
      </c>
      <c r="U6098" s="18">
        <v>-2.0039516070274235E-2</v>
      </c>
      <c r="V6098" s="18">
        <v>-1.8282434764069495E-2</v>
      </c>
      <c r="W6098" s="7">
        <v>0</v>
      </c>
      <c r="X6098" s="7">
        <v>0</v>
      </c>
      <c r="Y6098" s="7">
        <v>0</v>
      </c>
      <c r="Z6098" s="7">
        <v>0</v>
      </c>
      <c r="AA6098" s="7">
        <v>2.7923498560467606E-4</v>
      </c>
      <c r="AB6098" s="7">
        <v>2.1953413357116204E-3</v>
      </c>
      <c r="AC6098" s="7">
        <v>0</v>
      </c>
      <c r="AD6098" s="7">
        <v>4.0646492814596142E-5</v>
      </c>
      <c r="AE6098" s="7">
        <v>1.5014037424883617E-2</v>
      </c>
      <c r="AF6098" s="7">
        <v>1.2888301203765903E-2</v>
      </c>
      <c r="AG6098" s="7">
        <v>1.4476761049997183E-2</v>
      </c>
      <c r="AH6098" s="7">
        <v>1.3657052523545563E-3</v>
      </c>
      <c r="AI6098" s="7">
        <v>1.3011690034790274E-2</v>
      </c>
      <c r="AJ6098" s="7">
        <v>7.1630281036094492E-2</v>
      </c>
      <c r="AK6098" s="7">
        <v>8.6532028310412401E-2</v>
      </c>
      <c r="AL6098" s="7">
        <v>1.2893746020860091E-2</v>
      </c>
      <c r="AM6098" s="7">
        <v>6.7300315539217337E-2</v>
      </c>
      <c r="AN6098" s="7">
        <v>4.3036857604107879E-5</v>
      </c>
      <c r="AO6098" s="7">
        <v>4.858781979817762E-3</v>
      </c>
      <c r="AP6098" s="7">
        <v>1</v>
      </c>
      <c r="AQ6098" s="18">
        <v>-1.8282434764069495E-2</v>
      </c>
      <c r="AR6098" s="7">
        <v>0.67649687142716808</v>
      </c>
      <c r="AS6098" s="7">
        <v>9.5981402502560972E-2</v>
      </c>
    </row>
    <row r="6099" spans="1:45">
      <c r="A6099" s="2" t="s">
        <v>269</v>
      </c>
      <c r="B6099" s="2">
        <v>40068</v>
      </c>
      <c r="C6099" s="2">
        <v>2</v>
      </c>
      <c r="D6099" s="7">
        <v>5.1438160009972499E-2</v>
      </c>
      <c r="E6099" s="7">
        <v>0</v>
      </c>
      <c r="F6099" s="7">
        <v>0</v>
      </c>
      <c r="G6099" s="58">
        <f>Normalized_Shape!G6099/MAX(Normalized_Shape!$G$2:$G$8761)</f>
        <v>2.9295722095824699E-3</v>
      </c>
      <c r="H6099" s="7">
        <v>0</v>
      </c>
      <c r="I6099" s="7">
        <v>0</v>
      </c>
      <c r="J6099" s="7">
        <v>0.12592330670747498</v>
      </c>
      <c r="K6099" s="7">
        <v>0.10504201680672269</v>
      </c>
      <c r="L6099" s="7">
        <v>0.12631621762962678</v>
      </c>
      <c r="M6099" s="7">
        <v>6.6629291645508681E-2</v>
      </c>
      <c r="N6099" s="7">
        <v>7.0151544948354669E-2</v>
      </c>
      <c r="O6099" s="56">
        <v>1</v>
      </c>
      <c r="P6099" s="7">
        <v>0.58454141565164375</v>
      </c>
      <c r="Q6099" s="56">
        <v>1</v>
      </c>
      <c r="R6099" s="7">
        <v>4.4047586902448482E-3</v>
      </c>
      <c r="S6099" s="7">
        <v>0.22293985618545253</v>
      </c>
      <c r="T6099" s="56">
        <v>1</v>
      </c>
      <c r="U6099" s="18">
        <v>-6.1025946115450978E-3</v>
      </c>
      <c r="V6099" s="18">
        <v>-2.0039516070274235E-2</v>
      </c>
      <c r="W6099" s="7">
        <v>0</v>
      </c>
      <c r="X6099" s="7">
        <v>0</v>
      </c>
      <c r="Y6099" s="7">
        <v>0</v>
      </c>
      <c r="Z6099" s="7">
        <v>0</v>
      </c>
      <c r="AA6099" s="7">
        <v>7.5439942917097751E-4</v>
      </c>
      <c r="AB6099" s="7">
        <v>4.7332502884610212E-3</v>
      </c>
      <c r="AC6099" s="7">
        <v>0</v>
      </c>
      <c r="AD6099" s="7">
        <v>1.0616032517637669E-3</v>
      </c>
      <c r="AE6099" s="7">
        <v>1.7858820150818626E-2</v>
      </c>
      <c r="AF6099" s="7">
        <v>1.7855680087611039E-2</v>
      </c>
      <c r="AG6099" s="7">
        <v>1.8726245574188352E-2</v>
      </c>
      <c r="AH6099" s="7">
        <v>1.5749653059258159E-3</v>
      </c>
      <c r="AI6099" s="7">
        <v>1.5612579302364612E-2</v>
      </c>
      <c r="AJ6099" s="7">
        <v>7.6971465529798166E-2</v>
      </c>
      <c r="AK6099" s="7">
        <v>9.5308287949677217E-2</v>
      </c>
      <c r="AL6099" s="7">
        <v>1.4827041326204065E-2</v>
      </c>
      <c r="AM6099" s="7">
        <v>7.5231016627069922E-2</v>
      </c>
      <c r="AN6099" s="7">
        <v>3.2210211180374291E-4</v>
      </c>
      <c r="AO6099" s="7">
        <v>6.3914077455643221E-3</v>
      </c>
      <c r="AP6099" s="7">
        <v>1</v>
      </c>
      <c r="AQ6099" s="18">
        <v>-2.0039516070274231E-2</v>
      </c>
      <c r="AR6099" s="7">
        <v>0.57774122684202367</v>
      </c>
      <c r="AS6099" s="7">
        <v>7.9544220422611694E-2</v>
      </c>
    </row>
    <row r="6100" spans="1:45">
      <c r="A6100" s="2" t="s">
        <v>269</v>
      </c>
      <c r="B6100" s="2">
        <v>40068</v>
      </c>
      <c r="C6100" s="2">
        <v>3</v>
      </c>
      <c r="D6100" s="7">
        <v>4.118753632432625E-2</v>
      </c>
      <c r="E6100" s="7">
        <v>0</v>
      </c>
      <c r="F6100" s="7">
        <v>0</v>
      </c>
      <c r="G6100" s="58">
        <f>Normalized_Shape!G6100/MAX(Normalized_Shape!$G$2:$G$8761)</f>
        <v>3.8040713766220135E-3</v>
      </c>
      <c r="H6100" s="7">
        <v>0</v>
      </c>
      <c r="I6100" s="7">
        <v>0</v>
      </c>
      <c r="J6100" s="7">
        <v>9.5477082053243997E-2</v>
      </c>
      <c r="K6100" s="7">
        <v>7.6394194041252875E-2</v>
      </c>
      <c r="L6100" s="7">
        <v>9.6141315927095239E-2</v>
      </c>
      <c r="M6100" s="7">
        <v>8.7175769245445289E-2</v>
      </c>
      <c r="N6100" s="7">
        <v>6.6629291645508681E-2</v>
      </c>
      <c r="O6100" s="56">
        <v>1</v>
      </c>
      <c r="P6100" s="7">
        <v>0.58444458450659786</v>
      </c>
      <c r="Q6100" s="56">
        <v>1</v>
      </c>
      <c r="R6100" s="7">
        <v>5.9641967623341365E-3</v>
      </c>
      <c r="S6100" s="7">
        <v>0.19059130756835255</v>
      </c>
      <c r="T6100" s="56">
        <v>1</v>
      </c>
      <c r="U6100" s="18">
        <v>-7.4353110948042561E-2</v>
      </c>
      <c r="V6100" s="18">
        <v>-6.1025946115450978E-3</v>
      </c>
      <c r="W6100" s="7">
        <v>0</v>
      </c>
      <c r="X6100" s="7">
        <v>0</v>
      </c>
      <c r="Y6100" s="7">
        <v>0</v>
      </c>
      <c r="Z6100" s="7">
        <v>0</v>
      </c>
      <c r="AA6100" s="7">
        <v>3.0618555402958732E-3</v>
      </c>
      <c r="AB6100" s="7">
        <v>1.8189660769705466E-2</v>
      </c>
      <c r="AC6100" s="7">
        <v>0</v>
      </c>
      <c r="AD6100" s="7">
        <v>2.9798666113451102E-3</v>
      </c>
      <c r="AE6100" s="7">
        <v>2.1060164013642659E-2</v>
      </c>
      <c r="AF6100" s="7">
        <v>2.4064582994542019E-2</v>
      </c>
      <c r="AG6100" s="7">
        <v>2.3322057263593217E-2</v>
      </c>
      <c r="AH6100" s="7">
        <v>1.8197835872198107E-3</v>
      </c>
      <c r="AI6100" s="7">
        <v>1.8463753593929128E-2</v>
      </c>
      <c r="AJ6100" s="7">
        <v>8.2261087522379844E-2</v>
      </c>
      <c r="AK6100" s="7">
        <v>0.10462972759553635</v>
      </c>
      <c r="AL6100" s="7">
        <v>1.7759152024800239E-2</v>
      </c>
      <c r="AM6100" s="7">
        <v>8.4083580812075565E-2</v>
      </c>
      <c r="AN6100" s="7">
        <v>1.1483132557770731E-3</v>
      </c>
      <c r="AO6100" s="7">
        <v>7.9780819892708282E-3</v>
      </c>
      <c r="AP6100" s="7">
        <v>1</v>
      </c>
      <c r="AQ6100" s="18">
        <v>-6.1025946115450978E-3</v>
      </c>
      <c r="AR6100" s="7">
        <v>0.48851230164383824</v>
      </c>
      <c r="AS6100" s="7">
        <v>6.5161686102656075E-2</v>
      </c>
    </row>
    <row r="6101" spans="1:45">
      <c r="A6101" s="2" t="s">
        <v>269</v>
      </c>
      <c r="B6101" s="2">
        <v>40068</v>
      </c>
      <c r="C6101" s="2">
        <v>4</v>
      </c>
      <c r="D6101" s="7">
        <v>3.1312985774624859E-2</v>
      </c>
      <c r="E6101" s="7">
        <v>0</v>
      </c>
      <c r="F6101" s="7">
        <v>0</v>
      </c>
      <c r="G6101" s="58">
        <f>Normalized_Shape!G6101/MAX(Normalized_Shape!$G$2:$G$8761)</f>
        <v>4.8680453631867919E-3</v>
      </c>
      <c r="H6101" s="7">
        <v>0</v>
      </c>
      <c r="I6101" s="7">
        <v>0</v>
      </c>
      <c r="J6101" s="7">
        <v>0.11458896089592731</v>
      </c>
      <c r="K6101" s="7">
        <v>9.160229748465043E-2</v>
      </c>
      <c r="L6101" s="7">
        <v>0.11538863816847122</v>
      </c>
      <c r="M6101" s="7">
        <v>0.17259041183946744</v>
      </c>
      <c r="N6101" s="7">
        <v>8.7175769245445289E-2</v>
      </c>
      <c r="O6101" s="56">
        <v>1</v>
      </c>
      <c r="P6101" s="7">
        <v>0.59546198243064019</v>
      </c>
      <c r="Q6101" s="56">
        <v>1</v>
      </c>
      <c r="R6101" s="7">
        <v>1.4187454980850535E-2</v>
      </c>
      <c r="S6101" s="7">
        <v>0.16039619693348287</v>
      </c>
      <c r="T6101" s="56">
        <v>1</v>
      </c>
      <c r="U6101" s="18">
        <v>-0.28715557749584991</v>
      </c>
      <c r="V6101" s="18">
        <v>-7.4353110948042561E-2</v>
      </c>
      <c r="W6101" s="7">
        <v>0</v>
      </c>
      <c r="X6101" s="7">
        <v>0</v>
      </c>
      <c r="Y6101" s="7">
        <v>0</v>
      </c>
      <c r="Z6101" s="7">
        <v>0</v>
      </c>
      <c r="AA6101" s="7">
        <v>7.7915732195264946E-3</v>
      </c>
      <c r="AB6101" s="7">
        <v>3.124725670051786E-2</v>
      </c>
      <c r="AC6101" s="7">
        <v>0</v>
      </c>
      <c r="AD6101" s="7">
        <v>3.8748536745154259E-3</v>
      </c>
      <c r="AE6101" s="7">
        <v>2.4245415366881479E-2</v>
      </c>
      <c r="AF6101" s="7">
        <v>3.0087687389240007E-2</v>
      </c>
      <c r="AG6101" s="7">
        <v>2.8661615737859681E-2</v>
      </c>
      <c r="AH6101" s="7">
        <v>2.5336163158874332E-3</v>
      </c>
      <c r="AI6101" s="7">
        <v>2.127478285674738E-2</v>
      </c>
      <c r="AJ6101" s="7">
        <v>8.8458011451965857E-2</v>
      </c>
      <c r="AK6101" s="7">
        <v>0.11017584344169222</v>
      </c>
      <c r="AL6101" s="7">
        <v>2.7044762616531999E-2</v>
      </c>
      <c r="AM6101" s="7">
        <v>8.9913231487267209E-2</v>
      </c>
      <c r="AN6101" s="7">
        <v>2.1759964249148029E-3</v>
      </c>
      <c r="AO6101" s="7">
        <v>1.014742761559197E-2</v>
      </c>
      <c r="AP6101" s="7">
        <v>1</v>
      </c>
      <c r="AQ6101" s="18">
        <v>-7.4353110948042547E-2</v>
      </c>
      <c r="AR6101" s="7">
        <v>0.41342420890661241</v>
      </c>
      <c r="AS6101" s="7">
        <v>7.5728446011194897E-2</v>
      </c>
    </row>
    <row r="6102" spans="1:45">
      <c r="A6102" s="2" t="s">
        <v>269</v>
      </c>
      <c r="B6102" s="2">
        <v>40068</v>
      </c>
      <c r="C6102" s="2">
        <v>5</v>
      </c>
      <c r="D6102" s="7">
        <v>2.1737933848039254E-2</v>
      </c>
      <c r="E6102" s="7">
        <v>0</v>
      </c>
      <c r="F6102" s="7">
        <v>0</v>
      </c>
      <c r="G6102" s="58">
        <f>Normalized_Shape!G6102/MAX(Normalized_Shape!$G$2:$G$8761)</f>
        <v>6.2089440859807573E-3</v>
      </c>
      <c r="H6102" s="7">
        <v>0</v>
      </c>
      <c r="I6102" s="7">
        <v>0</v>
      </c>
      <c r="J6102" s="7">
        <v>0.16594363356017486</v>
      </c>
      <c r="K6102" s="7">
        <v>0.13298248592366241</v>
      </c>
      <c r="L6102" s="7">
        <v>0.16709717406883728</v>
      </c>
      <c r="M6102" s="7">
        <v>0.30523553601357239</v>
      </c>
      <c r="N6102" s="7">
        <v>0.17259041183946744</v>
      </c>
      <c r="O6102" s="56">
        <v>1</v>
      </c>
      <c r="P6102" s="7">
        <v>0.60054916403387981</v>
      </c>
      <c r="Q6102" s="56">
        <v>1</v>
      </c>
      <c r="R6102" s="7">
        <v>4.6042864167367768E-2</v>
      </c>
      <c r="S6102" s="7">
        <v>0.13456864205221647</v>
      </c>
      <c r="T6102" s="56">
        <v>1</v>
      </c>
      <c r="U6102" s="18">
        <v>-0.60034215888513087</v>
      </c>
      <c r="V6102" s="18">
        <v>-0.28715557749584991</v>
      </c>
      <c r="W6102" s="7">
        <v>0</v>
      </c>
      <c r="X6102" s="7">
        <v>0</v>
      </c>
      <c r="Y6102" s="7">
        <v>0</v>
      </c>
      <c r="Z6102" s="7">
        <v>0</v>
      </c>
      <c r="AA6102" s="7">
        <v>2.0078079820847E-2</v>
      </c>
      <c r="AB6102" s="7">
        <v>4.4019935447688265E-2</v>
      </c>
      <c r="AC6102" s="7">
        <v>0</v>
      </c>
      <c r="AD6102" s="7">
        <v>5.6883716939564125E-3</v>
      </c>
      <c r="AE6102" s="7">
        <v>2.760648590713707E-2</v>
      </c>
      <c r="AF6102" s="7">
        <v>3.8043648079491087E-2</v>
      </c>
      <c r="AG6102" s="7">
        <v>3.4281980845135673E-2</v>
      </c>
      <c r="AH6102" s="7">
        <v>3.3185374482762337E-3</v>
      </c>
      <c r="AI6102" s="7">
        <v>2.449261352062793E-2</v>
      </c>
      <c r="AJ6102" s="7">
        <v>9.5086768820484363E-2</v>
      </c>
      <c r="AK6102" s="7">
        <v>0.11584484948138345</v>
      </c>
      <c r="AL6102" s="7">
        <v>3.6653759153697986E-2</v>
      </c>
      <c r="AM6102" s="7">
        <v>9.5986381929212758E-2</v>
      </c>
      <c r="AN6102" s="7">
        <v>3.2200175846297196E-3</v>
      </c>
      <c r="AO6102" s="7">
        <v>1.2978947525049706E-2</v>
      </c>
      <c r="AP6102" s="7">
        <v>1</v>
      </c>
      <c r="AQ6102" s="18">
        <v>-0.28715557749584991</v>
      </c>
      <c r="AR6102" s="7">
        <v>0.35060283937643411</v>
      </c>
      <c r="AS6102" s="7">
        <v>9.3046191416855731E-2</v>
      </c>
    </row>
    <row r="6103" spans="1:45">
      <c r="A6103" s="2" t="s">
        <v>269</v>
      </c>
      <c r="B6103" s="2">
        <v>40068</v>
      </c>
      <c r="C6103" s="2">
        <v>6</v>
      </c>
      <c r="D6103" s="7">
        <v>2.0396989472218669E-3</v>
      </c>
      <c r="E6103" s="7">
        <v>0</v>
      </c>
      <c r="F6103" s="7">
        <v>0</v>
      </c>
      <c r="G6103" s="58">
        <f>Normalized_Shape!G6103/MAX(Normalized_Shape!$G$2:$G$8761)</f>
        <v>3.3813967792195674E-3</v>
      </c>
      <c r="H6103" s="7">
        <v>0</v>
      </c>
      <c r="I6103" s="7">
        <v>0</v>
      </c>
      <c r="J6103" s="7">
        <v>0.27069609809445422</v>
      </c>
      <c r="K6103" s="7">
        <v>0.22317007611125261</v>
      </c>
      <c r="L6103" s="7">
        <v>0.2718611632996959</v>
      </c>
      <c r="M6103" s="7">
        <v>0.46292388117091438</v>
      </c>
      <c r="N6103" s="7">
        <v>0.30523553601357239</v>
      </c>
      <c r="O6103" s="56">
        <v>1</v>
      </c>
      <c r="P6103" s="7">
        <v>0.59315837119051895</v>
      </c>
      <c r="Q6103" s="56">
        <v>1</v>
      </c>
      <c r="R6103" s="7">
        <v>0.1712142692287078</v>
      </c>
      <c r="S6103" s="7">
        <v>0.12940108338288409</v>
      </c>
      <c r="T6103" s="56">
        <v>1</v>
      </c>
      <c r="U6103" s="18">
        <v>-0.86644781019239203</v>
      </c>
      <c r="V6103" s="18">
        <v>-0.60034215888513087</v>
      </c>
      <c r="W6103" s="7">
        <v>0</v>
      </c>
      <c r="X6103" s="7">
        <v>0</v>
      </c>
      <c r="Y6103" s="7">
        <v>0</v>
      </c>
      <c r="Z6103" s="7">
        <v>0</v>
      </c>
      <c r="AA6103" s="7">
        <v>3.6517164285844957E-2</v>
      </c>
      <c r="AB6103" s="7">
        <v>5.8192277963041633E-2</v>
      </c>
      <c r="AC6103" s="7">
        <v>0</v>
      </c>
      <c r="AD6103" s="7">
        <v>8.5060294058463132E-3</v>
      </c>
      <c r="AE6103" s="7">
        <v>3.0903370869170936E-2</v>
      </c>
      <c r="AF6103" s="7">
        <v>4.7018703827261678E-2</v>
      </c>
      <c r="AG6103" s="7">
        <v>4.0722401639137887E-2</v>
      </c>
      <c r="AH6103" s="7">
        <v>4.3550089060370653E-3</v>
      </c>
      <c r="AI6103" s="7">
        <v>2.8795947431392067E-2</v>
      </c>
      <c r="AJ6103" s="7">
        <v>0.10204718293890318</v>
      </c>
      <c r="AK6103" s="7">
        <v>0.12155902365741791</v>
      </c>
      <c r="AL6103" s="7">
        <v>4.7317332932931201E-2</v>
      </c>
      <c r="AM6103" s="7">
        <v>0.10238658431568801</v>
      </c>
      <c r="AN6103" s="7">
        <v>4.3681841567722339E-3</v>
      </c>
      <c r="AO6103" s="7">
        <v>1.6013133163875062E-2</v>
      </c>
      <c r="AP6103" s="7">
        <v>1</v>
      </c>
      <c r="AQ6103" s="18">
        <v>-0.60034215888513087</v>
      </c>
      <c r="AR6103" s="7">
        <v>0.29840484125758526</v>
      </c>
      <c r="AS6103" s="7">
        <v>0.14998928647953719</v>
      </c>
    </row>
    <row r="6104" spans="1:45">
      <c r="A6104" s="2" t="s">
        <v>269</v>
      </c>
      <c r="B6104" s="2">
        <v>40068</v>
      </c>
      <c r="C6104" s="2">
        <v>7</v>
      </c>
      <c r="D6104" s="7">
        <v>0</v>
      </c>
      <c r="E6104" s="7">
        <v>0</v>
      </c>
      <c r="F6104" s="7">
        <v>0</v>
      </c>
      <c r="G6104" s="58">
        <f>Normalized_Shape!G6104/MAX(Normalized_Shape!$G$2:$G$8761)</f>
        <v>1.6615484173751326E-3</v>
      </c>
      <c r="H6104" s="7">
        <v>0</v>
      </c>
      <c r="I6104" s="7">
        <v>0</v>
      </c>
      <c r="J6104" s="7">
        <v>0.37164558625193711</v>
      </c>
      <c r="K6104" s="7">
        <v>0.31441869677163797</v>
      </c>
      <c r="L6104" s="7">
        <v>0.37237327858374175</v>
      </c>
      <c r="M6104" s="7">
        <v>0.45180823678934867</v>
      </c>
      <c r="N6104" s="7">
        <v>0.46292388117091438</v>
      </c>
      <c r="O6104" s="56">
        <v>1</v>
      </c>
      <c r="P6104" s="7">
        <v>0.59721817997659565</v>
      </c>
      <c r="Q6104" s="56">
        <v>1</v>
      </c>
      <c r="R6104" s="7">
        <v>0.28087680844102714</v>
      </c>
      <c r="S6104" s="7">
        <v>0.13944600306884755</v>
      </c>
      <c r="T6104" s="56">
        <v>1</v>
      </c>
      <c r="U6104" s="18">
        <v>-0.72417351916206374</v>
      </c>
      <c r="V6104" s="18">
        <v>-0.86644781019239203</v>
      </c>
      <c r="W6104" s="7">
        <v>0</v>
      </c>
      <c r="X6104" s="7">
        <v>0</v>
      </c>
      <c r="Y6104" s="7">
        <v>0</v>
      </c>
      <c r="Z6104" s="7">
        <v>0</v>
      </c>
      <c r="AA6104" s="7">
        <v>3.807967560268806E-3</v>
      </c>
      <c r="AB6104" s="7">
        <v>1.509988893302488E-2</v>
      </c>
      <c r="AC6104" s="7">
        <v>0</v>
      </c>
      <c r="AD6104" s="7">
        <v>1.3947348525222042E-3</v>
      </c>
      <c r="AE6104" s="7">
        <v>2.2904009080434874E-2</v>
      </c>
      <c r="AF6104" s="7">
        <v>3.7795556759360575E-2</v>
      </c>
      <c r="AG6104" s="7">
        <v>2.8319189159847123E-2</v>
      </c>
      <c r="AH6104" s="7">
        <v>2.6685456685080146E-3</v>
      </c>
      <c r="AI6104" s="7">
        <v>2.0765829737801618E-2</v>
      </c>
      <c r="AJ6104" s="7">
        <v>8.6791868001526398E-2</v>
      </c>
      <c r="AK6104" s="7">
        <v>0.11155766225095462</v>
      </c>
      <c r="AL6104" s="7">
        <v>3.3704230092111619E-2</v>
      </c>
      <c r="AM6104" s="7">
        <v>8.8154349862669429E-2</v>
      </c>
      <c r="AN6104" s="7">
        <v>1.4799545247981254E-3</v>
      </c>
      <c r="AO6104" s="7">
        <v>1.0719941171236903E-2</v>
      </c>
      <c r="AP6104" s="7">
        <v>1</v>
      </c>
      <c r="AQ6104" s="18">
        <v>-0.86644781019239203</v>
      </c>
      <c r="AR6104" s="7">
        <v>0.26898052501643138</v>
      </c>
      <c r="AS6104" s="7">
        <v>0.2315881546621425</v>
      </c>
    </row>
    <row r="6105" spans="1:45">
      <c r="A6105" s="2" t="s">
        <v>269</v>
      </c>
      <c r="B6105" s="2">
        <v>40068</v>
      </c>
      <c r="C6105" s="2">
        <v>8</v>
      </c>
      <c r="D6105" s="7">
        <v>0</v>
      </c>
      <c r="E6105" s="7">
        <v>0</v>
      </c>
      <c r="F6105" s="7">
        <v>0</v>
      </c>
      <c r="G6105" s="58">
        <f>Normalized_Shape!G6105/MAX(Normalized_Shape!$G$2:$G$8761)</f>
        <v>3.221071931928985E-4</v>
      </c>
      <c r="H6105" s="7">
        <v>0</v>
      </c>
      <c r="I6105" s="7">
        <v>0</v>
      </c>
      <c r="J6105" s="7">
        <v>0.49717704070394297</v>
      </c>
      <c r="K6105" s="7">
        <v>0.42794895736072208</v>
      </c>
      <c r="L6105" s="7">
        <v>0.49715857366983673</v>
      </c>
      <c r="M6105" s="7">
        <v>0.37339113742364782</v>
      </c>
      <c r="N6105" s="7">
        <v>0.45180823678934867</v>
      </c>
      <c r="O6105" s="56">
        <v>1</v>
      </c>
      <c r="P6105" s="7">
        <v>0.61920501332565525</v>
      </c>
      <c r="Q6105" s="56">
        <v>1</v>
      </c>
      <c r="R6105" s="7">
        <v>0.37039658845250223</v>
      </c>
      <c r="S6105" s="7">
        <v>0.2401769625406866</v>
      </c>
      <c r="T6105" s="56">
        <v>1</v>
      </c>
      <c r="U6105" s="18">
        <v>-0.48388025797501144</v>
      </c>
      <c r="V6105" s="18">
        <v>-0.72417351916206374</v>
      </c>
      <c r="W6105" s="7">
        <v>0</v>
      </c>
      <c r="X6105" s="7">
        <v>0</v>
      </c>
      <c r="Y6105" s="7">
        <v>0</v>
      </c>
      <c r="Z6105" s="7">
        <v>0</v>
      </c>
      <c r="AA6105" s="7">
        <v>0</v>
      </c>
      <c r="AB6105" s="7">
        <v>1.1963166679626765E-4</v>
      </c>
      <c r="AC6105" s="7">
        <v>0</v>
      </c>
      <c r="AD6105" s="7">
        <v>0</v>
      </c>
      <c r="AE6105" s="7">
        <v>1.5305398736084759E-2</v>
      </c>
      <c r="AF6105" s="7">
        <v>2.9029488990311356E-2</v>
      </c>
      <c r="AG6105" s="7">
        <v>1.7095566225267873E-2</v>
      </c>
      <c r="AH6105" s="7">
        <v>1.3014058566148483E-3</v>
      </c>
      <c r="AI6105" s="7">
        <v>1.4346569805775851E-2</v>
      </c>
      <c r="AJ6105" s="7">
        <v>7.316376900442878E-2</v>
      </c>
      <c r="AK6105" s="7">
        <v>0.10217517122005028</v>
      </c>
      <c r="AL6105" s="7">
        <v>2.1358591252537387E-2</v>
      </c>
      <c r="AM6105" s="7">
        <v>7.462141409910733E-2</v>
      </c>
      <c r="AN6105" s="7">
        <v>1.5095439158316283E-5</v>
      </c>
      <c r="AO6105" s="7">
        <v>7.0816803914425588E-3</v>
      </c>
      <c r="AP6105" s="7">
        <v>1</v>
      </c>
      <c r="AQ6105" s="18">
        <v>-0.72417351916206363</v>
      </c>
      <c r="AR6105" s="7">
        <v>0.24043438733221525</v>
      </c>
      <c r="AS6105" s="7">
        <v>0.37954627507037164</v>
      </c>
    </row>
    <row r="6106" spans="1:45">
      <c r="A6106" s="2" t="s">
        <v>269</v>
      </c>
      <c r="B6106" s="2">
        <v>40068</v>
      </c>
      <c r="C6106" s="2">
        <v>9</v>
      </c>
      <c r="D6106" s="7">
        <v>0</v>
      </c>
      <c r="E6106" s="7">
        <v>0</v>
      </c>
      <c r="F6106" s="7">
        <v>0</v>
      </c>
      <c r="G6106" s="58">
        <f>Normalized_Shape!G6106/MAX(Normalized_Shape!$G$2:$G$8761)</f>
        <v>0</v>
      </c>
      <c r="H6106" s="7">
        <v>0</v>
      </c>
      <c r="I6106" s="7">
        <v>0</v>
      </c>
      <c r="J6106" s="7">
        <v>0.52428981609222058</v>
      </c>
      <c r="K6106" s="7">
        <v>0.45270633505927621</v>
      </c>
      <c r="L6106" s="7">
        <v>0.52415890294214496</v>
      </c>
      <c r="M6106" s="7">
        <v>0.32904596834081318</v>
      </c>
      <c r="N6106" s="7">
        <v>0.37339113742364782</v>
      </c>
      <c r="O6106" s="56">
        <v>1</v>
      </c>
      <c r="P6106" s="7">
        <v>0.6286565427868025</v>
      </c>
      <c r="Q6106" s="56">
        <v>1</v>
      </c>
      <c r="R6106" s="7">
        <v>0.37546175964602574</v>
      </c>
      <c r="S6106" s="7">
        <v>0.22873587770220774</v>
      </c>
      <c r="T6106" s="56">
        <v>1</v>
      </c>
      <c r="U6106" s="18">
        <v>-0.40329684242310837</v>
      </c>
      <c r="V6106" s="18">
        <v>-0.48388025797501144</v>
      </c>
      <c r="W6106" s="7">
        <v>0</v>
      </c>
      <c r="X6106" s="7">
        <v>0</v>
      </c>
      <c r="Y6106" s="7">
        <v>0</v>
      </c>
      <c r="Z6106" s="7">
        <v>0</v>
      </c>
      <c r="AA6106" s="7">
        <v>0</v>
      </c>
      <c r="AB6106" s="7">
        <v>0</v>
      </c>
      <c r="AC6106" s="7">
        <v>0</v>
      </c>
      <c r="AD6106" s="7">
        <v>0</v>
      </c>
      <c r="AE6106" s="7">
        <v>8.3271915089099414E-3</v>
      </c>
      <c r="AF6106" s="7">
        <v>2.0917714995827983E-2</v>
      </c>
      <c r="AG6106" s="7">
        <v>7.8884149261934603E-3</v>
      </c>
      <c r="AH6106" s="7">
        <v>2.2990732986751525E-4</v>
      </c>
      <c r="AI6106" s="7">
        <v>8.8461778085924085E-3</v>
      </c>
      <c r="AJ6106" s="7">
        <v>5.9605858508388967E-2</v>
      </c>
      <c r="AK6106" s="7">
        <v>9.308842516302715E-2</v>
      </c>
      <c r="AL6106" s="7">
        <v>9.7951774092451416E-3</v>
      </c>
      <c r="AM6106" s="7">
        <v>6.1946500806771471E-2</v>
      </c>
      <c r="AN6106" s="7">
        <v>0</v>
      </c>
      <c r="AO6106" s="7">
        <v>4.4492162956722035E-3</v>
      </c>
      <c r="AP6106" s="7">
        <v>1</v>
      </c>
      <c r="AQ6106" s="18">
        <v>-0.48388025797501139</v>
      </c>
      <c r="AR6106" s="7">
        <v>0.23849517656537325</v>
      </c>
      <c r="AS6106" s="7">
        <v>0.45225145366329023</v>
      </c>
    </row>
    <row r="6107" spans="1:45">
      <c r="A6107" s="2" t="s">
        <v>269</v>
      </c>
      <c r="B6107" s="2">
        <v>40068</v>
      </c>
      <c r="C6107" s="2">
        <v>10</v>
      </c>
      <c r="D6107" s="7">
        <v>0</v>
      </c>
      <c r="E6107" s="7">
        <v>0</v>
      </c>
      <c r="F6107" s="7">
        <v>0</v>
      </c>
      <c r="G6107" s="58">
        <f>Normalized_Shape!G6107/MAX(Normalized_Shape!$G$2:$G$8761)</f>
        <v>0</v>
      </c>
      <c r="H6107" s="7">
        <v>0</v>
      </c>
      <c r="I6107" s="7">
        <v>0</v>
      </c>
      <c r="J6107" s="7">
        <v>0.59528695255650754</v>
      </c>
      <c r="K6107" s="7">
        <v>0.51990493166963758</v>
      </c>
      <c r="L6107" s="7">
        <v>0.59463092448042776</v>
      </c>
      <c r="M6107" s="7">
        <v>0.29806775054228024</v>
      </c>
      <c r="N6107" s="7">
        <v>0.32904596834081318</v>
      </c>
      <c r="O6107" s="56">
        <v>1</v>
      </c>
      <c r="P6107" s="7">
        <v>0.62875467129359908</v>
      </c>
      <c r="Q6107" s="56">
        <v>1</v>
      </c>
      <c r="R6107" s="7">
        <v>0.32371508281786832</v>
      </c>
      <c r="S6107" s="7">
        <v>0.20871067362050147</v>
      </c>
      <c r="T6107" s="56">
        <v>1</v>
      </c>
      <c r="U6107" s="18">
        <v>-0.42237821125268216</v>
      </c>
      <c r="V6107" s="18">
        <v>-0.40329684242310837</v>
      </c>
      <c r="W6107" s="7">
        <v>0</v>
      </c>
      <c r="X6107" s="7">
        <v>0</v>
      </c>
      <c r="Y6107" s="7">
        <v>0</v>
      </c>
      <c r="Z6107" s="7">
        <v>0</v>
      </c>
      <c r="AA6107" s="7">
        <v>0</v>
      </c>
      <c r="AB6107" s="7">
        <v>0</v>
      </c>
      <c r="AC6107" s="7">
        <v>0</v>
      </c>
      <c r="AD6107" s="7">
        <v>0</v>
      </c>
      <c r="AE6107" s="7">
        <v>1.0294854679300798E-3</v>
      </c>
      <c r="AF6107" s="7">
        <v>3.2295803330804934E-3</v>
      </c>
      <c r="AG6107" s="7">
        <v>1.476559838156417E-3</v>
      </c>
      <c r="AH6107" s="7">
        <v>0</v>
      </c>
      <c r="AI6107" s="7">
        <v>3.0861525996359095E-3</v>
      </c>
      <c r="AJ6107" s="7">
        <v>3.5903953138255382E-2</v>
      </c>
      <c r="AK6107" s="7">
        <v>8.1608318869255472E-2</v>
      </c>
      <c r="AL6107" s="7">
        <v>2.8250784165562747E-3</v>
      </c>
      <c r="AM6107" s="7">
        <v>5.3222290447783295E-2</v>
      </c>
      <c r="AN6107" s="7">
        <v>0</v>
      </c>
      <c r="AO6107" s="7">
        <v>1.2689226459689567E-3</v>
      </c>
      <c r="AP6107" s="7">
        <v>1</v>
      </c>
      <c r="AQ6107" s="18">
        <v>-0.40329684242310837</v>
      </c>
      <c r="AR6107" s="7">
        <v>0.25831020074017591</v>
      </c>
      <c r="AS6107" s="7">
        <v>0.45915800534795459</v>
      </c>
    </row>
    <row r="6108" spans="1:45">
      <c r="A6108" s="2" t="s">
        <v>269</v>
      </c>
      <c r="B6108" s="2">
        <v>40068</v>
      </c>
      <c r="C6108" s="2">
        <v>11</v>
      </c>
      <c r="D6108" s="7">
        <v>0</v>
      </c>
      <c r="E6108" s="7">
        <v>0</v>
      </c>
      <c r="F6108" s="7">
        <v>0</v>
      </c>
      <c r="G6108" s="58">
        <f>Normalized_Shape!G6108/MAX(Normalized_Shape!$G$2:$G$8761)</f>
        <v>0</v>
      </c>
      <c r="H6108" s="7">
        <v>0</v>
      </c>
      <c r="I6108" s="7">
        <v>0</v>
      </c>
      <c r="J6108" s="7">
        <v>0.52652731565747335</v>
      </c>
      <c r="K6108" s="7">
        <v>0.45270633505927621</v>
      </c>
      <c r="L6108" s="7">
        <v>0.52654903252048268</v>
      </c>
      <c r="M6108" s="7">
        <v>0.24244843567925187</v>
      </c>
      <c r="N6108" s="7">
        <v>0.29806775054228024</v>
      </c>
      <c r="O6108" s="56">
        <v>1</v>
      </c>
      <c r="P6108" s="7">
        <v>0.63520780512681374</v>
      </c>
      <c r="Q6108" s="56">
        <v>1</v>
      </c>
      <c r="R6108" s="7">
        <v>0.33311693767456652</v>
      </c>
      <c r="S6108" s="7">
        <v>0.21284421583205027</v>
      </c>
      <c r="T6108" s="56">
        <v>1</v>
      </c>
      <c r="U6108" s="18">
        <v>-0.47032743018375456</v>
      </c>
      <c r="V6108" s="18">
        <v>-0.42237821125268216</v>
      </c>
      <c r="W6108" s="7">
        <v>0</v>
      </c>
      <c r="X6108" s="7">
        <v>0</v>
      </c>
      <c r="Y6108" s="7">
        <v>0</v>
      </c>
      <c r="Z6108" s="7">
        <v>0</v>
      </c>
      <c r="AA6108" s="7">
        <v>0</v>
      </c>
      <c r="AB6108" s="7">
        <v>0</v>
      </c>
      <c r="AC6108" s="7">
        <v>0</v>
      </c>
      <c r="AD6108" s="7">
        <v>0</v>
      </c>
      <c r="AE6108" s="7">
        <v>0</v>
      </c>
      <c r="AF6108" s="7">
        <v>1.309473828245565E-4</v>
      </c>
      <c r="AG6108" s="7">
        <v>1.9070089984958157E-5</v>
      </c>
      <c r="AH6108" s="7">
        <v>0</v>
      </c>
      <c r="AI6108" s="7">
        <v>3.3242566499790382E-4</v>
      </c>
      <c r="AJ6108" s="7">
        <v>1.5558868232487257E-2</v>
      </c>
      <c r="AK6108" s="7">
        <v>7.0235932962755834E-2</v>
      </c>
      <c r="AL6108" s="7">
        <v>2.1194298956368554E-3</v>
      </c>
      <c r="AM6108" s="7">
        <v>4.535762007677465E-2</v>
      </c>
      <c r="AN6108" s="7">
        <v>0</v>
      </c>
      <c r="AO6108" s="7">
        <v>1.4312448860482168E-4</v>
      </c>
      <c r="AP6108" s="7">
        <v>1</v>
      </c>
      <c r="AQ6108" s="18">
        <v>-0.4223782112526821</v>
      </c>
      <c r="AR6108" s="7">
        <v>0.31917799822803522</v>
      </c>
      <c r="AS6108" s="7">
        <v>0.44066030508584025</v>
      </c>
    </row>
    <row r="6109" spans="1:45">
      <c r="A6109" s="2" t="s">
        <v>269</v>
      </c>
      <c r="B6109" s="2">
        <v>40068</v>
      </c>
      <c r="C6109" s="2">
        <v>12</v>
      </c>
      <c r="D6109" s="7">
        <v>0</v>
      </c>
      <c r="E6109" s="7">
        <v>0</v>
      </c>
      <c r="F6109" s="7">
        <v>0</v>
      </c>
      <c r="G6109" s="58">
        <f>Normalized_Shape!G6109/MAX(Normalized_Shape!$G$2:$G$8761)</f>
        <v>0</v>
      </c>
      <c r="H6109" s="7">
        <v>0</v>
      </c>
      <c r="I6109" s="7">
        <v>0</v>
      </c>
      <c r="J6109" s="7">
        <v>0.48674310490742784</v>
      </c>
      <c r="K6109" s="7">
        <v>0.41733865263277026</v>
      </c>
      <c r="L6109" s="7">
        <v>0.48709446241453447</v>
      </c>
      <c r="M6109" s="7">
        <v>0.21016111373649404</v>
      </c>
      <c r="N6109" s="7">
        <v>0.24244843567925187</v>
      </c>
      <c r="O6109" s="56">
        <v>1</v>
      </c>
      <c r="P6109" s="7">
        <v>0.64177341738166127</v>
      </c>
      <c r="Q6109" s="56">
        <v>1</v>
      </c>
      <c r="R6109" s="7">
        <v>0.38107776629756368</v>
      </c>
      <c r="S6109" s="7">
        <v>0.2863705160504828</v>
      </c>
      <c r="T6109" s="56">
        <v>1</v>
      </c>
      <c r="U6109" s="18">
        <v>-0.46157318902310779</v>
      </c>
      <c r="V6109" s="18">
        <v>-0.47032743018375456</v>
      </c>
      <c r="W6109" s="7">
        <v>0</v>
      </c>
      <c r="X6109" s="7">
        <v>0</v>
      </c>
      <c r="Y6109" s="7">
        <v>0</v>
      </c>
      <c r="Z6109" s="7">
        <v>0</v>
      </c>
      <c r="AA6109" s="7">
        <v>0</v>
      </c>
      <c r="AB6109" s="7">
        <v>0</v>
      </c>
      <c r="AC6109" s="7">
        <v>0</v>
      </c>
      <c r="AD6109" s="7">
        <v>0</v>
      </c>
      <c r="AE6109" s="7">
        <v>0</v>
      </c>
      <c r="AF6109" s="7">
        <v>0</v>
      </c>
      <c r="AG6109" s="7">
        <v>0</v>
      </c>
      <c r="AH6109" s="7">
        <v>0</v>
      </c>
      <c r="AI6109" s="7">
        <v>5.1967656764415522E-5</v>
      </c>
      <c r="AJ6109" s="7">
        <v>6.571184760815584E-3</v>
      </c>
      <c r="AK6109" s="7">
        <v>6.000597115597512E-2</v>
      </c>
      <c r="AL6109" s="7">
        <v>1.6665045434707416E-3</v>
      </c>
      <c r="AM6109" s="7">
        <v>3.8845350999853687E-2</v>
      </c>
      <c r="AN6109" s="7">
        <v>0</v>
      </c>
      <c r="AO6109" s="7">
        <v>0</v>
      </c>
      <c r="AP6109" s="7">
        <v>1</v>
      </c>
      <c r="AQ6109" s="18">
        <v>-0.4703274301837545</v>
      </c>
      <c r="AR6109" s="7">
        <v>0.3522214115956035</v>
      </c>
      <c r="AS6109" s="7">
        <v>0.346663105277216</v>
      </c>
    </row>
    <row r="6110" spans="1:45">
      <c r="A6110" s="2" t="s">
        <v>269</v>
      </c>
      <c r="B6110" s="2">
        <v>40068</v>
      </c>
      <c r="C6110" s="2">
        <v>13</v>
      </c>
      <c r="D6110" s="7">
        <v>0</v>
      </c>
      <c r="E6110" s="7">
        <v>0</v>
      </c>
      <c r="F6110" s="7">
        <v>0</v>
      </c>
      <c r="G6110" s="58">
        <f>Normalized_Shape!G6110/MAX(Normalized_Shape!$G$2:$G$8761)</f>
        <v>0</v>
      </c>
      <c r="H6110" s="7">
        <v>0</v>
      </c>
      <c r="I6110" s="7">
        <v>0</v>
      </c>
      <c r="J6110" s="7">
        <v>0.44153711196385997</v>
      </c>
      <c r="K6110" s="7">
        <v>0.37489743372096318</v>
      </c>
      <c r="L6110" s="7">
        <v>0.44209262236340041</v>
      </c>
      <c r="M6110" s="7">
        <v>0.2004749171536668</v>
      </c>
      <c r="N6110" s="7">
        <v>0.21016111373649404</v>
      </c>
      <c r="O6110" s="56">
        <v>1</v>
      </c>
      <c r="P6110" s="7">
        <v>0.64392854673970801</v>
      </c>
      <c r="Q6110" s="56">
        <v>1</v>
      </c>
      <c r="R6110" s="7">
        <v>0.49100604606046083</v>
      </c>
      <c r="S6110" s="7">
        <v>0.36093182489618231</v>
      </c>
      <c r="T6110" s="56">
        <v>1</v>
      </c>
      <c r="U6110" s="18">
        <v>-0.59009814649384251</v>
      </c>
      <c r="V6110" s="18">
        <v>-0.46157318902310779</v>
      </c>
      <c r="W6110" s="7">
        <v>0</v>
      </c>
      <c r="X6110" s="7">
        <v>0</v>
      </c>
      <c r="Y6110" s="7">
        <v>0</v>
      </c>
      <c r="Z6110" s="7">
        <v>0</v>
      </c>
      <c r="AA6110" s="7">
        <v>0</v>
      </c>
      <c r="AB6110" s="7">
        <v>0</v>
      </c>
      <c r="AC6110" s="7">
        <v>0</v>
      </c>
      <c r="AD6110" s="7">
        <v>0</v>
      </c>
      <c r="AE6110" s="7">
        <v>0</v>
      </c>
      <c r="AF6110" s="7">
        <v>0</v>
      </c>
      <c r="AG6110" s="7">
        <v>0</v>
      </c>
      <c r="AH6110" s="7">
        <v>0</v>
      </c>
      <c r="AI6110" s="7">
        <v>0</v>
      </c>
      <c r="AJ6110" s="7">
        <v>4.6053702158755242E-3</v>
      </c>
      <c r="AK6110" s="7">
        <v>5.2936403263388131E-2</v>
      </c>
      <c r="AL6110" s="7">
        <v>1.5401675996164859E-3</v>
      </c>
      <c r="AM6110" s="7">
        <v>3.2395170981316446E-2</v>
      </c>
      <c r="AN6110" s="7">
        <v>0</v>
      </c>
      <c r="AO6110" s="7">
        <v>0</v>
      </c>
      <c r="AP6110" s="7">
        <v>1</v>
      </c>
      <c r="AQ6110" s="18">
        <v>-0.46157318902310773</v>
      </c>
      <c r="AR6110" s="7">
        <v>0.39792756839667259</v>
      </c>
      <c r="AS6110" s="7">
        <v>0.30864918650624762</v>
      </c>
    </row>
    <row r="6111" spans="1:45">
      <c r="A6111" s="2" t="s">
        <v>269</v>
      </c>
      <c r="B6111" s="2">
        <v>40068</v>
      </c>
      <c r="C6111" s="2">
        <v>14</v>
      </c>
      <c r="D6111" s="7">
        <v>0</v>
      </c>
      <c r="E6111" s="7">
        <v>0</v>
      </c>
      <c r="F6111" s="7">
        <v>0</v>
      </c>
      <c r="G6111" s="58">
        <f>Normalized_Shape!G6111/MAX(Normalized_Shape!$G$2:$G$8761)</f>
        <v>0</v>
      </c>
      <c r="H6111" s="7">
        <v>0</v>
      </c>
      <c r="I6111" s="7">
        <v>0</v>
      </c>
      <c r="J6111" s="7">
        <v>0.37579867914101661</v>
      </c>
      <c r="K6111" s="7">
        <v>0.3158334040686982</v>
      </c>
      <c r="L6111" s="7">
        <v>0.37674872649092567</v>
      </c>
      <c r="M6111" s="7">
        <v>0.16671998966805696</v>
      </c>
      <c r="N6111" s="7">
        <v>0.2004749171536668</v>
      </c>
      <c r="O6111" s="56">
        <v>1</v>
      </c>
      <c r="P6111" s="7">
        <v>0.64379405974149739</v>
      </c>
      <c r="Q6111" s="56">
        <v>1</v>
      </c>
      <c r="R6111" s="7">
        <v>0.63250866790102811</v>
      </c>
      <c r="S6111" s="7">
        <v>0.28277080236085467</v>
      </c>
      <c r="T6111" s="56">
        <v>1</v>
      </c>
      <c r="U6111" s="18">
        <v>-0.69172317085970914</v>
      </c>
      <c r="V6111" s="18">
        <v>-0.59009814649384251</v>
      </c>
      <c r="W6111" s="7">
        <v>0</v>
      </c>
      <c r="X6111" s="7">
        <v>0</v>
      </c>
      <c r="Y6111" s="7">
        <v>0</v>
      </c>
      <c r="Z6111" s="7">
        <v>0</v>
      </c>
      <c r="AA6111" s="7">
        <v>0</v>
      </c>
      <c r="AB6111" s="7">
        <v>0</v>
      </c>
      <c r="AC6111" s="7">
        <v>0</v>
      </c>
      <c r="AD6111" s="7">
        <v>0</v>
      </c>
      <c r="AE6111" s="7">
        <v>0</v>
      </c>
      <c r="AF6111" s="7">
        <v>0</v>
      </c>
      <c r="AG6111" s="7">
        <v>0</v>
      </c>
      <c r="AH6111" s="7">
        <v>0</v>
      </c>
      <c r="AI6111" s="7">
        <v>0</v>
      </c>
      <c r="AJ6111" s="7">
        <v>2.8949022431407384E-3</v>
      </c>
      <c r="AK6111" s="7">
        <v>4.6333894202553294E-2</v>
      </c>
      <c r="AL6111" s="7">
        <v>1.3890799599722444E-3</v>
      </c>
      <c r="AM6111" s="7">
        <v>2.6465000768855013E-2</v>
      </c>
      <c r="AN6111" s="7">
        <v>0</v>
      </c>
      <c r="AO6111" s="7">
        <v>0</v>
      </c>
      <c r="AP6111" s="7">
        <v>1</v>
      </c>
      <c r="AQ6111" s="18">
        <v>-0.5900981464938424</v>
      </c>
      <c r="AR6111" s="7">
        <v>0.36213403639155139</v>
      </c>
      <c r="AS6111" s="7">
        <v>0.270039419884881</v>
      </c>
    </row>
    <row r="6112" spans="1:45">
      <c r="A6112" s="2" t="s">
        <v>269</v>
      </c>
      <c r="B6112" s="2">
        <v>40068</v>
      </c>
      <c r="C6112" s="2">
        <v>15</v>
      </c>
      <c r="D6112" s="7">
        <v>0</v>
      </c>
      <c r="E6112" s="7">
        <v>0</v>
      </c>
      <c r="F6112" s="7">
        <v>0</v>
      </c>
      <c r="G6112" s="58">
        <f>Normalized_Shape!G6112/MAX(Normalized_Shape!$G$2:$G$8761)</f>
        <v>0</v>
      </c>
      <c r="H6112" s="7">
        <v>0</v>
      </c>
      <c r="I6112" s="7">
        <v>0</v>
      </c>
      <c r="J6112" s="7">
        <v>0.36833300485757681</v>
      </c>
      <c r="K6112" s="7">
        <v>0.30840619075913195</v>
      </c>
      <c r="L6112" s="7">
        <v>0.36939278312576268</v>
      </c>
      <c r="M6112" s="7">
        <v>0.15028280758810769</v>
      </c>
      <c r="N6112" s="7">
        <v>0.16671998966805696</v>
      </c>
      <c r="O6112" s="56">
        <v>1</v>
      </c>
      <c r="P6112" s="7">
        <v>0.64623328779753209</v>
      </c>
      <c r="Q6112" s="56">
        <v>1</v>
      </c>
      <c r="R6112" s="7">
        <v>0.78297794357614925</v>
      </c>
      <c r="S6112" s="7">
        <v>0.41962245035799328</v>
      </c>
      <c r="T6112" s="56">
        <v>1</v>
      </c>
      <c r="U6112" s="18">
        <v>-0.82152517309847539</v>
      </c>
      <c r="V6112" s="18">
        <v>-0.69172317085970914</v>
      </c>
      <c r="W6112" s="7">
        <v>0</v>
      </c>
      <c r="X6112" s="7">
        <v>0</v>
      </c>
      <c r="Y6112" s="7">
        <v>0</v>
      </c>
      <c r="Z6112" s="7">
        <v>0</v>
      </c>
      <c r="AA6112" s="7">
        <v>0</v>
      </c>
      <c r="AB6112" s="7">
        <v>0</v>
      </c>
      <c r="AC6112" s="7">
        <v>0</v>
      </c>
      <c r="AD6112" s="7">
        <v>0</v>
      </c>
      <c r="AE6112" s="7">
        <v>0</v>
      </c>
      <c r="AF6112" s="7">
        <v>0</v>
      </c>
      <c r="AG6112" s="7">
        <v>0</v>
      </c>
      <c r="AH6112" s="7">
        <v>0</v>
      </c>
      <c r="AI6112" s="7">
        <v>0</v>
      </c>
      <c r="AJ6112" s="7">
        <v>1.7694671837984609E-3</v>
      </c>
      <c r="AK6112" s="7">
        <v>4.0087823987628446E-2</v>
      </c>
      <c r="AL6112" s="7">
        <v>1.2852932024879937E-3</v>
      </c>
      <c r="AM6112" s="7">
        <v>2.0940858915779195E-2</v>
      </c>
      <c r="AN6112" s="7">
        <v>0</v>
      </c>
      <c r="AO6112" s="7">
        <v>0</v>
      </c>
      <c r="AP6112" s="7">
        <v>1</v>
      </c>
      <c r="AQ6112" s="18">
        <v>-0.69172317085970902</v>
      </c>
      <c r="AR6112" s="7">
        <v>0.23781017287659173</v>
      </c>
      <c r="AS6112" s="7">
        <v>0.21632505701647534</v>
      </c>
    </row>
    <row r="6113" spans="1:45">
      <c r="A6113" s="2" t="s">
        <v>269</v>
      </c>
      <c r="B6113" s="2">
        <v>40068</v>
      </c>
      <c r="C6113" s="2">
        <v>16</v>
      </c>
      <c r="D6113" s="7">
        <v>2.3876515908233621E-5</v>
      </c>
      <c r="E6113" s="7">
        <v>0</v>
      </c>
      <c r="F6113" s="7">
        <v>0</v>
      </c>
      <c r="G6113" s="58">
        <f>Normalized_Shape!G6113/MAX(Normalized_Shape!$G$2:$G$8761)</f>
        <v>0</v>
      </c>
      <c r="H6113" s="7">
        <v>0</v>
      </c>
      <c r="I6113" s="7">
        <v>0</v>
      </c>
      <c r="J6113" s="7">
        <v>0.37399669978475181</v>
      </c>
      <c r="K6113" s="7">
        <v>0.31371134312310783</v>
      </c>
      <c r="L6113" s="7">
        <v>0.37504038428015263</v>
      </c>
      <c r="M6113" s="7">
        <v>0.1631977363652107</v>
      </c>
      <c r="N6113" s="7">
        <v>0.15028280758810769</v>
      </c>
      <c r="O6113" s="56">
        <v>1</v>
      </c>
      <c r="P6113" s="7">
        <v>0.64125129125514047</v>
      </c>
      <c r="Q6113" s="56">
        <v>1</v>
      </c>
      <c r="R6113" s="7">
        <v>0.99549549837013818</v>
      </c>
      <c r="S6113" s="7">
        <v>0.43783763364742234</v>
      </c>
      <c r="T6113" s="56">
        <v>1</v>
      </c>
      <c r="U6113" s="18">
        <v>-1</v>
      </c>
      <c r="V6113" s="18">
        <v>-0.82152517309847539</v>
      </c>
      <c r="W6113" s="7">
        <v>0</v>
      </c>
      <c r="X6113" s="7">
        <v>0</v>
      </c>
      <c r="Y6113" s="7">
        <v>0</v>
      </c>
      <c r="Z6113" s="7">
        <v>0</v>
      </c>
      <c r="AA6113" s="7">
        <v>0</v>
      </c>
      <c r="AB6113" s="7">
        <v>0</v>
      </c>
      <c r="AC6113" s="7">
        <v>0</v>
      </c>
      <c r="AD6113" s="7">
        <v>0</v>
      </c>
      <c r="AE6113" s="7">
        <v>0</v>
      </c>
      <c r="AF6113" s="7">
        <v>0</v>
      </c>
      <c r="AG6113" s="7">
        <v>0</v>
      </c>
      <c r="AH6113" s="7">
        <v>0</v>
      </c>
      <c r="AI6113" s="7">
        <v>0</v>
      </c>
      <c r="AJ6113" s="7">
        <v>2.3044782934721025E-3</v>
      </c>
      <c r="AK6113" s="7">
        <v>4.0464987156969279E-2</v>
      </c>
      <c r="AL6113" s="7">
        <v>1.4978492787011959E-3</v>
      </c>
      <c r="AM6113" s="7">
        <v>3.5771412696258303E-2</v>
      </c>
      <c r="AN6113" s="7">
        <v>0</v>
      </c>
      <c r="AO6113" s="7">
        <v>4.8071504046325129E-6</v>
      </c>
      <c r="AP6113" s="7">
        <v>1</v>
      </c>
      <c r="AQ6113" s="18">
        <v>-0.82152517309847539</v>
      </c>
      <c r="AR6113" s="7">
        <v>0.28801200599371884</v>
      </c>
      <c r="AS6113" s="7">
        <v>0.23863266126783506</v>
      </c>
    </row>
    <row r="6114" spans="1:45">
      <c r="A6114" s="2" t="s">
        <v>269</v>
      </c>
      <c r="B6114" s="2">
        <v>40068</v>
      </c>
      <c r="C6114" s="2">
        <v>17</v>
      </c>
      <c r="D6114" s="7">
        <v>1.461148552935977E-3</v>
      </c>
      <c r="E6114" s="7">
        <v>0</v>
      </c>
      <c r="F6114" s="7">
        <v>0</v>
      </c>
      <c r="G6114" s="58">
        <f>Normalized_Shape!G6114/MAX(Normalized_Shape!$G$2:$G$8761)</f>
        <v>0</v>
      </c>
      <c r="H6114" s="7">
        <v>0</v>
      </c>
      <c r="I6114" s="7">
        <v>0</v>
      </c>
      <c r="J6114" s="7">
        <v>0.40170652816583008</v>
      </c>
      <c r="K6114" s="7">
        <v>0.33952975129445723</v>
      </c>
      <c r="L6114" s="7">
        <v>0.40251021712603385</v>
      </c>
      <c r="M6114" s="7">
        <v>0.22131491586217422</v>
      </c>
      <c r="N6114" s="7">
        <v>0.1631977363652107</v>
      </c>
      <c r="O6114" s="56">
        <v>1</v>
      </c>
      <c r="P6114" s="7">
        <v>0.62948737998719095</v>
      </c>
      <c r="Q6114" s="56">
        <v>1</v>
      </c>
      <c r="R6114" s="7">
        <v>1</v>
      </c>
      <c r="S6114" s="7">
        <v>0.57939392238354692</v>
      </c>
      <c r="T6114" s="56">
        <v>1</v>
      </c>
      <c r="U6114" s="18">
        <v>-0.71457494540198618</v>
      </c>
      <c r="V6114" s="18">
        <v>-1</v>
      </c>
      <c r="W6114" s="7">
        <v>0</v>
      </c>
      <c r="X6114" s="7">
        <v>0</v>
      </c>
      <c r="Y6114" s="7">
        <v>0</v>
      </c>
      <c r="Z6114" s="7">
        <v>0</v>
      </c>
      <c r="AA6114" s="7">
        <v>0</v>
      </c>
      <c r="AB6114" s="7">
        <v>0</v>
      </c>
      <c r="AC6114" s="7">
        <v>0</v>
      </c>
      <c r="AD6114" s="7">
        <v>0</v>
      </c>
      <c r="AE6114" s="7">
        <v>0</v>
      </c>
      <c r="AF6114" s="7">
        <v>0</v>
      </c>
      <c r="AG6114" s="7">
        <v>0</v>
      </c>
      <c r="AH6114" s="7">
        <v>0</v>
      </c>
      <c r="AI6114" s="7">
        <v>0</v>
      </c>
      <c r="AJ6114" s="7">
        <v>2.7656128733521707E-3</v>
      </c>
      <c r="AK6114" s="7">
        <v>4.0844163500631928E-2</v>
      </c>
      <c r="AL6114" s="7">
        <v>1.6876280447822164E-3</v>
      </c>
      <c r="AM6114" s="7">
        <v>5.3111373012215538E-2</v>
      </c>
      <c r="AN6114" s="7">
        <v>0</v>
      </c>
      <c r="AO6114" s="7">
        <v>1.2584351599474169E-5</v>
      </c>
      <c r="AP6114" s="7">
        <v>1</v>
      </c>
      <c r="AQ6114" s="18">
        <v>-1</v>
      </c>
      <c r="AR6114" s="7">
        <v>0.32424583261407003</v>
      </c>
      <c r="AS6114" s="7">
        <v>0.27121350431916308</v>
      </c>
    </row>
    <row r="6115" spans="1:45">
      <c r="A6115" s="2" t="s">
        <v>269</v>
      </c>
      <c r="B6115" s="2">
        <v>40068</v>
      </c>
      <c r="C6115" s="2">
        <v>18</v>
      </c>
      <c r="D6115" s="7">
        <v>2.821163705947395E-3</v>
      </c>
      <c r="E6115" s="7">
        <v>0</v>
      </c>
      <c r="F6115" s="7">
        <v>0</v>
      </c>
      <c r="G6115" s="58">
        <f>Normalized_Shape!G6115/MAX(Normalized_Shape!$G$2:$G$8761)</f>
        <v>0</v>
      </c>
      <c r="H6115" s="7">
        <v>0</v>
      </c>
      <c r="I6115" s="7">
        <v>0</v>
      </c>
      <c r="J6115" s="7">
        <v>0.39657844194287617</v>
      </c>
      <c r="K6115" s="7">
        <v>0.33599298305180664</v>
      </c>
      <c r="L6115" s="7">
        <v>0.39730771465649151</v>
      </c>
      <c r="M6115" s="7">
        <v>0.29704042666228048</v>
      </c>
      <c r="N6115" s="7">
        <v>0.22131491586217422</v>
      </c>
      <c r="O6115" s="56">
        <v>1</v>
      </c>
      <c r="P6115" s="7">
        <v>0.65177584934621113</v>
      </c>
      <c r="Q6115" s="56">
        <v>1</v>
      </c>
      <c r="R6115" s="7">
        <v>0.92188701882675583</v>
      </c>
      <c r="S6115" s="7">
        <v>0.82709387894339259</v>
      </c>
      <c r="T6115" s="56">
        <v>1</v>
      </c>
      <c r="U6115" s="18">
        <v>-0.46136163761821875</v>
      </c>
      <c r="V6115" s="18">
        <v>-0.71457494540198618</v>
      </c>
      <c r="W6115" s="7">
        <v>0</v>
      </c>
      <c r="X6115" s="7">
        <v>0</v>
      </c>
      <c r="Y6115" s="7">
        <v>0</v>
      </c>
      <c r="Z6115" s="7">
        <v>0</v>
      </c>
      <c r="AA6115" s="7">
        <v>0</v>
      </c>
      <c r="AB6115" s="7">
        <v>0</v>
      </c>
      <c r="AC6115" s="7">
        <v>0</v>
      </c>
      <c r="AD6115" s="7">
        <v>0</v>
      </c>
      <c r="AE6115" s="7">
        <v>0</v>
      </c>
      <c r="AF6115" s="7">
        <v>0</v>
      </c>
      <c r="AG6115" s="7">
        <v>0</v>
      </c>
      <c r="AH6115" s="7">
        <v>0</v>
      </c>
      <c r="AI6115" s="7">
        <v>0</v>
      </c>
      <c r="AJ6115" s="7">
        <v>3.3233206071893303E-3</v>
      </c>
      <c r="AK6115" s="7">
        <v>4.1385012558772645E-2</v>
      </c>
      <c r="AL6115" s="7">
        <v>1.9102567077769923E-3</v>
      </c>
      <c r="AM6115" s="7">
        <v>7.177556800522493E-2</v>
      </c>
      <c r="AN6115" s="7">
        <v>0</v>
      </c>
      <c r="AO6115" s="7">
        <v>1.3674925815120088E-4</v>
      </c>
      <c r="AP6115" s="7">
        <v>1</v>
      </c>
      <c r="AQ6115" s="18">
        <v>-0.71457494540198607</v>
      </c>
      <c r="AR6115" s="7">
        <v>0.34665291351292743</v>
      </c>
      <c r="AS6115" s="7">
        <v>0.24978646339351493</v>
      </c>
    </row>
    <row r="6116" spans="1:45">
      <c r="A6116" s="2" t="s">
        <v>269</v>
      </c>
      <c r="B6116" s="2">
        <v>40068</v>
      </c>
      <c r="C6116" s="2">
        <v>19</v>
      </c>
      <c r="D6116" s="7">
        <v>6.0100793428514536E-3</v>
      </c>
      <c r="E6116" s="7">
        <v>0</v>
      </c>
      <c r="F6116" s="7">
        <v>0</v>
      </c>
      <c r="G6116" s="58">
        <f>Normalized_Shape!G6116/MAX(Normalized_Shape!$G$2:$G$8761)</f>
        <v>0</v>
      </c>
      <c r="H6116" s="7">
        <v>0</v>
      </c>
      <c r="I6116" s="7">
        <v>0</v>
      </c>
      <c r="J6116" s="7">
        <v>0.40693508932608374</v>
      </c>
      <c r="K6116" s="7">
        <v>0.34695696460402342</v>
      </c>
      <c r="L6116" s="7">
        <v>0.40741443762226659</v>
      </c>
      <c r="M6116" s="7">
        <v>0.33872335929038339</v>
      </c>
      <c r="N6116" s="7">
        <v>0.29704042666228048</v>
      </c>
      <c r="O6116" s="56">
        <v>1</v>
      </c>
      <c r="P6116" s="7">
        <v>0.68215430796947096</v>
      </c>
      <c r="Q6116" s="56">
        <v>1</v>
      </c>
      <c r="R6116" s="7">
        <v>0.71752605956917437</v>
      </c>
      <c r="S6116" s="7">
        <v>0.90477502227314266</v>
      </c>
      <c r="T6116" s="56">
        <v>1</v>
      </c>
      <c r="U6116" s="18">
        <v>-0.24940098742014763</v>
      </c>
      <c r="V6116" s="18">
        <v>-0.46136163761821875</v>
      </c>
      <c r="W6116" s="7">
        <v>0</v>
      </c>
      <c r="X6116" s="7">
        <v>0</v>
      </c>
      <c r="Y6116" s="7">
        <v>0</v>
      </c>
      <c r="Z6116" s="7">
        <v>0</v>
      </c>
      <c r="AA6116" s="7">
        <v>0</v>
      </c>
      <c r="AB6116" s="7">
        <v>0</v>
      </c>
      <c r="AC6116" s="7">
        <v>0</v>
      </c>
      <c r="AD6116" s="7">
        <v>0</v>
      </c>
      <c r="AE6116" s="7">
        <v>0</v>
      </c>
      <c r="AF6116" s="7">
        <v>0</v>
      </c>
      <c r="AG6116" s="7">
        <v>0</v>
      </c>
      <c r="AH6116" s="7">
        <v>0</v>
      </c>
      <c r="AI6116" s="7">
        <v>3.8916488059014188E-5</v>
      </c>
      <c r="AJ6116" s="7">
        <v>7.6388966387117806E-3</v>
      </c>
      <c r="AK6116" s="7">
        <v>5.4983175231157366E-2</v>
      </c>
      <c r="AL6116" s="7">
        <v>3.1069161274972189E-3</v>
      </c>
      <c r="AM6116" s="7">
        <v>8.0244538085579353E-2</v>
      </c>
      <c r="AN6116" s="7">
        <v>0</v>
      </c>
      <c r="AO6116" s="7">
        <v>3.7243315272757221E-4</v>
      </c>
      <c r="AP6116" s="7">
        <v>1</v>
      </c>
      <c r="AQ6116" s="18">
        <v>-0.46136163761821869</v>
      </c>
      <c r="AR6116" s="7">
        <v>0.53532544707988494</v>
      </c>
      <c r="AS6116" s="7">
        <v>0.28530251753054819</v>
      </c>
    </row>
    <row r="6117" spans="1:45">
      <c r="A6117" s="2" t="s">
        <v>269</v>
      </c>
      <c r="B6117" s="2">
        <v>40068</v>
      </c>
      <c r="C6117" s="2">
        <v>20</v>
      </c>
      <c r="D6117" s="7">
        <v>1.2054236772279056E-2</v>
      </c>
      <c r="E6117" s="7">
        <v>0</v>
      </c>
      <c r="F6117" s="7">
        <v>0</v>
      </c>
      <c r="G6117" s="58">
        <f>Normalized_Shape!G6117/MAX(Normalized_Shape!$G$2:$G$8761)</f>
        <v>0</v>
      </c>
      <c r="H6117" s="7">
        <v>0</v>
      </c>
      <c r="I6117" s="7">
        <v>0</v>
      </c>
      <c r="J6117" s="7">
        <v>0.42565047860849947</v>
      </c>
      <c r="K6117" s="7">
        <v>0.36782389723566195</v>
      </c>
      <c r="L6117" s="7">
        <v>0.42565612349648457</v>
      </c>
      <c r="M6117" s="7">
        <v>0.3087020203057903</v>
      </c>
      <c r="N6117" s="7">
        <v>0.33872335929038339</v>
      </c>
      <c r="O6117" s="56">
        <v>1</v>
      </c>
      <c r="P6117" s="7">
        <v>0.67946349108991611</v>
      </c>
      <c r="Q6117" s="56">
        <v>1</v>
      </c>
      <c r="R6117" s="7">
        <v>0.52215665326469862</v>
      </c>
      <c r="S6117" s="7">
        <v>0.69018068002482991</v>
      </c>
      <c r="T6117" s="56">
        <v>1</v>
      </c>
      <c r="U6117" s="18">
        <v>-0.22676100951613926</v>
      </c>
      <c r="V6117" s="18">
        <v>-0.24940098742014763</v>
      </c>
      <c r="W6117" s="7">
        <v>0</v>
      </c>
      <c r="X6117" s="7">
        <v>0</v>
      </c>
      <c r="Y6117" s="7">
        <v>0</v>
      </c>
      <c r="Z6117" s="7">
        <v>0</v>
      </c>
      <c r="AA6117" s="7">
        <v>0</v>
      </c>
      <c r="AB6117" s="7">
        <v>0</v>
      </c>
      <c r="AC6117" s="7">
        <v>0</v>
      </c>
      <c r="AD6117" s="7">
        <v>0</v>
      </c>
      <c r="AE6117" s="7">
        <v>2.1066120141046283E-4</v>
      </c>
      <c r="AF6117" s="7">
        <v>4.6297438268584742E-4</v>
      </c>
      <c r="AG6117" s="7">
        <v>6.3722142648820704E-5</v>
      </c>
      <c r="AH6117" s="7">
        <v>0</v>
      </c>
      <c r="AI6117" s="7">
        <v>1.0860237612107223E-3</v>
      </c>
      <c r="AJ6117" s="7">
        <v>1.450053959731218E-2</v>
      </c>
      <c r="AK6117" s="7">
        <v>7.026395722061686E-2</v>
      </c>
      <c r="AL6117" s="7">
        <v>5.3227271617272351E-3</v>
      </c>
      <c r="AM6117" s="7">
        <v>8.930832326809153E-2</v>
      </c>
      <c r="AN6117" s="7">
        <v>0</v>
      </c>
      <c r="AO6117" s="7">
        <v>9.6273441177079598E-4</v>
      </c>
      <c r="AP6117" s="7">
        <v>1</v>
      </c>
      <c r="AQ6117" s="18">
        <v>-0.2494009874201476</v>
      </c>
      <c r="AR6117" s="7">
        <v>0.99198576943578054</v>
      </c>
      <c r="AS6117" s="7">
        <v>0.32919272889509849</v>
      </c>
    </row>
    <row r="6118" spans="1:45">
      <c r="A6118" s="2" t="s">
        <v>269</v>
      </c>
      <c r="B6118" s="2">
        <v>40068</v>
      </c>
      <c r="C6118" s="2">
        <v>21</v>
      </c>
      <c r="D6118" s="7">
        <v>1.4957592613878282E-2</v>
      </c>
      <c r="E6118" s="7">
        <v>0</v>
      </c>
      <c r="F6118" s="7">
        <v>0</v>
      </c>
      <c r="G6118" s="58">
        <f>Normalized_Shape!G6118/MAX(Normalized_Shape!$G$2:$G$8761)</f>
        <v>0</v>
      </c>
      <c r="H6118" s="7">
        <v>0</v>
      </c>
      <c r="I6118" s="7">
        <v>0</v>
      </c>
      <c r="J6118" s="7">
        <v>0.40326775411464194</v>
      </c>
      <c r="K6118" s="7">
        <v>0.35084740967093908</v>
      </c>
      <c r="L6118" s="7">
        <v>0.40296345077378998</v>
      </c>
      <c r="M6118" s="7">
        <v>0.23775209794212351</v>
      </c>
      <c r="N6118" s="7">
        <v>0.3087020203057903</v>
      </c>
      <c r="O6118" s="56">
        <v>1</v>
      </c>
      <c r="P6118" s="7">
        <v>0.65646574018533244</v>
      </c>
      <c r="Q6118" s="56">
        <v>1</v>
      </c>
      <c r="R6118" s="7">
        <v>0.34680298927100112</v>
      </c>
      <c r="S6118" s="7">
        <v>0.57485699685946234</v>
      </c>
      <c r="T6118" s="56">
        <v>1</v>
      </c>
      <c r="U6118" s="18">
        <v>-0.16196954997642421</v>
      </c>
      <c r="V6118" s="18">
        <v>-0.22676100951613926</v>
      </c>
      <c r="W6118" s="7">
        <v>0</v>
      </c>
      <c r="X6118" s="7">
        <v>0</v>
      </c>
      <c r="Y6118" s="7">
        <v>0</v>
      </c>
      <c r="Z6118" s="7">
        <v>0</v>
      </c>
      <c r="AA6118" s="7">
        <v>1.3434212391704541E-3</v>
      </c>
      <c r="AB6118" s="7">
        <v>0</v>
      </c>
      <c r="AC6118" s="7">
        <v>0</v>
      </c>
      <c r="AD6118" s="7">
        <v>0</v>
      </c>
      <c r="AE6118" s="7">
        <v>5.9616886048348477E-3</v>
      </c>
      <c r="AF6118" s="7">
        <v>2.2265429782785139E-3</v>
      </c>
      <c r="AG6118" s="7">
        <v>1.8188935406974274E-3</v>
      </c>
      <c r="AH6118" s="7">
        <v>2.2311910816449079E-4</v>
      </c>
      <c r="AI6118" s="7">
        <v>4.5457845927243303E-3</v>
      </c>
      <c r="AJ6118" s="7">
        <v>3.1619282218970444E-2</v>
      </c>
      <c r="AK6118" s="7">
        <v>8.7047081834603579E-2</v>
      </c>
      <c r="AL6118" s="7">
        <v>9.7973766397764245E-3</v>
      </c>
      <c r="AM6118" s="7">
        <v>0.10095529700129621</v>
      </c>
      <c r="AN6118" s="7">
        <v>0</v>
      </c>
      <c r="AO6118" s="7">
        <v>2.5197348420661894E-3</v>
      </c>
      <c r="AP6118" s="7">
        <v>1</v>
      </c>
      <c r="AQ6118" s="18">
        <v>-0.22676100951613923</v>
      </c>
      <c r="AR6118" s="7">
        <v>0.98578174867924262</v>
      </c>
      <c r="AS6118" s="7">
        <v>0.29657372809965626</v>
      </c>
    </row>
    <row r="6119" spans="1:45">
      <c r="A6119" s="2" t="s">
        <v>269</v>
      </c>
      <c r="B6119" s="2">
        <v>40068</v>
      </c>
      <c r="C6119" s="2">
        <v>22</v>
      </c>
      <c r="D6119" s="7">
        <v>1.8774192608373982E-2</v>
      </c>
      <c r="E6119" s="7">
        <v>0</v>
      </c>
      <c r="F6119" s="7">
        <v>0</v>
      </c>
      <c r="G6119" s="58">
        <f>Normalized_Shape!G6119/MAX(Normalized_Shape!$G$2:$G$8761)</f>
        <v>0</v>
      </c>
      <c r="H6119" s="7">
        <v>0</v>
      </c>
      <c r="I6119" s="7">
        <v>0</v>
      </c>
      <c r="J6119" s="7">
        <v>0.28762341993500046</v>
      </c>
      <c r="K6119" s="7">
        <v>0.24792745380980674</v>
      </c>
      <c r="L6119" s="7">
        <v>0.28766468457649769</v>
      </c>
      <c r="M6119" s="7">
        <v>0.17581914403374319</v>
      </c>
      <c r="N6119" s="7">
        <v>0.23775209794212351</v>
      </c>
      <c r="O6119" s="56">
        <v>1</v>
      </c>
      <c r="P6119" s="7">
        <v>0.62336830880376359</v>
      </c>
      <c r="Q6119" s="56">
        <v>1</v>
      </c>
      <c r="R6119" s="7">
        <v>0.18620279580903476</v>
      </c>
      <c r="S6119" s="7">
        <v>0.52885253141686961</v>
      </c>
      <c r="T6119" s="56">
        <v>1</v>
      </c>
      <c r="U6119" s="18">
        <v>-6.3165481782348418E-2</v>
      </c>
      <c r="V6119" s="18">
        <v>-0.16196954997642421</v>
      </c>
      <c r="W6119" s="7">
        <v>0</v>
      </c>
      <c r="X6119" s="7">
        <v>0</v>
      </c>
      <c r="Y6119" s="7">
        <v>0</v>
      </c>
      <c r="Z6119" s="7">
        <v>0</v>
      </c>
      <c r="AA6119" s="7">
        <v>3.2670422833683405E-3</v>
      </c>
      <c r="AB6119" s="7">
        <v>1.3417125847868553E-3</v>
      </c>
      <c r="AC6119" s="7">
        <v>0</v>
      </c>
      <c r="AD6119" s="7">
        <v>0</v>
      </c>
      <c r="AE6119" s="7">
        <v>9.2426808245233468E-3</v>
      </c>
      <c r="AF6119" s="7">
        <v>4.8819801545545065E-3</v>
      </c>
      <c r="AG6119" s="7">
        <v>3.608924722704375E-3</v>
      </c>
      <c r="AH6119" s="7">
        <v>5.9350290816686385E-4</v>
      </c>
      <c r="AI6119" s="7">
        <v>5.7715086246423507E-3</v>
      </c>
      <c r="AJ6119" s="7">
        <v>3.9977277263355995E-2</v>
      </c>
      <c r="AK6119" s="7">
        <v>9.7552234979609742E-2</v>
      </c>
      <c r="AL6119" s="7">
        <v>1.1021990192218169E-2</v>
      </c>
      <c r="AM6119" s="7">
        <v>0.10534218617988436</v>
      </c>
      <c r="AN6119" s="7">
        <v>0</v>
      </c>
      <c r="AO6119" s="7">
        <v>3.8653464298016404E-3</v>
      </c>
      <c r="AP6119" s="7">
        <v>1</v>
      </c>
      <c r="AQ6119" s="18">
        <v>-0.16196954997642418</v>
      </c>
      <c r="AR6119" s="7">
        <v>0.93602052158457694</v>
      </c>
      <c r="AS6119" s="7">
        <v>0.2315881546621425</v>
      </c>
    </row>
    <row r="6120" spans="1:45">
      <c r="A6120" s="2" t="s">
        <v>269</v>
      </c>
      <c r="B6120" s="2">
        <v>40068</v>
      </c>
      <c r="C6120" s="2">
        <v>23</v>
      </c>
      <c r="D6120" s="7">
        <v>2.2566168959315135E-2</v>
      </c>
      <c r="E6120" s="7">
        <v>0</v>
      </c>
      <c r="F6120" s="7">
        <v>0</v>
      </c>
      <c r="G6120" s="58">
        <f>Normalized_Shape!G6120/MAX(Normalized_Shape!$G$2:$G$8761)</f>
        <v>5.5093447523491236E-5</v>
      </c>
      <c r="H6120" s="7">
        <v>0</v>
      </c>
      <c r="I6120" s="7">
        <v>0</v>
      </c>
      <c r="J6120" s="7">
        <v>0.23849929087880792</v>
      </c>
      <c r="K6120" s="7">
        <v>0.20619358854652975</v>
      </c>
      <c r="L6120" s="7">
        <v>0.23845319490983749</v>
      </c>
      <c r="M6120" s="7">
        <v>0.12181126005676697</v>
      </c>
      <c r="N6120" s="7">
        <v>0.17581914403374319</v>
      </c>
      <c r="O6120" s="56">
        <v>1</v>
      </c>
      <c r="P6120" s="7">
        <v>0.59857458745025127</v>
      </c>
      <c r="Q6120" s="56">
        <v>1</v>
      </c>
      <c r="R6120" s="7">
        <v>0.10478805551201988</v>
      </c>
      <c r="S6120" s="7">
        <v>0.40099331674532679</v>
      </c>
      <c r="T6120" s="56">
        <v>1</v>
      </c>
      <c r="U6120" s="18">
        <v>-2.8420546330161542E-2</v>
      </c>
      <c r="V6120" s="18">
        <v>-6.3165481782348418E-2</v>
      </c>
      <c r="W6120" s="7">
        <v>0</v>
      </c>
      <c r="X6120" s="7">
        <v>0</v>
      </c>
      <c r="Y6120" s="7">
        <v>7.0787506540702773E-5</v>
      </c>
      <c r="Z6120" s="7">
        <v>0</v>
      </c>
      <c r="AA6120" s="7">
        <v>5.518501249218437E-3</v>
      </c>
      <c r="AB6120" s="7">
        <v>3.2183391201532009E-3</v>
      </c>
      <c r="AC6120" s="7">
        <v>0</v>
      </c>
      <c r="AD6120" s="7">
        <v>0</v>
      </c>
      <c r="AE6120" s="7">
        <v>2.0907864467794083E-2</v>
      </c>
      <c r="AF6120" s="7">
        <v>8.8177173911054459E-3</v>
      </c>
      <c r="AG6120" s="7">
        <v>7.126869782401974E-3</v>
      </c>
      <c r="AH6120" s="7">
        <v>1.0907592369536149E-3</v>
      </c>
      <c r="AI6120" s="7">
        <v>7.5171546394061407E-3</v>
      </c>
      <c r="AJ6120" s="7">
        <v>4.9207304305274382E-2</v>
      </c>
      <c r="AK6120" s="7">
        <v>0.10884842920864052</v>
      </c>
      <c r="AL6120" s="7">
        <v>1.23629724138481E-2</v>
      </c>
      <c r="AM6120" s="7">
        <v>0.11050323584090173</v>
      </c>
      <c r="AN6120" s="7">
        <v>0</v>
      </c>
      <c r="AO6120" s="7">
        <v>6.1331882585837043E-3</v>
      </c>
      <c r="AP6120" s="7">
        <v>1</v>
      </c>
      <c r="AQ6120" s="18">
        <v>-6.3165481782348404E-2</v>
      </c>
      <c r="AR6120" s="7">
        <v>0.86119652515223044</v>
      </c>
      <c r="AS6120" s="7">
        <v>0.17611266514231372</v>
      </c>
    </row>
    <row r="6121" spans="1:45">
      <c r="A6121" s="2" t="s">
        <v>269</v>
      </c>
      <c r="B6121" s="2">
        <v>40068</v>
      </c>
      <c r="C6121" s="2">
        <v>24</v>
      </c>
      <c r="D6121" s="7">
        <v>2.6086491964532887E-2</v>
      </c>
      <c r="E6121" s="7">
        <v>0</v>
      </c>
      <c r="F6121" s="7">
        <v>0</v>
      </c>
      <c r="G6121" s="58">
        <f>Normalized_Shape!G6121/MAX(Normalized_Shape!$G$2:$G$8761)</f>
        <v>2.9295722095824703E-5</v>
      </c>
      <c r="H6121" s="7">
        <v>0</v>
      </c>
      <c r="I6121" s="7">
        <v>0</v>
      </c>
      <c r="J6121" s="7">
        <v>0.1621151520069869</v>
      </c>
      <c r="K6121" s="7">
        <v>0.13722660781484311</v>
      </c>
      <c r="L6121" s="7">
        <v>0.16241879563811037</v>
      </c>
      <c r="M6121" s="7">
        <v>8.218591039974639E-2</v>
      </c>
      <c r="N6121" s="7">
        <v>0.12181126005676697</v>
      </c>
      <c r="O6121" s="56">
        <v>1</v>
      </c>
      <c r="P6121" s="7">
        <v>0.57499469967597627</v>
      </c>
      <c r="Q6121" s="56">
        <v>1</v>
      </c>
      <c r="R6121" s="7">
        <v>2.8028571592074638E-2</v>
      </c>
      <c r="S6121" s="7">
        <v>0.35875914078725707</v>
      </c>
      <c r="T6121" s="56">
        <v>1</v>
      </c>
      <c r="U6121" s="18">
        <v>-1.8282434764069495E-2</v>
      </c>
      <c r="V6121" s="18">
        <v>-2.8420546330161542E-2</v>
      </c>
      <c r="W6121" s="7">
        <v>0</v>
      </c>
      <c r="X6121" s="7">
        <v>0</v>
      </c>
      <c r="Y6121" s="7">
        <v>7.4558942850700997E-3</v>
      </c>
      <c r="Z6121" s="7">
        <v>0</v>
      </c>
      <c r="AA6121" s="7">
        <v>8.2738283722821656E-3</v>
      </c>
      <c r="AB6121" s="7">
        <v>5.7733106229210865E-3</v>
      </c>
      <c r="AC6121" s="7">
        <v>0</v>
      </c>
      <c r="AD6121" s="7">
        <v>0</v>
      </c>
      <c r="AE6121" s="7">
        <v>4.5967196386201899E-2</v>
      </c>
      <c r="AF6121" s="7">
        <v>1.5952898100854911E-2</v>
      </c>
      <c r="AG6121" s="7">
        <v>1.1747058245359012E-2</v>
      </c>
      <c r="AH6121" s="7">
        <v>1.6107217698515899E-3</v>
      </c>
      <c r="AI6121" s="7">
        <v>9.7731218931477459E-3</v>
      </c>
      <c r="AJ6121" s="7">
        <v>5.8683224384008879E-2</v>
      </c>
      <c r="AK6121" s="7">
        <v>0.12108556761370359</v>
      </c>
      <c r="AL6121" s="7">
        <v>1.3843999161756156E-2</v>
      </c>
      <c r="AM6121" s="7">
        <v>0.11575157018759809</v>
      </c>
      <c r="AN6121" s="7">
        <v>3.2546218635360469E-4</v>
      </c>
      <c r="AO6121" s="7">
        <v>9.0881460367149541E-3</v>
      </c>
      <c r="AP6121" s="7">
        <v>1</v>
      </c>
      <c r="AQ6121" s="18">
        <v>-2.8420546330161542E-2</v>
      </c>
      <c r="AR6121" s="7">
        <v>0.77484566370439301</v>
      </c>
      <c r="AS6121" s="7">
        <v>0.10097126134825987</v>
      </c>
    </row>
    <row r="6122" spans="1:45">
      <c r="A6122" s="2" t="s">
        <v>269</v>
      </c>
      <c r="B6122" s="2">
        <v>40069</v>
      </c>
      <c r="C6122" s="2">
        <v>1</v>
      </c>
      <c r="D6122" s="7">
        <v>2.9357664493547826E-2</v>
      </c>
      <c r="E6122" s="7">
        <v>0</v>
      </c>
      <c r="F6122" s="7">
        <v>0</v>
      </c>
      <c r="G6122" s="58">
        <f>Normalized_Shape!G6122/MAX(Normalized_Shape!$G$2:$G$8761)</f>
        <v>2.6672224594706068E-5</v>
      </c>
      <c r="H6122" s="7">
        <v>0</v>
      </c>
      <c r="I6122" s="7">
        <v>0</v>
      </c>
      <c r="J6122" s="7">
        <v>0.13970189858987292</v>
      </c>
      <c r="K6122" s="7">
        <v>0.11777438248026485</v>
      </c>
      <c r="L6122" s="7">
        <v>0.14002905343895874</v>
      </c>
      <c r="M6122" s="7">
        <v>7.0151544948354669E-2</v>
      </c>
      <c r="N6122" s="7">
        <v>8.218591039974639E-2</v>
      </c>
      <c r="O6122" s="56">
        <v>1</v>
      </c>
      <c r="P6122" s="7">
        <v>0.56277066779001927</v>
      </c>
      <c r="Q6122" s="56">
        <v>1</v>
      </c>
      <c r="R6122" s="7">
        <v>4.4047586902448482E-3</v>
      </c>
      <c r="S6122" s="7">
        <v>0.28312342116601913</v>
      </c>
      <c r="T6122" s="56">
        <v>1</v>
      </c>
      <c r="U6122" s="18">
        <v>-2.0039516070274235E-2</v>
      </c>
      <c r="V6122" s="18">
        <v>-1.8282434764069495E-2</v>
      </c>
      <c r="W6122" s="7">
        <v>1.2869809849294894E-5</v>
      </c>
      <c r="X6122" s="7">
        <v>1.2869809849294894E-5</v>
      </c>
      <c r="Y6122" s="7">
        <v>2.1909104581174003E-2</v>
      </c>
      <c r="Z6122" s="7">
        <v>1.2869809849294894E-5</v>
      </c>
      <c r="AA6122" s="7">
        <v>9.973154345194803E-3</v>
      </c>
      <c r="AB6122" s="7">
        <v>5.9102053397360561E-3</v>
      </c>
      <c r="AC6122" s="7">
        <v>1.2869809849294894E-5</v>
      </c>
      <c r="AD6122" s="7">
        <v>0</v>
      </c>
      <c r="AE6122" s="7">
        <v>5.8410062413035493E-2</v>
      </c>
      <c r="AF6122" s="7">
        <v>2.0879517383411223E-2</v>
      </c>
      <c r="AG6122" s="7">
        <v>1.7440096360952079E-2</v>
      </c>
      <c r="AH6122" s="7">
        <v>1.8273313294427677E-3</v>
      </c>
      <c r="AI6122" s="7">
        <v>1.1932438156583E-2</v>
      </c>
      <c r="AJ6122" s="7">
        <v>6.6830523063547337E-2</v>
      </c>
      <c r="AK6122" s="7">
        <v>0.1270940395138794</v>
      </c>
      <c r="AL6122" s="7">
        <v>1.7853213788958218E-2</v>
      </c>
      <c r="AM6122" s="7">
        <v>0.11676603746972243</v>
      </c>
      <c r="AN6122" s="7">
        <v>7.2911767978095781E-4</v>
      </c>
      <c r="AO6122" s="7">
        <v>1.2636052812951848E-2</v>
      </c>
      <c r="AP6122" s="7">
        <v>1</v>
      </c>
      <c r="AQ6122" s="18">
        <v>-1.8282434764069495E-2</v>
      </c>
      <c r="AR6122" s="7">
        <v>0.67649687142716808</v>
      </c>
      <c r="AS6122" s="7">
        <v>9.5981402502560972E-2</v>
      </c>
    </row>
    <row r="6123" spans="1:45">
      <c r="A6123" s="2" t="s">
        <v>269</v>
      </c>
      <c r="B6123" s="2">
        <v>40069</v>
      </c>
      <c r="C6123" s="2">
        <v>2</v>
      </c>
      <c r="D6123" s="7">
        <v>3.2912632204358437E-2</v>
      </c>
      <c r="E6123" s="7">
        <v>0</v>
      </c>
      <c r="F6123" s="7">
        <v>0</v>
      </c>
      <c r="G6123" s="58">
        <f>Normalized_Shape!G6123/MAX(Normalized_Shape!$G$2:$G$8761)</f>
        <v>9.1968162400325309E-5</v>
      </c>
      <c r="H6123" s="7">
        <v>0</v>
      </c>
      <c r="I6123" s="7">
        <v>0</v>
      </c>
      <c r="J6123" s="7">
        <v>0.12592330670747498</v>
      </c>
      <c r="K6123" s="7">
        <v>0.10504201680672269</v>
      </c>
      <c r="L6123" s="7">
        <v>0.12631621762962678</v>
      </c>
      <c r="M6123" s="7">
        <v>6.6629291645508681E-2</v>
      </c>
      <c r="N6123" s="7">
        <v>7.0151544948354669E-2</v>
      </c>
      <c r="O6123" s="56">
        <v>1</v>
      </c>
      <c r="P6123" s="7">
        <v>0.5575197831130525</v>
      </c>
      <c r="Q6123" s="56">
        <v>1</v>
      </c>
      <c r="R6123" s="7">
        <v>4.4047586902448482E-3</v>
      </c>
      <c r="S6123" s="7">
        <v>0.22830990498259132</v>
      </c>
      <c r="T6123" s="56">
        <v>1</v>
      </c>
      <c r="U6123" s="18">
        <v>-6.1025946115450978E-3</v>
      </c>
      <c r="V6123" s="18">
        <v>-2.0039516070274235E-2</v>
      </c>
      <c r="W6123" s="7">
        <v>1.7492815681108455E-4</v>
      </c>
      <c r="X6123" s="7">
        <v>1.7492815681108455E-4</v>
      </c>
      <c r="Y6123" s="7">
        <v>3.7842470432749492E-2</v>
      </c>
      <c r="Z6123" s="7">
        <v>1.7492815681108455E-4</v>
      </c>
      <c r="AA6123" s="7">
        <v>1.2322186544199209E-2</v>
      </c>
      <c r="AB6123" s="7">
        <v>6.254965090109546E-3</v>
      </c>
      <c r="AC6123" s="7">
        <v>1.7492815681108455E-4</v>
      </c>
      <c r="AD6123" s="7">
        <v>0</v>
      </c>
      <c r="AE6123" s="7">
        <v>7.1196181680173456E-2</v>
      </c>
      <c r="AF6123" s="7">
        <v>2.6050701591680017E-2</v>
      </c>
      <c r="AG6123" s="7">
        <v>2.3760409504359047E-2</v>
      </c>
      <c r="AH6123" s="7">
        <v>2.1116536289337343E-3</v>
      </c>
      <c r="AI6123" s="7">
        <v>1.4924052399611002E-2</v>
      </c>
      <c r="AJ6123" s="7">
        <v>7.5167651966783183E-2</v>
      </c>
      <c r="AK6123" s="7">
        <v>0.13356344255848243</v>
      </c>
      <c r="AL6123" s="7">
        <v>2.5933185334238024E-2</v>
      </c>
      <c r="AM6123" s="7">
        <v>0.1175500643458768</v>
      </c>
      <c r="AN6123" s="7">
        <v>1.3231297682463512E-3</v>
      </c>
      <c r="AO6123" s="7">
        <v>1.6290125826241116E-2</v>
      </c>
      <c r="AP6123" s="7">
        <v>1</v>
      </c>
      <c r="AQ6123" s="18">
        <v>-2.0039516070274231E-2</v>
      </c>
      <c r="AR6123" s="7">
        <v>0.57774122684202367</v>
      </c>
      <c r="AS6123" s="7">
        <v>7.9544220422611694E-2</v>
      </c>
    </row>
    <row r="6124" spans="1:45">
      <c r="A6124" s="2" t="s">
        <v>269</v>
      </c>
      <c r="B6124" s="2">
        <v>40069</v>
      </c>
      <c r="C6124" s="2">
        <v>3</v>
      </c>
      <c r="D6124" s="7">
        <v>2.1456243251162781E-2</v>
      </c>
      <c r="E6124" s="7">
        <v>0</v>
      </c>
      <c r="F6124" s="7">
        <v>0</v>
      </c>
      <c r="G6124" s="58">
        <f>Normalized_Shape!G6124/MAX(Normalized_Shape!$G$2:$G$8761)</f>
        <v>8.1036922812331008E-4</v>
      </c>
      <c r="H6124" s="7">
        <v>0</v>
      </c>
      <c r="I6124" s="7">
        <v>0</v>
      </c>
      <c r="J6124" s="7">
        <v>9.5477082053243997E-2</v>
      </c>
      <c r="K6124" s="7">
        <v>7.6394194041252875E-2</v>
      </c>
      <c r="L6124" s="7">
        <v>9.6141315927095239E-2</v>
      </c>
      <c r="M6124" s="7">
        <v>8.7175769245445289E-2</v>
      </c>
      <c r="N6124" s="7">
        <v>6.6629291645508681E-2</v>
      </c>
      <c r="O6124" s="56">
        <v>1</v>
      </c>
      <c r="P6124" s="7">
        <v>0.56989141963334655</v>
      </c>
      <c r="Q6124" s="56">
        <v>1</v>
      </c>
      <c r="R6124" s="7">
        <v>5.9641967623341365E-3</v>
      </c>
      <c r="S6124" s="7">
        <v>0.17849123983786108</v>
      </c>
      <c r="T6124" s="56">
        <v>1</v>
      </c>
      <c r="U6124" s="18">
        <v>-7.4353110948042561E-2</v>
      </c>
      <c r="V6124" s="18">
        <v>-6.1025946115450978E-3</v>
      </c>
      <c r="W6124" s="7">
        <v>4.6469645332622162E-4</v>
      </c>
      <c r="X6124" s="7">
        <v>4.6469645332622162E-4</v>
      </c>
      <c r="Y6124" s="7">
        <v>5.6303181426570155E-2</v>
      </c>
      <c r="Z6124" s="7">
        <v>4.6469645332622162E-4</v>
      </c>
      <c r="AA6124" s="7">
        <v>1.4851426642903837E-2</v>
      </c>
      <c r="AB6124" s="7">
        <v>6.406609923607161E-3</v>
      </c>
      <c r="AC6124" s="7">
        <v>4.6469645332622162E-4</v>
      </c>
      <c r="AD6124" s="7">
        <v>4.4005707096794172E-6</v>
      </c>
      <c r="AE6124" s="7">
        <v>8.5115221965900489E-2</v>
      </c>
      <c r="AF6124" s="7">
        <v>3.1411170305094396E-2</v>
      </c>
      <c r="AG6124" s="7">
        <v>3.0350849932503914E-2</v>
      </c>
      <c r="AH6124" s="7">
        <v>2.7094043594100728E-3</v>
      </c>
      <c r="AI6124" s="7">
        <v>1.817191810781783E-2</v>
      </c>
      <c r="AJ6124" s="7">
        <v>8.3435987897636524E-2</v>
      </c>
      <c r="AK6124" s="7">
        <v>0.14075425494059129</v>
      </c>
      <c r="AL6124" s="7">
        <v>3.5669185406832095E-2</v>
      </c>
      <c r="AM6124" s="7">
        <v>0.11804720998130572</v>
      </c>
      <c r="AN6124" s="7">
        <v>2.1223968153749229E-3</v>
      </c>
      <c r="AO6124" s="7">
        <v>2.1798412828562614E-2</v>
      </c>
      <c r="AP6124" s="7">
        <v>1</v>
      </c>
      <c r="AQ6124" s="18">
        <v>-6.1025946115450978E-3</v>
      </c>
      <c r="AR6124" s="7">
        <v>0.48851230164383824</v>
      </c>
      <c r="AS6124" s="7">
        <v>6.5161686102656075E-2</v>
      </c>
    </row>
    <row r="6125" spans="1:45">
      <c r="A6125" s="2" t="s">
        <v>269</v>
      </c>
      <c r="B6125" s="2">
        <v>40069</v>
      </c>
      <c r="C6125" s="2">
        <v>4</v>
      </c>
      <c r="D6125" s="7">
        <v>1.0742157588080926E-2</v>
      </c>
      <c r="E6125" s="7">
        <v>0</v>
      </c>
      <c r="F6125" s="7">
        <v>0</v>
      </c>
      <c r="G6125" s="58">
        <f>Normalized_Shape!G6125/MAX(Normalized_Shape!$G$2:$G$8761)</f>
        <v>2.4923226260626986E-3</v>
      </c>
      <c r="H6125" s="7">
        <v>0</v>
      </c>
      <c r="I6125" s="7">
        <v>0</v>
      </c>
      <c r="J6125" s="7">
        <v>0.11458896089592731</v>
      </c>
      <c r="K6125" s="7">
        <v>9.160229748465043E-2</v>
      </c>
      <c r="L6125" s="7">
        <v>0.11538863816847122</v>
      </c>
      <c r="M6125" s="7">
        <v>0.17259041183946744</v>
      </c>
      <c r="N6125" s="7">
        <v>8.7175769245445289E-2</v>
      </c>
      <c r="O6125" s="56">
        <v>1</v>
      </c>
      <c r="P6125" s="7">
        <v>0.61888764644621141</v>
      </c>
      <c r="Q6125" s="56">
        <v>1</v>
      </c>
      <c r="R6125" s="7">
        <v>1.4187454980850535E-2</v>
      </c>
      <c r="S6125" s="7">
        <v>0.15335969951506179</v>
      </c>
      <c r="T6125" s="56">
        <v>1</v>
      </c>
      <c r="U6125" s="18">
        <v>-0.28715557749584991</v>
      </c>
      <c r="V6125" s="18">
        <v>-7.4353110948042561E-2</v>
      </c>
      <c r="W6125" s="7">
        <v>6.8952434792483679E-4</v>
      </c>
      <c r="X6125" s="7">
        <v>6.8952434792483679E-4</v>
      </c>
      <c r="Y6125" s="7">
        <v>7.2517395664671844E-2</v>
      </c>
      <c r="Z6125" s="7">
        <v>6.8952434792483679E-4</v>
      </c>
      <c r="AA6125" s="7">
        <v>1.6260492313212357E-2</v>
      </c>
      <c r="AB6125" s="7">
        <v>6.6786082239018267E-3</v>
      </c>
      <c r="AC6125" s="7">
        <v>6.8952434792483679E-4</v>
      </c>
      <c r="AD6125" s="7">
        <v>2.7209635685804031E-5</v>
      </c>
      <c r="AE6125" s="7">
        <v>9.983974397716637E-2</v>
      </c>
      <c r="AF6125" s="7">
        <v>3.6247506908572702E-2</v>
      </c>
      <c r="AG6125" s="7">
        <v>3.4269661432475097E-2</v>
      </c>
      <c r="AH6125" s="7">
        <v>3.500142447414941E-3</v>
      </c>
      <c r="AI6125" s="7">
        <v>1.9970389395152055E-2</v>
      </c>
      <c r="AJ6125" s="7">
        <v>8.9717218559245013E-2</v>
      </c>
      <c r="AK6125" s="7">
        <v>0.14134407117181186</v>
      </c>
      <c r="AL6125" s="7">
        <v>4.0432235968835786E-2</v>
      </c>
      <c r="AM6125" s="7">
        <v>0.11863236437191617</v>
      </c>
      <c r="AN6125" s="7">
        <v>3.0794202682751797E-3</v>
      </c>
      <c r="AO6125" s="7">
        <v>2.8210287678232047E-2</v>
      </c>
      <c r="AP6125" s="7">
        <v>1</v>
      </c>
      <c r="AQ6125" s="18">
        <v>-7.4353110948042547E-2</v>
      </c>
      <c r="AR6125" s="7">
        <v>0.41342420890661241</v>
      </c>
      <c r="AS6125" s="7">
        <v>7.5728446011194897E-2</v>
      </c>
    </row>
    <row r="6126" spans="1:45">
      <c r="A6126" s="2" t="s">
        <v>269</v>
      </c>
      <c r="B6126" s="2">
        <v>40069</v>
      </c>
      <c r="C6126" s="2">
        <v>5</v>
      </c>
      <c r="D6126" s="7">
        <v>3.6436840597119306E-3</v>
      </c>
      <c r="E6126" s="7">
        <v>0</v>
      </c>
      <c r="F6126" s="7">
        <v>0</v>
      </c>
      <c r="G6126" s="58">
        <f>Normalized_Shape!G6126/MAX(Normalized_Shape!$G$2:$G$8761)</f>
        <v>6.0048942803381982E-3</v>
      </c>
      <c r="H6126" s="7">
        <v>0</v>
      </c>
      <c r="I6126" s="7">
        <v>0</v>
      </c>
      <c r="J6126" s="7">
        <v>0.16594363356017486</v>
      </c>
      <c r="K6126" s="7">
        <v>0.13298248592366241</v>
      </c>
      <c r="L6126" s="7">
        <v>0.16709717406883728</v>
      </c>
      <c r="M6126" s="7">
        <v>0.30523553601357239</v>
      </c>
      <c r="N6126" s="7">
        <v>0.17259041183946744</v>
      </c>
      <c r="O6126" s="56">
        <v>1</v>
      </c>
      <c r="P6126" s="7">
        <v>0.68882634257945019</v>
      </c>
      <c r="Q6126" s="56">
        <v>1</v>
      </c>
      <c r="R6126" s="7">
        <v>4.6042864167367768E-2</v>
      </c>
      <c r="S6126" s="7">
        <v>0.12726752172412656</v>
      </c>
      <c r="T6126" s="56">
        <v>1</v>
      </c>
      <c r="U6126" s="18">
        <v>-0.60034215888513087</v>
      </c>
      <c r="V6126" s="18">
        <v>-0.28715557749584991</v>
      </c>
      <c r="W6126" s="7">
        <v>9.6253280421917356E-4</v>
      </c>
      <c r="X6126" s="7">
        <v>9.6253280421917356E-4</v>
      </c>
      <c r="Y6126" s="7">
        <v>8.9814760729200846E-2</v>
      </c>
      <c r="Z6126" s="7">
        <v>9.6253280421917356E-4</v>
      </c>
      <c r="AA6126" s="7">
        <v>1.7707787668449122E-2</v>
      </c>
      <c r="AB6126" s="7">
        <v>6.8599805240983124E-3</v>
      </c>
      <c r="AC6126" s="7">
        <v>9.6253280421917356E-4</v>
      </c>
      <c r="AD6126" s="7">
        <v>5.0808116018245174E-5</v>
      </c>
      <c r="AE6126" s="7">
        <v>0.11667657828941201</v>
      </c>
      <c r="AF6126" s="7">
        <v>4.1129827500766235E-2</v>
      </c>
      <c r="AG6126" s="7">
        <v>3.8587898864440667E-2</v>
      </c>
      <c r="AH6126" s="7">
        <v>4.7768257172369445E-3</v>
      </c>
      <c r="AI6126" s="7">
        <v>2.2062047454329808E-2</v>
      </c>
      <c r="AJ6126" s="7">
        <v>9.5417453906248201E-2</v>
      </c>
      <c r="AK6126" s="7">
        <v>0.14153408248574439</v>
      </c>
      <c r="AL6126" s="7">
        <v>4.5721800002453898E-2</v>
      </c>
      <c r="AM6126" s="7">
        <v>0.11828459133479539</v>
      </c>
      <c r="AN6126" s="7">
        <v>3.9571705958155214E-3</v>
      </c>
      <c r="AO6126" s="7">
        <v>3.6179399347934953E-2</v>
      </c>
      <c r="AP6126" s="7">
        <v>1</v>
      </c>
      <c r="AQ6126" s="18">
        <v>-0.28715557749584991</v>
      </c>
      <c r="AR6126" s="7">
        <v>0.35060283937643411</v>
      </c>
      <c r="AS6126" s="7">
        <v>9.3046191416855731E-2</v>
      </c>
    </row>
    <row r="6127" spans="1:45">
      <c r="A6127" s="2" t="s">
        <v>269</v>
      </c>
      <c r="B6127" s="2">
        <v>40069</v>
      </c>
      <c r="C6127" s="2">
        <v>6</v>
      </c>
      <c r="D6127" s="7">
        <v>0</v>
      </c>
      <c r="E6127" s="7">
        <v>0</v>
      </c>
      <c r="F6127" s="7">
        <v>0</v>
      </c>
      <c r="G6127" s="58">
        <f>Normalized_Shape!G6127/MAX(Normalized_Shape!$G$2:$G$8761)</f>
        <v>8.8324415870993879E-4</v>
      </c>
      <c r="H6127" s="7">
        <v>0</v>
      </c>
      <c r="I6127" s="7">
        <v>0</v>
      </c>
      <c r="J6127" s="7">
        <v>0.27069609809445422</v>
      </c>
      <c r="K6127" s="7">
        <v>0.22317007611125261</v>
      </c>
      <c r="L6127" s="7">
        <v>0.2718611632996959</v>
      </c>
      <c r="M6127" s="7">
        <v>0.46292388117091438</v>
      </c>
      <c r="N6127" s="7">
        <v>0.30523553601357239</v>
      </c>
      <c r="O6127" s="56">
        <v>1</v>
      </c>
      <c r="P6127" s="7">
        <v>0.72783890594368217</v>
      </c>
      <c r="Q6127" s="56">
        <v>1</v>
      </c>
      <c r="R6127" s="7">
        <v>0.1712142692287078</v>
      </c>
      <c r="S6127" s="7">
        <v>0.12178631390692615</v>
      </c>
      <c r="T6127" s="56">
        <v>1</v>
      </c>
      <c r="U6127" s="18">
        <v>-0.86644781019239203</v>
      </c>
      <c r="V6127" s="18">
        <v>-0.60034215888513087</v>
      </c>
      <c r="W6127" s="7">
        <v>2.2351961942937201E-3</v>
      </c>
      <c r="X6127" s="7">
        <v>2.2351961942937201E-3</v>
      </c>
      <c r="Y6127" s="7">
        <v>0.10667153357610017</v>
      </c>
      <c r="Z6127" s="7">
        <v>2.2351961942937201E-3</v>
      </c>
      <c r="AA6127" s="7">
        <v>2.0147960651176945E-2</v>
      </c>
      <c r="AB6127" s="7">
        <v>7.0236687242756423E-3</v>
      </c>
      <c r="AC6127" s="7">
        <v>2.2351961942937201E-3</v>
      </c>
      <c r="AD6127" s="7">
        <v>9.2662246367291519E-5</v>
      </c>
      <c r="AE6127" s="7">
        <v>0.13354437462477578</v>
      </c>
      <c r="AF6127" s="7">
        <v>4.7436934598338899E-2</v>
      </c>
      <c r="AG6127" s="7">
        <v>4.3524932787335109E-2</v>
      </c>
      <c r="AH6127" s="7">
        <v>6.749538402209888E-3</v>
      </c>
      <c r="AI6127" s="7">
        <v>2.4538090951564936E-2</v>
      </c>
      <c r="AJ6127" s="7">
        <v>0.10204112381686137</v>
      </c>
      <c r="AK6127" s="7">
        <v>0.14234536433595521</v>
      </c>
      <c r="AL6127" s="7">
        <v>5.1691542964330983E-2</v>
      </c>
      <c r="AM6127" s="7">
        <v>0.11876535127830366</v>
      </c>
      <c r="AN6127" s="7">
        <v>5.3569459603002483E-3</v>
      </c>
      <c r="AO6127" s="7">
        <v>4.5423683475743618E-2</v>
      </c>
      <c r="AP6127" s="7">
        <v>1</v>
      </c>
      <c r="AQ6127" s="18">
        <v>-0.60034215888513087</v>
      </c>
      <c r="AR6127" s="7">
        <v>0.29840484125758526</v>
      </c>
      <c r="AS6127" s="7">
        <v>0.14998928647953719</v>
      </c>
    </row>
    <row r="6128" spans="1:45">
      <c r="A6128" s="2" t="s">
        <v>269</v>
      </c>
      <c r="B6128" s="2">
        <v>40069</v>
      </c>
      <c r="C6128" s="2">
        <v>7</v>
      </c>
      <c r="D6128" s="7">
        <v>0</v>
      </c>
      <c r="E6128" s="7">
        <v>0</v>
      </c>
      <c r="F6128" s="7">
        <v>0</v>
      </c>
      <c r="G6128" s="58">
        <f>Normalized_Shape!G6128/MAX(Normalized_Shape!$G$2:$G$8761)</f>
        <v>2.1425229592468812E-5</v>
      </c>
      <c r="H6128" s="7">
        <v>0</v>
      </c>
      <c r="I6128" s="7">
        <v>0</v>
      </c>
      <c r="J6128" s="7">
        <v>0.37164558625193711</v>
      </c>
      <c r="K6128" s="7">
        <v>0.31441869677163797</v>
      </c>
      <c r="L6128" s="7">
        <v>0.37237327858374175</v>
      </c>
      <c r="M6128" s="7">
        <v>0.45180823678934867</v>
      </c>
      <c r="N6128" s="7">
        <v>0.46292388117091438</v>
      </c>
      <c r="O6128" s="56">
        <v>1</v>
      </c>
      <c r="P6128" s="7">
        <v>0.75183537019918356</v>
      </c>
      <c r="Q6128" s="56">
        <v>1</v>
      </c>
      <c r="R6128" s="7">
        <v>0.28087680844102714</v>
      </c>
      <c r="S6128" s="7">
        <v>0.13669579681488789</v>
      </c>
      <c r="T6128" s="56">
        <v>1</v>
      </c>
      <c r="U6128" s="18">
        <v>-0.72417351916206374</v>
      </c>
      <c r="V6128" s="18">
        <v>-0.86644781019239203</v>
      </c>
      <c r="W6128" s="7">
        <v>1.6349241148785396E-4</v>
      </c>
      <c r="X6128" s="7">
        <v>1.6349241148785396E-4</v>
      </c>
      <c r="Y6128" s="7">
        <v>3.8213776333867855E-2</v>
      </c>
      <c r="Z6128" s="7">
        <v>1.6349241148785396E-4</v>
      </c>
      <c r="AA6128" s="7">
        <v>8.9673575690111199E-3</v>
      </c>
      <c r="AB6128" s="7">
        <v>3.4763558870993857E-3</v>
      </c>
      <c r="AC6128" s="7">
        <v>1.6349241148785396E-4</v>
      </c>
      <c r="AD6128" s="7">
        <v>0</v>
      </c>
      <c r="AE6128" s="7">
        <v>0.1066220720078789</v>
      </c>
      <c r="AF6128" s="7">
        <v>3.4351106207702889E-2</v>
      </c>
      <c r="AG6128" s="7">
        <v>3.1504698416913869E-2</v>
      </c>
      <c r="AH6128" s="7">
        <v>3.8748920437281262E-3</v>
      </c>
      <c r="AI6128" s="7">
        <v>1.8401406942145284E-2</v>
      </c>
      <c r="AJ6128" s="7">
        <v>8.9904487717832118E-2</v>
      </c>
      <c r="AK6128" s="7">
        <v>0.12446522839874653</v>
      </c>
      <c r="AL6128" s="7">
        <v>3.4139553917929374E-2</v>
      </c>
      <c r="AM6128" s="7">
        <v>9.6798091742863579E-2</v>
      </c>
      <c r="AN6128" s="7">
        <v>2.1978139508919956E-3</v>
      </c>
      <c r="AO6128" s="7">
        <v>3.0932525506688988E-2</v>
      </c>
      <c r="AP6128" s="7">
        <v>1</v>
      </c>
      <c r="AQ6128" s="18">
        <v>-0.86644781019239203</v>
      </c>
      <c r="AR6128" s="7">
        <v>0.26898052501643138</v>
      </c>
      <c r="AS6128" s="7">
        <v>0.2315881546621425</v>
      </c>
    </row>
    <row r="6129" spans="1:45">
      <c r="A6129" s="2" t="s">
        <v>269</v>
      </c>
      <c r="B6129" s="2">
        <v>40069</v>
      </c>
      <c r="C6129" s="2">
        <v>8</v>
      </c>
      <c r="D6129" s="7">
        <v>0</v>
      </c>
      <c r="E6129" s="7">
        <v>0</v>
      </c>
      <c r="F6129" s="7">
        <v>0</v>
      </c>
      <c r="G6129" s="58">
        <f>Normalized_Shape!G6129/MAX(Normalized_Shape!$G$2:$G$8761)</f>
        <v>0</v>
      </c>
      <c r="H6129" s="7">
        <v>0</v>
      </c>
      <c r="I6129" s="7">
        <v>0</v>
      </c>
      <c r="J6129" s="7">
        <v>0.49717704070394297</v>
      </c>
      <c r="K6129" s="7">
        <v>0.42794895736072208</v>
      </c>
      <c r="L6129" s="7">
        <v>0.49715857366983673</v>
      </c>
      <c r="M6129" s="7">
        <v>0.37339113742364782</v>
      </c>
      <c r="N6129" s="7">
        <v>0.45180823678934867</v>
      </c>
      <c r="O6129" s="56">
        <v>1</v>
      </c>
      <c r="P6129" s="7">
        <v>0.74867272683009534</v>
      </c>
      <c r="Q6129" s="56">
        <v>1</v>
      </c>
      <c r="R6129" s="7">
        <v>0.37039658845250223</v>
      </c>
      <c r="S6129" s="7">
        <v>0.22688323843366248</v>
      </c>
      <c r="T6129" s="56">
        <v>1</v>
      </c>
      <c r="U6129" s="18">
        <v>-0.48388025797501144</v>
      </c>
      <c r="V6129" s="18">
        <v>-0.72417351916206374</v>
      </c>
      <c r="W6129" s="7">
        <v>0</v>
      </c>
      <c r="X6129" s="7">
        <v>0</v>
      </c>
      <c r="Y6129" s="7">
        <v>7.5186740567246651E-6</v>
      </c>
      <c r="Z6129" s="7">
        <v>0</v>
      </c>
      <c r="AA6129" s="7">
        <v>1.9049943434203298E-3</v>
      </c>
      <c r="AB6129" s="7">
        <v>1.1980677012979066E-3</v>
      </c>
      <c r="AC6129" s="7">
        <v>0</v>
      </c>
      <c r="AD6129" s="7">
        <v>0</v>
      </c>
      <c r="AE6129" s="7">
        <v>8.1334347633905638E-2</v>
      </c>
      <c r="AF6129" s="7">
        <v>2.1894814345603839E-2</v>
      </c>
      <c r="AG6129" s="7">
        <v>2.0727931682125632E-2</v>
      </c>
      <c r="AH6129" s="7">
        <v>2.4637334431142736E-3</v>
      </c>
      <c r="AI6129" s="7">
        <v>1.3040861840113776E-2</v>
      </c>
      <c r="AJ6129" s="7">
        <v>7.8915312258248535E-2</v>
      </c>
      <c r="AK6129" s="7">
        <v>0.10777354236228706</v>
      </c>
      <c r="AL6129" s="7">
        <v>1.9366206333601876E-2</v>
      </c>
      <c r="AM6129" s="7">
        <v>7.6723240646019514E-2</v>
      </c>
      <c r="AN6129" s="7">
        <v>0</v>
      </c>
      <c r="AO6129" s="7">
        <v>1.9075368432966647E-2</v>
      </c>
      <c r="AP6129" s="7">
        <v>1</v>
      </c>
      <c r="AQ6129" s="18">
        <v>-0.72417351916206363</v>
      </c>
      <c r="AR6129" s="7">
        <v>0.24043438733221525</v>
      </c>
      <c r="AS6129" s="7">
        <v>0.37954627507037164</v>
      </c>
    </row>
    <row r="6130" spans="1:45">
      <c r="A6130" s="2" t="s">
        <v>269</v>
      </c>
      <c r="B6130" s="2">
        <v>40069</v>
      </c>
      <c r="C6130" s="2">
        <v>9</v>
      </c>
      <c r="D6130" s="7">
        <v>0</v>
      </c>
      <c r="E6130" s="7">
        <v>0</v>
      </c>
      <c r="F6130" s="7">
        <v>0</v>
      </c>
      <c r="G6130" s="58">
        <f>Normalized_Shape!G6130/MAX(Normalized_Shape!$G$2:$G$8761)</f>
        <v>0</v>
      </c>
      <c r="H6130" s="7">
        <v>0</v>
      </c>
      <c r="I6130" s="7">
        <v>0</v>
      </c>
      <c r="J6130" s="7">
        <v>0.52428981609222058</v>
      </c>
      <c r="K6130" s="7">
        <v>0.45270633505927621</v>
      </c>
      <c r="L6130" s="7">
        <v>0.52415890294214496</v>
      </c>
      <c r="M6130" s="7">
        <v>0.32904596834081318</v>
      </c>
      <c r="N6130" s="7">
        <v>0.37339113742364782</v>
      </c>
      <c r="O6130" s="56">
        <v>1</v>
      </c>
      <c r="P6130" s="7">
        <v>0.73788827961857451</v>
      </c>
      <c r="Q6130" s="56">
        <v>1</v>
      </c>
      <c r="R6130" s="7">
        <v>0.37546175964602574</v>
      </c>
      <c r="S6130" s="7">
        <v>0.22996514003666196</v>
      </c>
      <c r="T6130" s="56">
        <v>1</v>
      </c>
      <c r="U6130" s="18">
        <v>-0.40329684242310837</v>
      </c>
      <c r="V6130" s="18">
        <v>-0.48388025797501144</v>
      </c>
      <c r="W6130" s="7">
        <v>0</v>
      </c>
      <c r="X6130" s="7">
        <v>0</v>
      </c>
      <c r="Y6130" s="7">
        <v>0</v>
      </c>
      <c r="Z6130" s="7">
        <v>0</v>
      </c>
      <c r="AA6130" s="7">
        <v>5.8918733605814592E-5</v>
      </c>
      <c r="AB6130" s="7">
        <v>0</v>
      </c>
      <c r="AC6130" s="7">
        <v>0</v>
      </c>
      <c r="AD6130" s="7">
        <v>0</v>
      </c>
      <c r="AE6130" s="7">
        <v>5.7821383509302389E-2</v>
      </c>
      <c r="AF6130" s="7">
        <v>1.1615960894256393E-2</v>
      </c>
      <c r="AG6130" s="7">
        <v>1.0521697949177903E-2</v>
      </c>
      <c r="AH6130" s="7">
        <v>1.2799395163443684E-3</v>
      </c>
      <c r="AI6130" s="7">
        <v>8.786261743978261E-3</v>
      </c>
      <c r="AJ6130" s="7">
        <v>6.842604368809943E-2</v>
      </c>
      <c r="AK6130" s="7">
        <v>9.2085513613538394E-2</v>
      </c>
      <c r="AL6130" s="7">
        <v>7.1669079236832984E-3</v>
      </c>
      <c r="AM6130" s="7">
        <v>5.8013612434943101E-2</v>
      </c>
      <c r="AN6130" s="7">
        <v>0</v>
      </c>
      <c r="AO6130" s="7">
        <v>1.1904816980466965E-2</v>
      </c>
      <c r="AP6130" s="7">
        <v>1</v>
      </c>
      <c r="AQ6130" s="18">
        <v>-0.48388025797501139</v>
      </c>
      <c r="AR6130" s="7">
        <v>0.23849517656537325</v>
      </c>
      <c r="AS6130" s="7">
        <v>0.45225145366329023</v>
      </c>
    </row>
    <row r="6131" spans="1:45">
      <c r="A6131" s="2" t="s">
        <v>269</v>
      </c>
      <c r="B6131" s="2">
        <v>40069</v>
      </c>
      <c r="C6131" s="2">
        <v>10</v>
      </c>
      <c r="D6131" s="7">
        <v>0</v>
      </c>
      <c r="E6131" s="7">
        <v>0</v>
      </c>
      <c r="F6131" s="7">
        <v>0</v>
      </c>
      <c r="G6131" s="58">
        <f>Normalized_Shape!G6131/MAX(Normalized_Shape!$G$2:$G$8761)</f>
        <v>0</v>
      </c>
      <c r="H6131" s="7">
        <v>0</v>
      </c>
      <c r="I6131" s="7">
        <v>0</v>
      </c>
      <c r="J6131" s="7">
        <v>0.59528695255650754</v>
      </c>
      <c r="K6131" s="7">
        <v>0.51990493166963758</v>
      </c>
      <c r="L6131" s="7">
        <v>0.59463092448042776</v>
      </c>
      <c r="M6131" s="7">
        <v>0.29806775054228024</v>
      </c>
      <c r="N6131" s="7">
        <v>0.32904596834081318</v>
      </c>
      <c r="O6131" s="56">
        <v>1</v>
      </c>
      <c r="P6131" s="7">
        <v>0.7435589429817886</v>
      </c>
      <c r="Q6131" s="56">
        <v>1</v>
      </c>
      <c r="R6131" s="7">
        <v>0.32371508281786832</v>
      </c>
      <c r="S6131" s="7">
        <v>0.22258696135816247</v>
      </c>
      <c r="T6131" s="56">
        <v>1</v>
      </c>
      <c r="U6131" s="18">
        <v>-0.42237821125268216</v>
      </c>
      <c r="V6131" s="18">
        <v>-0.40329684242310837</v>
      </c>
      <c r="W6131" s="7">
        <v>0</v>
      </c>
      <c r="X6131" s="7">
        <v>0</v>
      </c>
      <c r="Y6131" s="7">
        <v>0</v>
      </c>
      <c r="Z6131" s="7">
        <v>0</v>
      </c>
      <c r="AA6131" s="7">
        <v>0</v>
      </c>
      <c r="AB6131" s="7">
        <v>0</v>
      </c>
      <c r="AC6131" s="7">
        <v>0</v>
      </c>
      <c r="AD6131" s="7">
        <v>0</v>
      </c>
      <c r="AE6131" s="7">
        <v>1.1575462079668732E-2</v>
      </c>
      <c r="AF6131" s="7">
        <v>2.898927207608936E-3</v>
      </c>
      <c r="AG6131" s="7">
        <v>1.826237749107115E-3</v>
      </c>
      <c r="AH6131" s="7">
        <v>2.2226172090355454E-4</v>
      </c>
      <c r="AI6131" s="7">
        <v>3.0328790433731801E-3</v>
      </c>
      <c r="AJ6131" s="7">
        <v>4.6027859332968289E-2</v>
      </c>
      <c r="AK6131" s="7">
        <v>6.0544295721383944E-2</v>
      </c>
      <c r="AL6131" s="7">
        <v>2.3148438920134289E-3</v>
      </c>
      <c r="AM6131" s="7">
        <v>3.4594700934014073E-2</v>
      </c>
      <c r="AN6131" s="7">
        <v>0</v>
      </c>
      <c r="AO6131" s="7">
        <v>5.3823301434266268E-3</v>
      </c>
      <c r="AP6131" s="7">
        <v>1</v>
      </c>
      <c r="AQ6131" s="18">
        <v>-0.40329684242310837</v>
      </c>
      <c r="AR6131" s="7">
        <v>0.25831020074017591</v>
      </c>
      <c r="AS6131" s="7">
        <v>0.45915800534795459</v>
      </c>
    </row>
    <row r="6132" spans="1:45">
      <c r="A6132" s="2" t="s">
        <v>269</v>
      </c>
      <c r="B6132" s="2">
        <v>40069</v>
      </c>
      <c r="C6132" s="2">
        <v>11</v>
      </c>
      <c r="D6132" s="7">
        <v>0</v>
      </c>
      <c r="E6132" s="7">
        <v>0</v>
      </c>
      <c r="F6132" s="7">
        <v>0</v>
      </c>
      <c r="G6132" s="58">
        <f>Normalized_Shape!G6132/MAX(Normalized_Shape!$G$2:$G$8761)</f>
        <v>0</v>
      </c>
      <c r="H6132" s="7">
        <v>0</v>
      </c>
      <c r="I6132" s="7">
        <v>0</v>
      </c>
      <c r="J6132" s="7">
        <v>0.52652731565747335</v>
      </c>
      <c r="K6132" s="7">
        <v>0.45270633505927621</v>
      </c>
      <c r="L6132" s="7">
        <v>0.52654903252048268</v>
      </c>
      <c r="M6132" s="7">
        <v>0.24244843567925187</v>
      </c>
      <c r="N6132" s="7">
        <v>0.29806775054228024</v>
      </c>
      <c r="O6132" s="56">
        <v>1</v>
      </c>
      <c r="P6132" s="7">
        <v>0.75413533368414654</v>
      </c>
      <c r="Q6132" s="56">
        <v>1</v>
      </c>
      <c r="R6132" s="7">
        <v>0.33311693767456652</v>
      </c>
      <c r="S6132" s="7">
        <v>0.21202731304182276</v>
      </c>
      <c r="T6132" s="56">
        <v>1</v>
      </c>
      <c r="U6132" s="18">
        <v>-0.47032743018375456</v>
      </c>
      <c r="V6132" s="18">
        <v>-0.42237821125268216</v>
      </c>
      <c r="W6132" s="7">
        <v>0</v>
      </c>
      <c r="X6132" s="7">
        <v>0</v>
      </c>
      <c r="Y6132" s="7">
        <v>0</v>
      </c>
      <c r="Z6132" s="7">
        <v>0</v>
      </c>
      <c r="AA6132" s="7">
        <v>0</v>
      </c>
      <c r="AB6132" s="7">
        <v>0</v>
      </c>
      <c r="AC6132" s="7">
        <v>0</v>
      </c>
      <c r="AD6132" s="7">
        <v>0</v>
      </c>
      <c r="AE6132" s="7">
        <v>7.798814305472572E-4</v>
      </c>
      <c r="AF6132" s="7">
        <v>3.2604540797034741E-4</v>
      </c>
      <c r="AG6132" s="7">
        <v>4.7106917541451859E-4</v>
      </c>
      <c r="AH6132" s="7">
        <v>0</v>
      </c>
      <c r="AI6132" s="7">
        <v>4.2293613529935864E-4</v>
      </c>
      <c r="AJ6132" s="7">
        <v>2.6325719970100133E-2</v>
      </c>
      <c r="AK6132" s="7">
        <v>3.2663268221313768E-2</v>
      </c>
      <c r="AL6132" s="7">
        <v>1.8946386549980887E-3</v>
      </c>
      <c r="AM6132" s="7">
        <v>1.5029554058006406E-2</v>
      </c>
      <c r="AN6132" s="7">
        <v>0</v>
      </c>
      <c r="AO6132" s="7">
        <v>1.3605749623334697E-3</v>
      </c>
      <c r="AP6132" s="7">
        <v>1</v>
      </c>
      <c r="AQ6132" s="18">
        <v>-0.4223782112526821</v>
      </c>
      <c r="AR6132" s="7">
        <v>0.31917799822803522</v>
      </c>
      <c r="AS6132" s="7">
        <v>0.44066030508584025</v>
      </c>
    </row>
    <row r="6133" spans="1:45">
      <c r="A6133" s="2" t="s">
        <v>269</v>
      </c>
      <c r="B6133" s="2">
        <v>40069</v>
      </c>
      <c r="C6133" s="2">
        <v>12</v>
      </c>
      <c r="D6133" s="7">
        <v>0</v>
      </c>
      <c r="E6133" s="7">
        <v>0</v>
      </c>
      <c r="F6133" s="7">
        <v>0</v>
      </c>
      <c r="G6133" s="58">
        <f>Normalized_Shape!G6133/MAX(Normalized_Shape!$G$2:$G$8761)</f>
        <v>0</v>
      </c>
      <c r="H6133" s="7">
        <v>0</v>
      </c>
      <c r="I6133" s="7">
        <v>0</v>
      </c>
      <c r="J6133" s="7">
        <v>0.48674310490742784</v>
      </c>
      <c r="K6133" s="7">
        <v>0.41733865263277026</v>
      </c>
      <c r="L6133" s="7">
        <v>0.48709446241453447</v>
      </c>
      <c r="M6133" s="7">
        <v>0.21016111373649404</v>
      </c>
      <c r="N6133" s="7">
        <v>0.24244843567925187</v>
      </c>
      <c r="O6133" s="56">
        <v>1</v>
      </c>
      <c r="P6133" s="7">
        <v>0.7670450042979664</v>
      </c>
      <c r="Q6133" s="56">
        <v>1</v>
      </c>
      <c r="R6133" s="7">
        <v>0.38107776629756368</v>
      </c>
      <c r="S6133" s="7">
        <v>0.2455153505134362</v>
      </c>
      <c r="T6133" s="56">
        <v>1</v>
      </c>
      <c r="U6133" s="18">
        <v>-0.46157318902310779</v>
      </c>
      <c r="V6133" s="18">
        <v>-0.47032743018375456</v>
      </c>
      <c r="W6133" s="7">
        <v>0</v>
      </c>
      <c r="X6133" s="7">
        <v>0</v>
      </c>
      <c r="Y6133" s="7">
        <v>0</v>
      </c>
      <c r="Z6133" s="7">
        <v>0</v>
      </c>
      <c r="AA6133" s="7">
        <v>0</v>
      </c>
      <c r="AB6133" s="7">
        <v>0</v>
      </c>
      <c r="AC6133" s="7">
        <v>0</v>
      </c>
      <c r="AD6133" s="7">
        <v>0</v>
      </c>
      <c r="AE6133" s="7">
        <v>2.216435501761564E-5</v>
      </c>
      <c r="AF6133" s="7">
        <v>4.5930643841039906E-5</v>
      </c>
      <c r="AG6133" s="7">
        <v>5.9284567184660062E-5</v>
      </c>
      <c r="AH6133" s="7">
        <v>0</v>
      </c>
      <c r="AI6133" s="7">
        <v>7.978349643289828E-5</v>
      </c>
      <c r="AJ6133" s="7">
        <v>1.3043821260622656E-2</v>
      </c>
      <c r="AK6133" s="7">
        <v>1.3033861148846216E-2</v>
      </c>
      <c r="AL6133" s="7">
        <v>1.5611985110296786E-3</v>
      </c>
      <c r="AM6133" s="7">
        <v>4.7302538229375629E-3</v>
      </c>
      <c r="AN6133" s="7">
        <v>0</v>
      </c>
      <c r="AO6133" s="7">
        <v>1.2441359543870602E-4</v>
      </c>
      <c r="AP6133" s="7">
        <v>1</v>
      </c>
      <c r="AQ6133" s="18">
        <v>-0.4703274301837545</v>
      </c>
      <c r="AR6133" s="7">
        <v>0.3522214115956035</v>
      </c>
      <c r="AS6133" s="7">
        <v>0.346663105277216</v>
      </c>
    </row>
    <row r="6134" spans="1:45">
      <c r="A6134" s="2" t="s">
        <v>269</v>
      </c>
      <c r="B6134" s="2">
        <v>40069</v>
      </c>
      <c r="C6134" s="2">
        <v>13</v>
      </c>
      <c r="D6134" s="7">
        <v>0</v>
      </c>
      <c r="E6134" s="7">
        <v>0</v>
      </c>
      <c r="F6134" s="7">
        <v>0</v>
      </c>
      <c r="G6134" s="58">
        <f>Normalized_Shape!G6134/MAX(Normalized_Shape!$G$2:$G$8761)</f>
        <v>0</v>
      </c>
      <c r="H6134" s="7">
        <v>0</v>
      </c>
      <c r="I6134" s="7">
        <v>0</v>
      </c>
      <c r="J6134" s="7">
        <v>0.44153711196385997</v>
      </c>
      <c r="K6134" s="7">
        <v>0.37489743372096318</v>
      </c>
      <c r="L6134" s="7">
        <v>0.44209262236340041</v>
      </c>
      <c r="M6134" s="7">
        <v>0.2004749171536668</v>
      </c>
      <c r="N6134" s="7">
        <v>0.21016111373649404</v>
      </c>
      <c r="O6134" s="56">
        <v>1</v>
      </c>
      <c r="P6134" s="7">
        <v>0.76726728330250771</v>
      </c>
      <c r="Q6134" s="56">
        <v>1</v>
      </c>
      <c r="R6134" s="7">
        <v>0.49100604606046083</v>
      </c>
      <c r="S6134" s="7">
        <v>0.35311816535479323</v>
      </c>
      <c r="T6134" s="56">
        <v>1</v>
      </c>
      <c r="U6134" s="18">
        <v>-0.59009814649384251</v>
      </c>
      <c r="V6134" s="18">
        <v>-0.46157318902310779</v>
      </c>
      <c r="W6134" s="7">
        <v>0</v>
      </c>
      <c r="X6134" s="7">
        <v>0</v>
      </c>
      <c r="Y6134" s="7">
        <v>0</v>
      </c>
      <c r="Z6134" s="7">
        <v>0</v>
      </c>
      <c r="AA6134" s="7">
        <v>0</v>
      </c>
      <c r="AB6134" s="7">
        <v>0</v>
      </c>
      <c r="AC6134" s="7">
        <v>0</v>
      </c>
      <c r="AD6134" s="7">
        <v>0</v>
      </c>
      <c r="AE6134" s="7">
        <v>2.0261396344863042E-5</v>
      </c>
      <c r="AF6134" s="7">
        <v>0</v>
      </c>
      <c r="AG6134" s="7">
        <v>6.811219001771702E-6</v>
      </c>
      <c r="AH6134" s="7">
        <v>0</v>
      </c>
      <c r="AI6134" s="7">
        <v>0</v>
      </c>
      <c r="AJ6134" s="7">
        <v>7.476813128305569E-3</v>
      </c>
      <c r="AK6134" s="7">
        <v>1.5558115584863876E-3</v>
      </c>
      <c r="AL6134" s="7">
        <v>1.4513380811855589E-3</v>
      </c>
      <c r="AM6134" s="7">
        <v>2.6431473918645484E-3</v>
      </c>
      <c r="AN6134" s="7">
        <v>0</v>
      </c>
      <c r="AO6134" s="7">
        <v>5.6539951663158425E-6</v>
      </c>
      <c r="AP6134" s="7">
        <v>1</v>
      </c>
      <c r="AQ6134" s="18">
        <v>-0.46157318902310773</v>
      </c>
      <c r="AR6134" s="7">
        <v>0.39792756839667259</v>
      </c>
      <c r="AS6134" s="7">
        <v>0.30864918650624762</v>
      </c>
    </row>
    <row r="6135" spans="1:45">
      <c r="A6135" s="2" t="s">
        <v>269</v>
      </c>
      <c r="B6135" s="2">
        <v>40069</v>
      </c>
      <c r="C6135" s="2">
        <v>14</v>
      </c>
      <c r="D6135" s="7">
        <v>0</v>
      </c>
      <c r="E6135" s="7">
        <v>0</v>
      </c>
      <c r="F6135" s="7">
        <v>0</v>
      </c>
      <c r="G6135" s="58">
        <f>Normalized_Shape!G6135/MAX(Normalized_Shape!$G$2:$G$8761)</f>
        <v>0</v>
      </c>
      <c r="H6135" s="7">
        <v>0</v>
      </c>
      <c r="I6135" s="7">
        <v>0</v>
      </c>
      <c r="J6135" s="7">
        <v>0.37579867914101661</v>
      </c>
      <c r="K6135" s="7">
        <v>0.3158334040686982</v>
      </c>
      <c r="L6135" s="7">
        <v>0.37674872649092567</v>
      </c>
      <c r="M6135" s="7">
        <v>0.16671998966805696</v>
      </c>
      <c r="N6135" s="7">
        <v>0.2004749171536668</v>
      </c>
      <c r="O6135" s="56">
        <v>1</v>
      </c>
      <c r="P6135" s="7">
        <v>0.75763679996021194</v>
      </c>
      <c r="Q6135" s="56">
        <v>1</v>
      </c>
      <c r="R6135" s="7">
        <v>0.63250866790102811</v>
      </c>
      <c r="S6135" s="7">
        <v>0.25740341827087659</v>
      </c>
      <c r="T6135" s="56">
        <v>1</v>
      </c>
      <c r="U6135" s="18">
        <v>-0.69172317085970914</v>
      </c>
      <c r="V6135" s="18">
        <v>-0.59009814649384251</v>
      </c>
      <c r="W6135" s="7">
        <v>0</v>
      </c>
      <c r="X6135" s="7">
        <v>0</v>
      </c>
      <c r="Y6135" s="7">
        <v>0</v>
      </c>
      <c r="Z6135" s="7">
        <v>0</v>
      </c>
      <c r="AA6135" s="7">
        <v>0</v>
      </c>
      <c r="AB6135" s="7">
        <v>0</v>
      </c>
      <c r="AC6135" s="7">
        <v>0</v>
      </c>
      <c r="AD6135" s="7">
        <v>0</v>
      </c>
      <c r="AE6135" s="7">
        <v>2.435712415174973E-5</v>
      </c>
      <c r="AF6135" s="7">
        <v>0</v>
      </c>
      <c r="AG6135" s="7">
        <v>0</v>
      </c>
      <c r="AH6135" s="7">
        <v>0</v>
      </c>
      <c r="AI6135" s="7">
        <v>0</v>
      </c>
      <c r="AJ6135" s="7">
        <v>4.9722551647885535E-3</v>
      </c>
      <c r="AK6135" s="7">
        <v>9.057950429725045E-4</v>
      </c>
      <c r="AL6135" s="7">
        <v>1.3890799599722444E-3</v>
      </c>
      <c r="AM6135" s="7">
        <v>1.9641485688974766E-3</v>
      </c>
      <c r="AN6135" s="7">
        <v>0</v>
      </c>
      <c r="AO6135" s="7">
        <v>0</v>
      </c>
      <c r="AP6135" s="7">
        <v>1</v>
      </c>
      <c r="AQ6135" s="18">
        <v>-0.5900981464938424</v>
      </c>
      <c r="AR6135" s="7">
        <v>0.36213403639155139</v>
      </c>
      <c r="AS6135" s="7">
        <v>0.270039419884881</v>
      </c>
    </row>
    <row r="6136" spans="1:45">
      <c r="A6136" s="2" t="s">
        <v>269</v>
      </c>
      <c r="B6136" s="2">
        <v>40069</v>
      </c>
      <c r="C6136" s="2">
        <v>15</v>
      </c>
      <c r="D6136" s="7">
        <v>0</v>
      </c>
      <c r="E6136" s="7">
        <v>0</v>
      </c>
      <c r="F6136" s="7">
        <v>0</v>
      </c>
      <c r="G6136" s="58">
        <f>Normalized_Shape!G6136/MAX(Normalized_Shape!$G$2:$G$8761)</f>
        <v>0</v>
      </c>
      <c r="H6136" s="7">
        <v>0</v>
      </c>
      <c r="I6136" s="7">
        <v>0</v>
      </c>
      <c r="J6136" s="7">
        <v>0.36833300485757681</v>
      </c>
      <c r="K6136" s="7">
        <v>0.30840619075913195</v>
      </c>
      <c r="L6136" s="7">
        <v>0.36939278312576268</v>
      </c>
      <c r="M6136" s="7">
        <v>0.15028280758810769</v>
      </c>
      <c r="N6136" s="7">
        <v>0.16671998966805696</v>
      </c>
      <c r="O6136" s="56">
        <v>1</v>
      </c>
      <c r="P6136" s="7">
        <v>0.74516441966965097</v>
      </c>
      <c r="Q6136" s="56">
        <v>1</v>
      </c>
      <c r="R6136" s="7">
        <v>0.78297794357614925</v>
      </c>
      <c r="S6136" s="7">
        <v>0.36695840776875782</v>
      </c>
      <c r="T6136" s="56">
        <v>1</v>
      </c>
      <c r="U6136" s="18">
        <v>-0.82152517309847539</v>
      </c>
      <c r="V6136" s="18">
        <v>-0.69172317085970914</v>
      </c>
      <c r="W6136" s="7">
        <v>0</v>
      </c>
      <c r="X6136" s="7">
        <v>0</v>
      </c>
      <c r="Y6136" s="7">
        <v>0</v>
      </c>
      <c r="Z6136" s="7">
        <v>0</v>
      </c>
      <c r="AA6136" s="7">
        <v>0</v>
      </c>
      <c r="AB6136" s="7">
        <v>0</v>
      </c>
      <c r="AC6136" s="7">
        <v>0</v>
      </c>
      <c r="AD6136" s="7">
        <v>0</v>
      </c>
      <c r="AE6136" s="7">
        <v>2.3402518438884405E-4</v>
      </c>
      <c r="AF6136" s="7">
        <v>0</v>
      </c>
      <c r="AG6136" s="7">
        <v>0</v>
      </c>
      <c r="AH6136" s="7">
        <v>0</v>
      </c>
      <c r="AI6136" s="7">
        <v>0</v>
      </c>
      <c r="AJ6136" s="7">
        <v>2.7962488464516014E-3</v>
      </c>
      <c r="AK6136" s="7">
        <v>7.0080652618289001E-4</v>
      </c>
      <c r="AL6136" s="7">
        <v>1.326951798938551E-3</v>
      </c>
      <c r="AM6136" s="7">
        <v>1.4567731241600019E-3</v>
      </c>
      <c r="AN6136" s="7">
        <v>0</v>
      </c>
      <c r="AO6136" s="7">
        <v>0</v>
      </c>
      <c r="AP6136" s="7">
        <v>1</v>
      </c>
      <c r="AQ6136" s="18">
        <v>-0.69172317085970902</v>
      </c>
      <c r="AR6136" s="7">
        <v>0.23781017287659173</v>
      </c>
      <c r="AS6136" s="7">
        <v>0.21632505701647534</v>
      </c>
    </row>
    <row r="6137" spans="1:45">
      <c r="A6137" s="2" t="s">
        <v>269</v>
      </c>
      <c r="B6137" s="2">
        <v>40069</v>
      </c>
      <c r="C6137" s="2">
        <v>16</v>
      </c>
      <c r="D6137" s="7">
        <v>0</v>
      </c>
      <c r="E6137" s="7">
        <v>0</v>
      </c>
      <c r="F6137" s="7">
        <v>0</v>
      </c>
      <c r="G6137" s="58">
        <f>Normalized_Shape!G6137/MAX(Normalized_Shape!$G$2:$G$8761)</f>
        <v>0</v>
      </c>
      <c r="H6137" s="7">
        <v>0</v>
      </c>
      <c r="I6137" s="7">
        <v>0</v>
      </c>
      <c r="J6137" s="7">
        <v>0.37399669978475181</v>
      </c>
      <c r="K6137" s="7">
        <v>0.31371134312310783</v>
      </c>
      <c r="L6137" s="7">
        <v>0.37504038428015263</v>
      </c>
      <c r="M6137" s="7">
        <v>0.1631977363652107</v>
      </c>
      <c r="N6137" s="7">
        <v>0.15028280758810769</v>
      </c>
      <c r="O6137" s="56">
        <v>1</v>
      </c>
      <c r="P6137" s="7">
        <v>0.72976554415080741</v>
      </c>
      <c r="Q6137" s="56">
        <v>1</v>
      </c>
      <c r="R6137" s="7">
        <v>0.99549549837013818</v>
      </c>
      <c r="S6137" s="7">
        <v>0.48897608971426709</v>
      </c>
      <c r="T6137" s="56">
        <v>1</v>
      </c>
      <c r="U6137" s="18">
        <v>-1</v>
      </c>
      <c r="V6137" s="18">
        <v>-0.82152517309847539</v>
      </c>
      <c r="W6137" s="7">
        <v>0</v>
      </c>
      <c r="X6137" s="7">
        <v>0</v>
      </c>
      <c r="Y6137" s="7">
        <v>0</v>
      </c>
      <c r="Z6137" s="7">
        <v>0</v>
      </c>
      <c r="AA6137" s="7">
        <v>0</v>
      </c>
      <c r="AB6137" s="7">
        <v>0</v>
      </c>
      <c r="AC6137" s="7">
        <v>0</v>
      </c>
      <c r="AD6137" s="7">
        <v>0</v>
      </c>
      <c r="AE6137" s="7">
        <v>2.1947528108316005E-3</v>
      </c>
      <c r="AF6137" s="7">
        <v>4.2780347636005838E-5</v>
      </c>
      <c r="AG6137" s="7">
        <v>0</v>
      </c>
      <c r="AH6137" s="7">
        <v>0</v>
      </c>
      <c r="AI6137" s="7">
        <v>0</v>
      </c>
      <c r="AJ6137" s="7">
        <v>2.4566341985734061E-3</v>
      </c>
      <c r="AK6137" s="7">
        <v>6.8161050146154159E-4</v>
      </c>
      <c r="AL6137" s="7">
        <v>1.3890799599722444E-3</v>
      </c>
      <c r="AM6137" s="7">
        <v>1.9788480277084081E-3</v>
      </c>
      <c r="AN6137" s="7">
        <v>0</v>
      </c>
      <c r="AO6137" s="7">
        <v>0</v>
      </c>
      <c r="AP6137" s="7">
        <v>1</v>
      </c>
      <c r="AQ6137" s="18">
        <v>-0.82152517309847539</v>
      </c>
      <c r="AR6137" s="7">
        <v>0.28801200599371884</v>
      </c>
      <c r="AS6137" s="7">
        <v>0.23863266126783506</v>
      </c>
    </row>
    <row r="6138" spans="1:45">
      <c r="A6138" s="2" t="s">
        <v>269</v>
      </c>
      <c r="B6138" s="2">
        <v>40069</v>
      </c>
      <c r="C6138" s="2">
        <v>17</v>
      </c>
      <c r="D6138" s="7">
        <v>7.8851673711629773E-5</v>
      </c>
      <c r="E6138" s="7">
        <v>0</v>
      </c>
      <c r="F6138" s="7">
        <v>0</v>
      </c>
      <c r="G6138" s="58">
        <f>Normalized_Shape!G6138/MAX(Normalized_Shape!$G$2:$G$8761)</f>
        <v>0</v>
      </c>
      <c r="H6138" s="7">
        <v>0</v>
      </c>
      <c r="I6138" s="7">
        <v>0</v>
      </c>
      <c r="J6138" s="7">
        <v>0.40170652816583008</v>
      </c>
      <c r="K6138" s="7">
        <v>0.33952975129445723</v>
      </c>
      <c r="L6138" s="7">
        <v>0.40251021712603385</v>
      </c>
      <c r="M6138" s="7">
        <v>0.22131491586217422</v>
      </c>
      <c r="N6138" s="7">
        <v>0.1631977363652107</v>
      </c>
      <c r="O6138" s="56">
        <v>1</v>
      </c>
      <c r="P6138" s="7">
        <v>0.7349673010437745</v>
      </c>
      <c r="Q6138" s="56">
        <v>1</v>
      </c>
      <c r="R6138" s="7">
        <v>1</v>
      </c>
      <c r="S6138" s="7">
        <v>0.72296465368152063</v>
      </c>
      <c r="T6138" s="56">
        <v>1</v>
      </c>
      <c r="U6138" s="18">
        <v>-0.71457494540198618</v>
      </c>
      <c r="V6138" s="18">
        <v>-1</v>
      </c>
      <c r="W6138" s="7">
        <v>0</v>
      </c>
      <c r="X6138" s="7">
        <v>0</v>
      </c>
      <c r="Y6138" s="7">
        <v>0</v>
      </c>
      <c r="Z6138" s="7">
        <v>0</v>
      </c>
      <c r="AA6138" s="7">
        <v>0</v>
      </c>
      <c r="AB6138" s="7">
        <v>0</v>
      </c>
      <c r="AC6138" s="7">
        <v>0</v>
      </c>
      <c r="AD6138" s="7">
        <v>0</v>
      </c>
      <c r="AE6138" s="7">
        <v>5.7191867885658509E-3</v>
      </c>
      <c r="AF6138" s="7">
        <v>8.6058963907537388E-5</v>
      </c>
      <c r="AG6138" s="7">
        <v>0</v>
      </c>
      <c r="AH6138" s="7">
        <v>0</v>
      </c>
      <c r="AI6138" s="7">
        <v>0</v>
      </c>
      <c r="AJ6138" s="7">
        <v>2.1080767578866319E-3</v>
      </c>
      <c r="AK6138" s="7">
        <v>6.5321187150738493E-4</v>
      </c>
      <c r="AL6138" s="7">
        <v>1.4303383280817371E-3</v>
      </c>
      <c r="AM6138" s="7">
        <v>2.540159755404385E-3</v>
      </c>
      <c r="AN6138" s="7">
        <v>0</v>
      </c>
      <c r="AO6138" s="7">
        <v>0</v>
      </c>
      <c r="AP6138" s="7">
        <v>1</v>
      </c>
      <c r="AQ6138" s="18">
        <v>-1</v>
      </c>
      <c r="AR6138" s="7">
        <v>0.32424583261407003</v>
      </c>
      <c r="AS6138" s="7">
        <v>0.27121350431916308</v>
      </c>
    </row>
    <row r="6139" spans="1:45">
      <c r="A6139" s="2" t="s">
        <v>269</v>
      </c>
      <c r="B6139" s="2">
        <v>40069</v>
      </c>
      <c r="C6139" s="2">
        <v>18</v>
      </c>
      <c r="D6139" s="7">
        <v>2.6397322967982787E-4</v>
      </c>
      <c r="E6139" s="7">
        <v>0</v>
      </c>
      <c r="F6139" s="7">
        <v>0</v>
      </c>
      <c r="G6139" s="58">
        <f>Normalized_Shape!G6139/MAX(Normalized_Shape!$G$2:$G$8761)</f>
        <v>0</v>
      </c>
      <c r="H6139" s="7">
        <v>0</v>
      </c>
      <c r="I6139" s="7">
        <v>0</v>
      </c>
      <c r="J6139" s="7">
        <v>0.39657844194287617</v>
      </c>
      <c r="K6139" s="7">
        <v>0.33599298305180664</v>
      </c>
      <c r="L6139" s="7">
        <v>0.39730771465649151</v>
      </c>
      <c r="M6139" s="7">
        <v>0.29704042666228048</v>
      </c>
      <c r="N6139" s="7">
        <v>0.22131491586217422</v>
      </c>
      <c r="O6139" s="56">
        <v>1</v>
      </c>
      <c r="P6139" s="7">
        <v>0.79256060870674283</v>
      </c>
      <c r="Q6139" s="56">
        <v>1</v>
      </c>
      <c r="R6139" s="7">
        <v>0.92188701882675583</v>
      </c>
      <c r="S6139" s="7">
        <v>0.86968762091837171</v>
      </c>
      <c r="T6139" s="56">
        <v>1</v>
      </c>
      <c r="U6139" s="18">
        <v>-0.46136163761821875</v>
      </c>
      <c r="V6139" s="18">
        <v>-0.71457494540198618</v>
      </c>
      <c r="W6139" s="7">
        <v>0</v>
      </c>
      <c r="X6139" s="7">
        <v>0</v>
      </c>
      <c r="Y6139" s="7">
        <v>0</v>
      </c>
      <c r="Z6139" s="7">
        <v>0</v>
      </c>
      <c r="AA6139" s="7">
        <v>0</v>
      </c>
      <c r="AB6139" s="7">
        <v>0</v>
      </c>
      <c r="AC6139" s="7">
        <v>0</v>
      </c>
      <c r="AD6139" s="7">
        <v>0</v>
      </c>
      <c r="AE6139" s="7">
        <v>9.9126106338888343E-3</v>
      </c>
      <c r="AF6139" s="7">
        <v>1.3006099053483399E-4</v>
      </c>
      <c r="AG6139" s="7">
        <v>0</v>
      </c>
      <c r="AH6139" s="7">
        <v>0</v>
      </c>
      <c r="AI6139" s="7">
        <v>0</v>
      </c>
      <c r="AJ6139" s="7">
        <v>1.7591555817478475E-3</v>
      </c>
      <c r="AK6139" s="7">
        <v>6.3408281347455378E-4</v>
      </c>
      <c r="AL6139" s="7">
        <v>1.5188357593571278E-3</v>
      </c>
      <c r="AM6139" s="7">
        <v>3.1716708519248715E-3</v>
      </c>
      <c r="AN6139" s="7">
        <v>0</v>
      </c>
      <c r="AO6139" s="7">
        <v>0</v>
      </c>
      <c r="AP6139" s="7">
        <v>1</v>
      </c>
      <c r="AQ6139" s="18">
        <v>-0.71457494540198607</v>
      </c>
      <c r="AR6139" s="7">
        <v>0.34665291351292743</v>
      </c>
      <c r="AS6139" s="7">
        <v>0.24978646339351493</v>
      </c>
    </row>
    <row r="6140" spans="1:45">
      <c r="A6140" s="2" t="s">
        <v>269</v>
      </c>
      <c r="B6140" s="2">
        <v>40069</v>
      </c>
      <c r="C6140" s="2">
        <v>19</v>
      </c>
      <c r="D6140" s="7">
        <v>9.0463640057698001E-4</v>
      </c>
      <c r="E6140" s="7">
        <v>0</v>
      </c>
      <c r="F6140" s="7">
        <v>0</v>
      </c>
      <c r="G6140" s="58">
        <f>Normalized_Shape!G6140/MAX(Normalized_Shape!$G$2:$G$8761)</f>
        <v>0</v>
      </c>
      <c r="H6140" s="7">
        <v>0</v>
      </c>
      <c r="I6140" s="7">
        <v>0</v>
      </c>
      <c r="J6140" s="7">
        <v>0.40693508932608374</v>
      </c>
      <c r="K6140" s="7">
        <v>0.34695696460402342</v>
      </c>
      <c r="L6140" s="7">
        <v>0.40741443762226659</v>
      </c>
      <c r="M6140" s="7">
        <v>0.33872335929038339</v>
      </c>
      <c r="N6140" s="7">
        <v>0.29704042666228048</v>
      </c>
      <c r="O6140" s="56">
        <v>1</v>
      </c>
      <c r="P6140" s="7">
        <v>0.82795409023154287</v>
      </c>
      <c r="Q6140" s="56">
        <v>1</v>
      </c>
      <c r="R6140" s="7">
        <v>0.71752605956917437</v>
      </c>
      <c r="S6140" s="7">
        <v>1</v>
      </c>
      <c r="T6140" s="56">
        <v>1</v>
      </c>
      <c r="U6140" s="18">
        <v>-0.24940098742014763</v>
      </c>
      <c r="V6140" s="18">
        <v>-0.46136163761821875</v>
      </c>
      <c r="W6140" s="7">
        <v>0</v>
      </c>
      <c r="X6140" s="7">
        <v>0</v>
      </c>
      <c r="Y6140" s="7">
        <v>0</v>
      </c>
      <c r="Z6140" s="7">
        <v>0</v>
      </c>
      <c r="AA6140" s="7">
        <v>0</v>
      </c>
      <c r="AB6140" s="7">
        <v>0</v>
      </c>
      <c r="AC6140" s="7">
        <v>0</v>
      </c>
      <c r="AD6140" s="7">
        <v>0</v>
      </c>
      <c r="AE6140" s="7">
        <v>1.1007113073054946E-2</v>
      </c>
      <c r="AF6140" s="7">
        <v>1.892700194781087E-4</v>
      </c>
      <c r="AG6140" s="7">
        <v>4.1494563576399449E-5</v>
      </c>
      <c r="AH6140" s="7">
        <v>4.4439796983964643E-5</v>
      </c>
      <c r="AI6140" s="7">
        <v>4.5992476979757032E-5</v>
      </c>
      <c r="AJ6140" s="7">
        <v>6.2429117023620403E-3</v>
      </c>
      <c r="AK6140" s="7">
        <v>9.9743172219045567E-4</v>
      </c>
      <c r="AL6140" s="7">
        <v>2.332268935414274E-3</v>
      </c>
      <c r="AM6140" s="7">
        <v>6.6891832430490041E-3</v>
      </c>
      <c r="AN6140" s="7">
        <v>0</v>
      </c>
      <c r="AO6140" s="7">
        <v>5.494660136049517E-6</v>
      </c>
      <c r="AP6140" s="7">
        <v>1</v>
      </c>
      <c r="AQ6140" s="18">
        <v>-0.46136163761821869</v>
      </c>
      <c r="AR6140" s="7">
        <v>0.53532544707988494</v>
      </c>
      <c r="AS6140" s="7">
        <v>0.28530251753054819</v>
      </c>
    </row>
    <row r="6141" spans="1:45">
      <c r="A6141" s="2" t="s">
        <v>269</v>
      </c>
      <c r="B6141" s="2">
        <v>40069</v>
      </c>
      <c r="C6141" s="2">
        <v>20</v>
      </c>
      <c r="D6141" s="7">
        <v>3.7309271991698223E-3</v>
      </c>
      <c r="E6141" s="7">
        <v>0</v>
      </c>
      <c r="F6141" s="7">
        <v>0</v>
      </c>
      <c r="G6141" s="58">
        <f>Normalized_Shape!G6141/MAX(Normalized_Shape!$G$2:$G$8761)</f>
        <v>0</v>
      </c>
      <c r="H6141" s="7">
        <v>0</v>
      </c>
      <c r="I6141" s="7">
        <v>0</v>
      </c>
      <c r="J6141" s="7">
        <v>0.42565047860849947</v>
      </c>
      <c r="K6141" s="7">
        <v>0.36782389723566195</v>
      </c>
      <c r="L6141" s="7">
        <v>0.42565612349648457</v>
      </c>
      <c r="M6141" s="7">
        <v>0.3087020203057903</v>
      </c>
      <c r="N6141" s="7">
        <v>0.33872335929038339</v>
      </c>
      <c r="O6141" s="56">
        <v>1</v>
      </c>
      <c r="P6141" s="7">
        <v>0.80179643123685673</v>
      </c>
      <c r="Q6141" s="56">
        <v>1</v>
      </c>
      <c r="R6141" s="7">
        <v>0.52215665326469862</v>
      </c>
      <c r="S6141" s="7">
        <v>0.7918953394869227</v>
      </c>
      <c r="T6141" s="56">
        <v>1</v>
      </c>
      <c r="U6141" s="18">
        <v>-0.22676100951613926</v>
      </c>
      <c r="V6141" s="18">
        <v>-0.24940098742014763</v>
      </c>
      <c r="W6141" s="7">
        <v>0</v>
      </c>
      <c r="X6141" s="7">
        <v>0</v>
      </c>
      <c r="Y6141" s="7">
        <v>0</v>
      </c>
      <c r="Z6141" s="7">
        <v>0</v>
      </c>
      <c r="AA6141" s="7">
        <v>0</v>
      </c>
      <c r="AB6141" s="7">
        <v>0</v>
      </c>
      <c r="AC6141" s="7">
        <v>0</v>
      </c>
      <c r="AD6141" s="7">
        <v>0</v>
      </c>
      <c r="AE6141" s="7">
        <v>1.7945869675240297E-2</v>
      </c>
      <c r="AF6141" s="7">
        <v>1.1428475168540379E-3</v>
      </c>
      <c r="AG6141" s="7">
        <v>2.6335238891303393E-3</v>
      </c>
      <c r="AH6141" s="7">
        <v>1.0758152005875779E-3</v>
      </c>
      <c r="AI6141" s="7">
        <v>4.2699731447305364E-4</v>
      </c>
      <c r="AJ6141" s="7">
        <v>1.7343725157953412E-2</v>
      </c>
      <c r="AK6141" s="7">
        <v>3.4043609808560521E-3</v>
      </c>
      <c r="AL6141" s="7">
        <v>3.365500287310654E-3</v>
      </c>
      <c r="AM6141" s="7">
        <v>1.3186986648114189E-2</v>
      </c>
      <c r="AN6141" s="7">
        <v>0</v>
      </c>
      <c r="AO6141" s="7">
        <v>3.2587354977029305E-4</v>
      </c>
      <c r="AP6141" s="7">
        <v>1</v>
      </c>
      <c r="AQ6141" s="18">
        <v>-0.2494009874201476</v>
      </c>
      <c r="AR6141" s="7">
        <v>0.99198576943578054</v>
      </c>
      <c r="AS6141" s="7">
        <v>0.32919272889509849</v>
      </c>
    </row>
    <row r="6142" spans="1:45">
      <c r="A6142" s="2" t="s">
        <v>269</v>
      </c>
      <c r="B6142" s="2">
        <v>40069</v>
      </c>
      <c r="C6142" s="2">
        <v>21</v>
      </c>
      <c r="D6142" s="7">
        <v>6.6464086877265471E-3</v>
      </c>
      <c r="E6142" s="7">
        <v>0</v>
      </c>
      <c r="F6142" s="7">
        <v>0</v>
      </c>
      <c r="G6142" s="58">
        <f>Normalized_Shape!G6142/MAX(Normalized_Shape!$G$2:$G$8761)</f>
        <v>0</v>
      </c>
      <c r="H6142" s="7">
        <v>0</v>
      </c>
      <c r="I6142" s="7">
        <v>0</v>
      </c>
      <c r="J6142" s="7">
        <v>0.40326775411464194</v>
      </c>
      <c r="K6142" s="7">
        <v>0.35084740967093908</v>
      </c>
      <c r="L6142" s="7">
        <v>0.40296345077378998</v>
      </c>
      <c r="M6142" s="7">
        <v>0.23775209794212351</v>
      </c>
      <c r="N6142" s="7">
        <v>0.3087020203057903</v>
      </c>
      <c r="O6142" s="56">
        <v>1</v>
      </c>
      <c r="P6142" s="7">
        <v>0.73203610908890315</v>
      </c>
      <c r="Q6142" s="56">
        <v>1</v>
      </c>
      <c r="R6142" s="7">
        <v>0.34680298927100112</v>
      </c>
      <c r="S6142" s="7">
        <v>0.57469782762118926</v>
      </c>
      <c r="T6142" s="56">
        <v>1</v>
      </c>
      <c r="U6142" s="18">
        <v>-0.16196954997642421</v>
      </c>
      <c r="V6142" s="18">
        <v>-0.22676100951613926</v>
      </c>
      <c r="W6142" s="7">
        <v>0</v>
      </c>
      <c r="X6142" s="7">
        <v>0</v>
      </c>
      <c r="Y6142" s="7">
        <v>1.9479149402345131E-5</v>
      </c>
      <c r="Z6142" s="7">
        <v>0</v>
      </c>
      <c r="AA6142" s="7">
        <v>0</v>
      </c>
      <c r="AB6142" s="7">
        <v>0</v>
      </c>
      <c r="AC6142" s="7">
        <v>0</v>
      </c>
      <c r="AD6142" s="7">
        <v>0</v>
      </c>
      <c r="AE6142" s="7">
        <v>3.6416892799635836E-2</v>
      </c>
      <c r="AF6142" s="7">
        <v>9.1399308762808232E-3</v>
      </c>
      <c r="AG6142" s="7">
        <v>9.4095218088673886E-3</v>
      </c>
      <c r="AH6142" s="7">
        <v>2.3269954986061907E-3</v>
      </c>
      <c r="AI6142" s="7">
        <v>1.6715723771014233E-3</v>
      </c>
      <c r="AJ6142" s="7">
        <v>3.7202480813812916E-2</v>
      </c>
      <c r="AK6142" s="7">
        <v>1.0094794364745358E-2</v>
      </c>
      <c r="AL6142" s="7">
        <v>5.5015867490288877E-3</v>
      </c>
      <c r="AM6142" s="7">
        <v>2.4520755668170885E-2</v>
      </c>
      <c r="AN6142" s="7">
        <v>0</v>
      </c>
      <c r="AO6142" s="7">
        <v>1.278261019140991E-3</v>
      </c>
      <c r="AP6142" s="7">
        <v>1</v>
      </c>
      <c r="AQ6142" s="18">
        <v>-0.22676100951613923</v>
      </c>
      <c r="AR6142" s="7">
        <v>0.98578174867924262</v>
      </c>
      <c r="AS6142" s="7">
        <v>0.29657372809965626</v>
      </c>
    </row>
    <row r="6143" spans="1:45">
      <c r="A6143" s="2" t="s">
        <v>269</v>
      </c>
      <c r="B6143" s="2">
        <v>40069</v>
      </c>
      <c r="C6143" s="2">
        <v>22</v>
      </c>
      <c r="D6143" s="7">
        <v>1.1247193212227962E-2</v>
      </c>
      <c r="E6143" s="7">
        <v>0</v>
      </c>
      <c r="F6143" s="7">
        <v>0</v>
      </c>
      <c r="G6143" s="58">
        <f>Normalized_Shape!G6143/MAX(Normalized_Shape!$G$2:$G$8761)</f>
        <v>0</v>
      </c>
      <c r="H6143" s="7">
        <v>0</v>
      </c>
      <c r="I6143" s="7">
        <v>0</v>
      </c>
      <c r="J6143" s="7">
        <v>0.28762341993500046</v>
      </c>
      <c r="K6143" s="7">
        <v>0.24792745380980674</v>
      </c>
      <c r="L6143" s="7">
        <v>0.28766468457649769</v>
      </c>
      <c r="M6143" s="7">
        <v>0.17581914403374319</v>
      </c>
      <c r="N6143" s="7">
        <v>0.23775209794212351</v>
      </c>
      <c r="O6143" s="56">
        <v>1</v>
      </c>
      <c r="P6143" s="7">
        <v>0.66458052584924188</v>
      </c>
      <c r="Q6143" s="56">
        <v>1</v>
      </c>
      <c r="R6143" s="7">
        <v>0.18620279580903476</v>
      </c>
      <c r="S6143" s="7">
        <v>0.50375871572458675</v>
      </c>
      <c r="T6143" s="56">
        <v>1</v>
      </c>
      <c r="U6143" s="18">
        <v>-6.3165481782348418E-2</v>
      </c>
      <c r="V6143" s="18">
        <v>-0.16196954997642421</v>
      </c>
      <c r="W6143" s="7">
        <v>0</v>
      </c>
      <c r="X6143" s="7">
        <v>0</v>
      </c>
      <c r="Y6143" s="7">
        <v>2.2185733256475734E-4</v>
      </c>
      <c r="Z6143" s="7">
        <v>0</v>
      </c>
      <c r="AA6143" s="7">
        <v>9.7874576013891063E-4</v>
      </c>
      <c r="AB6143" s="7">
        <v>0</v>
      </c>
      <c r="AC6143" s="7">
        <v>0</v>
      </c>
      <c r="AD6143" s="7">
        <v>0</v>
      </c>
      <c r="AE6143" s="7">
        <v>5.1164671514093339E-2</v>
      </c>
      <c r="AF6143" s="7">
        <v>1.5995369075436802E-2</v>
      </c>
      <c r="AG6143" s="7">
        <v>1.2671982834443981E-2</v>
      </c>
      <c r="AH6143" s="7">
        <v>2.6454782592474778E-3</v>
      </c>
      <c r="AI6143" s="7">
        <v>2.6869410275284365E-3</v>
      </c>
      <c r="AJ6143" s="7">
        <v>4.1072042247156521E-2</v>
      </c>
      <c r="AK6143" s="7">
        <v>1.2956770726887794E-2</v>
      </c>
      <c r="AL6143" s="7">
        <v>5.5806576156517077E-3</v>
      </c>
      <c r="AM6143" s="7">
        <v>2.953049717728588E-2</v>
      </c>
      <c r="AN6143" s="7">
        <v>0</v>
      </c>
      <c r="AO6143" s="7">
        <v>2.5960576983191179E-3</v>
      </c>
      <c r="AP6143" s="7">
        <v>1</v>
      </c>
      <c r="AQ6143" s="18">
        <v>-0.16196954997642418</v>
      </c>
      <c r="AR6143" s="7">
        <v>0.93602052158457694</v>
      </c>
      <c r="AS6143" s="7">
        <v>0.2315881546621425</v>
      </c>
    </row>
    <row r="6144" spans="1:45">
      <c r="A6144" s="2" t="s">
        <v>269</v>
      </c>
      <c r="B6144" s="2">
        <v>40069</v>
      </c>
      <c r="C6144" s="2">
        <v>23</v>
      </c>
      <c r="D6144" s="7">
        <v>1.7887838575098874E-2</v>
      </c>
      <c r="E6144" s="7">
        <v>0</v>
      </c>
      <c r="F6144" s="7">
        <v>0</v>
      </c>
      <c r="G6144" s="58">
        <f>Normalized_Shape!G6144/MAX(Normalized_Shape!$G$2:$G$8761)</f>
        <v>1.0464840032239868E-5</v>
      </c>
      <c r="H6144" s="7">
        <v>0</v>
      </c>
      <c r="I6144" s="7">
        <v>0</v>
      </c>
      <c r="J6144" s="7">
        <v>0.23849929087880792</v>
      </c>
      <c r="K6144" s="7">
        <v>0.20619358854652975</v>
      </c>
      <c r="L6144" s="7">
        <v>0.23845319490983749</v>
      </c>
      <c r="M6144" s="7">
        <v>0.10097126134825957</v>
      </c>
      <c r="N6144" s="7">
        <v>0.17581914403374319</v>
      </c>
      <c r="O6144" s="56">
        <v>1</v>
      </c>
      <c r="P6144" s="7">
        <v>0.61955885715958914</v>
      </c>
      <c r="Q6144" s="56">
        <v>1</v>
      </c>
      <c r="R6144" s="7">
        <v>0.10478805551201988</v>
      </c>
      <c r="S6144" s="7">
        <v>0.41457792626312362</v>
      </c>
      <c r="T6144" s="56">
        <v>1</v>
      </c>
      <c r="U6144" s="18">
        <v>-2.8420546330161542E-2</v>
      </c>
      <c r="V6144" s="18">
        <v>-6.3165481782348418E-2</v>
      </c>
      <c r="W6144" s="7">
        <v>2.576706065775673E-5</v>
      </c>
      <c r="X6144" s="7">
        <v>2.576706065775673E-5</v>
      </c>
      <c r="Y6144" s="7">
        <v>1.1649368344532765E-2</v>
      </c>
      <c r="Z6144" s="7">
        <v>2.576706065775673E-5</v>
      </c>
      <c r="AA6144" s="7">
        <v>3.0359627794977633E-3</v>
      </c>
      <c r="AB6144" s="7">
        <v>0</v>
      </c>
      <c r="AC6144" s="7">
        <v>2.576706065775673E-5</v>
      </c>
      <c r="AD6144" s="7">
        <v>0</v>
      </c>
      <c r="AE6144" s="7">
        <v>7.1631439258432059E-2</v>
      </c>
      <c r="AF6144" s="7">
        <v>2.6630917395474393E-2</v>
      </c>
      <c r="AG6144" s="7">
        <v>1.9773668094265489E-2</v>
      </c>
      <c r="AH6144" s="7">
        <v>4.1092829431081945E-3</v>
      </c>
      <c r="AI6144" s="7">
        <v>4.0250172804256008E-3</v>
      </c>
      <c r="AJ6144" s="7">
        <v>4.5172232482535199E-2</v>
      </c>
      <c r="AK6144" s="7">
        <v>1.7249959724536003E-2</v>
      </c>
      <c r="AL6144" s="7">
        <v>5.8248480938357288E-3</v>
      </c>
      <c r="AM6144" s="7">
        <v>3.4960841927897029E-2</v>
      </c>
      <c r="AN6144" s="7">
        <v>5.2074824593435483E-4</v>
      </c>
      <c r="AO6144" s="7">
        <v>4.8577968922434061E-3</v>
      </c>
      <c r="AP6144" s="7">
        <v>1</v>
      </c>
      <c r="AQ6144" s="18">
        <v>-6.3165481782348404E-2</v>
      </c>
      <c r="AR6144" s="7">
        <v>0.86119652515223044</v>
      </c>
      <c r="AS6144" s="7">
        <v>0.17611266514231372</v>
      </c>
    </row>
    <row r="6145" spans="1:45">
      <c r="A6145" s="2" t="s">
        <v>269</v>
      </c>
      <c r="B6145" s="2">
        <v>40069</v>
      </c>
      <c r="C6145" s="2">
        <v>24</v>
      </c>
      <c r="D6145" s="7">
        <v>2.1850610086789842E-2</v>
      </c>
      <c r="E6145" s="7">
        <v>0</v>
      </c>
      <c r="F6145" s="7">
        <v>0</v>
      </c>
      <c r="G6145" s="58">
        <f>Normalized_Shape!G6145/MAX(Normalized_Shape!$G$2:$G$8761)</f>
        <v>6.7627935584391353E-5</v>
      </c>
      <c r="H6145" s="7">
        <v>0</v>
      </c>
      <c r="I6145" s="7">
        <v>0</v>
      </c>
      <c r="J6145" s="7">
        <v>0.1621151520069869</v>
      </c>
      <c r="K6145" s="7">
        <v>0.13722660781484311</v>
      </c>
      <c r="L6145" s="7">
        <v>0.16241879563811037</v>
      </c>
      <c r="M6145" s="7">
        <v>9.5981402502560972E-2</v>
      </c>
      <c r="N6145" s="7">
        <v>0.10097126134825957</v>
      </c>
      <c r="O6145" s="56">
        <v>1</v>
      </c>
      <c r="P6145" s="7">
        <v>0.59279793796740576</v>
      </c>
      <c r="Q6145" s="56">
        <v>1</v>
      </c>
      <c r="R6145" s="7">
        <v>2.8028571592074638E-2</v>
      </c>
      <c r="S6145" s="7">
        <v>0.28264735579823513</v>
      </c>
      <c r="T6145" s="56">
        <v>1</v>
      </c>
      <c r="U6145" s="18">
        <v>-1.8282434764069495E-2</v>
      </c>
      <c r="V6145" s="18">
        <v>-2.8420546330161542E-2</v>
      </c>
      <c r="W6145" s="7">
        <v>1.3110082887760624E-4</v>
      </c>
      <c r="X6145" s="7">
        <v>1.3110082887760624E-4</v>
      </c>
      <c r="Y6145" s="7">
        <v>2.6595729628736325E-2</v>
      </c>
      <c r="Z6145" s="7">
        <v>1.3110082887760624E-4</v>
      </c>
      <c r="AA6145" s="7">
        <v>5.6061187840853255E-3</v>
      </c>
      <c r="AB6145" s="7">
        <v>9.5854371770508911E-4</v>
      </c>
      <c r="AC6145" s="7">
        <v>1.3110082887760624E-4</v>
      </c>
      <c r="AD6145" s="7">
        <v>0</v>
      </c>
      <c r="AE6145" s="7">
        <v>9.3500194540176801E-2</v>
      </c>
      <c r="AF6145" s="7">
        <v>3.8550175132517517E-2</v>
      </c>
      <c r="AG6145" s="7">
        <v>2.8878282341320446E-2</v>
      </c>
      <c r="AH6145" s="7">
        <v>7.0384984329949149E-3</v>
      </c>
      <c r="AI6145" s="7">
        <v>5.4933722894770082E-3</v>
      </c>
      <c r="AJ6145" s="7">
        <v>4.9780917330024016E-2</v>
      </c>
      <c r="AK6145" s="7">
        <v>2.2572839266464279E-2</v>
      </c>
      <c r="AL6145" s="7">
        <v>6.6306219558594642E-3</v>
      </c>
      <c r="AM6145" s="7">
        <v>4.0844360609871511E-2</v>
      </c>
      <c r="AN6145" s="7">
        <v>1.7069096608512927E-3</v>
      </c>
      <c r="AO6145" s="7">
        <v>8.4917470563239308E-3</v>
      </c>
      <c r="AP6145" s="7">
        <v>1</v>
      </c>
      <c r="AQ6145" s="18">
        <v>-2.8420546330161542E-2</v>
      </c>
      <c r="AR6145" s="7">
        <v>0.77484566370439301</v>
      </c>
      <c r="AS6145" s="7">
        <v>0.12181126005676697</v>
      </c>
    </row>
    <row r="6146" spans="1:45">
      <c r="A6146" s="2" t="s">
        <v>269</v>
      </c>
      <c r="B6146" s="2">
        <v>40070</v>
      </c>
      <c r="C6146" s="2">
        <v>1</v>
      </c>
      <c r="D6146" s="7">
        <v>2.6027239804500248E-2</v>
      </c>
      <c r="E6146" s="7">
        <v>0</v>
      </c>
      <c r="F6146" s="7">
        <v>0</v>
      </c>
      <c r="G6146" s="58">
        <f>Normalized_Shape!G6146/MAX(Normalized_Shape!$G$2:$G$8761)</f>
        <v>1.2563638033134773E-4</v>
      </c>
      <c r="H6146" s="7">
        <v>0</v>
      </c>
      <c r="I6146" s="7">
        <v>0</v>
      </c>
      <c r="J6146" s="7">
        <v>0.13087749400048693</v>
      </c>
      <c r="K6146" s="7">
        <v>0.10963981552216848</v>
      </c>
      <c r="L6146" s="7">
        <v>0.13125491487342386</v>
      </c>
      <c r="M6146" s="7">
        <v>7.9544220422611694E-2</v>
      </c>
      <c r="N6146" s="7">
        <v>9.5981402502560972E-2</v>
      </c>
      <c r="O6146" s="56">
        <v>1</v>
      </c>
      <c r="P6146" s="7">
        <v>0.58209522012770132</v>
      </c>
      <c r="Q6146" s="56">
        <v>1</v>
      </c>
      <c r="R6146" s="7">
        <v>4.4047586902448482E-3</v>
      </c>
      <c r="S6146" s="7">
        <v>0.28435201016502659</v>
      </c>
      <c r="T6146" s="56">
        <v>1</v>
      </c>
      <c r="U6146" s="18">
        <v>-2.0039516070274235E-2</v>
      </c>
      <c r="V6146" s="18">
        <v>-1.8282434764069495E-2</v>
      </c>
      <c r="W6146" s="7">
        <v>1.9351776018913645E-4</v>
      </c>
      <c r="X6146" s="7">
        <v>1.9351776018913645E-4</v>
      </c>
      <c r="Y6146" s="7">
        <v>3.3813983843349424E-2</v>
      </c>
      <c r="Z6146" s="7">
        <v>1.9351776018913645E-4</v>
      </c>
      <c r="AA6146" s="7">
        <v>7.3985154677744568E-3</v>
      </c>
      <c r="AB6146" s="7">
        <v>2.4391693859757671E-3</v>
      </c>
      <c r="AC6146" s="7">
        <v>1.9351776018913645E-4</v>
      </c>
      <c r="AD6146" s="7">
        <v>0</v>
      </c>
      <c r="AE6146" s="7">
        <v>0.11460318958412967</v>
      </c>
      <c r="AF6146" s="7">
        <v>4.4688042904776459E-2</v>
      </c>
      <c r="AG6146" s="7">
        <v>3.3708554334838471E-2</v>
      </c>
      <c r="AH6146" s="7">
        <v>9.5187046709261942E-3</v>
      </c>
      <c r="AI6146" s="7">
        <v>6.0265956229697279E-3</v>
      </c>
      <c r="AJ6146" s="7">
        <v>5.3195658689793895E-2</v>
      </c>
      <c r="AK6146" s="7">
        <v>2.7415930913638531E-2</v>
      </c>
      <c r="AL6146" s="7">
        <v>1.1641242647480645E-2</v>
      </c>
      <c r="AM6146" s="7">
        <v>4.6398425373510986E-2</v>
      </c>
      <c r="AN6146" s="7">
        <v>2.5601708466132076E-3</v>
      </c>
      <c r="AO6146" s="7">
        <v>1.1704804509065721E-2</v>
      </c>
      <c r="AP6146" s="7">
        <v>1</v>
      </c>
      <c r="AQ6146" s="18">
        <v>-1.8282434764069495E-2</v>
      </c>
      <c r="AR6146" s="7">
        <v>0.67649687142716808</v>
      </c>
      <c r="AS6146" s="7">
        <v>8.218591039974639E-2</v>
      </c>
    </row>
    <row r="6147" spans="1:45">
      <c r="A6147" s="2" t="s">
        <v>269</v>
      </c>
      <c r="B6147" s="2">
        <v>40070</v>
      </c>
      <c r="C6147" s="2">
        <v>2</v>
      </c>
      <c r="D6147" s="7">
        <v>3.0319945475061477E-2</v>
      </c>
      <c r="E6147" s="7">
        <v>0</v>
      </c>
      <c r="F6147" s="7">
        <v>0</v>
      </c>
      <c r="G6147" s="58">
        <f>Normalized_Shape!G6147/MAX(Normalized_Shape!$G$2:$G$8761)</f>
        <v>1.9821981119562981E-4</v>
      </c>
      <c r="H6147" s="7">
        <v>0</v>
      </c>
      <c r="I6147" s="7">
        <v>0</v>
      </c>
      <c r="J6147" s="7">
        <v>0.10623446985945104</v>
      </c>
      <c r="K6147" s="7">
        <v>8.7004498769204658E-2</v>
      </c>
      <c r="L6147" s="7">
        <v>0.10677293769005793</v>
      </c>
      <c r="M6147" s="7">
        <v>6.5161686102656075E-2</v>
      </c>
      <c r="N6147" s="7">
        <v>7.9544220422611694E-2</v>
      </c>
      <c r="O6147" s="56">
        <v>1</v>
      </c>
      <c r="P6147" s="7">
        <v>0.5890092796979336</v>
      </c>
      <c r="Q6147" s="56">
        <v>1</v>
      </c>
      <c r="R6147" s="7">
        <v>4.4047586902448482E-3</v>
      </c>
      <c r="S6147" s="7">
        <v>0.2429708323221636</v>
      </c>
      <c r="T6147" s="56">
        <v>1</v>
      </c>
      <c r="U6147" s="18">
        <v>-6.1025946115450978E-3</v>
      </c>
      <c r="V6147" s="18">
        <v>-2.0039516070274235E-2</v>
      </c>
      <c r="W6147" s="7">
        <v>3.2606335556688206E-4</v>
      </c>
      <c r="X6147" s="7">
        <v>3.2606335556688206E-4</v>
      </c>
      <c r="Y6147" s="7">
        <v>4.0458956974611195E-2</v>
      </c>
      <c r="Z6147" s="7">
        <v>3.2606335556688206E-4</v>
      </c>
      <c r="AA6147" s="7">
        <v>9.6730660663459558E-3</v>
      </c>
      <c r="AB6147" s="7">
        <v>4.0435971210472307E-3</v>
      </c>
      <c r="AC6147" s="7">
        <v>3.2606335556688206E-4</v>
      </c>
      <c r="AD6147" s="7">
        <v>0</v>
      </c>
      <c r="AE6147" s="7">
        <v>0.13743000908737346</v>
      </c>
      <c r="AF6147" s="7">
        <v>5.1231451914413535E-2</v>
      </c>
      <c r="AG6147" s="7">
        <v>3.8673764739101946E-2</v>
      </c>
      <c r="AH6147" s="7">
        <v>1.2229242242104222E-2</v>
      </c>
      <c r="AI6147" s="7">
        <v>6.6596459401205253E-3</v>
      </c>
      <c r="AJ6147" s="7">
        <v>5.6856285397072354E-2</v>
      </c>
      <c r="AK6147" s="7">
        <v>3.250768253496096E-2</v>
      </c>
      <c r="AL6147" s="7">
        <v>1.7780848812124266E-2</v>
      </c>
      <c r="AM6147" s="7">
        <v>5.2175046500376701E-2</v>
      </c>
      <c r="AN6147" s="7">
        <v>3.9802687292748188E-3</v>
      </c>
      <c r="AO6147" s="7">
        <v>1.513206029780988E-2</v>
      </c>
      <c r="AP6147" s="7">
        <v>1</v>
      </c>
      <c r="AQ6147" s="18">
        <v>-2.0039516070274231E-2</v>
      </c>
      <c r="AR6147" s="7">
        <v>0.57774122684202367</v>
      </c>
      <c r="AS6147" s="7">
        <v>7.015154494835496E-2</v>
      </c>
    </row>
    <row r="6148" spans="1:45">
      <c r="A6148" s="2" t="s">
        <v>269</v>
      </c>
      <c r="B6148" s="2">
        <v>40070</v>
      </c>
      <c r="C6148" s="2">
        <v>3</v>
      </c>
      <c r="D6148" s="7">
        <v>1.8916818709436151E-2</v>
      </c>
      <c r="E6148" s="7">
        <v>0</v>
      </c>
      <c r="F6148" s="7">
        <v>0</v>
      </c>
      <c r="G6148" s="58">
        <f>Normalized_Shape!G6148/MAX(Normalized_Shape!$G$2:$G$8761)</f>
        <v>3.4688466959235215E-4</v>
      </c>
      <c r="H6148" s="7">
        <v>0</v>
      </c>
      <c r="I6148" s="7">
        <v>0</v>
      </c>
      <c r="J6148" s="7">
        <v>9.5165996189681246E-2</v>
      </c>
      <c r="K6148" s="7">
        <v>7.5686840392722748E-2</v>
      </c>
      <c r="L6148" s="7">
        <v>9.589842917740031E-2</v>
      </c>
      <c r="M6148" s="7">
        <v>7.5728446011194897E-2</v>
      </c>
      <c r="N6148" s="7">
        <v>6.5161686102656075E-2</v>
      </c>
      <c r="O6148" s="56">
        <v>1</v>
      </c>
      <c r="P6148" s="7">
        <v>0.60215587777718937</v>
      </c>
      <c r="Q6148" s="56">
        <v>1</v>
      </c>
      <c r="R6148" s="7">
        <v>5.9641967623341365E-3</v>
      </c>
      <c r="S6148" s="7">
        <v>0.18107367483365486</v>
      </c>
      <c r="T6148" s="56">
        <v>1</v>
      </c>
      <c r="U6148" s="18">
        <v>-7.4353110948042561E-2</v>
      </c>
      <c r="V6148" s="18">
        <v>-6.1025946115450978E-3</v>
      </c>
      <c r="W6148" s="7">
        <v>4.8888126827841265E-4</v>
      </c>
      <c r="X6148" s="7">
        <v>4.8888126827841265E-4</v>
      </c>
      <c r="Y6148" s="7">
        <v>4.8073517028596996E-2</v>
      </c>
      <c r="Z6148" s="7">
        <v>4.8888126827841265E-4</v>
      </c>
      <c r="AA6148" s="7">
        <v>1.5158133187533311E-2</v>
      </c>
      <c r="AB6148" s="7">
        <v>6.6024449571526487E-3</v>
      </c>
      <c r="AC6148" s="7">
        <v>4.8888126827841265E-4</v>
      </c>
      <c r="AD6148" s="7">
        <v>1.1589289273583198E-5</v>
      </c>
      <c r="AE6148" s="7">
        <v>0.16470490348844485</v>
      </c>
      <c r="AF6148" s="7">
        <v>5.7484780928216746E-2</v>
      </c>
      <c r="AG6148" s="7">
        <v>4.3784867913604961E-2</v>
      </c>
      <c r="AH6148" s="7">
        <v>1.5402189267591874E-2</v>
      </c>
      <c r="AI6148" s="7">
        <v>7.6051187047115731E-3</v>
      </c>
      <c r="AJ6148" s="7">
        <v>6.0704927444955308E-2</v>
      </c>
      <c r="AK6148" s="7">
        <v>3.7666178504599281E-2</v>
      </c>
      <c r="AL6148" s="7">
        <v>2.4980286270745496E-2</v>
      </c>
      <c r="AM6148" s="7">
        <v>5.7890811184085664E-2</v>
      </c>
      <c r="AN6148" s="7">
        <v>5.3805829338536715E-3</v>
      </c>
      <c r="AO6148" s="7">
        <v>1.8981291662400559E-2</v>
      </c>
      <c r="AP6148" s="7">
        <v>1</v>
      </c>
      <c r="AQ6148" s="18">
        <v>-6.1025946115450978E-3</v>
      </c>
      <c r="AR6148" s="7">
        <v>0.48851230164383824</v>
      </c>
      <c r="AS6148" s="7">
        <v>6.6629291645508681E-2</v>
      </c>
    </row>
    <row r="6149" spans="1:45">
      <c r="A6149" s="2" t="s">
        <v>269</v>
      </c>
      <c r="B6149" s="2">
        <v>40070</v>
      </c>
      <c r="C6149" s="2">
        <v>4</v>
      </c>
      <c r="D6149" s="7">
        <v>9.0559155834799791E-3</v>
      </c>
      <c r="E6149" s="7">
        <v>0</v>
      </c>
      <c r="F6149" s="7">
        <v>0</v>
      </c>
      <c r="G6149" s="58">
        <f>Normalized_Shape!G6149/MAX(Normalized_Shape!$G$2:$G$8761)</f>
        <v>1.1193589338106154E-3</v>
      </c>
      <c r="H6149" s="7">
        <v>0</v>
      </c>
      <c r="I6149" s="7">
        <v>0</v>
      </c>
      <c r="J6149" s="7">
        <v>0.13409616997267856</v>
      </c>
      <c r="K6149" s="7">
        <v>0.10681040092804799</v>
      </c>
      <c r="L6149" s="7">
        <v>0.13509384260783669</v>
      </c>
      <c r="M6149" s="7">
        <v>9.3046191416855731E-2</v>
      </c>
      <c r="N6149" s="7">
        <v>7.5728446011194897E-2</v>
      </c>
      <c r="O6149" s="56">
        <v>1</v>
      </c>
      <c r="P6149" s="7">
        <v>0.63843070237498223</v>
      </c>
      <c r="Q6149" s="56">
        <v>1</v>
      </c>
      <c r="R6149" s="7">
        <v>1.4187454980850535E-2</v>
      </c>
      <c r="S6149" s="7">
        <v>0.15445726093059112</v>
      </c>
      <c r="T6149" s="56">
        <v>1</v>
      </c>
      <c r="U6149" s="18">
        <v>-0.28715557749584991</v>
      </c>
      <c r="V6149" s="18">
        <v>-7.4353110948042561E-2</v>
      </c>
      <c r="W6149" s="7">
        <v>6.3435402511011207E-4</v>
      </c>
      <c r="X6149" s="7">
        <v>6.3435402511011207E-4</v>
      </c>
      <c r="Y6149" s="7">
        <v>5.3662198813287834E-2</v>
      </c>
      <c r="Z6149" s="7">
        <v>6.3435402511011207E-4</v>
      </c>
      <c r="AA6149" s="7">
        <v>2.1582753556224906E-2</v>
      </c>
      <c r="AB6149" s="7">
        <v>1.8212805153063873E-2</v>
      </c>
      <c r="AC6149" s="7">
        <v>6.3435402511011207E-4</v>
      </c>
      <c r="AD6149" s="7">
        <v>4.3417844597409522E-5</v>
      </c>
      <c r="AE6149" s="7">
        <v>0.17716835944009005</v>
      </c>
      <c r="AF6149" s="7">
        <v>6.0865252820756714E-2</v>
      </c>
      <c r="AG6149" s="7">
        <v>4.7959447434061463E-2</v>
      </c>
      <c r="AH6149" s="7">
        <v>1.8005711931258807E-2</v>
      </c>
      <c r="AI6149" s="7">
        <v>9.3902655379078243E-3</v>
      </c>
      <c r="AJ6149" s="7">
        <v>6.7531186726533951E-2</v>
      </c>
      <c r="AK6149" s="7">
        <v>4.1703472839646719E-2</v>
      </c>
      <c r="AL6149" s="7">
        <v>2.992776038559845E-2</v>
      </c>
      <c r="AM6149" s="7">
        <v>6.0254189719353611E-2</v>
      </c>
      <c r="AN6149" s="7">
        <v>7.1845795400956374E-3</v>
      </c>
      <c r="AO6149" s="7">
        <v>2.1582337218113593E-2</v>
      </c>
      <c r="AP6149" s="7">
        <v>1</v>
      </c>
      <c r="AQ6149" s="18">
        <v>-7.4353110948042547E-2</v>
      </c>
      <c r="AR6149" s="7">
        <v>0.41342420890661241</v>
      </c>
      <c r="AS6149" s="7">
        <v>8.7175769245445289E-2</v>
      </c>
    </row>
    <row r="6150" spans="1:45">
      <c r="A6150" s="2" t="s">
        <v>269</v>
      </c>
      <c r="B6150" s="2">
        <v>40070</v>
      </c>
      <c r="C6150" s="2">
        <v>5</v>
      </c>
      <c r="D6150" s="7">
        <v>2.6191883101640118E-3</v>
      </c>
      <c r="E6150" s="7">
        <v>0</v>
      </c>
      <c r="F6150" s="7">
        <v>0</v>
      </c>
      <c r="G6150" s="58">
        <f>Normalized_Shape!G6150/MAX(Normalized_Shape!$G$2:$G$8761)</f>
        <v>2.2736978343028129E-3</v>
      </c>
      <c r="H6150" s="7">
        <v>0</v>
      </c>
      <c r="I6150" s="7">
        <v>0</v>
      </c>
      <c r="J6150" s="7">
        <v>0.19979093484200319</v>
      </c>
      <c r="K6150" s="7">
        <v>0.15986192456780693</v>
      </c>
      <c r="L6150" s="7">
        <v>0.20120397451044958</v>
      </c>
      <c r="M6150" s="7">
        <v>0.14998928647953719</v>
      </c>
      <c r="N6150" s="7">
        <v>9.3046191416855731E-2</v>
      </c>
      <c r="O6150" s="56">
        <v>1</v>
      </c>
      <c r="P6150" s="7">
        <v>0.70090989600606257</v>
      </c>
      <c r="Q6150" s="56">
        <v>1</v>
      </c>
      <c r="R6150" s="7">
        <v>4.6042864167367768E-2</v>
      </c>
      <c r="S6150" s="7">
        <v>0.13154741430049022</v>
      </c>
      <c r="T6150" s="56">
        <v>1</v>
      </c>
      <c r="U6150" s="18">
        <v>-0.60034215888513087</v>
      </c>
      <c r="V6150" s="18">
        <v>-0.28715557749584991</v>
      </c>
      <c r="W6150" s="7">
        <v>2.2036168640748141E-3</v>
      </c>
      <c r="X6150" s="7">
        <v>2.2036168640748141E-3</v>
      </c>
      <c r="Y6150" s="7">
        <v>5.9053561672753087E-2</v>
      </c>
      <c r="Z6150" s="7">
        <v>2.2036168640748141E-3</v>
      </c>
      <c r="AA6150" s="7">
        <v>3.2473457502967533E-2</v>
      </c>
      <c r="AB6150" s="7">
        <v>3.0099080082607341E-2</v>
      </c>
      <c r="AC6150" s="7">
        <v>2.2036168640748141E-3</v>
      </c>
      <c r="AD6150" s="7">
        <v>4.0176622716873696E-4</v>
      </c>
      <c r="AE6150" s="7">
        <v>0.19183363846935367</v>
      </c>
      <c r="AF6150" s="7">
        <v>6.3679690362338767E-2</v>
      </c>
      <c r="AG6150" s="7">
        <v>5.2357936551736949E-2</v>
      </c>
      <c r="AH6150" s="7">
        <v>2.102775963438545E-2</v>
      </c>
      <c r="AI6150" s="7">
        <v>1.1569051727224484E-2</v>
      </c>
      <c r="AJ6150" s="7">
        <v>7.4696032240461299E-2</v>
      </c>
      <c r="AK6150" s="7">
        <v>4.6122865995377432E-2</v>
      </c>
      <c r="AL6150" s="7">
        <v>3.543973204278357E-2</v>
      </c>
      <c r="AM6150" s="7">
        <v>6.3127901603941647E-2</v>
      </c>
      <c r="AN6150" s="7">
        <v>9.1865487026742913E-3</v>
      </c>
      <c r="AO6150" s="7">
        <v>2.463624111510463E-2</v>
      </c>
      <c r="AP6150" s="7">
        <v>1</v>
      </c>
      <c r="AQ6150" s="18">
        <v>-0.28715557749584991</v>
      </c>
      <c r="AR6150" s="7">
        <v>0.35060283937643411</v>
      </c>
      <c r="AS6150" s="7">
        <v>0.17259041183946744</v>
      </c>
    </row>
    <row r="6151" spans="1:45">
      <c r="A6151" s="2" t="s">
        <v>269</v>
      </c>
      <c r="B6151" s="2">
        <v>40070</v>
      </c>
      <c r="C6151" s="2">
        <v>6</v>
      </c>
      <c r="D6151" s="7">
        <v>0</v>
      </c>
      <c r="E6151" s="7">
        <v>0</v>
      </c>
      <c r="F6151" s="7">
        <v>0</v>
      </c>
      <c r="G6151" s="58">
        <f>Normalized_Shape!G6151/MAX(Normalized_Shape!$G$2:$G$8761)</f>
        <v>5.1303951132986535E-4</v>
      </c>
      <c r="H6151" s="7">
        <v>0</v>
      </c>
      <c r="I6151" s="7">
        <v>0</v>
      </c>
      <c r="J6151" s="7">
        <v>0.44125887367595296</v>
      </c>
      <c r="K6151" s="7">
        <v>0.37489743372096318</v>
      </c>
      <c r="L6151" s="7">
        <v>0.44189893277034231</v>
      </c>
      <c r="M6151" s="7">
        <v>0.2315881546621425</v>
      </c>
      <c r="N6151" s="7">
        <v>0.14998928647953719</v>
      </c>
      <c r="O6151" s="56">
        <v>1</v>
      </c>
      <c r="P6151" s="7">
        <v>0.74295071366427934</v>
      </c>
      <c r="Q6151" s="56">
        <v>1</v>
      </c>
      <c r="R6151" s="7">
        <v>0.1712142692287078</v>
      </c>
      <c r="S6151" s="7">
        <v>0.12224678328353168</v>
      </c>
      <c r="T6151" s="56">
        <v>1</v>
      </c>
      <c r="U6151" s="18">
        <v>-0.86644781019239203</v>
      </c>
      <c r="V6151" s="18">
        <v>-0.60034215888513087</v>
      </c>
      <c r="W6151" s="7">
        <v>5.0968768954276567E-3</v>
      </c>
      <c r="X6151" s="7">
        <v>5.0968768954276567E-3</v>
      </c>
      <c r="Y6151" s="7">
        <v>6.4910835942570022E-2</v>
      </c>
      <c r="Z6151" s="7">
        <v>5.0968768954276567E-3</v>
      </c>
      <c r="AA6151" s="7">
        <v>4.4367108187536565E-2</v>
      </c>
      <c r="AB6151" s="7">
        <v>4.336564379697945E-2</v>
      </c>
      <c r="AC6151" s="7">
        <v>5.0968768954276567E-3</v>
      </c>
      <c r="AD6151" s="7">
        <v>2.3308034267566602E-3</v>
      </c>
      <c r="AE6151" s="7">
        <v>0.20664526929218999</v>
      </c>
      <c r="AF6151" s="7">
        <v>6.7004541221398234E-2</v>
      </c>
      <c r="AG6151" s="7">
        <v>5.8649934420130986E-2</v>
      </c>
      <c r="AH6151" s="7">
        <v>2.4249898289191208E-2</v>
      </c>
      <c r="AI6151" s="7">
        <v>1.3907431732783769E-2</v>
      </c>
      <c r="AJ6151" s="7">
        <v>8.1717299300492832E-2</v>
      </c>
      <c r="AK6151" s="7">
        <v>5.0228511531279191E-2</v>
      </c>
      <c r="AL6151" s="7">
        <v>4.1117437112803419E-2</v>
      </c>
      <c r="AM6151" s="7">
        <v>6.5984413163226507E-2</v>
      </c>
      <c r="AN6151" s="7">
        <v>1.1835168758734763E-2</v>
      </c>
      <c r="AO6151" s="7">
        <v>2.8021895351257722E-2</v>
      </c>
      <c r="AP6151" s="7">
        <v>1</v>
      </c>
      <c r="AQ6151" s="18">
        <v>-0.60034215888513087</v>
      </c>
      <c r="AR6151" s="7">
        <v>0.29840484125758526</v>
      </c>
      <c r="AS6151" s="7">
        <v>0.30523553601357239</v>
      </c>
    </row>
    <row r="6152" spans="1:45">
      <c r="A6152" s="2" t="s">
        <v>269</v>
      </c>
      <c r="B6152" s="2">
        <v>40070</v>
      </c>
      <c r="C6152" s="2">
        <v>7</v>
      </c>
      <c r="D6152" s="7">
        <v>0</v>
      </c>
      <c r="E6152" s="7">
        <v>0</v>
      </c>
      <c r="F6152" s="7">
        <v>0</v>
      </c>
      <c r="G6152" s="58">
        <f>Normalized_Shape!G6152/MAX(Normalized_Shape!$G$2:$G$8761)</f>
        <v>1.3715061936403505E-4</v>
      </c>
      <c r="H6152" s="7">
        <v>0</v>
      </c>
      <c r="I6152" s="7">
        <v>0</v>
      </c>
      <c r="J6152" s="7">
        <v>0.59833598046148928</v>
      </c>
      <c r="K6152" s="7">
        <v>0.51636816342698699</v>
      </c>
      <c r="L6152" s="7">
        <v>0.59824129849503183</v>
      </c>
      <c r="M6152" s="7">
        <v>0.37954627507037164</v>
      </c>
      <c r="N6152" s="7">
        <v>0.2315881546621425</v>
      </c>
      <c r="O6152" s="56">
        <v>1</v>
      </c>
      <c r="P6152" s="7">
        <v>0.75906071096658978</v>
      </c>
      <c r="Q6152" s="56">
        <v>1</v>
      </c>
      <c r="R6152" s="7">
        <v>0.28087680844102714</v>
      </c>
      <c r="S6152" s="7">
        <v>0.13687279765922813</v>
      </c>
      <c r="T6152" s="56">
        <v>1</v>
      </c>
      <c r="U6152" s="18">
        <v>-0.72417351916206374</v>
      </c>
      <c r="V6152" s="18">
        <v>-0.86644781019239203</v>
      </c>
      <c r="W6152" s="7">
        <v>1.2869809849294894E-5</v>
      </c>
      <c r="X6152" s="7">
        <v>1.2869809849294894E-5</v>
      </c>
      <c r="Y6152" s="7">
        <v>8.5462604938099113E-3</v>
      </c>
      <c r="Z6152" s="7">
        <v>1.2869809849294894E-5</v>
      </c>
      <c r="AA6152" s="7">
        <v>4.1798599754583289E-3</v>
      </c>
      <c r="AB6152" s="7">
        <v>2.1953413357116204E-3</v>
      </c>
      <c r="AC6152" s="7">
        <v>1.2869809849294894E-5</v>
      </c>
      <c r="AD6152" s="7">
        <v>8.7339571337148746E-6</v>
      </c>
      <c r="AE6152" s="7">
        <v>0.18210844557904807</v>
      </c>
      <c r="AF6152" s="7">
        <v>6.4117221491104048E-2</v>
      </c>
      <c r="AG6152" s="7">
        <v>5.6272344443170724E-2</v>
      </c>
      <c r="AH6152" s="7">
        <v>2.305374136829097E-2</v>
      </c>
      <c r="AI6152" s="7">
        <v>1.1035760009413514E-2</v>
      </c>
      <c r="AJ6152" s="7">
        <v>6.5720065945511413E-2</v>
      </c>
      <c r="AK6152" s="7">
        <v>3.2212664026434933E-2</v>
      </c>
      <c r="AL6152" s="7">
        <v>2.8678318430729901E-2</v>
      </c>
      <c r="AM6152" s="7">
        <v>4.8512755642260055E-2</v>
      </c>
      <c r="AN6152" s="7">
        <v>6.5636194442627764E-3</v>
      </c>
      <c r="AO6152" s="7">
        <v>1.815747447078718E-2</v>
      </c>
      <c r="AP6152" s="7">
        <v>1</v>
      </c>
      <c r="AQ6152" s="18">
        <v>-0.86644781019239203</v>
      </c>
      <c r="AR6152" s="7">
        <v>0.26898052501643138</v>
      </c>
      <c r="AS6152" s="7">
        <v>0.46292388117091438</v>
      </c>
    </row>
    <row r="6153" spans="1:45">
      <c r="A6153" s="2" t="s">
        <v>269</v>
      </c>
      <c r="B6153" s="2">
        <v>40070</v>
      </c>
      <c r="C6153" s="2">
        <v>8</v>
      </c>
      <c r="D6153" s="7">
        <v>0</v>
      </c>
      <c r="E6153" s="7">
        <v>0</v>
      </c>
      <c r="F6153" s="7">
        <v>0</v>
      </c>
      <c r="G6153" s="58">
        <f>Normalized_Shape!G6153/MAX(Normalized_Shape!$G$2:$G$8761)</f>
        <v>3.8332213488566653E-5</v>
      </c>
      <c r="H6153" s="7">
        <v>0</v>
      </c>
      <c r="I6153" s="7">
        <v>0</v>
      </c>
      <c r="J6153" s="7">
        <v>0.55291744438132562</v>
      </c>
      <c r="K6153" s="7">
        <v>0.47271029623970806</v>
      </c>
      <c r="L6153" s="7">
        <v>0.55344089562067833</v>
      </c>
      <c r="M6153" s="7">
        <v>0.45225145366328728</v>
      </c>
      <c r="N6153" s="7">
        <v>0.37954627507037164</v>
      </c>
      <c r="O6153" s="56">
        <v>1</v>
      </c>
      <c r="P6153" s="7">
        <v>0.7565561732136874</v>
      </c>
      <c r="Q6153" s="56">
        <v>1</v>
      </c>
      <c r="R6153" s="7">
        <v>0.37039658845250223</v>
      </c>
      <c r="S6153" s="7">
        <v>0.25844774989533836</v>
      </c>
      <c r="T6153" s="56">
        <v>1</v>
      </c>
      <c r="U6153" s="18">
        <v>-0.48388025797501144</v>
      </c>
      <c r="V6153" s="18">
        <v>-0.72417351916206374</v>
      </c>
      <c r="W6153" s="7">
        <v>0</v>
      </c>
      <c r="X6153" s="7">
        <v>0</v>
      </c>
      <c r="Y6153" s="7">
        <v>0</v>
      </c>
      <c r="Z6153" s="7">
        <v>0</v>
      </c>
      <c r="AA6153" s="7">
        <v>0</v>
      </c>
      <c r="AB6153" s="7">
        <v>0</v>
      </c>
      <c r="AC6153" s="7">
        <v>0</v>
      </c>
      <c r="AD6153" s="7">
        <v>0</v>
      </c>
      <c r="AE6153" s="7">
        <v>0.15815652103422848</v>
      </c>
      <c r="AF6153" s="7">
        <v>6.1607477597453379E-2</v>
      </c>
      <c r="AG6153" s="7">
        <v>5.3961596024036239E-2</v>
      </c>
      <c r="AH6153" s="7">
        <v>2.182251752801612E-2</v>
      </c>
      <c r="AI6153" s="7">
        <v>8.4651476884255936E-3</v>
      </c>
      <c r="AJ6153" s="7">
        <v>5.0699194383719663E-2</v>
      </c>
      <c r="AK6153" s="7">
        <v>1.6728630045549111E-2</v>
      </c>
      <c r="AL6153" s="7">
        <v>1.754323229416405E-2</v>
      </c>
      <c r="AM6153" s="7">
        <v>3.2512437315198102E-2</v>
      </c>
      <c r="AN6153" s="7">
        <v>2.8603072102339091E-3</v>
      </c>
      <c r="AO6153" s="7">
        <v>1.0495298004456748E-2</v>
      </c>
      <c r="AP6153" s="7">
        <v>1</v>
      </c>
      <c r="AQ6153" s="18">
        <v>-0.72417351916206363</v>
      </c>
      <c r="AR6153" s="7">
        <v>0.24043438733221525</v>
      </c>
      <c r="AS6153" s="7">
        <v>0.45180823678934867</v>
      </c>
    </row>
    <row r="6154" spans="1:45">
      <c r="A6154" s="2" t="s">
        <v>269</v>
      </c>
      <c r="B6154" s="2">
        <v>40070</v>
      </c>
      <c r="C6154" s="2">
        <v>9</v>
      </c>
      <c r="D6154" s="7">
        <v>0</v>
      </c>
      <c r="E6154" s="7">
        <v>0</v>
      </c>
      <c r="F6154" s="7">
        <v>0</v>
      </c>
      <c r="G6154" s="58">
        <f>Normalized_Shape!G6154/MAX(Normalized_Shape!$G$2:$G$8761)</f>
        <v>0</v>
      </c>
      <c r="H6154" s="7">
        <v>0</v>
      </c>
      <c r="I6154" s="7">
        <v>0</v>
      </c>
      <c r="J6154" s="7">
        <v>0.48161115426380863</v>
      </c>
      <c r="K6154" s="7">
        <v>0.40487861811391224</v>
      </c>
      <c r="L6154" s="7">
        <v>0.48283329136725484</v>
      </c>
      <c r="M6154" s="7">
        <v>0.45915800534795459</v>
      </c>
      <c r="N6154" s="7">
        <v>0.45225145366328728</v>
      </c>
      <c r="O6154" s="56">
        <v>1</v>
      </c>
      <c r="P6154" s="7">
        <v>0.74579953186552217</v>
      </c>
      <c r="Q6154" s="56">
        <v>1</v>
      </c>
      <c r="R6154" s="7">
        <v>0.37546175964602574</v>
      </c>
      <c r="S6154" s="7">
        <v>0.21319279199809318</v>
      </c>
      <c r="T6154" s="56">
        <v>1</v>
      </c>
      <c r="U6154" s="18">
        <v>-0.40329684242310837</v>
      </c>
      <c r="V6154" s="18">
        <v>-0.48388025797501144</v>
      </c>
      <c r="W6154" s="7">
        <v>0</v>
      </c>
      <c r="X6154" s="7">
        <v>0</v>
      </c>
      <c r="Y6154" s="7">
        <v>0</v>
      </c>
      <c r="Z6154" s="7">
        <v>0</v>
      </c>
      <c r="AA6154" s="7">
        <v>0</v>
      </c>
      <c r="AB6154" s="7">
        <v>0</v>
      </c>
      <c r="AC6154" s="7">
        <v>0</v>
      </c>
      <c r="AD6154" s="7">
        <v>0</v>
      </c>
      <c r="AE6154" s="7">
        <v>0.13560730055662132</v>
      </c>
      <c r="AF6154" s="7">
        <v>5.8632344880325496E-2</v>
      </c>
      <c r="AG6154" s="7">
        <v>5.1760026438974191E-2</v>
      </c>
      <c r="AH6154" s="7">
        <v>2.0708658357312754E-2</v>
      </c>
      <c r="AI6154" s="7">
        <v>6.2643432608823759E-3</v>
      </c>
      <c r="AJ6154" s="7">
        <v>3.6961397474514865E-2</v>
      </c>
      <c r="AK6154" s="7">
        <v>7.1562123326002012E-3</v>
      </c>
      <c r="AL6154" s="7">
        <v>7.1819452847603216E-3</v>
      </c>
      <c r="AM6154" s="7">
        <v>1.826543621432548E-2</v>
      </c>
      <c r="AN6154" s="7">
        <v>2.4584080332487867E-4</v>
      </c>
      <c r="AO6154" s="7">
        <v>4.1839468172513803E-3</v>
      </c>
      <c r="AP6154" s="7">
        <v>1</v>
      </c>
      <c r="AQ6154" s="18">
        <v>-0.48388025797501139</v>
      </c>
      <c r="AR6154" s="7">
        <v>0.23849517656537325</v>
      </c>
      <c r="AS6154" s="7">
        <v>0.37339113742364782</v>
      </c>
    </row>
    <row r="6155" spans="1:45">
      <c r="A6155" s="2" t="s">
        <v>269</v>
      </c>
      <c r="B6155" s="2">
        <v>40070</v>
      </c>
      <c r="C6155" s="2">
        <v>10</v>
      </c>
      <c r="D6155" s="7">
        <v>0</v>
      </c>
      <c r="E6155" s="7">
        <v>0</v>
      </c>
      <c r="F6155" s="7">
        <v>0</v>
      </c>
      <c r="G6155" s="58">
        <f>Normalized_Shape!G6155/MAX(Normalized_Shape!$G$2:$G$8761)</f>
        <v>0</v>
      </c>
      <c r="H6155" s="7">
        <v>0</v>
      </c>
      <c r="I6155" s="7">
        <v>0</v>
      </c>
      <c r="J6155" s="7">
        <v>0.46870012482078754</v>
      </c>
      <c r="K6155" s="7">
        <v>0.39279701779701781</v>
      </c>
      <c r="L6155" s="7">
        <v>0.47002266168238782</v>
      </c>
      <c r="M6155" s="7">
        <v>0.44066030508583731</v>
      </c>
      <c r="N6155" s="7">
        <v>0.45915800534795459</v>
      </c>
      <c r="O6155" s="56">
        <v>1</v>
      </c>
      <c r="P6155" s="7">
        <v>0.74534514345125147</v>
      </c>
      <c r="Q6155" s="56">
        <v>1</v>
      </c>
      <c r="R6155" s="7">
        <v>0.32371508281786832</v>
      </c>
      <c r="S6155" s="7">
        <v>0.20721232571693715</v>
      </c>
      <c r="T6155" s="56">
        <v>1</v>
      </c>
      <c r="U6155" s="18">
        <v>-0.42237821125268216</v>
      </c>
      <c r="V6155" s="18">
        <v>-0.40329684242310837</v>
      </c>
      <c r="W6155" s="7">
        <v>0</v>
      </c>
      <c r="X6155" s="7">
        <v>0</v>
      </c>
      <c r="Y6155" s="7">
        <v>0</v>
      </c>
      <c r="Z6155" s="7">
        <v>0</v>
      </c>
      <c r="AA6155" s="7">
        <v>0</v>
      </c>
      <c r="AB6155" s="7">
        <v>0</v>
      </c>
      <c r="AC6155" s="7">
        <v>0</v>
      </c>
      <c r="AD6155" s="7">
        <v>0</v>
      </c>
      <c r="AE6155" s="7">
        <v>8.3496537281167169E-2</v>
      </c>
      <c r="AF6155" s="7">
        <v>4.0752642928127969E-2</v>
      </c>
      <c r="AG6155" s="7">
        <v>3.8926349236651621E-2</v>
      </c>
      <c r="AH6155" s="7">
        <v>1.5435195019373836E-2</v>
      </c>
      <c r="AI6155" s="7">
        <v>2.0643982160414949E-3</v>
      </c>
      <c r="AJ6155" s="7">
        <v>1.6412743477909983E-2</v>
      </c>
      <c r="AK6155" s="7">
        <v>3.55201808457271E-3</v>
      </c>
      <c r="AL6155" s="7">
        <v>3.5768019326596788E-3</v>
      </c>
      <c r="AM6155" s="7">
        <v>1.0151553153481426E-2</v>
      </c>
      <c r="AN6155" s="7">
        <v>0</v>
      </c>
      <c r="AO6155" s="7">
        <v>3.9598381880955117E-4</v>
      </c>
      <c r="AP6155" s="7">
        <v>1</v>
      </c>
      <c r="AQ6155" s="18">
        <v>-0.40329684242310837</v>
      </c>
      <c r="AR6155" s="7">
        <v>0.25831020074017591</v>
      </c>
      <c r="AS6155" s="7">
        <v>0.32904596834081318</v>
      </c>
    </row>
    <row r="6156" spans="1:45">
      <c r="A6156" s="2" t="s">
        <v>269</v>
      </c>
      <c r="B6156" s="2">
        <v>40070</v>
      </c>
      <c r="C6156" s="2">
        <v>11</v>
      </c>
      <c r="D6156" s="7">
        <v>0</v>
      </c>
      <c r="E6156" s="7">
        <v>0</v>
      </c>
      <c r="F6156" s="7">
        <v>0</v>
      </c>
      <c r="G6156" s="58">
        <f>Normalized_Shape!G6156/MAX(Normalized_Shape!$G$2:$G$8761)</f>
        <v>0</v>
      </c>
      <c r="H6156" s="7">
        <v>0</v>
      </c>
      <c r="I6156" s="7">
        <v>0</v>
      </c>
      <c r="J6156" s="7">
        <v>0.44484505605342178</v>
      </c>
      <c r="K6156" s="7">
        <v>0.36892736892736894</v>
      </c>
      <c r="L6156" s="7">
        <v>0.44653586162815473</v>
      </c>
      <c r="M6156" s="7">
        <v>0.346663105277216</v>
      </c>
      <c r="N6156" s="7">
        <v>0.44066030508583731</v>
      </c>
      <c r="O6156" s="56">
        <v>1</v>
      </c>
      <c r="P6156" s="7">
        <v>0.74894446763196609</v>
      </c>
      <c r="Q6156" s="56">
        <v>1</v>
      </c>
      <c r="R6156" s="7">
        <v>0.33311693767456652</v>
      </c>
      <c r="S6156" s="7">
        <v>0.21458004532069455</v>
      </c>
      <c r="T6156" s="56">
        <v>1</v>
      </c>
      <c r="U6156" s="18">
        <v>-0.47032743018375456</v>
      </c>
      <c r="V6156" s="18">
        <v>-0.42237821125268216</v>
      </c>
      <c r="W6156" s="7">
        <v>0</v>
      </c>
      <c r="X6156" s="7">
        <v>0</v>
      </c>
      <c r="Y6156" s="7">
        <v>0</v>
      </c>
      <c r="Z6156" s="7">
        <v>0</v>
      </c>
      <c r="AA6156" s="7">
        <v>0</v>
      </c>
      <c r="AB6156" s="7">
        <v>0</v>
      </c>
      <c r="AC6156" s="7">
        <v>0</v>
      </c>
      <c r="AD6156" s="7">
        <v>0</v>
      </c>
      <c r="AE6156" s="7">
        <v>4.8569514190447936E-2</v>
      </c>
      <c r="AF6156" s="7">
        <v>2.4872905436509492E-2</v>
      </c>
      <c r="AG6156" s="7">
        <v>2.8375601238297316E-2</v>
      </c>
      <c r="AH6156" s="7">
        <v>1.078314271563003E-2</v>
      </c>
      <c r="AI6156" s="7">
        <v>5.2710771501540926E-4</v>
      </c>
      <c r="AJ6156" s="7">
        <v>4.0978492696158017E-3</v>
      </c>
      <c r="AK6156" s="7">
        <v>1.4208393863019944E-3</v>
      </c>
      <c r="AL6156" s="7">
        <v>2.9474049123950981E-3</v>
      </c>
      <c r="AM6156" s="7">
        <v>6.8601409787859306E-3</v>
      </c>
      <c r="AN6156" s="7">
        <v>0</v>
      </c>
      <c r="AO6156" s="7">
        <v>3.3922104097036253E-5</v>
      </c>
      <c r="AP6156" s="7">
        <v>1</v>
      </c>
      <c r="AQ6156" s="18">
        <v>-0.4223782112526821</v>
      </c>
      <c r="AR6156" s="7">
        <v>0.31917799822803522</v>
      </c>
      <c r="AS6156" s="7">
        <v>0.29806775054228024</v>
      </c>
    </row>
    <row r="6157" spans="1:45">
      <c r="A6157" s="2" t="s">
        <v>269</v>
      </c>
      <c r="B6157" s="2">
        <v>40070</v>
      </c>
      <c r="C6157" s="2">
        <v>12</v>
      </c>
      <c r="D6157" s="7">
        <v>0</v>
      </c>
      <c r="E6157" s="7">
        <v>0</v>
      </c>
      <c r="F6157" s="7">
        <v>0</v>
      </c>
      <c r="G6157" s="58">
        <f>Normalized_Shape!G6157/MAX(Normalized_Shape!$G$2:$G$8761)</f>
        <v>0</v>
      </c>
      <c r="H6157" s="7">
        <v>0</v>
      </c>
      <c r="I6157" s="7">
        <v>0</v>
      </c>
      <c r="J6157" s="7">
        <v>0.42128368325662463</v>
      </c>
      <c r="K6157" s="7">
        <v>0.34660328777975835</v>
      </c>
      <c r="L6157" s="7">
        <v>0.42318851808092356</v>
      </c>
      <c r="M6157" s="7">
        <v>0.30864918650624468</v>
      </c>
      <c r="N6157" s="7">
        <v>0.346663105277216</v>
      </c>
      <c r="O6157" s="56">
        <v>1</v>
      </c>
      <c r="P6157" s="7">
        <v>0.76194637428932155</v>
      </c>
      <c r="Q6157" s="56">
        <v>1</v>
      </c>
      <c r="R6157" s="7">
        <v>0.38107776629756368</v>
      </c>
      <c r="S6157" s="7">
        <v>0.27706961659676399</v>
      </c>
      <c r="T6157" s="56">
        <v>1</v>
      </c>
      <c r="U6157" s="18">
        <v>-0.46157318902310779</v>
      </c>
      <c r="V6157" s="18">
        <v>-0.47032743018375456</v>
      </c>
      <c r="W6157" s="7">
        <v>0</v>
      </c>
      <c r="X6157" s="7">
        <v>0</v>
      </c>
      <c r="Y6157" s="7">
        <v>0</v>
      </c>
      <c r="Z6157" s="7">
        <v>0</v>
      </c>
      <c r="AA6157" s="7">
        <v>0</v>
      </c>
      <c r="AB6157" s="7">
        <v>0</v>
      </c>
      <c r="AC6157" s="7">
        <v>0</v>
      </c>
      <c r="AD6157" s="7">
        <v>0</v>
      </c>
      <c r="AE6157" s="7">
        <v>2.1356749123506127E-2</v>
      </c>
      <c r="AF6157" s="7">
        <v>1.1924768438588336E-2</v>
      </c>
      <c r="AG6157" s="7">
        <v>1.8934790996962044E-2</v>
      </c>
      <c r="AH6157" s="7">
        <v>6.4657560477077367E-3</v>
      </c>
      <c r="AI6157" s="7">
        <v>2.2992363008425307E-4</v>
      </c>
      <c r="AJ6157" s="7">
        <v>1.215321076488471E-3</v>
      </c>
      <c r="AK6157" s="7">
        <v>9.3553235708239662E-4</v>
      </c>
      <c r="AL6157" s="7">
        <v>2.4431116203325327E-3</v>
      </c>
      <c r="AM6157" s="7">
        <v>4.4558126605369341E-3</v>
      </c>
      <c r="AN6157" s="7">
        <v>0</v>
      </c>
      <c r="AO6157" s="7">
        <v>0</v>
      </c>
      <c r="AP6157" s="7">
        <v>1</v>
      </c>
      <c r="AQ6157" s="18">
        <v>-0.4703274301837545</v>
      </c>
      <c r="AR6157" s="7">
        <v>0.3522214115956035</v>
      </c>
      <c r="AS6157" s="7">
        <v>0.24244843567925187</v>
      </c>
    </row>
    <row r="6158" spans="1:45">
      <c r="A6158" s="2" t="s">
        <v>269</v>
      </c>
      <c r="B6158" s="2">
        <v>40070</v>
      </c>
      <c r="C6158" s="2">
        <v>13</v>
      </c>
      <c r="D6158" s="7">
        <v>0</v>
      </c>
      <c r="E6158" s="7">
        <v>0</v>
      </c>
      <c r="F6158" s="7">
        <v>0</v>
      </c>
      <c r="G6158" s="58">
        <f>Normalized_Shape!G6158/MAX(Normalized_Shape!$G$2:$G$8761)</f>
        <v>0</v>
      </c>
      <c r="H6158" s="7">
        <v>0</v>
      </c>
      <c r="I6158" s="7">
        <v>0</v>
      </c>
      <c r="J6158" s="7">
        <v>0.35293522071638633</v>
      </c>
      <c r="K6158" s="7">
        <v>0.28470984353337297</v>
      </c>
      <c r="L6158" s="7">
        <v>0.35516628251564047</v>
      </c>
      <c r="M6158" s="7">
        <v>0.270039419884881</v>
      </c>
      <c r="N6158" s="7">
        <v>0.30864918650624468</v>
      </c>
      <c r="O6158" s="56">
        <v>1</v>
      </c>
      <c r="P6158" s="7">
        <v>0.76624053540195391</v>
      </c>
      <c r="Q6158" s="56">
        <v>1</v>
      </c>
      <c r="R6158" s="7">
        <v>0.49100604606046083</v>
      </c>
      <c r="S6158" s="7">
        <v>0.36847280080457173</v>
      </c>
      <c r="T6158" s="56">
        <v>1</v>
      </c>
      <c r="U6158" s="18">
        <v>-0.59009814649384251</v>
      </c>
      <c r="V6158" s="18">
        <v>-0.46157318902310779</v>
      </c>
      <c r="W6158" s="7">
        <v>0</v>
      </c>
      <c r="X6158" s="7">
        <v>0</v>
      </c>
      <c r="Y6158" s="7">
        <v>0</v>
      </c>
      <c r="Z6158" s="7">
        <v>0</v>
      </c>
      <c r="AA6158" s="7">
        <v>0</v>
      </c>
      <c r="AB6158" s="7">
        <v>0</v>
      </c>
      <c r="AC6158" s="7">
        <v>0</v>
      </c>
      <c r="AD6158" s="7">
        <v>0</v>
      </c>
      <c r="AE6158" s="7">
        <v>9.9837852670529685E-3</v>
      </c>
      <c r="AF6158" s="7">
        <v>7.0888782536941116E-3</v>
      </c>
      <c r="AG6158" s="7">
        <v>1.3857365028504657E-2</v>
      </c>
      <c r="AH6158" s="7">
        <v>3.042292181277057E-3</v>
      </c>
      <c r="AI6158" s="7">
        <v>1.4990668655014822E-4</v>
      </c>
      <c r="AJ6158" s="7">
        <v>7.2646688720165963E-4</v>
      </c>
      <c r="AK6158" s="7">
        <v>6.7055912032844614E-4</v>
      </c>
      <c r="AL6158" s="7">
        <v>2.420807915762848E-3</v>
      </c>
      <c r="AM6158" s="7">
        <v>3.2888681324322409E-3</v>
      </c>
      <c r="AN6158" s="7">
        <v>0</v>
      </c>
      <c r="AO6158" s="7">
        <v>0</v>
      </c>
      <c r="AP6158" s="7">
        <v>1</v>
      </c>
      <c r="AQ6158" s="18">
        <v>-0.46157318902310773</v>
      </c>
      <c r="AR6158" s="7">
        <v>0.39792756839667259</v>
      </c>
      <c r="AS6158" s="7">
        <v>0.21016111373649438</v>
      </c>
    </row>
    <row r="6159" spans="1:45">
      <c r="A6159" s="2" t="s">
        <v>269</v>
      </c>
      <c r="B6159" s="2">
        <v>40070</v>
      </c>
      <c r="C6159" s="2">
        <v>14</v>
      </c>
      <c r="D6159" s="7">
        <v>0</v>
      </c>
      <c r="E6159" s="7">
        <v>0</v>
      </c>
      <c r="F6159" s="7">
        <v>0</v>
      </c>
      <c r="G6159" s="58">
        <f>Normalized_Shape!G6159/MAX(Normalized_Shape!$G$2:$G$8761)</f>
        <v>0</v>
      </c>
      <c r="H6159" s="7">
        <v>0</v>
      </c>
      <c r="I6159" s="7">
        <v>0</v>
      </c>
      <c r="J6159" s="7">
        <v>0.33909247945094317</v>
      </c>
      <c r="K6159" s="7">
        <v>0.27339218515689101</v>
      </c>
      <c r="L6159" s="7">
        <v>0.34126595518022818</v>
      </c>
      <c r="M6159" s="7">
        <v>0.21632505701647534</v>
      </c>
      <c r="N6159" s="7">
        <v>0.270039419884881</v>
      </c>
      <c r="O6159" s="56">
        <v>1</v>
      </c>
      <c r="P6159" s="7">
        <v>0.75620043205984411</v>
      </c>
      <c r="Q6159" s="56">
        <v>1</v>
      </c>
      <c r="R6159" s="7">
        <v>0.63250866790102811</v>
      </c>
      <c r="S6159" s="7">
        <v>0.22736455321810634</v>
      </c>
      <c r="T6159" s="56">
        <v>1</v>
      </c>
      <c r="U6159" s="18">
        <v>-0.69172317085970914</v>
      </c>
      <c r="V6159" s="18">
        <v>-0.59009814649384251</v>
      </c>
      <c r="W6159" s="7">
        <v>0</v>
      </c>
      <c r="X6159" s="7">
        <v>0</v>
      </c>
      <c r="Y6159" s="7">
        <v>0</v>
      </c>
      <c r="Z6159" s="7">
        <v>0</v>
      </c>
      <c r="AA6159" s="7">
        <v>0</v>
      </c>
      <c r="AB6159" s="7">
        <v>0</v>
      </c>
      <c r="AC6159" s="7">
        <v>0</v>
      </c>
      <c r="AD6159" s="7">
        <v>0</v>
      </c>
      <c r="AE6159" s="7">
        <v>3.4797758049139307E-3</v>
      </c>
      <c r="AF6159" s="7">
        <v>3.8141488550904492E-3</v>
      </c>
      <c r="AG6159" s="7">
        <v>9.0354086887199925E-3</v>
      </c>
      <c r="AH6159" s="7">
        <v>1.222492469427077E-3</v>
      </c>
      <c r="AI6159" s="7">
        <v>8.025641964149729E-5</v>
      </c>
      <c r="AJ6159" s="7">
        <v>2.5185569715103411E-4</v>
      </c>
      <c r="AK6159" s="7">
        <v>4.2295363848655546E-4</v>
      </c>
      <c r="AL6159" s="7">
        <v>2.3986300274889982E-3</v>
      </c>
      <c r="AM6159" s="7">
        <v>2.4000496879529923E-3</v>
      </c>
      <c r="AN6159" s="7">
        <v>0</v>
      </c>
      <c r="AO6159" s="7">
        <v>0</v>
      </c>
      <c r="AP6159" s="7">
        <v>1</v>
      </c>
      <c r="AQ6159" s="18">
        <v>-0.5900981464938424</v>
      </c>
      <c r="AR6159" s="7">
        <v>0.36213403639155139</v>
      </c>
      <c r="AS6159" s="7">
        <v>0.20047491715366711</v>
      </c>
    </row>
    <row r="6160" spans="1:45">
      <c r="A6160" s="2" t="s">
        <v>269</v>
      </c>
      <c r="B6160" s="2">
        <v>40070</v>
      </c>
      <c r="C6160" s="2">
        <v>15</v>
      </c>
      <c r="D6160" s="7">
        <v>0</v>
      </c>
      <c r="E6160" s="7">
        <v>0</v>
      </c>
      <c r="F6160" s="7">
        <v>0</v>
      </c>
      <c r="G6160" s="58">
        <f>Normalized_Shape!G6160/MAX(Normalized_Shape!$G$2:$G$8761)</f>
        <v>0</v>
      </c>
      <c r="H6160" s="7">
        <v>0</v>
      </c>
      <c r="I6160" s="7">
        <v>0</v>
      </c>
      <c r="J6160" s="7">
        <v>0.31694818971213934</v>
      </c>
      <c r="K6160" s="7">
        <v>0.25323260617378268</v>
      </c>
      <c r="L6160" s="7">
        <v>0.31920935908113657</v>
      </c>
      <c r="M6160" s="7">
        <v>0.23863266126783506</v>
      </c>
      <c r="N6160" s="7">
        <v>0.21632505701647534</v>
      </c>
      <c r="O6160" s="56">
        <v>1</v>
      </c>
      <c r="P6160" s="7">
        <v>0.73975651111079099</v>
      </c>
      <c r="Q6160" s="56">
        <v>1</v>
      </c>
      <c r="R6160" s="7">
        <v>0.78297794357614925</v>
      </c>
      <c r="S6160" s="7">
        <v>0.34637111582200858</v>
      </c>
      <c r="T6160" s="56">
        <v>1</v>
      </c>
      <c r="U6160" s="18">
        <v>-0.82152517309847539</v>
      </c>
      <c r="V6160" s="18">
        <v>-0.69172317085970914</v>
      </c>
      <c r="W6160" s="7">
        <v>0</v>
      </c>
      <c r="X6160" s="7">
        <v>0</v>
      </c>
      <c r="Y6160" s="7">
        <v>0</v>
      </c>
      <c r="Z6160" s="7">
        <v>0</v>
      </c>
      <c r="AA6160" s="7">
        <v>0</v>
      </c>
      <c r="AB6160" s="7">
        <v>0</v>
      </c>
      <c r="AC6160" s="7">
        <v>0</v>
      </c>
      <c r="AD6160" s="7">
        <v>0</v>
      </c>
      <c r="AE6160" s="7">
        <v>2.41404757558078E-3</v>
      </c>
      <c r="AF6160" s="7">
        <v>2.0906798210161754E-3</v>
      </c>
      <c r="AG6160" s="7">
        <v>5.3258227320432568E-3</v>
      </c>
      <c r="AH6160" s="7">
        <v>7.6492782119000943E-4</v>
      </c>
      <c r="AI6160" s="7">
        <v>1.3144072893292595E-5</v>
      </c>
      <c r="AJ6160" s="7">
        <v>0</v>
      </c>
      <c r="AK6160" s="7">
        <v>2.2174552203832525E-4</v>
      </c>
      <c r="AL6160" s="7">
        <v>2.3767586193561368E-3</v>
      </c>
      <c r="AM6160" s="7">
        <v>1.7386629473478471E-3</v>
      </c>
      <c r="AN6160" s="7">
        <v>0</v>
      </c>
      <c r="AO6160" s="7">
        <v>0</v>
      </c>
      <c r="AP6160" s="7">
        <v>1</v>
      </c>
      <c r="AQ6160" s="18">
        <v>-0.69172317085970902</v>
      </c>
      <c r="AR6160" s="7">
        <v>0.23781017287659173</v>
      </c>
      <c r="AS6160" s="7">
        <v>0.16671998966805696</v>
      </c>
    </row>
    <row r="6161" spans="1:45">
      <c r="A6161" s="2" t="s">
        <v>269</v>
      </c>
      <c r="B6161" s="2">
        <v>40070</v>
      </c>
      <c r="C6161" s="2">
        <v>16</v>
      </c>
      <c r="D6161" s="7">
        <v>0</v>
      </c>
      <c r="E6161" s="7">
        <v>0</v>
      </c>
      <c r="F6161" s="7">
        <v>0</v>
      </c>
      <c r="G6161" s="58">
        <f>Normalized_Shape!G6161/MAX(Normalized_Shape!$G$2:$G$8761)</f>
        <v>0</v>
      </c>
      <c r="H6161" s="7">
        <v>0</v>
      </c>
      <c r="I6161" s="7">
        <v>0</v>
      </c>
      <c r="J6161" s="7">
        <v>0.31629858059828964</v>
      </c>
      <c r="K6161" s="7">
        <v>0.25393995982231277</v>
      </c>
      <c r="L6161" s="7">
        <v>0.31843305119215948</v>
      </c>
      <c r="M6161" s="7">
        <v>0.27121350431916308</v>
      </c>
      <c r="N6161" s="7">
        <v>0.23863266126783506</v>
      </c>
      <c r="O6161" s="56">
        <v>1</v>
      </c>
      <c r="P6161" s="7">
        <v>0.72522746207161526</v>
      </c>
      <c r="Q6161" s="56">
        <v>1</v>
      </c>
      <c r="R6161" s="7">
        <v>0.99549549837013818</v>
      </c>
      <c r="S6161" s="7">
        <v>0.40094870105997815</v>
      </c>
      <c r="T6161" s="56">
        <v>1</v>
      </c>
      <c r="U6161" s="18">
        <v>-1</v>
      </c>
      <c r="V6161" s="18">
        <v>-0.82152517309847539</v>
      </c>
      <c r="W6161" s="7">
        <v>0</v>
      </c>
      <c r="X6161" s="7">
        <v>0</v>
      </c>
      <c r="Y6161" s="7">
        <v>0</v>
      </c>
      <c r="Z6161" s="7">
        <v>0</v>
      </c>
      <c r="AA6161" s="7">
        <v>0</v>
      </c>
      <c r="AB6161" s="7">
        <v>0</v>
      </c>
      <c r="AC6161" s="7">
        <v>0</v>
      </c>
      <c r="AD6161" s="7">
        <v>0</v>
      </c>
      <c r="AE6161" s="7">
        <v>3.4160476650436805E-3</v>
      </c>
      <c r="AF6161" s="7">
        <v>1.7039668463049028E-3</v>
      </c>
      <c r="AG6161" s="7">
        <v>5.7560580312888054E-3</v>
      </c>
      <c r="AH6161" s="7">
        <v>9.8395407298541111E-4</v>
      </c>
      <c r="AI6161" s="7">
        <v>1.9704331193171781E-5</v>
      </c>
      <c r="AJ6161" s="7">
        <v>0</v>
      </c>
      <c r="AK6161" s="7">
        <v>2.3949774855228846E-4</v>
      </c>
      <c r="AL6161" s="7">
        <v>2.5303070364734699E-3</v>
      </c>
      <c r="AM6161" s="7">
        <v>2.1440085043857859E-3</v>
      </c>
      <c r="AN6161" s="7">
        <v>0</v>
      </c>
      <c r="AO6161" s="7">
        <v>0</v>
      </c>
      <c r="AP6161" s="7">
        <v>1</v>
      </c>
      <c r="AQ6161" s="18">
        <v>-0.82152517309847539</v>
      </c>
      <c r="AR6161" s="7">
        <v>0.28801200599371884</v>
      </c>
      <c r="AS6161" s="7">
        <v>0.15028280758810769</v>
      </c>
    </row>
    <row r="6162" spans="1:45">
      <c r="A6162" s="2" t="s">
        <v>269</v>
      </c>
      <c r="B6162" s="2">
        <v>40070</v>
      </c>
      <c r="C6162" s="2">
        <v>17</v>
      </c>
      <c r="D6162" s="7">
        <v>0</v>
      </c>
      <c r="E6162" s="7">
        <v>0</v>
      </c>
      <c r="F6162" s="7">
        <v>0</v>
      </c>
      <c r="G6162" s="58">
        <f>Normalized_Shape!G6162/MAX(Normalized_Shape!$G$2:$G$8761)</f>
        <v>0</v>
      </c>
      <c r="H6162" s="7">
        <v>0</v>
      </c>
      <c r="I6162" s="7">
        <v>0</v>
      </c>
      <c r="J6162" s="7">
        <v>0.37905483999366241</v>
      </c>
      <c r="K6162" s="7">
        <v>0.31371134312310783</v>
      </c>
      <c r="L6162" s="7">
        <v>0.38057370857463829</v>
      </c>
      <c r="M6162" s="7">
        <v>0.24978646339351493</v>
      </c>
      <c r="N6162" s="7">
        <v>0.27121350431916308</v>
      </c>
      <c r="O6162" s="56">
        <v>1</v>
      </c>
      <c r="P6162" s="7">
        <v>0.73316642667729304</v>
      </c>
      <c r="Q6162" s="56">
        <v>1</v>
      </c>
      <c r="R6162" s="7">
        <v>1</v>
      </c>
      <c r="S6162" s="7">
        <v>0.5728484517944733</v>
      </c>
      <c r="T6162" s="56">
        <v>1</v>
      </c>
      <c r="U6162" s="18">
        <v>-0.71457494540198618</v>
      </c>
      <c r="V6162" s="18">
        <v>-1</v>
      </c>
      <c r="W6162" s="7">
        <v>0</v>
      </c>
      <c r="X6162" s="7">
        <v>0</v>
      </c>
      <c r="Y6162" s="7">
        <v>0</v>
      </c>
      <c r="Z6162" s="7">
        <v>0</v>
      </c>
      <c r="AA6162" s="7">
        <v>0</v>
      </c>
      <c r="AB6162" s="7">
        <v>0</v>
      </c>
      <c r="AC6162" s="7">
        <v>0</v>
      </c>
      <c r="AD6162" s="7">
        <v>0</v>
      </c>
      <c r="AE6162" s="7">
        <v>5.5867447731854994E-3</v>
      </c>
      <c r="AF6162" s="7">
        <v>1.3721398801404415E-3</v>
      </c>
      <c r="AG6162" s="7">
        <v>6.1912192442537661E-3</v>
      </c>
      <c r="AH6162" s="7">
        <v>1.1706814134083178E-3</v>
      </c>
      <c r="AI6162" s="7">
        <v>2.6288145786585189E-5</v>
      </c>
      <c r="AJ6162" s="7">
        <v>0</v>
      </c>
      <c r="AK6162" s="7">
        <v>2.7915200076467794E-4</v>
      </c>
      <c r="AL6162" s="7">
        <v>2.6430210768482849E-3</v>
      </c>
      <c r="AM6162" s="7">
        <v>2.5975777587736427E-3</v>
      </c>
      <c r="AN6162" s="7">
        <v>0</v>
      </c>
      <c r="AO6162" s="7">
        <v>0</v>
      </c>
      <c r="AP6162" s="7">
        <v>1</v>
      </c>
      <c r="AQ6162" s="18">
        <v>-1</v>
      </c>
      <c r="AR6162" s="7">
        <v>0.32424583261407003</v>
      </c>
      <c r="AS6162" s="7">
        <v>0.1631977363652107</v>
      </c>
    </row>
    <row r="6163" spans="1:45">
      <c r="A6163" s="2" t="s">
        <v>269</v>
      </c>
      <c r="B6163" s="2">
        <v>40070</v>
      </c>
      <c r="C6163" s="2">
        <v>18</v>
      </c>
      <c r="D6163" s="7">
        <v>4.2818427745552443E-6</v>
      </c>
      <c r="E6163" s="7">
        <v>0</v>
      </c>
      <c r="F6163" s="7">
        <v>0</v>
      </c>
      <c r="G6163" s="58">
        <f>Normalized_Shape!G6163/MAX(Normalized_Shape!$G$2:$G$8761)</f>
        <v>0</v>
      </c>
      <c r="H6163" s="7">
        <v>0</v>
      </c>
      <c r="I6163" s="7">
        <v>0</v>
      </c>
      <c r="J6163" s="7">
        <v>0.37706195825652805</v>
      </c>
      <c r="K6163" s="7">
        <v>0.31371134312310783</v>
      </c>
      <c r="L6163" s="7">
        <v>0.37836293555947242</v>
      </c>
      <c r="M6163" s="7">
        <v>0.28530251753054792</v>
      </c>
      <c r="N6163" s="7">
        <v>0.24978646339351493</v>
      </c>
      <c r="O6163" s="56">
        <v>1</v>
      </c>
      <c r="P6163" s="7">
        <v>0.79357600899104075</v>
      </c>
      <c r="Q6163" s="56">
        <v>1</v>
      </c>
      <c r="R6163" s="7">
        <v>0.92188701882675583</v>
      </c>
      <c r="S6163" s="7">
        <v>0.76110153703095618</v>
      </c>
      <c r="T6163" s="56">
        <v>1</v>
      </c>
      <c r="U6163" s="18">
        <v>-0.46136163761821875</v>
      </c>
      <c r="V6163" s="18">
        <v>-0.71457494540198618</v>
      </c>
      <c r="W6163" s="7">
        <v>0</v>
      </c>
      <c r="X6163" s="7">
        <v>0</v>
      </c>
      <c r="Y6163" s="7">
        <v>0</v>
      </c>
      <c r="Z6163" s="7">
        <v>0</v>
      </c>
      <c r="AA6163" s="7">
        <v>0</v>
      </c>
      <c r="AB6163" s="7">
        <v>0</v>
      </c>
      <c r="AC6163" s="7">
        <v>0</v>
      </c>
      <c r="AD6163" s="7">
        <v>0</v>
      </c>
      <c r="AE6163" s="7">
        <v>8.2848572505737957E-3</v>
      </c>
      <c r="AF6163" s="7">
        <v>1.0095036265304503E-3</v>
      </c>
      <c r="AG6163" s="7">
        <v>6.7163022871386266E-3</v>
      </c>
      <c r="AH6163" s="7">
        <v>1.3914084625252338E-3</v>
      </c>
      <c r="AI6163" s="7">
        <v>3.2856325401074682E-5</v>
      </c>
      <c r="AJ6163" s="7">
        <v>9.5150384355657038E-5</v>
      </c>
      <c r="AK6163" s="7">
        <v>3.349211474696744E-4</v>
      </c>
      <c r="AL6163" s="7">
        <v>2.802558490026268E-3</v>
      </c>
      <c r="AM6163" s="7">
        <v>3.0870239481344047E-3</v>
      </c>
      <c r="AN6163" s="7">
        <v>0</v>
      </c>
      <c r="AO6163" s="7">
        <v>0</v>
      </c>
      <c r="AP6163" s="7">
        <v>1</v>
      </c>
      <c r="AQ6163" s="18">
        <v>-0.71457494540198607</v>
      </c>
      <c r="AR6163" s="7">
        <v>0.34665291351292743</v>
      </c>
      <c r="AS6163" s="7">
        <v>0.22131491586217422</v>
      </c>
    </row>
    <row r="6164" spans="1:45">
      <c r="A6164" s="2" t="s">
        <v>269</v>
      </c>
      <c r="B6164" s="2">
        <v>40070</v>
      </c>
      <c r="C6164" s="2">
        <v>19</v>
      </c>
      <c r="D6164" s="7">
        <v>3.6319955188530338E-5</v>
      </c>
      <c r="E6164" s="7">
        <v>0</v>
      </c>
      <c r="F6164" s="7">
        <v>0</v>
      </c>
      <c r="G6164" s="58">
        <f>Normalized_Shape!G6164/MAX(Normalized_Shape!$G$2:$G$8761)</f>
        <v>0</v>
      </c>
      <c r="H6164" s="7">
        <v>0</v>
      </c>
      <c r="I6164" s="7">
        <v>0</v>
      </c>
      <c r="J6164" s="7">
        <v>0.41932055755861364</v>
      </c>
      <c r="K6164" s="7">
        <v>0.35721359250771018</v>
      </c>
      <c r="L6164" s="7">
        <v>0.42004299908965892</v>
      </c>
      <c r="M6164" s="7">
        <v>0.32919272889509849</v>
      </c>
      <c r="N6164" s="7">
        <v>0.28530251753054792</v>
      </c>
      <c r="O6164" s="56">
        <v>1</v>
      </c>
      <c r="P6164" s="7">
        <v>0.86069617549541277</v>
      </c>
      <c r="Q6164" s="56">
        <v>1</v>
      </c>
      <c r="R6164" s="7">
        <v>0.71752605956917437</v>
      </c>
      <c r="S6164" s="7">
        <v>0.86397631299275246</v>
      </c>
      <c r="T6164" s="56">
        <v>1</v>
      </c>
      <c r="U6164" s="18">
        <v>-0.24940098742014763</v>
      </c>
      <c r="V6164" s="18">
        <v>-0.46136163761821875</v>
      </c>
      <c r="W6164" s="7">
        <v>0</v>
      </c>
      <c r="X6164" s="7">
        <v>0</v>
      </c>
      <c r="Y6164" s="7">
        <v>0</v>
      </c>
      <c r="Z6164" s="7">
        <v>0</v>
      </c>
      <c r="AA6164" s="7">
        <v>0</v>
      </c>
      <c r="AB6164" s="7">
        <v>0</v>
      </c>
      <c r="AC6164" s="7">
        <v>0</v>
      </c>
      <c r="AD6164" s="7">
        <v>0</v>
      </c>
      <c r="AE6164" s="7">
        <v>2.2587909715030611E-2</v>
      </c>
      <c r="AF6164" s="7">
        <v>6.3969046866137686E-3</v>
      </c>
      <c r="AG6164" s="7">
        <v>1.1160197662464183E-2</v>
      </c>
      <c r="AH6164" s="7">
        <v>2.5865841075662622E-3</v>
      </c>
      <c r="AI6164" s="7">
        <v>3.2992850011177074E-4</v>
      </c>
      <c r="AJ6164" s="7">
        <v>2.0657167719262516E-3</v>
      </c>
      <c r="AK6164" s="7">
        <v>8.6963021324534177E-4</v>
      </c>
      <c r="AL6164" s="7">
        <v>4.4651411230489787E-3</v>
      </c>
      <c r="AM6164" s="7">
        <v>5.7639800867857194E-3</v>
      </c>
      <c r="AN6164" s="7">
        <v>0</v>
      </c>
      <c r="AO6164" s="7">
        <v>0</v>
      </c>
      <c r="AP6164" s="7">
        <v>1</v>
      </c>
      <c r="AQ6164" s="18">
        <v>-0.46136163761821869</v>
      </c>
      <c r="AR6164" s="7">
        <v>0.53532544707988494</v>
      </c>
      <c r="AS6164" s="7">
        <v>0.29704042666228342</v>
      </c>
    </row>
    <row r="6165" spans="1:45">
      <c r="A6165" s="2" t="s">
        <v>269</v>
      </c>
      <c r="B6165" s="2">
        <v>40070</v>
      </c>
      <c r="C6165" s="2">
        <v>20</v>
      </c>
      <c r="D6165" s="7">
        <v>7.3221909052791087E-5</v>
      </c>
      <c r="E6165" s="7">
        <v>0</v>
      </c>
      <c r="F6165" s="7">
        <v>0</v>
      </c>
      <c r="G6165" s="58">
        <f>Normalized_Shape!G6165/MAX(Normalized_Shape!$G$2:$G$8761)</f>
        <v>5.2324200161199338E-5</v>
      </c>
      <c r="H6165" s="7">
        <v>0</v>
      </c>
      <c r="I6165" s="7">
        <v>0</v>
      </c>
      <c r="J6165" s="7">
        <v>0.45848259658153351</v>
      </c>
      <c r="K6165" s="7">
        <v>0.39611804317686672</v>
      </c>
      <c r="L6165" s="7">
        <v>0.45850200468728819</v>
      </c>
      <c r="M6165" s="7">
        <v>0.29657372809965626</v>
      </c>
      <c r="N6165" s="7">
        <v>0.32919272889509849</v>
      </c>
      <c r="O6165" s="56">
        <v>1</v>
      </c>
      <c r="P6165" s="7">
        <v>0.84742900696332446</v>
      </c>
      <c r="Q6165" s="56">
        <v>1</v>
      </c>
      <c r="R6165" s="7">
        <v>0.52215665326469862</v>
      </c>
      <c r="S6165" s="7">
        <v>0.6694503534143097</v>
      </c>
      <c r="T6165" s="56">
        <v>1</v>
      </c>
      <c r="U6165" s="18">
        <v>-0.22676100951613926</v>
      </c>
      <c r="V6165" s="18">
        <v>-0.24940098742014763</v>
      </c>
      <c r="W6165" s="7">
        <v>0</v>
      </c>
      <c r="X6165" s="7">
        <v>0</v>
      </c>
      <c r="Y6165" s="7">
        <v>0</v>
      </c>
      <c r="Z6165" s="7">
        <v>0</v>
      </c>
      <c r="AA6165" s="7">
        <v>0</v>
      </c>
      <c r="AB6165" s="7">
        <v>0</v>
      </c>
      <c r="AC6165" s="7">
        <v>0</v>
      </c>
      <c r="AD6165" s="7">
        <v>0</v>
      </c>
      <c r="AE6165" s="7">
        <v>4.3543336977414582E-2</v>
      </c>
      <c r="AF6165" s="7">
        <v>1.6582571502813614E-2</v>
      </c>
      <c r="AG6165" s="7">
        <v>1.8173384436964399E-2</v>
      </c>
      <c r="AH6165" s="7">
        <v>4.0852754892888692E-3</v>
      </c>
      <c r="AI6165" s="7">
        <v>1.6451450031399156E-3</v>
      </c>
      <c r="AJ6165" s="7">
        <v>5.4872463548060911E-3</v>
      </c>
      <c r="AK6165" s="7">
        <v>2.0715633638924112E-3</v>
      </c>
      <c r="AL6165" s="7">
        <v>7.90398529911902E-3</v>
      </c>
      <c r="AM6165" s="7">
        <v>9.240126143186856E-3</v>
      </c>
      <c r="AN6165" s="7">
        <v>0</v>
      </c>
      <c r="AO6165" s="7">
        <v>2.2147009536972337E-5</v>
      </c>
      <c r="AP6165" s="7">
        <v>1</v>
      </c>
      <c r="AQ6165" s="18">
        <v>-0.2494009874201476</v>
      </c>
      <c r="AR6165" s="7">
        <v>0.99198576943578054</v>
      </c>
      <c r="AS6165" s="7">
        <v>0.33872335929038339</v>
      </c>
    </row>
    <row r="6166" spans="1:45">
      <c r="A6166" s="2" t="s">
        <v>269</v>
      </c>
      <c r="B6166" s="2">
        <v>40070</v>
      </c>
      <c r="C6166" s="2">
        <v>21</v>
      </c>
      <c r="D6166" s="7">
        <v>8.9329592568548766E-5</v>
      </c>
      <c r="E6166" s="7">
        <v>0</v>
      </c>
      <c r="F6166" s="7">
        <v>0</v>
      </c>
      <c r="G6166" s="58">
        <f>Normalized_Shape!G6166/MAX(Normalized_Shape!$G$2:$G$8761)</f>
        <v>4.6931455297788825E-5</v>
      </c>
      <c r="H6166" s="7">
        <v>0</v>
      </c>
      <c r="I6166" s="7">
        <v>0</v>
      </c>
      <c r="J6166" s="7">
        <v>0.42326999547862787</v>
      </c>
      <c r="K6166" s="7">
        <v>0.36782389723566195</v>
      </c>
      <c r="L6166" s="7">
        <v>0.42295221677739259</v>
      </c>
      <c r="M6166" s="7">
        <v>0.2315881546621425</v>
      </c>
      <c r="N6166" s="7">
        <v>0.29657372809965626</v>
      </c>
      <c r="O6166" s="56">
        <v>1</v>
      </c>
      <c r="P6166" s="7">
        <v>0.77206776479682626</v>
      </c>
      <c r="Q6166" s="56">
        <v>1</v>
      </c>
      <c r="R6166" s="7">
        <v>0.34680298927100112</v>
      </c>
      <c r="S6166" s="7">
        <v>0.57902162425611559</v>
      </c>
      <c r="T6166" s="56">
        <v>1</v>
      </c>
      <c r="U6166" s="18">
        <v>-0.16196954997642421</v>
      </c>
      <c r="V6166" s="18">
        <v>-0.22676100951613926</v>
      </c>
      <c r="W6166" s="7">
        <v>0</v>
      </c>
      <c r="X6166" s="7">
        <v>0</v>
      </c>
      <c r="Y6166" s="7">
        <v>0</v>
      </c>
      <c r="Z6166" s="7">
        <v>0</v>
      </c>
      <c r="AA6166" s="7">
        <v>0</v>
      </c>
      <c r="AB6166" s="7">
        <v>0</v>
      </c>
      <c r="AC6166" s="7">
        <v>0</v>
      </c>
      <c r="AD6166" s="7">
        <v>0</v>
      </c>
      <c r="AE6166" s="7">
        <v>6.8382941002283273E-2</v>
      </c>
      <c r="AF6166" s="7">
        <v>3.3260512970345837E-2</v>
      </c>
      <c r="AG6166" s="7">
        <v>2.5927256443840446E-2</v>
      </c>
      <c r="AH6166" s="7">
        <v>7.9434117106744005E-3</v>
      </c>
      <c r="AI6166" s="7">
        <v>5.7716906063749029E-3</v>
      </c>
      <c r="AJ6166" s="7">
        <v>1.4286475806736428E-2</v>
      </c>
      <c r="AK6166" s="7">
        <v>5.068878677046037E-3</v>
      </c>
      <c r="AL6166" s="7">
        <v>1.6810975791538594E-2</v>
      </c>
      <c r="AM6166" s="7">
        <v>1.524011875618294E-2</v>
      </c>
      <c r="AN6166" s="7">
        <v>2.6037412296717882E-4</v>
      </c>
      <c r="AO6166" s="7">
        <v>4.8998854637375712E-4</v>
      </c>
      <c r="AP6166" s="7">
        <v>1</v>
      </c>
      <c r="AQ6166" s="18">
        <v>-0.22676100951613923</v>
      </c>
      <c r="AR6166" s="7">
        <v>0.98578174867924262</v>
      </c>
      <c r="AS6166" s="7">
        <v>0.3087020203057903</v>
      </c>
    </row>
    <row r="6167" spans="1:45">
      <c r="A6167" s="2" t="s">
        <v>269</v>
      </c>
      <c r="B6167" s="2">
        <v>40070</v>
      </c>
      <c r="C6167" s="2">
        <v>22</v>
      </c>
      <c r="D6167" s="7">
        <v>1.1901945769703365E-4</v>
      </c>
      <c r="E6167" s="7">
        <v>0</v>
      </c>
      <c r="F6167" s="7">
        <v>0</v>
      </c>
      <c r="G6167" s="58">
        <f>Normalized_Shape!G6167/MAX(Normalized_Shape!$G$2:$G$8761)</f>
        <v>4.1101460850858538E-5</v>
      </c>
      <c r="H6167" s="7">
        <v>0</v>
      </c>
      <c r="I6167" s="7">
        <v>0</v>
      </c>
      <c r="J6167" s="7">
        <v>0.3167198024508156</v>
      </c>
      <c r="K6167" s="7">
        <v>0.27445321562968622</v>
      </c>
      <c r="L6167" s="7">
        <v>0.31661120687985433</v>
      </c>
      <c r="M6167" s="7">
        <v>0.17611266514231341</v>
      </c>
      <c r="N6167" s="7">
        <v>0.2315881546621425</v>
      </c>
      <c r="O6167" s="56">
        <v>1</v>
      </c>
      <c r="P6167" s="7">
        <v>0.69240854633790805</v>
      </c>
      <c r="Q6167" s="56">
        <v>1</v>
      </c>
      <c r="R6167" s="7">
        <v>0.18620279580903476</v>
      </c>
      <c r="S6167" s="7">
        <v>0.52142118137662619</v>
      </c>
      <c r="T6167" s="56">
        <v>1</v>
      </c>
      <c r="U6167" s="18">
        <v>-6.3165481782348418E-2</v>
      </c>
      <c r="V6167" s="18">
        <v>-0.16196954997642421</v>
      </c>
      <c r="W6167" s="7">
        <v>0</v>
      </c>
      <c r="X6167" s="7">
        <v>0</v>
      </c>
      <c r="Y6167" s="7">
        <v>0</v>
      </c>
      <c r="Z6167" s="7">
        <v>0</v>
      </c>
      <c r="AA6167" s="7">
        <v>5.0548198289015491E-4</v>
      </c>
      <c r="AB6167" s="7">
        <v>0</v>
      </c>
      <c r="AC6167" s="7">
        <v>0</v>
      </c>
      <c r="AD6167" s="7">
        <v>0</v>
      </c>
      <c r="AE6167" s="7">
        <v>8.0307268438736382E-2</v>
      </c>
      <c r="AF6167" s="7">
        <v>4.0202501760753871E-2</v>
      </c>
      <c r="AG6167" s="7">
        <v>2.8725728527348938E-2</v>
      </c>
      <c r="AH6167" s="7">
        <v>1.0682571897216425E-2</v>
      </c>
      <c r="AI6167" s="7">
        <v>7.3069649936166291E-3</v>
      </c>
      <c r="AJ6167" s="7">
        <v>1.7858405334233992E-2</v>
      </c>
      <c r="AK6167" s="7">
        <v>6.6355974351506664E-3</v>
      </c>
      <c r="AL6167" s="7">
        <v>2.0453627206575287E-2</v>
      </c>
      <c r="AM6167" s="7">
        <v>1.7524795602658984E-2</v>
      </c>
      <c r="AN6167" s="7">
        <v>1.441065260534618E-3</v>
      </c>
      <c r="AO6167" s="7">
        <v>8.8042802055916672E-4</v>
      </c>
      <c r="AP6167" s="7">
        <v>1</v>
      </c>
      <c r="AQ6167" s="18">
        <v>-0.16196954997642418</v>
      </c>
      <c r="AR6167" s="7">
        <v>0.93602052158457694</v>
      </c>
      <c r="AS6167" s="7">
        <v>0.23775209794212351</v>
      </c>
    </row>
    <row r="6168" spans="1:45">
      <c r="A6168" s="2" t="s">
        <v>269</v>
      </c>
      <c r="B6168" s="2">
        <v>40070</v>
      </c>
      <c r="C6168" s="2">
        <v>23</v>
      </c>
      <c r="D6168" s="7">
        <v>2.2306333667368732E-4</v>
      </c>
      <c r="E6168" s="7">
        <v>0</v>
      </c>
      <c r="F6168" s="7">
        <v>0</v>
      </c>
      <c r="G6168" s="58">
        <f>Normalized_Shape!G6168/MAX(Normalized_Shape!$G$2:$G$8761)</f>
        <v>1.0931239587994291E-4</v>
      </c>
      <c r="H6168" s="7">
        <v>0</v>
      </c>
      <c r="I6168" s="7">
        <v>0</v>
      </c>
      <c r="J6168" s="7">
        <v>0.2564518435218785</v>
      </c>
      <c r="K6168" s="7">
        <v>0.22281639928698754</v>
      </c>
      <c r="L6168" s="7">
        <v>0.25628542098433055</v>
      </c>
      <c r="M6168" s="7">
        <v>0.10097126134825957</v>
      </c>
      <c r="N6168" s="7">
        <v>0.17611266514231341</v>
      </c>
      <c r="O6168" s="56">
        <v>1</v>
      </c>
      <c r="P6168" s="7">
        <v>0.64092497109882784</v>
      </c>
      <c r="Q6168" s="56">
        <v>1</v>
      </c>
      <c r="R6168" s="7">
        <v>0.10478805551201988</v>
      </c>
      <c r="S6168" s="7">
        <v>0.42041492731134411</v>
      </c>
      <c r="T6168" s="56">
        <v>1</v>
      </c>
      <c r="U6168" s="18">
        <v>-2.8420546330161542E-2</v>
      </c>
      <c r="V6168" s="18">
        <v>-6.3165481782348418E-2</v>
      </c>
      <c r="W6168" s="7">
        <v>0</v>
      </c>
      <c r="X6168" s="7">
        <v>0</v>
      </c>
      <c r="Y6168" s="7">
        <v>0</v>
      </c>
      <c r="Z6168" s="7">
        <v>0</v>
      </c>
      <c r="AA6168" s="7">
        <v>1.9588204275514218E-3</v>
      </c>
      <c r="AB6168" s="7">
        <v>0</v>
      </c>
      <c r="AC6168" s="7">
        <v>0</v>
      </c>
      <c r="AD6168" s="7">
        <v>0</v>
      </c>
      <c r="AE6168" s="7">
        <v>9.9193149942488706E-2</v>
      </c>
      <c r="AF6168" s="7">
        <v>4.7891823725834531E-2</v>
      </c>
      <c r="AG6168" s="7">
        <v>3.2303483292691865E-2</v>
      </c>
      <c r="AH6168" s="7">
        <v>1.3970760880539104E-2</v>
      </c>
      <c r="AI6168" s="7">
        <v>9.6338416205791061E-3</v>
      </c>
      <c r="AJ6168" s="7">
        <v>2.1613634413643033E-2</v>
      </c>
      <c r="AK6168" s="7">
        <v>9.1660226837773189E-3</v>
      </c>
      <c r="AL6168" s="7">
        <v>2.4705658386498717E-2</v>
      </c>
      <c r="AM6168" s="7">
        <v>1.990109987243556E-2</v>
      </c>
      <c r="AN6168" s="7">
        <v>3.168947345042172E-3</v>
      </c>
      <c r="AO6168" s="7">
        <v>1.6934876904138546E-3</v>
      </c>
      <c r="AP6168" s="7">
        <v>1</v>
      </c>
      <c r="AQ6168" s="18">
        <v>-6.3165481782348404E-2</v>
      </c>
      <c r="AR6168" s="7">
        <v>0.86119652515223044</v>
      </c>
      <c r="AS6168" s="7">
        <v>0.17581914403374319</v>
      </c>
    </row>
    <row r="6169" spans="1:45">
      <c r="A6169" s="2" t="s">
        <v>269</v>
      </c>
      <c r="B6169" s="2">
        <v>40070</v>
      </c>
      <c r="C6169" s="2">
        <v>24</v>
      </c>
      <c r="D6169" s="7">
        <v>4.1795437583677485E-4</v>
      </c>
      <c r="E6169" s="7">
        <v>0</v>
      </c>
      <c r="F6169" s="7">
        <v>0</v>
      </c>
      <c r="G6169" s="58">
        <f>Normalized_Shape!G6169/MAX(Normalized_Shape!$G$2:$G$8761)</f>
        <v>1.2884287727715939E-4</v>
      </c>
      <c r="H6169" s="7">
        <v>0</v>
      </c>
      <c r="I6169" s="7">
        <v>0</v>
      </c>
      <c r="J6169" s="7">
        <v>0.16830479458671954</v>
      </c>
      <c r="K6169" s="7">
        <v>0.14323911382734913</v>
      </c>
      <c r="L6169" s="7">
        <v>0.16855255767107633</v>
      </c>
      <c r="M6169" s="7">
        <v>9.5981402502560972E-2</v>
      </c>
      <c r="N6169" s="7">
        <v>0.10097126134825957</v>
      </c>
      <c r="O6169" s="56">
        <v>1</v>
      </c>
      <c r="P6169" s="7">
        <v>0.61080610997622864</v>
      </c>
      <c r="Q6169" s="56">
        <v>1</v>
      </c>
      <c r="R6169" s="7">
        <v>2.8028571592074638E-2</v>
      </c>
      <c r="S6169" s="7">
        <v>0.35306822748727162</v>
      </c>
      <c r="T6169" s="56">
        <v>1</v>
      </c>
      <c r="U6169" s="18">
        <v>-1.8282434764069495E-2</v>
      </c>
      <c r="V6169" s="18">
        <v>-2.8420546330161542E-2</v>
      </c>
      <c r="W6169" s="7">
        <v>0</v>
      </c>
      <c r="X6169" s="7">
        <v>0</v>
      </c>
      <c r="Y6169" s="7">
        <v>0</v>
      </c>
      <c r="Z6169" s="7">
        <v>0</v>
      </c>
      <c r="AA6169" s="7">
        <v>3.554943999822929E-3</v>
      </c>
      <c r="AB6169" s="7">
        <v>4.7919500051912789E-4</v>
      </c>
      <c r="AC6169" s="7">
        <v>0</v>
      </c>
      <c r="AD6169" s="7">
        <v>0</v>
      </c>
      <c r="AE6169" s="7">
        <v>0.11979425015907336</v>
      </c>
      <c r="AF6169" s="7">
        <v>5.6569468430147166E-2</v>
      </c>
      <c r="AG6169" s="7">
        <v>3.6189755319646549E-2</v>
      </c>
      <c r="AH6169" s="7">
        <v>1.7193524913962286E-2</v>
      </c>
      <c r="AI6169" s="7">
        <v>1.2364180082433906E-2</v>
      </c>
      <c r="AJ6169" s="7">
        <v>2.6299546743338186E-2</v>
      </c>
      <c r="AK6169" s="7">
        <v>1.1788718520204695E-2</v>
      </c>
      <c r="AL6169" s="7">
        <v>2.932701331140268E-2</v>
      </c>
      <c r="AM6169" s="7">
        <v>2.3576589705207346E-2</v>
      </c>
      <c r="AN6169" s="7">
        <v>5.1956527002185449E-3</v>
      </c>
      <c r="AO6169" s="7">
        <v>2.7007817064684785E-3</v>
      </c>
      <c r="AP6169" s="7">
        <v>1</v>
      </c>
      <c r="AQ6169" s="18">
        <v>-2.8420546330161542E-2</v>
      </c>
      <c r="AR6169" s="7">
        <v>0.77484566370439301</v>
      </c>
      <c r="AS6169" s="7">
        <v>0.12181126005676697</v>
      </c>
    </row>
    <row r="6170" spans="1:45">
      <c r="A6170" s="2" t="s">
        <v>269</v>
      </c>
      <c r="B6170" s="2">
        <v>40071</v>
      </c>
      <c r="C6170" s="2">
        <v>1</v>
      </c>
      <c r="D6170" s="7">
        <v>7.5682978279064718E-4</v>
      </c>
      <c r="E6170" s="7">
        <v>0</v>
      </c>
      <c r="F6170" s="7">
        <v>0</v>
      </c>
      <c r="G6170" s="58">
        <f>Normalized_Shape!G6170/MAX(Normalized_Shape!$G$2:$G$8761)</f>
        <v>2.055073042542927E-4</v>
      </c>
      <c r="H6170" s="7">
        <v>0</v>
      </c>
      <c r="I6170" s="7">
        <v>0</v>
      </c>
      <c r="J6170" s="7">
        <v>0.13087749400048693</v>
      </c>
      <c r="K6170" s="7">
        <v>0.10963981552216848</v>
      </c>
      <c r="L6170" s="7">
        <v>0.13125491487342386</v>
      </c>
      <c r="M6170" s="7">
        <v>7.9544220422611694E-2</v>
      </c>
      <c r="N6170" s="7">
        <v>9.5981402502560972E-2</v>
      </c>
      <c r="O6170" s="56">
        <v>1</v>
      </c>
      <c r="P6170" s="7">
        <v>0.59717170053496971</v>
      </c>
      <c r="Q6170" s="56">
        <v>1</v>
      </c>
      <c r="R6170" s="7">
        <v>4.4047586902448482E-3</v>
      </c>
      <c r="S6170" s="7">
        <v>0.26837269981121592</v>
      </c>
      <c r="T6170" s="56">
        <v>1</v>
      </c>
      <c r="U6170" s="18">
        <v>-2.0039516070274235E-2</v>
      </c>
      <c r="V6170" s="18">
        <v>-1.8282434764069495E-2</v>
      </c>
      <c r="W6170" s="7">
        <v>0</v>
      </c>
      <c r="X6170" s="7">
        <v>0</v>
      </c>
      <c r="Y6170" s="7">
        <v>0</v>
      </c>
      <c r="Z6170" s="7">
        <v>0</v>
      </c>
      <c r="AA6170" s="7">
        <v>4.346251682018942E-3</v>
      </c>
      <c r="AB6170" s="7">
        <v>1.5855473183843431E-3</v>
      </c>
      <c r="AC6170" s="7">
        <v>0</v>
      </c>
      <c r="AD6170" s="7">
        <v>0</v>
      </c>
      <c r="AE6170" s="7">
        <v>0.13092609948282777</v>
      </c>
      <c r="AF6170" s="7">
        <v>6.2572676498230562E-2</v>
      </c>
      <c r="AG6170" s="7">
        <v>3.9338102836545902E-2</v>
      </c>
      <c r="AH6170" s="7">
        <v>2.0047404177885052E-2</v>
      </c>
      <c r="AI6170" s="7">
        <v>1.5228263300774814E-2</v>
      </c>
      <c r="AJ6170" s="7">
        <v>2.9533471304790841E-2</v>
      </c>
      <c r="AK6170" s="7">
        <v>1.4803097256130845E-2</v>
      </c>
      <c r="AL6170" s="7">
        <v>3.4353839343547646E-2</v>
      </c>
      <c r="AM6170" s="7">
        <v>2.8616353102466352E-2</v>
      </c>
      <c r="AN6170" s="7">
        <v>7.1320239701474081E-3</v>
      </c>
      <c r="AO6170" s="7">
        <v>3.7470370018148121E-3</v>
      </c>
      <c r="AP6170" s="7">
        <v>1</v>
      </c>
      <c r="AQ6170" s="18">
        <v>-1.8282434764069495E-2</v>
      </c>
      <c r="AR6170" s="7">
        <v>0.67649687142716808</v>
      </c>
      <c r="AS6170" s="7">
        <v>8.218591039974639E-2</v>
      </c>
    </row>
    <row r="6171" spans="1:45">
      <c r="A6171" s="2" t="s">
        <v>269</v>
      </c>
      <c r="B6171" s="2">
        <v>40071</v>
      </c>
      <c r="C6171" s="2">
        <v>2</v>
      </c>
      <c r="D6171" s="7">
        <v>1.1289171586808461E-3</v>
      </c>
      <c r="E6171" s="7">
        <v>0</v>
      </c>
      <c r="F6171" s="7">
        <v>0</v>
      </c>
      <c r="G6171" s="58">
        <f>Normalized_Shape!G6171/MAX(Normalized_Shape!$G$2:$G$8761)</f>
        <v>3.9352462516779451E-4</v>
      </c>
      <c r="H6171" s="7">
        <v>0</v>
      </c>
      <c r="I6171" s="7">
        <v>0</v>
      </c>
      <c r="J6171" s="7">
        <v>0.10623446985945104</v>
      </c>
      <c r="K6171" s="7">
        <v>8.7004498769204658E-2</v>
      </c>
      <c r="L6171" s="7">
        <v>0.10677293769005793</v>
      </c>
      <c r="M6171" s="7">
        <v>6.5161686102656075E-2</v>
      </c>
      <c r="N6171" s="7">
        <v>7.9544220422611694E-2</v>
      </c>
      <c r="O6171" s="56">
        <v>1</v>
      </c>
      <c r="P6171" s="7">
        <v>0.59762937295588114</v>
      </c>
      <c r="Q6171" s="56">
        <v>1</v>
      </c>
      <c r="R6171" s="7">
        <v>4.4047586902448482E-3</v>
      </c>
      <c r="S6171" s="7">
        <v>0.20664144526054992</v>
      </c>
      <c r="T6171" s="56">
        <v>1</v>
      </c>
      <c r="U6171" s="18">
        <v>-6.1025946115450978E-3</v>
      </c>
      <c r="V6171" s="18">
        <v>-2.0039516070274235E-2</v>
      </c>
      <c r="W6171" s="7">
        <v>0</v>
      </c>
      <c r="X6171" s="7">
        <v>0</v>
      </c>
      <c r="Y6171" s="7">
        <v>0</v>
      </c>
      <c r="Z6171" s="7">
        <v>0</v>
      </c>
      <c r="AA6171" s="7">
        <v>5.2783716347878686E-3</v>
      </c>
      <c r="AB6171" s="7">
        <v>2.8556546697602924E-3</v>
      </c>
      <c r="AC6171" s="7">
        <v>0</v>
      </c>
      <c r="AD6171" s="7">
        <v>0</v>
      </c>
      <c r="AE6171" s="7">
        <v>0.14282286846520656</v>
      </c>
      <c r="AF6171" s="7">
        <v>6.9092252369623228E-2</v>
      </c>
      <c r="AG6171" s="7">
        <v>4.3584507208708323E-2</v>
      </c>
      <c r="AH6171" s="7">
        <v>2.3124233386342175E-2</v>
      </c>
      <c r="AI6171" s="7">
        <v>1.8521034146688924E-2</v>
      </c>
      <c r="AJ6171" s="7">
        <v>3.3020903620084856E-2</v>
      </c>
      <c r="AK6171" s="7">
        <v>1.8037558953011845E-2</v>
      </c>
      <c r="AL6171" s="7">
        <v>3.9363805852997223E-2</v>
      </c>
      <c r="AM6171" s="7">
        <v>3.4556782188638863E-2</v>
      </c>
      <c r="AN6171" s="7">
        <v>9.2446741898191756E-3</v>
      </c>
      <c r="AO6171" s="7">
        <v>5.1564352066998395E-3</v>
      </c>
      <c r="AP6171" s="7">
        <v>1</v>
      </c>
      <c r="AQ6171" s="18">
        <v>-2.0039516070274231E-2</v>
      </c>
      <c r="AR6171" s="7">
        <v>0.57774122684202367</v>
      </c>
      <c r="AS6171" s="7">
        <v>7.015154494835496E-2</v>
      </c>
    </row>
    <row r="6172" spans="1:45">
      <c r="A6172" s="2" t="s">
        <v>269</v>
      </c>
      <c r="B6172" s="2">
        <v>40071</v>
      </c>
      <c r="C6172" s="2">
        <v>3</v>
      </c>
      <c r="D6172" s="7">
        <v>5.0614781633125517E-4</v>
      </c>
      <c r="E6172" s="7">
        <v>0</v>
      </c>
      <c r="F6172" s="7">
        <v>0</v>
      </c>
      <c r="G6172" s="58">
        <f>Normalized_Shape!G6172/MAX(Normalized_Shape!$G$2:$G$8761)</f>
        <v>4.5911206269576028E-4</v>
      </c>
      <c r="H6172" s="7">
        <v>0</v>
      </c>
      <c r="I6172" s="7">
        <v>0</v>
      </c>
      <c r="J6172" s="7">
        <v>9.5165996189681246E-2</v>
      </c>
      <c r="K6172" s="7">
        <v>7.5686840392722748E-2</v>
      </c>
      <c r="L6172" s="7">
        <v>9.589842917740031E-2</v>
      </c>
      <c r="M6172" s="7">
        <v>7.5728446011194897E-2</v>
      </c>
      <c r="N6172" s="7">
        <v>6.5161686102656075E-2</v>
      </c>
      <c r="O6172" s="56">
        <v>1</v>
      </c>
      <c r="P6172" s="7">
        <v>0.60916965125320588</v>
      </c>
      <c r="Q6172" s="56">
        <v>1</v>
      </c>
      <c r="R6172" s="7">
        <v>5.9641967623341365E-3</v>
      </c>
      <c r="S6172" s="7">
        <v>0.1731405887655556</v>
      </c>
      <c r="T6172" s="56">
        <v>1</v>
      </c>
      <c r="U6172" s="18">
        <v>-7.4353110948042561E-2</v>
      </c>
      <c r="V6172" s="18">
        <v>-6.1025946115450978E-3</v>
      </c>
      <c r="W6172" s="7">
        <v>2.6260997922761647E-6</v>
      </c>
      <c r="X6172" s="7">
        <v>2.6260997922761647E-6</v>
      </c>
      <c r="Y6172" s="7">
        <v>0</v>
      </c>
      <c r="Z6172" s="7">
        <v>2.6260997922761647E-6</v>
      </c>
      <c r="AA6172" s="7">
        <v>7.4370381872220477E-3</v>
      </c>
      <c r="AB6172" s="7">
        <v>6.4371794903069456E-3</v>
      </c>
      <c r="AC6172" s="7">
        <v>2.6260997922761647E-6</v>
      </c>
      <c r="AD6172" s="7">
        <v>2.0537228357074083E-4</v>
      </c>
      <c r="AE6172" s="7">
        <v>0.15409747371647653</v>
      </c>
      <c r="AF6172" s="7">
        <v>7.5454496231565152E-2</v>
      </c>
      <c r="AG6172" s="7">
        <v>4.8502687158375024E-2</v>
      </c>
      <c r="AH6172" s="7">
        <v>2.6201114036574907E-2</v>
      </c>
      <c r="AI6172" s="7">
        <v>2.2089636336778323E-2</v>
      </c>
      <c r="AJ6172" s="7">
        <v>3.6734166339046956E-2</v>
      </c>
      <c r="AK6172" s="7">
        <v>2.1904588938208184E-2</v>
      </c>
      <c r="AL6172" s="7">
        <v>4.4882845024792957E-2</v>
      </c>
      <c r="AM6172" s="7">
        <v>4.0522131590646389E-2</v>
      </c>
      <c r="AN6172" s="7">
        <v>1.157426719038354E-2</v>
      </c>
      <c r="AO6172" s="7">
        <v>7.1079898373417796E-3</v>
      </c>
      <c r="AP6172" s="7">
        <v>1</v>
      </c>
      <c r="AQ6172" s="18">
        <v>-6.1025946115450978E-3</v>
      </c>
      <c r="AR6172" s="7">
        <v>0.48851230164383824</v>
      </c>
      <c r="AS6172" s="7">
        <v>6.6629291645508681E-2</v>
      </c>
    </row>
    <row r="6173" spans="1:45">
      <c r="A6173" s="2" t="s">
        <v>269</v>
      </c>
      <c r="B6173" s="2">
        <v>40071</v>
      </c>
      <c r="C6173" s="2">
        <v>4</v>
      </c>
      <c r="D6173" s="7">
        <v>2.2392783540203239E-4</v>
      </c>
      <c r="E6173" s="7">
        <v>0</v>
      </c>
      <c r="F6173" s="7">
        <v>0</v>
      </c>
      <c r="G6173" s="58">
        <f>Normalized_Shape!G6173/MAX(Normalized_Shape!$G$2:$G$8761)</f>
        <v>5.8882943913995923E-4</v>
      </c>
      <c r="H6173" s="7">
        <v>0</v>
      </c>
      <c r="I6173" s="7">
        <v>0</v>
      </c>
      <c r="J6173" s="7">
        <v>0.13409616997267856</v>
      </c>
      <c r="K6173" s="7">
        <v>0.10681040092804799</v>
      </c>
      <c r="L6173" s="7">
        <v>0.13509384260783669</v>
      </c>
      <c r="M6173" s="7">
        <v>9.3046191416855731E-2</v>
      </c>
      <c r="N6173" s="7">
        <v>7.5728446011194897E-2</v>
      </c>
      <c r="O6173" s="56">
        <v>1</v>
      </c>
      <c r="P6173" s="7">
        <v>0.63869571490404742</v>
      </c>
      <c r="Q6173" s="56">
        <v>1</v>
      </c>
      <c r="R6173" s="7">
        <v>1.4187454980850535E-2</v>
      </c>
      <c r="S6173" s="7">
        <v>0.14686286888526817</v>
      </c>
      <c r="T6173" s="56">
        <v>1</v>
      </c>
      <c r="U6173" s="18">
        <v>-0.28715557749584991</v>
      </c>
      <c r="V6173" s="18">
        <v>-7.4353110948042561E-2</v>
      </c>
      <c r="W6173" s="7">
        <v>1.7397568111840004E-5</v>
      </c>
      <c r="X6173" s="7">
        <v>1.7397568111840004E-5</v>
      </c>
      <c r="Y6173" s="7">
        <v>5.2977734122767638E-6</v>
      </c>
      <c r="Z6173" s="7">
        <v>1.7397568111840004E-5</v>
      </c>
      <c r="AA6173" s="7">
        <v>1.0076752940466685E-2</v>
      </c>
      <c r="AB6173" s="7">
        <v>1.487524204944818E-2</v>
      </c>
      <c r="AC6173" s="7">
        <v>1.7397568111840004E-5</v>
      </c>
      <c r="AD6173" s="7">
        <v>1.5667005898600563E-3</v>
      </c>
      <c r="AE6173" s="7">
        <v>0.16848309652555576</v>
      </c>
      <c r="AF6173" s="7">
        <v>8.3412657101008827E-2</v>
      </c>
      <c r="AG6173" s="7">
        <v>5.4332210795535386E-2</v>
      </c>
      <c r="AH6173" s="7">
        <v>2.9155382781806967E-2</v>
      </c>
      <c r="AI6173" s="7">
        <v>2.515674977703701E-2</v>
      </c>
      <c r="AJ6173" s="7">
        <v>3.9300545385167661E-2</v>
      </c>
      <c r="AK6173" s="7">
        <v>2.224933161428698E-2</v>
      </c>
      <c r="AL6173" s="7">
        <v>4.8781403460286095E-2</v>
      </c>
      <c r="AM6173" s="7">
        <v>4.3879967813395655E-2</v>
      </c>
      <c r="AN6173" s="7">
        <v>1.4836683281414268E-2</v>
      </c>
      <c r="AO6173" s="7">
        <v>1.0416412363375907E-2</v>
      </c>
      <c r="AP6173" s="7">
        <v>1</v>
      </c>
      <c r="AQ6173" s="18">
        <v>-7.4353110948042547E-2</v>
      </c>
      <c r="AR6173" s="7">
        <v>0.41342420890661241</v>
      </c>
      <c r="AS6173" s="7">
        <v>8.7175769245445289E-2</v>
      </c>
    </row>
    <row r="6174" spans="1:45">
      <c r="A6174" s="2" t="s">
        <v>269</v>
      </c>
      <c r="B6174" s="2">
        <v>40071</v>
      </c>
      <c r="C6174" s="2">
        <v>5</v>
      </c>
      <c r="D6174" s="7">
        <v>9.4705673799050987E-5</v>
      </c>
      <c r="E6174" s="7">
        <v>0</v>
      </c>
      <c r="F6174" s="7">
        <v>0</v>
      </c>
      <c r="G6174" s="58">
        <f>Normalized_Shape!G6174/MAX(Normalized_Shape!$G$2:$G$8761)</f>
        <v>8.2640171285236854E-4</v>
      </c>
      <c r="H6174" s="7">
        <v>0</v>
      </c>
      <c r="I6174" s="7">
        <v>0</v>
      </c>
      <c r="J6174" s="7">
        <v>0.19979093484200319</v>
      </c>
      <c r="K6174" s="7">
        <v>0.15986192456780693</v>
      </c>
      <c r="L6174" s="7">
        <v>0.20120397451044958</v>
      </c>
      <c r="M6174" s="7">
        <v>0.14998928647953719</v>
      </c>
      <c r="N6174" s="7">
        <v>9.3046191416855731E-2</v>
      </c>
      <c r="O6174" s="56">
        <v>1</v>
      </c>
      <c r="P6174" s="7">
        <v>0.70170448075859682</v>
      </c>
      <c r="Q6174" s="56">
        <v>1</v>
      </c>
      <c r="R6174" s="7">
        <v>4.6042864167367768E-2</v>
      </c>
      <c r="S6174" s="7">
        <v>0.11873792153960648</v>
      </c>
      <c r="T6174" s="56">
        <v>1</v>
      </c>
      <c r="U6174" s="18">
        <v>-0.60034215888513087</v>
      </c>
      <c r="V6174" s="18">
        <v>-0.28715557749584991</v>
      </c>
      <c r="W6174" s="7">
        <v>9.5548596590510325E-5</v>
      </c>
      <c r="X6174" s="7">
        <v>9.5548596590510325E-5</v>
      </c>
      <c r="Y6174" s="7">
        <v>5.2977734122767638E-6</v>
      </c>
      <c r="Z6174" s="7">
        <v>9.5548596590510325E-5</v>
      </c>
      <c r="AA6174" s="7">
        <v>1.3314863831763769E-2</v>
      </c>
      <c r="AB6174" s="7">
        <v>2.377792325909275E-2</v>
      </c>
      <c r="AC6174" s="7">
        <v>9.5548596590510325E-5</v>
      </c>
      <c r="AD6174" s="7">
        <v>5.2809687052221468E-3</v>
      </c>
      <c r="AE6174" s="7">
        <v>0.18282967109009338</v>
      </c>
      <c r="AF6174" s="7">
        <v>9.1213833602822439E-2</v>
      </c>
      <c r="AG6174" s="7">
        <v>6.1136331571013433E-2</v>
      </c>
      <c r="AH6174" s="7">
        <v>3.226280687137896E-2</v>
      </c>
      <c r="AI6174" s="7">
        <v>2.9303079187566493E-2</v>
      </c>
      <c r="AJ6174" s="7">
        <v>4.1939293276763802E-2</v>
      </c>
      <c r="AK6174" s="7">
        <v>2.3872778425078272E-2</v>
      </c>
      <c r="AL6174" s="7">
        <v>5.2215746844618764E-2</v>
      </c>
      <c r="AM6174" s="7">
        <v>4.717639105334747E-2</v>
      </c>
      <c r="AN6174" s="7">
        <v>1.8128636777526311E-2</v>
      </c>
      <c r="AO6174" s="7">
        <v>1.4700853432037904E-2</v>
      </c>
      <c r="AP6174" s="7">
        <v>1</v>
      </c>
      <c r="AQ6174" s="18">
        <v>-0.28715557749584991</v>
      </c>
      <c r="AR6174" s="7">
        <v>0.35060283937643411</v>
      </c>
      <c r="AS6174" s="7">
        <v>0.17259041183946744</v>
      </c>
    </row>
    <row r="6175" spans="1:45">
      <c r="A6175" s="2" t="s">
        <v>269</v>
      </c>
      <c r="B6175" s="2">
        <v>40071</v>
      </c>
      <c r="C6175" s="2">
        <v>6</v>
      </c>
      <c r="D6175" s="7">
        <v>2.7359927731791696E-6</v>
      </c>
      <c r="E6175" s="7">
        <v>0</v>
      </c>
      <c r="F6175" s="7">
        <v>0</v>
      </c>
      <c r="G6175" s="58">
        <f>Normalized_Shape!G6175/MAX(Normalized_Shape!$G$2:$G$8761)</f>
        <v>6.2672440304500606E-4</v>
      </c>
      <c r="H6175" s="7">
        <v>0</v>
      </c>
      <c r="I6175" s="7">
        <v>0</v>
      </c>
      <c r="J6175" s="7">
        <v>0.44125887367595296</v>
      </c>
      <c r="K6175" s="7">
        <v>0.37489743372096318</v>
      </c>
      <c r="L6175" s="7">
        <v>0.44189893277034231</v>
      </c>
      <c r="M6175" s="7">
        <v>0.2315881546621425</v>
      </c>
      <c r="N6175" s="7">
        <v>0.14998928647953719</v>
      </c>
      <c r="O6175" s="56">
        <v>1</v>
      </c>
      <c r="P6175" s="7">
        <v>0.72181518798289368</v>
      </c>
      <c r="Q6175" s="56">
        <v>1</v>
      </c>
      <c r="R6175" s="7">
        <v>0.1712142692287078</v>
      </c>
      <c r="S6175" s="7">
        <v>0.10871937373194966</v>
      </c>
      <c r="T6175" s="56">
        <v>1</v>
      </c>
      <c r="U6175" s="18">
        <v>-0.86644781019239203</v>
      </c>
      <c r="V6175" s="18">
        <v>-0.60034215888513087</v>
      </c>
      <c r="W6175" s="7">
        <v>1.8899027633618301E-4</v>
      </c>
      <c r="X6175" s="7">
        <v>1.8899027633618301E-4</v>
      </c>
      <c r="Y6175" s="7">
        <v>5.2977734122767638E-6</v>
      </c>
      <c r="Z6175" s="7">
        <v>1.8899027633618301E-4</v>
      </c>
      <c r="AA6175" s="7">
        <v>1.8865702892549869E-2</v>
      </c>
      <c r="AB6175" s="7">
        <v>3.2286114034976623E-2</v>
      </c>
      <c r="AC6175" s="7">
        <v>1.8899027633618301E-4</v>
      </c>
      <c r="AD6175" s="7">
        <v>1.3517489189011283E-2</v>
      </c>
      <c r="AE6175" s="7">
        <v>0.19953097239713499</v>
      </c>
      <c r="AF6175" s="7">
        <v>9.9462555211952755E-2</v>
      </c>
      <c r="AG6175" s="7">
        <v>6.8362224104234426E-2</v>
      </c>
      <c r="AH6175" s="7">
        <v>3.5455901920067194E-2</v>
      </c>
      <c r="AI6175" s="7">
        <v>3.5735383340440692E-2</v>
      </c>
      <c r="AJ6175" s="7">
        <v>4.4757865913788268E-2</v>
      </c>
      <c r="AK6175" s="7">
        <v>2.6522890699349086E-2</v>
      </c>
      <c r="AL6175" s="7">
        <v>5.6370061867455259E-2</v>
      </c>
      <c r="AM6175" s="7">
        <v>5.0769282538061004E-2</v>
      </c>
      <c r="AN6175" s="7">
        <v>2.1740813845583441E-2</v>
      </c>
      <c r="AO6175" s="7">
        <v>1.9175420990185373E-2</v>
      </c>
      <c r="AP6175" s="7">
        <v>1</v>
      </c>
      <c r="AQ6175" s="18">
        <v>-0.60034215888513087</v>
      </c>
      <c r="AR6175" s="7">
        <v>0.29840484125758526</v>
      </c>
      <c r="AS6175" s="7">
        <v>0.30523553601357239</v>
      </c>
    </row>
    <row r="6176" spans="1:45">
      <c r="A6176" s="2" t="s">
        <v>269</v>
      </c>
      <c r="B6176" s="2">
        <v>40071</v>
      </c>
      <c r="C6176" s="2">
        <v>7</v>
      </c>
      <c r="D6176" s="7">
        <v>0</v>
      </c>
      <c r="E6176" s="7">
        <v>0</v>
      </c>
      <c r="F6176" s="7">
        <v>0</v>
      </c>
      <c r="G6176" s="58">
        <f>Normalized_Shape!G6176/MAX(Normalized_Shape!$G$2:$G$8761)</f>
        <v>5.0429451965947004E-4</v>
      </c>
      <c r="H6176" s="7">
        <v>0</v>
      </c>
      <c r="I6176" s="7">
        <v>0</v>
      </c>
      <c r="J6176" s="7">
        <v>0.59833598046148928</v>
      </c>
      <c r="K6176" s="7">
        <v>0.51636816342698699</v>
      </c>
      <c r="L6176" s="7">
        <v>0.59824129849503183</v>
      </c>
      <c r="M6176" s="7">
        <v>0.37954627507037164</v>
      </c>
      <c r="N6176" s="7">
        <v>0.2315881546621425</v>
      </c>
      <c r="O6176" s="56">
        <v>1</v>
      </c>
      <c r="P6176" s="7">
        <v>0.73739774145629366</v>
      </c>
      <c r="Q6176" s="56">
        <v>1</v>
      </c>
      <c r="R6176" s="7">
        <v>0.28087680844102714</v>
      </c>
      <c r="S6176" s="7">
        <v>0.13356123992783719</v>
      </c>
      <c r="T6176" s="56">
        <v>1</v>
      </c>
      <c r="U6176" s="18">
        <v>-0.72417351916206374</v>
      </c>
      <c r="V6176" s="18">
        <v>-0.86644781019239203</v>
      </c>
      <c r="W6176" s="7">
        <v>0</v>
      </c>
      <c r="X6176" s="7">
        <v>0</v>
      </c>
      <c r="Y6176" s="7">
        <v>0</v>
      </c>
      <c r="Z6176" s="7">
        <v>0</v>
      </c>
      <c r="AA6176" s="7">
        <v>4.6265772173727346E-4</v>
      </c>
      <c r="AB6176" s="7">
        <v>2.3993166692659265E-4</v>
      </c>
      <c r="AC6176" s="7">
        <v>0</v>
      </c>
      <c r="AD6176" s="7">
        <v>0</v>
      </c>
      <c r="AE6176" s="7">
        <v>0.16133856635425456</v>
      </c>
      <c r="AF6176" s="7">
        <v>8.6420690075594678E-2</v>
      </c>
      <c r="AG6176" s="7">
        <v>5.8958419061004387E-2</v>
      </c>
      <c r="AH6176" s="7">
        <v>3.0640939995831271E-2</v>
      </c>
      <c r="AI6176" s="7">
        <v>2.793338261647452E-2</v>
      </c>
      <c r="AJ6176" s="7">
        <v>3.5062502054425619E-2</v>
      </c>
      <c r="AK6176" s="7">
        <v>1.9188585580956919E-2</v>
      </c>
      <c r="AL6176" s="7">
        <v>5.3482320479501369E-2</v>
      </c>
      <c r="AM6176" s="7">
        <v>3.7346507410666883E-2</v>
      </c>
      <c r="AN6176" s="7">
        <v>1.4106584243077322E-2</v>
      </c>
      <c r="AO6176" s="7">
        <v>1.1661148623636599E-2</v>
      </c>
      <c r="AP6176" s="7">
        <v>1</v>
      </c>
      <c r="AQ6176" s="18">
        <v>-0.86644781019239203</v>
      </c>
      <c r="AR6176" s="7">
        <v>0.26898052501643138</v>
      </c>
      <c r="AS6176" s="7">
        <v>0.46292388117091438</v>
      </c>
    </row>
    <row r="6177" spans="1:45">
      <c r="A6177" s="2" t="s">
        <v>269</v>
      </c>
      <c r="B6177" s="2">
        <v>40071</v>
      </c>
      <c r="C6177" s="2">
        <v>8</v>
      </c>
      <c r="D6177" s="7">
        <v>0</v>
      </c>
      <c r="E6177" s="7">
        <v>0</v>
      </c>
      <c r="F6177" s="7">
        <v>0</v>
      </c>
      <c r="G6177" s="58">
        <f>Normalized_Shape!G6177/MAX(Normalized_Shape!$G$2:$G$8761)</f>
        <v>4.1101460850858539E-4</v>
      </c>
      <c r="H6177" s="7">
        <v>0</v>
      </c>
      <c r="I6177" s="7">
        <v>0</v>
      </c>
      <c r="J6177" s="7">
        <v>0.55291744438132562</v>
      </c>
      <c r="K6177" s="7">
        <v>0.47271029623970806</v>
      </c>
      <c r="L6177" s="7">
        <v>0.55344089562067833</v>
      </c>
      <c r="M6177" s="7">
        <v>0.45225145366328728</v>
      </c>
      <c r="N6177" s="7">
        <v>0.37954627507037164</v>
      </c>
      <c r="O6177" s="56">
        <v>1</v>
      </c>
      <c r="P6177" s="7">
        <v>0.74474356000783593</v>
      </c>
      <c r="Q6177" s="56">
        <v>1</v>
      </c>
      <c r="R6177" s="7">
        <v>0.37039658845250223</v>
      </c>
      <c r="S6177" s="7">
        <v>0.2357183029430342</v>
      </c>
      <c r="T6177" s="56">
        <v>1</v>
      </c>
      <c r="U6177" s="18">
        <v>-0.48388025797501144</v>
      </c>
      <c r="V6177" s="18">
        <v>-0.72417351916206374</v>
      </c>
      <c r="W6177" s="7">
        <v>0</v>
      </c>
      <c r="X6177" s="7">
        <v>0</v>
      </c>
      <c r="Y6177" s="7">
        <v>0</v>
      </c>
      <c r="Z6177" s="7">
        <v>0</v>
      </c>
      <c r="AA6177" s="7">
        <v>0</v>
      </c>
      <c r="AB6177" s="7">
        <v>0</v>
      </c>
      <c r="AC6177" s="7">
        <v>0</v>
      </c>
      <c r="AD6177" s="7">
        <v>0</v>
      </c>
      <c r="AE6177" s="7">
        <v>0.12652911503369887</v>
      </c>
      <c r="AF6177" s="7">
        <v>7.4527519343184537E-2</v>
      </c>
      <c r="AG6177" s="7">
        <v>4.9665522738837245E-2</v>
      </c>
      <c r="AH6177" s="7">
        <v>2.5764051269372864E-2</v>
      </c>
      <c r="AI6177" s="7">
        <v>2.2534562577020543E-2</v>
      </c>
      <c r="AJ6177" s="7">
        <v>2.6089462097292206E-2</v>
      </c>
      <c r="AK6177" s="7">
        <v>1.5121517049572226E-2</v>
      </c>
      <c r="AL6177" s="7">
        <v>5.0613207526538251E-2</v>
      </c>
      <c r="AM6177" s="7">
        <v>2.5113214670196719E-2</v>
      </c>
      <c r="AN6177" s="7">
        <v>7.7136419714239294E-3</v>
      </c>
      <c r="AO6177" s="7">
        <v>5.4538521241017509E-3</v>
      </c>
      <c r="AP6177" s="7">
        <v>1</v>
      </c>
      <c r="AQ6177" s="18">
        <v>-0.72417351916206363</v>
      </c>
      <c r="AR6177" s="7">
        <v>0.24043438733221525</v>
      </c>
      <c r="AS6177" s="7">
        <v>0.45180823678934867</v>
      </c>
    </row>
    <row r="6178" spans="1:45">
      <c r="A6178" s="2" t="s">
        <v>269</v>
      </c>
      <c r="B6178" s="2">
        <v>40071</v>
      </c>
      <c r="C6178" s="2">
        <v>9</v>
      </c>
      <c r="D6178" s="7">
        <v>0</v>
      </c>
      <c r="E6178" s="7">
        <v>0</v>
      </c>
      <c r="F6178" s="7">
        <v>0</v>
      </c>
      <c r="G6178" s="58">
        <f>Normalized_Shape!G6178/MAX(Normalized_Shape!$G$2:$G$8761)</f>
        <v>1.1922338643972441E-4</v>
      </c>
      <c r="H6178" s="7">
        <v>0</v>
      </c>
      <c r="I6178" s="7">
        <v>0</v>
      </c>
      <c r="J6178" s="7">
        <v>0.48161115426380863</v>
      </c>
      <c r="K6178" s="7">
        <v>0.40487861811391224</v>
      </c>
      <c r="L6178" s="7">
        <v>0.48283329136725484</v>
      </c>
      <c r="M6178" s="7">
        <v>0.45915800534795459</v>
      </c>
      <c r="N6178" s="7">
        <v>0.45225145366328728</v>
      </c>
      <c r="O6178" s="56">
        <v>1</v>
      </c>
      <c r="P6178" s="7">
        <v>0.75022784429117728</v>
      </c>
      <c r="Q6178" s="56">
        <v>1</v>
      </c>
      <c r="R6178" s="7">
        <v>0.37546175964602574</v>
      </c>
      <c r="S6178" s="7">
        <v>0.30156013802947773</v>
      </c>
      <c r="T6178" s="56">
        <v>1</v>
      </c>
      <c r="U6178" s="18">
        <v>-0.40329684242310837</v>
      </c>
      <c r="V6178" s="18">
        <v>-0.48388025797501144</v>
      </c>
      <c r="W6178" s="7">
        <v>0</v>
      </c>
      <c r="X6178" s="7">
        <v>0</v>
      </c>
      <c r="Y6178" s="7">
        <v>0</v>
      </c>
      <c r="Z6178" s="7">
        <v>0</v>
      </c>
      <c r="AA6178" s="7">
        <v>0</v>
      </c>
      <c r="AB6178" s="7">
        <v>0</v>
      </c>
      <c r="AC6178" s="7">
        <v>0</v>
      </c>
      <c r="AD6178" s="7">
        <v>0</v>
      </c>
      <c r="AE6178" s="7">
        <v>9.5189515688057377E-2</v>
      </c>
      <c r="AF6178" s="7">
        <v>6.3160260819200204E-2</v>
      </c>
      <c r="AG6178" s="7">
        <v>4.0602738687673973E-2</v>
      </c>
      <c r="AH6178" s="7">
        <v>2.1044127975826762E-2</v>
      </c>
      <c r="AI6178" s="7">
        <v>1.8326533390127426E-2</v>
      </c>
      <c r="AJ6178" s="7">
        <v>1.9114458980842065E-2</v>
      </c>
      <c r="AK6178" s="7">
        <v>1.2854086991386614E-2</v>
      </c>
      <c r="AL6178" s="7">
        <v>4.7900098141655301E-2</v>
      </c>
      <c r="AM6178" s="7">
        <v>1.7068345982869292E-2</v>
      </c>
      <c r="AN6178" s="7">
        <v>3.663562795300035E-3</v>
      </c>
      <c r="AO6178" s="7">
        <v>2.6299236331817646E-3</v>
      </c>
      <c r="AP6178" s="7">
        <v>1</v>
      </c>
      <c r="AQ6178" s="18">
        <v>-0.48388025797501139</v>
      </c>
      <c r="AR6178" s="7">
        <v>0.23849517656537325</v>
      </c>
      <c r="AS6178" s="7">
        <v>0.37339113742364782</v>
      </c>
    </row>
    <row r="6179" spans="1:45">
      <c r="A6179" s="2" t="s">
        <v>269</v>
      </c>
      <c r="B6179" s="2">
        <v>40071</v>
      </c>
      <c r="C6179" s="2">
        <v>10</v>
      </c>
      <c r="D6179" s="7">
        <v>0</v>
      </c>
      <c r="E6179" s="7">
        <v>0</v>
      </c>
      <c r="F6179" s="7">
        <v>0</v>
      </c>
      <c r="G6179" s="58">
        <f>Normalized_Shape!G6179/MAX(Normalized_Shape!$G$2:$G$8761)</f>
        <v>5.567644696818426E-5</v>
      </c>
      <c r="H6179" s="7">
        <v>0</v>
      </c>
      <c r="I6179" s="7">
        <v>0</v>
      </c>
      <c r="J6179" s="7">
        <v>0.46870012482078754</v>
      </c>
      <c r="K6179" s="7">
        <v>0.39279701779701781</v>
      </c>
      <c r="L6179" s="7">
        <v>0.47002266168238782</v>
      </c>
      <c r="M6179" s="7">
        <v>0.44066030508583731</v>
      </c>
      <c r="N6179" s="7">
        <v>0.45915800534795459</v>
      </c>
      <c r="O6179" s="56">
        <v>1</v>
      </c>
      <c r="P6179" s="7">
        <v>0.75308215478454454</v>
      </c>
      <c r="Q6179" s="56">
        <v>1</v>
      </c>
      <c r="R6179" s="7">
        <v>0.32371508281786832</v>
      </c>
      <c r="S6179" s="7">
        <v>0.23521116790875565</v>
      </c>
      <c r="T6179" s="56">
        <v>1</v>
      </c>
      <c r="U6179" s="18">
        <v>-0.42237821125268216</v>
      </c>
      <c r="V6179" s="18">
        <v>-0.40329684242310837</v>
      </c>
      <c r="W6179" s="7">
        <v>0</v>
      </c>
      <c r="X6179" s="7">
        <v>0</v>
      </c>
      <c r="Y6179" s="7">
        <v>0</v>
      </c>
      <c r="Z6179" s="7">
        <v>0</v>
      </c>
      <c r="AA6179" s="7">
        <v>0</v>
      </c>
      <c r="AB6179" s="7">
        <v>0</v>
      </c>
      <c r="AC6179" s="7">
        <v>0</v>
      </c>
      <c r="AD6179" s="7">
        <v>0</v>
      </c>
      <c r="AE6179" s="7">
        <v>2.8814878303267233E-2</v>
      </c>
      <c r="AF6179" s="7">
        <v>3.2013051849982363E-2</v>
      </c>
      <c r="AG6179" s="7">
        <v>2.1147816948049597E-2</v>
      </c>
      <c r="AH6179" s="7">
        <v>1.1199502109945015E-2</v>
      </c>
      <c r="AI6179" s="7">
        <v>8.2277000292629906E-3</v>
      </c>
      <c r="AJ6179" s="7">
        <v>1.1021649896276516E-2</v>
      </c>
      <c r="AK6179" s="7">
        <v>1.0215372998101754E-2</v>
      </c>
      <c r="AL6179" s="7">
        <v>3.0571938589430248E-2</v>
      </c>
      <c r="AM6179" s="7">
        <v>1.0208581935185581E-2</v>
      </c>
      <c r="AN6179" s="7">
        <v>1.2695488724520044E-3</v>
      </c>
      <c r="AO6179" s="7">
        <v>5.1523614814285809E-4</v>
      </c>
      <c r="AP6179" s="7">
        <v>1</v>
      </c>
      <c r="AQ6179" s="18">
        <v>-0.40329684242310837</v>
      </c>
      <c r="AR6179" s="7">
        <v>0.25831020074017591</v>
      </c>
      <c r="AS6179" s="7">
        <v>0.32904596834081318</v>
      </c>
    </row>
    <row r="6180" spans="1:45">
      <c r="A6180" s="2" t="s">
        <v>269</v>
      </c>
      <c r="B6180" s="2">
        <v>40071</v>
      </c>
      <c r="C6180" s="2">
        <v>11</v>
      </c>
      <c r="D6180" s="7">
        <v>0</v>
      </c>
      <c r="E6180" s="7">
        <v>0</v>
      </c>
      <c r="F6180" s="7">
        <v>0</v>
      </c>
      <c r="G6180" s="58">
        <f>Normalized_Shape!G6180/MAX(Normalized_Shape!$G$2:$G$8761)</f>
        <v>1.7198483618444354E-5</v>
      </c>
      <c r="H6180" s="7">
        <v>0</v>
      </c>
      <c r="I6180" s="7">
        <v>0</v>
      </c>
      <c r="J6180" s="7">
        <v>0.44484505605342178</v>
      </c>
      <c r="K6180" s="7">
        <v>0.36892736892736894</v>
      </c>
      <c r="L6180" s="7">
        <v>0.44653586162815473</v>
      </c>
      <c r="M6180" s="7">
        <v>0.346663105277216</v>
      </c>
      <c r="N6180" s="7">
        <v>0.44066030508583731</v>
      </c>
      <c r="O6180" s="56">
        <v>1</v>
      </c>
      <c r="P6180" s="7">
        <v>0.76745667351792413</v>
      </c>
      <c r="Q6180" s="56">
        <v>1</v>
      </c>
      <c r="R6180" s="7">
        <v>0.33311693767456652</v>
      </c>
      <c r="S6180" s="7">
        <v>0.19508108678848138</v>
      </c>
      <c r="T6180" s="56">
        <v>1</v>
      </c>
      <c r="U6180" s="18">
        <v>-0.47032743018375456</v>
      </c>
      <c r="V6180" s="18">
        <v>-0.42237821125268216</v>
      </c>
      <c r="W6180" s="7">
        <v>0</v>
      </c>
      <c r="X6180" s="7">
        <v>0</v>
      </c>
      <c r="Y6180" s="7">
        <v>0</v>
      </c>
      <c r="Z6180" s="7">
        <v>0</v>
      </c>
      <c r="AA6180" s="7">
        <v>0</v>
      </c>
      <c r="AB6180" s="7">
        <v>0</v>
      </c>
      <c r="AC6180" s="7">
        <v>0</v>
      </c>
      <c r="AD6180" s="7">
        <v>0</v>
      </c>
      <c r="AE6180" s="7">
        <v>2.0012190966432861E-3</v>
      </c>
      <c r="AF6180" s="7">
        <v>1.0148683837841961E-2</v>
      </c>
      <c r="AG6180" s="7">
        <v>8.6793139080423472E-3</v>
      </c>
      <c r="AH6180" s="7">
        <v>2.7316807987606368E-3</v>
      </c>
      <c r="AI6180" s="7">
        <v>3.0919775719858264E-3</v>
      </c>
      <c r="AJ6180" s="7">
        <v>4.3683988801506953E-3</v>
      </c>
      <c r="AK6180" s="7">
        <v>8.2433843111693831E-3</v>
      </c>
      <c r="AL6180" s="7">
        <v>1.6054666852301516E-2</v>
      </c>
      <c r="AM6180" s="7">
        <v>6.8799811047254187E-3</v>
      </c>
      <c r="AN6180" s="7">
        <v>0</v>
      </c>
      <c r="AO6180" s="7">
        <v>0</v>
      </c>
      <c r="AP6180" s="7">
        <v>1</v>
      </c>
      <c r="AQ6180" s="18">
        <v>-0.4223782112526821</v>
      </c>
      <c r="AR6180" s="7">
        <v>0.31917799822803522</v>
      </c>
      <c r="AS6180" s="7">
        <v>0.29806775054228024</v>
      </c>
    </row>
    <row r="6181" spans="1:45">
      <c r="A6181" s="2" t="s">
        <v>269</v>
      </c>
      <c r="B6181" s="2">
        <v>40071</v>
      </c>
      <c r="C6181" s="2">
        <v>12</v>
      </c>
      <c r="D6181" s="7">
        <v>1.7607443107403445E-4</v>
      </c>
      <c r="E6181" s="7">
        <v>0</v>
      </c>
      <c r="F6181" s="7">
        <v>0</v>
      </c>
      <c r="G6181" s="58">
        <f>Normalized_Shape!G6181/MAX(Normalized_Shape!$G$2:$G$8761)</f>
        <v>0</v>
      </c>
      <c r="H6181" s="7">
        <v>0</v>
      </c>
      <c r="I6181" s="7">
        <v>0</v>
      </c>
      <c r="J6181" s="7">
        <v>0.42128368325662463</v>
      </c>
      <c r="K6181" s="7">
        <v>0.34660328777975835</v>
      </c>
      <c r="L6181" s="7">
        <v>0.42318851808092356</v>
      </c>
      <c r="M6181" s="7">
        <v>0.30864918650624468</v>
      </c>
      <c r="N6181" s="7">
        <v>0.346663105277216</v>
      </c>
      <c r="O6181" s="56">
        <v>1</v>
      </c>
      <c r="P6181" s="7">
        <v>0.78089490547825968</v>
      </c>
      <c r="Q6181" s="56">
        <v>1</v>
      </c>
      <c r="R6181" s="7">
        <v>0.38107776629756368</v>
      </c>
      <c r="S6181" s="7">
        <v>0.30156716758835933</v>
      </c>
      <c r="T6181" s="56">
        <v>1</v>
      </c>
      <c r="U6181" s="18">
        <v>-0.46157318902310779</v>
      </c>
      <c r="V6181" s="18">
        <v>-0.47032743018375456</v>
      </c>
      <c r="W6181" s="7">
        <v>0</v>
      </c>
      <c r="X6181" s="7">
        <v>0</v>
      </c>
      <c r="Y6181" s="7">
        <v>0</v>
      </c>
      <c r="Z6181" s="7">
        <v>0</v>
      </c>
      <c r="AA6181" s="7">
        <v>0</v>
      </c>
      <c r="AB6181" s="7">
        <v>0</v>
      </c>
      <c r="AC6181" s="7">
        <v>0</v>
      </c>
      <c r="AD6181" s="7">
        <v>0</v>
      </c>
      <c r="AE6181" s="7">
        <v>1.5866473697909475E-3</v>
      </c>
      <c r="AF6181" s="7">
        <v>6.9005001904137589E-4</v>
      </c>
      <c r="AG6181" s="7">
        <v>3.5310423385141055E-3</v>
      </c>
      <c r="AH6181" s="7">
        <v>4.8033191285005322E-4</v>
      </c>
      <c r="AI6181" s="7">
        <v>4.5378542550173943E-4</v>
      </c>
      <c r="AJ6181" s="7">
        <v>1.6180362195760242E-3</v>
      </c>
      <c r="AK6181" s="7">
        <v>6.9268166693721529E-3</v>
      </c>
      <c r="AL6181" s="7">
        <v>6.6618200361946477E-3</v>
      </c>
      <c r="AM6181" s="7">
        <v>4.3392756268304678E-3</v>
      </c>
      <c r="AN6181" s="7">
        <v>0</v>
      </c>
      <c r="AO6181" s="7">
        <v>0</v>
      </c>
      <c r="AP6181" s="7">
        <v>1</v>
      </c>
      <c r="AQ6181" s="18">
        <v>-0.4703274301837545</v>
      </c>
      <c r="AR6181" s="7">
        <v>0.3522214115956035</v>
      </c>
      <c r="AS6181" s="7">
        <v>0.24244843567925187</v>
      </c>
    </row>
    <row r="6182" spans="1:45">
      <c r="A6182" s="2" t="s">
        <v>269</v>
      </c>
      <c r="B6182" s="2">
        <v>40071</v>
      </c>
      <c r="C6182" s="2">
        <v>13</v>
      </c>
      <c r="D6182" s="7">
        <v>9.0012935102695647E-4</v>
      </c>
      <c r="E6182" s="7">
        <v>0</v>
      </c>
      <c r="F6182" s="7">
        <v>0</v>
      </c>
      <c r="G6182" s="58">
        <f>Normalized_Shape!G6182/MAX(Normalized_Shape!$G$2:$G$8761)</f>
        <v>0</v>
      </c>
      <c r="H6182" s="7">
        <v>0</v>
      </c>
      <c r="I6182" s="7">
        <v>0</v>
      </c>
      <c r="J6182" s="7">
        <v>0.35293522071638633</v>
      </c>
      <c r="K6182" s="7">
        <v>0.28470984353337297</v>
      </c>
      <c r="L6182" s="7">
        <v>0.35516628251564047</v>
      </c>
      <c r="M6182" s="7">
        <v>0.270039419884881</v>
      </c>
      <c r="N6182" s="7">
        <v>0.30864918650624468</v>
      </c>
      <c r="O6182" s="56">
        <v>1</v>
      </c>
      <c r="P6182" s="7">
        <v>0.77820281404587321</v>
      </c>
      <c r="Q6182" s="56">
        <v>1</v>
      </c>
      <c r="R6182" s="7">
        <v>0.49100604606046083</v>
      </c>
      <c r="S6182" s="7">
        <v>0.38751870677134442</v>
      </c>
      <c r="T6182" s="56">
        <v>1</v>
      </c>
      <c r="U6182" s="18">
        <v>-0.59009814649384251</v>
      </c>
      <c r="V6182" s="18">
        <v>-0.46157318902310779</v>
      </c>
      <c r="W6182" s="7">
        <v>0</v>
      </c>
      <c r="X6182" s="7">
        <v>0</v>
      </c>
      <c r="Y6182" s="7">
        <v>0</v>
      </c>
      <c r="Z6182" s="7">
        <v>0</v>
      </c>
      <c r="AA6182" s="7">
        <v>0</v>
      </c>
      <c r="AB6182" s="7">
        <v>0</v>
      </c>
      <c r="AC6182" s="7">
        <v>0</v>
      </c>
      <c r="AD6182" s="7">
        <v>0</v>
      </c>
      <c r="AE6182" s="7">
        <v>1.2190293080013036E-4</v>
      </c>
      <c r="AF6182" s="7">
        <v>0</v>
      </c>
      <c r="AG6182" s="7">
        <v>1.0861972691958684E-3</v>
      </c>
      <c r="AH6182" s="7">
        <v>2.1578844610796596E-4</v>
      </c>
      <c r="AI6182" s="7">
        <v>1.520195770228731E-4</v>
      </c>
      <c r="AJ6182" s="7">
        <v>8.6899371113644116E-4</v>
      </c>
      <c r="AK6182" s="7">
        <v>4.593958000492687E-3</v>
      </c>
      <c r="AL6182" s="7">
        <v>5.6389909049553997E-3</v>
      </c>
      <c r="AM6182" s="7">
        <v>3.2839747100599699E-3</v>
      </c>
      <c r="AN6182" s="7">
        <v>0</v>
      </c>
      <c r="AO6182" s="7">
        <v>0</v>
      </c>
      <c r="AP6182" s="7">
        <v>1</v>
      </c>
      <c r="AQ6182" s="18">
        <v>-0.46157318902310773</v>
      </c>
      <c r="AR6182" s="7">
        <v>0.39792756839667259</v>
      </c>
      <c r="AS6182" s="7">
        <v>0.21016111373649438</v>
      </c>
    </row>
    <row r="6183" spans="1:45">
      <c r="A6183" s="2" t="s">
        <v>269</v>
      </c>
      <c r="B6183" s="2">
        <v>40071</v>
      </c>
      <c r="C6183" s="2">
        <v>14</v>
      </c>
      <c r="D6183" s="7">
        <v>1.7107037570078629E-3</v>
      </c>
      <c r="E6183" s="7">
        <v>0</v>
      </c>
      <c r="F6183" s="7">
        <v>0</v>
      </c>
      <c r="G6183" s="58">
        <f>Normalized_Shape!G6183/MAX(Normalized_Shape!$G$2:$G$8761)</f>
        <v>0</v>
      </c>
      <c r="H6183" s="7">
        <v>0</v>
      </c>
      <c r="I6183" s="7">
        <v>0</v>
      </c>
      <c r="J6183" s="7">
        <v>0.33909247945094317</v>
      </c>
      <c r="K6183" s="7">
        <v>0.27339218515689101</v>
      </c>
      <c r="L6183" s="7">
        <v>0.34126595518022818</v>
      </c>
      <c r="M6183" s="7">
        <v>0.21632505701647534</v>
      </c>
      <c r="N6183" s="7">
        <v>0.270039419884881</v>
      </c>
      <c r="O6183" s="56">
        <v>1</v>
      </c>
      <c r="P6183" s="7">
        <v>0.77368314640697267</v>
      </c>
      <c r="Q6183" s="56">
        <v>1</v>
      </c>
      <c r="R6183" s="7">
        <v>0.63250866790102811</v>
      </c>
      <c r="S6183" s="7">
        <v>0.35151286367529744</v>
      </c>
      <c r="T6183" s="56">
        <v>1</v>
      </c>
      <c r="U6183" s="18">
        <v>-0.69172317085970914</v>
      </c>
      <c r="V6183" s="18">
        <v>-0.59009814649384251</v>
      </c>
      <c r="W6183" s="7">
        <v>0</v>
      </c>
      <c r="X6183" s="7">
        <v>0</v>
      </c>
      <c r="Y6183" s="7">
        <v>0</v>
      </c>
      <c r="Z6183" s="7">
        <v>0</v>
      </c>
      <c r="AA6183" s="7">
        <v>0</v>
      </c>
      <c r="AB6183" s="7">
        <v>0</v>
      </c>
      <c r="AC6183" s="7">
        <v>0</v>
      </c>
      <c r="AD6183" s="7">
        <v>0</v>
      </c>
      <c r="AE6183" s="7">
        <v>4.4025682961339893E-5</v>
      </c>
      <c r="AF6183" s="7">
        <v>0</v>
      </c>
      <c r="AG6183" s="7">
        <v>6.0988968991119422E-4</v>
      </c>
      <c r="AH6183" s="7">
        <v>5.7470180350636318E-5</v>
      </c>
      <c r="AI6183" s="7">
        <v>0</v>
      </c>
      <c r="AJ6183" s="7">
        <v>2.4626161819842025E-4</v>
      </c>
      <c r="AK6183" s="7">
        <v>3.0673121383957319E-3</v>
      </c>
      <c r="AL6183" s="7">
        <v>4.6913020240676806E-3</v>
      </c>
      <c r="AM6183" s="7">
        <v>2.5701017133028794E-3</v>
      </c>
      <c r="AN6183" s="7">
        <v>0</v>
      </c>
      <c r="AO6183" s="7">
        <v>0</v>
      </c>
      <c r="AP6183" s="7">
        <v>1</v>
      </c>
      <c r="AQ6183" s="18">
        <v>-0.5900981464938424</v>
      </c>
      <c r="AR6183" s="7">
        <v>0.36213403639155139</v>
      </c>
      <c r="AS6183" s="7">
        <v>0.20047491715366711</v>
      </c>
    </row>
    <row r="6184" spans="1:45">
      <c r="A6184" s="2" t="s">
        <v>269</v>
      </c>
      <c r="B6184" s="2">
        <v>40071</v>
      </c>
      <c r="C6184" s="2">
        <v>15</v>
      </c>
      <c r="D6184" s="7">
        <v>1.7646296982834681E-3</v>
      </c>
      <c r="E6184" s="7">
        <v>0</v>
      </c>
      <c r="F6184" s="7">
        <v>0</v>
      </c>
      <c r="G6184" s="58">
        <f>Normalized_Shape!G6184/MAX(Normalized_Shape!$G$2:$G$8761)</f>
        <v>0</v>
      </c>
      <c r="H6184" s="7">
        <v>0</v>
      </c>
      <c r="I6184" s="7">
        <v>0</v>
      </c>
      <c r="J6184" s="7">
        <v>0.31694818971213934</v>
      </c>
      <c r="K6184" s="7">
        <v>0.25323260617378268</v>
      </c>
      <c r="L6184" s="7">
        <v>0.31920935908113657</v>
      </c>
      <c r="M6184" s="7">
        <v>0.23863266126783506</v>
      </c>
      <c r="N6184" s="7">
        <v>0.21632505701647534</v>
      </c>
      <c r="O6184" s="56">
        <v>1</v>
      </c>
      <c r="P6184" s="7">
        <v>0.7587848944139316</v>
      </c>
      <c r="Q6184" s="56">
        <v>1</v>
      </c>
      <c r="R6184" s="7">
        <v>0.78297794357614925</v>
      </c>
      <c r="S6184" s="7">
        <v>0.3050765243233628</v>
      </c>
      <c r="T6184" s="56">
        <v>1</v>
      </c>
      <c r="U6184" s="18">
        <v>-0.82152517309847539</v>
      </c>
      <c r="V6184" s="18">
        <v>-0.69172317085970914</v>
      </c>
      <c r="W6184" s="7">
        <v>0</v>
      </c>
      <c r="X6184" s="7">
        <v>0</v>
      </c>
      <c r="Y6184" s="7">
        <v>0</v>
      </c>
      <c r="Z6184" s="7">
        <v>0</v>
      </c>
      <c r="AA6184" s="7">
        <v>0</v>
      </c>
      <c r="AB6184" s="7">
        <v>0</v>
      </c>
      <c r="AC6184" s="7">
        <v>0</v>
      </c>
      <c r="AD6184" s="7">
        <v>0</v>
      </c>
      <c r="AE6184" s="7">
        <v>0</v>
      </c>
      <c r="AF6184" s="7">
        <v>0</v>
      </c>
      <c r="AG6184" s="7">
        <v>2.9911721416942997E-4</v>
      </c>
      <c r="AH6184" s="7">
        <v>0</v>
      </c>
      <c r="AI6184" s="7">
        <v>0</v>
      </c>
      <c r="AJ6184" s="7">
        <v>0</v>
      </c>
      <c r="AK6184" s="7">
        <v>1.772803855481524E-3</v>
      </c>
      <c r="AL6184" s="7">
        <v>4.3495307086525324E-3</v>
      </c>
      <c r="AM6184" s="7">
        <v>1.956493418253592E-3</v>
      </c>
      <c r="AN6184" s="7">
        <v>0</v>
      </c>
      <c r="AO6184" s="7">
        <v>0</v>
      </c>
      <c r="AP6184" s="7">
        <v>1</v>
      </c>
      <c r="AQ6184" s="18">
        <v>-0.69172317085970902</v>
      </c>
      <c r="AR6184" s="7">
        <v>0.23781017287659173</v>
      </c>
      <c r="AS6184" s="7">
        <v>0.16671998966805696</v>
      </c>
    </row>
    <row r="6185" spans="1:45">
      <c r="A6185" s="2" t="s">
        <v>269</v>
      </c>
      <c r="B6185" s="2">
        <v>40071</v>
      </c>
      <c r="C6185" s="2">
        <v>16</v>
      </c>
      <c r="D6185" s="7">
        <v>1.8529413193157185E-3</v>
      </c>
      <c r="E6185" s="7">
        <v>0</v>
      </c>
      <c r="F6185" s="7">
        <v>0</v>
      </c>
      <c r="G6185" s="58">
        <f>Normalized_Shape!G6185/MAX(Normalized_Shape!$G$2:$G$8761)</f>
        <v>0</v>
      </c>
      <c r="H6185" s="7">
        <v>0</v>
      </c>
      <c r="I6185" s="7">
        <v>0</v>
      </c>
      <c r="J6185" s="7">
        <v>0.31629858059828964</v>
      </c>
      <c r="K6185" s="7">
        <v>0.25393995982231277</v>
      </c>
      <c r="L6185" s="7">
        <v>0.31843305119215948</v>
      </c>
      <c r="M6185" s="7">
        <v>0.27121350431916308</v>
      </c>
      <c r="N6185" s="7">
        <v>0.23863266126783506</v>
      </c>
      <c r="O6185" s="56">
        <v>1</v>
      </c>
      <c r="P6185" s="7">
        <v>0.75002757720692959</v>
      </c>
      <c r="Q6185" s="56">
        <v>1</v>
      </c>
      <c r="R6185" s="7">
        <v>0.99549549837013818</v>
      </c>
      <c r="S6185" s="7">
        <v>0.40302377013443624</v>
      </c>
      <c r="T6185" s="56">
        <v>1</v>
      </c>
      <c r="U6185" s="18">
        <v>-1</v>
      </c>
      <c r="V6185" s="18">
        <v>-0.82152517309847539</v>
      </c>
      <c r="W6185" s="7">
        <v>0</v>
      </c>
      <c r="X6185" s="7">
        <v>0</v>
      </c>
      <c r="Y6185" s="7">
        <v>0</v>
      </c>
      <c r="Z6185" s="7">
        <v>0</v>
      </c>
      <c r="AA6185" s="7">
        <v>0</v>
      </c>
      <c r="AB6185" s="7">
        <v>0</v>
      </c>
      <c r="AC6185" s="7">
        <v>0</v>
      </c>
      <c r="AD6185" s="7">
        <v>0</v>
      </c>
      <c r="AE6185" s="7">
        <v>0</v>
      </c>
      <c r="AF6185" s="7">
        <v>0</v>
      </c>
      <c r="AG6185" s="7">
        <v>2.6589008820449445E-4</v>
      </c>
      <c r="AH6185" s="7">
        <v>0</v>
      </c>
      <c r="AI6185" s="7">
        <v>0</v>
      </c>
      <c r="AJ6185" s="7">
        <v>0</v>
      </c>
      <c r="AK6185" s="7">
        <v>1.3521078119053081E-3</v>
      </c>
      <c r="AL6185" s="7">
        <v>4.4662781790482334E-3</v>
      </c>
      <c r="AM6185" s="7">
        <v>2.6480452419012173E-3</v>
      </c>
      <c r="AN6185" s="7">
        <v>0</v>
      </c>
      <c r="AO6185" s="7">
        <v>0</v>
      </c>
      <c r="AP6185" s="7">
        <v>1</v>
      </c>
      <c r="AQ6185" s="18">
        <v>-0.82152517309847539</v>
      </c>
      <c r="AR6185" s="7">
        <v>0.28801200599371884</v>
      </c>
      <c r="AS6185" s="7">
        <v>0.15028280758810769</v>
      </c>
    </row>
    <row r="6186" spans="1:45">
      <c r="A6186" s="2" t="s">
        <v>269</v>
      </c>
      <c r="B6186" s="2">
        <v>40071</v>
      </c>
      <c r="C6186" s="2">
        <v>17</v>
      </c>
      <c r="D6186" s="7">
        <v>2.4594503147973364E-3</v>
      </c>
      <c r="E6186" s="7">
        <v>0</v>
      </c>
      <c r="F6186" s="7">
        <v>0</v>
      </c>
      <c r="G6186" s="58">
        <f>Normalized_Shape!G6186/MAX(Normalized_Shape!$G$2:$G$8761)</f>
        <v>0</v>
      </c>
      <c r="H6186" s="7">
        <v>0</v>
      </c>
      <c r="I6186" s="7">
        <v>0</v>
      </c>
      <c r="J6186" s="7">
        <v>0.37905483999366241</v>
      </c>
      <c r="K6186" s="7">
        <v>0.31371134312310783</v>
      </c>
      <c r="L6186" s="7">
        <v>0.38057370857463829</v>
      </c>
      <c r="M6186" s="7">
        <v>0.24978646339351493</v>
      </c>
      <c r="N6186" s="7">
        <v>0.27121350431916308</v>
      </c>
      <c r="O6186" s="56">
        <v>1</v>
      </c>
      <c r="P6186" s="7">
        <v>0.75721273164478087</v>
      </c>
      <c r="Q6186" s="56">
        <v>1</v>
      </c>
      <c r="R6186" s="7">
        <v>1</v>
      </c>
      <c r="S6186" s="7">
        <v>0.58047979798746241</v>
      </c>
      <c r="T6186" s="56">
        <v>1</v>
      </c>
      <c r="U6186" s="18">
        <v>-0.71457494540198618</v>
      </c>
      <c r="V6186" s="18">
        <v>-1</v>
      </c>
      <c r="W6186" s="7">
        <v>0</v>
      </c>
      <c r="X6186" s="7">
        <v>0</v>
      </c>
      <c r="Y6186" s="7">
        <v>0</v>
      </c>
      <c r="Z6186" s="7">
        <v>0</v>
      </c>
      <c r="AA6186" s="7">
        <v>0</v>
      </c>
      <c r="AB6186" s="7">
        <v>0</v>
      </c>
      <c r="AC6186" s="7">
        <v>0</v>
      </c>
      <c r="AD6186" s="7">
        <v>0</v>
      </c>
      <c r="AE6186" s="7">
        <v>0</v>
      </c>
      <c r="AF6186" s="7">
        <v>0</v>
      </c>
      <c r="AG6186" s="7">
        <v>2.1766750214940965E-4</v>
      </c>
      <c r="AH6186" s="7">
        <v>0</v>
      </c>
      <c r="AI6186" s="7">
        <v>0</v>
      </c>
      <c r="AJ6186" s="7">
        <v>0</v>
      </c>
      <c r="AK6186" s="7">
        <v>9.5724533371616225E-4</v>
      </c>
      <c r="AL6186" s="7">
        <v>4.4923659771200289E-3</v>
      </c>
      <c r="AM6186" s="7">
        <v>3.4215798370544567E-3</v>
      </c>
      <c r="AN6186" s="7">
        <v>0</v>
      </c>
      <c r="AO6186" s="7">
        <v>0</v>
      </c>
      <c r="AP6186" s="7">
        <v>1</v>
      </c>
      <c r="AQ6186" s="18">
        <v>-1</v>
      </c>
      <c r="AR6186" s="7">
        <v>0.32424583261407003</v>
      </c>
      <c r="AS6186" s="7">
        <v>0.1631977363652107</v>
      </c>
    </row>
    <row r="6187" spans="1:45">
      <c r="A6187" s="2" t="s">
        <v>269</v>
      </c>
      <c r="B6187" s="2">
        <v>40071</v>
      </c>
      <c r="C6187" s="2">
        <v>18</v>
      </c>
      <c r="D6187" s="7">
        <v>3.2986778349973042E-3</v>
      </c>
      <c r="E6187" s="7">
        <v>0</v>
      </c>
      <c r="F6187" s="7">
        <v>0</v>
      </c>
      <c r="G6187" s="58">
        <f>Normalized_Shape!G6187/MAX(Normalized_Shape!$G$2:$G$8761)</f>
        <v>0</v>
      </c>
      <c r="H6187" s="7">
        <v>0</v>
      </c>
      <c r="I6187" s="7">
        <v>0</v>
      </c>
      <c r="J6187" s="7">
        <v>0.37706195825652805</v>
      </c>
      <c r="K6187" s="7">
        <v>0.31371134312310783</v>
      </c>
      <c r="L6187" s="7">
        <v>0.37836293555947242</v>
      </c>
      <c r="M6187" s="7">
        <v>0.28530251753054792</v>
      </c>
      <c r="N6187" s="7">
        <v>0.24978646339351493</v>
      </c>
      <c r="O6187" s="56">
        <v>1</v>
      </c>
      <c r="P6187" s="7">
        <v>0.80236147526994683</v>
      </c>
      <c r="Q6187" s="56">
        <v>1</v>
      </c>
      <c r="R6187" s="7">
        <v>0.92188701882675583</v>
      </c>
      <c r="S6187" s="7">
        <v>0.79920273565478095</v>
      </c>
      <c r="T6187" s="56">
        <v>1</v>
      </c>
      <c r="U6187" s="18">
        <v>-0.46136163761821875</v>
      </c>
      <c r="V6187" s="18">
        <v>-0.71457494540198618</v>
      </c>
      <c r="W6187" s="7">
        <v>0</v>
      </c>
      <c r="X6187" s="7">
        <v>0</v>
      </c>
      <c r="Y6187" s="7">
        <v>0</v>
      </c>
      <c r="Z6187" s="7">
        <v>0</v>
      </c>
      <c r="AA6187" s="7">
        <v>0</v>
      </c>
      <c r="AB6187" s="7">
        <v>0</v>
      </c>
      <c r="AC6187" s="7">
        <v>0</v>
      </c>
      <c r="AD6187" s="7">
        <v>0</v>
      </c>
      <c r="AE6187" s="7">
        <v>0</v>
      </c>
      <c r="AF6187" s="7">
        <v>0</v>
      </c>
      <c r="AG6187" s="7">
        <v>1.850267345883516E-4</v>
      </c>
      <c r="AH6187" s="7">
        <v>0</v>
      </c>
      <c r="AI6187" s="7">
        <v>0</v>
      </c>
      <c r="AJ6187" s="7">
        <v>0</v>
      </c>
      <c r="AK6187" s="7">
        <v>8.3939114138037549E-4</v>
      </c>
      <c r="AL6187" s="7">
        <v>4.5457203124003006E-3</v>
      </c>
      <c r="AM6187" s="7">
        <v>4.2356832069244139E-3</v>
      </c>
      <c r="AN6187" s="7">
        <v>0</v>
      </c>
      <c r="AO6187" s="7">
        <v>0</v>
      </c>
      <c r="AP6187" s="7">
        <v>1</v>
      </c>
      <c r="AQ6187" s="18">
        <v>-0.71457494540198607</v>
      </c>
      <c r="AR6187" s="7">
        <v>0.34665291351292743</v>
      </c>
      <c r="AS6187" s="7">
        <v>0.22131491586217422</v>
      </c>
    </row>
    <row r="6188" spans="1:45">
      <c r="A6188" s="2" t="s">
        <v>269</v>
      </c>
      <c r="B6188" s="2">
        <v>40071</v>
      </c>
      <c r="C6188" s="2">
        <v>19</v>
      </c>
      <c r="D6188" s="7">
        <v>4.3234487994961946E-3</v>
      </c>
      <c r="E6188" s="7">
        <v>0</v>
      </c>
      <c r="F6188" s="7">
        <v>0</v>
      </c>
      <c r="G6188" s="58">
        <f>Normalized_Shape!G6188/MAX(Normalized_Shape!$G$2:$G$8761)</f>
        <v>0</v>
      </c>
      <c r="H6188" s="7">
        <v>0</v>
      </c>
      <c r="I6188" s="7">
        <v>0</v>
      </c>
      <c r="J6188" s="7">
        <v>0.41932055755861364</v>
      </c>
      <c r="K6188" s="7">
        <v>0.35721359250771018</v>
      </c>
      <c r="L6188" s="7">
        <v>0.42004299908965892</v>
      </c>
      <c r="M6188" s="7">
        <v>0.32919272889509849</v>
      </c>
      <c r="N6188" s="7">
        <v>0.28530251753054792</v>
      </c>
      <c r="O6188" s="56">
        <v>1</v>
      </c>
      <c r="P6188" s="7">
        <v>0.84205934179627195</v>
      </c>
      <c r="Q6188" s="56">
        <v>1</v>
      </c>
      <c r="R6188" s="7">
        <v>0.71752605956917437</v>
      </c>
      <c r="S6188" s="7">
        <v>0.73643131779940174</v>
      </c>
      <c r="T6188" s="56">
        <v>1</v>
      </c>
      <c r="U6188" s="18">
        <v>-0.24940098742014763</v>
      </c>
      <c r="V6188" s="18">
        <v>-0.46136163761821875</v>
      </c>
      <c r="W6188" s="7">
        <v>0</v>
      </c>
      <c r="X6188" s="7">
        <v>0</v>
      </c>
      <c r="Y6188" s="7">
        <v>0</v>
      </c>
      <c r="Z6188" s="7">
        <v>0</v>
      </c>
      <c r="AA6188" s="7">
        <v>0</v>
      </c>
      <c r="AB6188" s="7">
        <v>0</v>
      </c>
      <c r="AC6188" s="7">
        <v>0</v>
      </c>
      <c r="AD6188" s="7">
        <v>0</v>
      </c>
      <c r="AE6188" s="7">
        <v>1.1444287742892928E-4</v>
      </c>
      <c r="AF6188" s="7">
        <v>0</v>
      </c>
      <c r="AG6188" s="7">
        <v>7.5642771238773057E-4</v>
      </c>
      <c r="AH6188" s="7">
        <v>1.0234994450452337E-4</v>
      </c>
      <c r="AI6188" s="7">
        <v>1.5489322224427794E-4</v>
      </c>
      <c r="AJ6188" s="7">
        <v>1.5092795618018317E-3</v>
      </c>
      <c r="AK6188" s="7">
        <v>1.9811144532112411E-3</v>
      </c>
      <c r="AL6188" s="7">
        <v>8.1383097587619975E-3</v>
      </c>
      <c r="AM6188" s="7">
        <v>7.6195913682312573E-3</v>
      </c>
      <c r="AN6188" s="7">
        <v>0</v>
      </c>
      <c r="AO6188" s="7">
        <v>0</v>
      </c>
      <c r="AP6188" s="7">
        <v>1</v>
      </c>
      <c r="AQ6188" s="18">
        <v>-0.46136163761821869</v>
      </c>
      <c r="AR6188" s="7">
        <v>0.53532544707988494</v>
      </c>
      <c r="AS6188" s="7">
        <v>0.29704042666228342</v>
      </c>
    </row>
    <row r="6189" spans="1:45">
      <c r="A6189" s="2" t="s">
        <v>269</v>
      </c>
      <c r="B6189" s="2">
        <v>40071</v>
      </c>
      <c r="C6189" s="2">
        <v>20</v>
      </c>
      <c r="D6189" s="7">
        <v>5.4575124777602032E-3</v>
      </c>
      <c r="E6189" s="7">
        <v>0</v>
      </c>
      <c r="F6189" s="7">
        <v>0</v>
      </c>
      <c r="G6189" s="58">
        <f>Normalized_Shape!G6189/MAX(Normalized_Shape!$G$2:$G$8761)</f>
        <v>3.5854465848621274E-5</v>
      </c>
      <c r="H6189" s="7">
        <v>0</v>
      </c>
      <c r="I6189" s="7">
        <v>0</v>
      </c>
      <c r="J6189" s="7">
        <v>0.45848259658153351</v>
      </c>
      <c r="K6189" s="7">
        <v>0.39611804317686672</v>
      </c>
      <c r="L6189" s="7">
        <v>0.45850200468728819</v>
      </c>
      <c r="M6189" s="7">
        <v>0.29657372809965626</v>
      </c>
      <c r="N6189" s="7">
        <v>0.32919272889509849</v>
      </c>
      <c r="O6189" s="56">
        <v>1</v>
      </c>
      <c r="P6189" s="7">
        <v>0.81205035959506688</v>
      </c>
      <c r="Q6189" s="56">
        <v>1</v>
      </c>
      <c r="R6189" s="7">
        <v>0.52215665326469862</v>
      </c>
      <c r="S6189" s="7">
        <v>0.61538205496031462</v>
      </c>
      <c r="T6189" s="56">
        <v>1</v>
      </c>
      <c r="U6189" s="18">
        <v>-0.22676100951613926</v>
      </c>
      <c r="V6189" s="18">
        <v>-0.24940098742014763</v>
      </c>
      <c r="W6189" s="7">
        <v>0</v>
      </c>
      <c r="X6189" s="7">
        <v>0</v>
      </c>
      <c r="Y6189" s="7">
        <v>0</v>
      </c>
      <c r="Z6189" s="7">
        <v>0</v>
      </c>
      <c r="AA6189" s="7">
        <v>0</v>
      </c>
      <c r="AB6189" s="7">
        <v>0</v>
      </c>
      <c r="AC6189" s="7">
        <v>0</v>
      </c>
      <c r="AD6189" s="7">
        <v>0</v>
      </c>
      <c r="AE6189" s="7">
        <v>1.1195383435250448E-3</v>
      </c>
      <c r="AF6189" s="7">
        <v>2.919413759038348E-4</v>
      </c>
      <c r="AG6189" s="7">
        <v>3.0700199507385909E-3</v>
      </c>
      <c r="AH6189" s="7">
        <v>5.1033444413618506E-4</v>
      </c>
      <c r="AI6189" s="7">
        <v>5.7972201010904583E-4</v>
      </c>
      <c r="AJ6189" s="7">
        <v>4.5559958411985997E-3</v>
      </c>
      <c r="AK6189" s="7">
        <v>4.1221954422662639E-3</v>
      </c>
      <c r="AL6189" s="7">
        <v>2.2971309316296894E-2</v>
      </c>
      <c r="AM6189" s="7">
        <v>1.2275699889192242E-2</v>
      </c>
      <c r="AN6189" s="7">
        <v>6.5093530741794475E-5</v>
      </c>
      <c r="AO6189" s="7">
        <v>1.0050732094571772E-4</v>
      </c>
      <c r="AP6189" s="7">
        <v>1</v>
      </c>
      <c r="AQ6189" s="18">
        <v>-0.2494009874201476</v>
      </c>
      <c r="AR6189" s="7">
        <v>0.99198576943578054</v>
      </c>
      <c r="AS6189" s="7">
        <v>0.33872335929038339</v>
      </c>
    </row>
    <row r="6190" spans="1:45">
      <c r="A6190" s="2" t="s">
        <v>269</v>
      </c>
      <c r="B6190" s="2">
        <v>40071</v>
      </c>
      <c r="C6190" s="2">
        <v>21</v>
      </c>
      <c r="D6190" s="7">
        <v>5.7661255724875708E-3</v>
      </c>
      <c r="E6190" s="7">
        <v>0</v>
      </c>
      <c r="F6190" s="7">
        <v>0</v>
      </c>
      <c r="G6190" s="58">
        <f>Normalized_Shape!G6190/MAX(Normalized_Shape!$G$2:$G$8761)</f>
        <v>6.0048942803381974E-5</v>
      </c>
      <c r="H6190" s="7">
        <v>0</v>
      </c>
      <c r="I6190" s="7">
        <v>0</v>
      </c>
      <c r="J6190" s="7">
        <v>0.42326999547862787</v>
      </c>
      <c r="K6190" s="7">
        <v>0.36782389723566195</v>
      </c>
      <c r="L6190" s="7">
        <v>0.42295221677739259</v>
      </c>
      <c r="M6190" s="7">
        <v>0.2315881546621425</v>
      </c>
      <c r="N6190" s="7">
        <v>0.29657372809965626</v>
      </c>
      <c r="O6190" s="56">
        <v>1</v>
      </c>
      <c r="P6190" s="7">
        <v>0.74923876681283574</v>
      </c>
      <c r="Q6190" s="56">
        <v>1</v>
      </c>
      <c r="R6190" s="7">
        <v>0.34680298927100112</v>
      </c>
      <c r="S6190" s="7">
        <v>0.56204195267163104</v>
      </c>
      <c r="T6190" s="56">
        <v>1</v>
      </c>
      <c r="U6190" s="18">
        <v>-0.16196954997642421</v>
      </c>
      <c r="V6190" s="18">
        <v>-0.22676100951613926</v>
      </c>
      <c r="W6190" s="7">
        <v>0</v>
      </c>
      <c r="X6190" s="7">
        <v>0</v>
      </c>
      <c r="Y6190" s="7">
        <v>0</v>
      </c>
      <c r="Z6190" s="7">
        <v>0</v>
      </c>
      <c r="AA6190" s="7">
        <v>0</v>
      </c>
      <c r="AB6190" s="7">
        <v>0</v>
      </c>
      <c r="AC6190" s="7">
        <v>0</v>
      </c>
      <c r="AD6190" s="7">
        <v>0</v>
      </c>
      <c r="AE6190" s="7">
        <v>4.5130024885253542E-3</v>
      </c>
      <c r="AF6190" s="7">
        <v>7.1519890379424782E-3</v>
      </c>
      <c r="AG6190" s="7">
        <v>9.2114917098653042E-3</v>
      </c>
      <c r="AH6190" s="7">
        <v>2.0319887081087047E-3</v>
      </c>
      <c r="AI6190" s="7">
        <v>3.1348718210769352E-3</v>
      </c>
      <c r="AJ6190" s="7">
        <v>1.0732166901538347E-2</v>
      </c>
      <c r="AK6190" s="7">
        <v>7.2949464673251474E-3</v>
      </c>
      <c r="AL6190" s="7">
        <v>4.4219729939685121E-2</v>
      </c>
      <c r="AM6190" s="7">
        <v>1.9398196770094134E-2</v>
      </c>
      <c r="AN6190" s="7">
        <v>3.1276520244659157E-3</v>
      </c>
      <c r="AO6190" s="7">
        <v>4.875791124838834E-4</v>
      </c>
      <c r="AP6190" s="7">
        <v>1</v>
      </c>
      <c r="AQ6190" s="18">
        <v>-0.22676100951613923</v>
      </c>
      <c r="AR6190" s="7">
        <v>0.98578174867924262</v>
      </c>
      <c r="AS6190" s="7">
        <v>0.3087020203057903</v>
      </c>
    </row>
    <row r="6191" spans="1:45">
      <c r="A6191" s="2" t="s">
        <v>269</v>
      </c>
      <c r="B6191" s="2">
        <v>40071</v>
      </c>
      <c r="C6191" s="2">
        <v>22</v>
      </c>
      <c r="D6191" s="7">
        <v>6.2611563237110627E-3</v>
      </c>
      <c r="E6191" s="7">
        <v>0</v>
      </c>
      <c r="F6191" s="7">
        <v>0</v>
      </c>
      <c r="G6191" s="58">
        <f>Normalized_Shape!G6191/MAX(Normalized_Shape!$G$2:$G$8761)</f>
        <v>1.690698389609784E-4</v>
      </c>
      <c r="H6191" s="7">
        <v>0</v>
      </c>
      <c r="I6191" s="7">
        <v>0</v>
      </c>
      <c r="J6191" s="7">
        <v>0.3167198024508156</v>
      </c>
      <c r="K6191" s="7">
        <v>0.27445321562968622</v>
      </c>
      <c r="L6191" s="7">
        <v>0.31661120687985433</v>
      </c>
      <c r="M6191" s="7">
        <v>0.17611266514231341</v>
      </c>
      <c r="N6191" s="7">
        <v>0.2315881546621425</v>
      </c>
      <c r="O6191" s="56">
        <v>1</v>
      </c>
      <c r="P6191" s="7">
        <v>0.70285966735305805</v>
      </c>
      <c r="Q6191" s="56">
        <v>1</v>
      </c>
      <c r="R6191" s="7">
        <v>0.18620279580903476</v>
      </c>
      <c r="S6191" s="7">
        <v>0.42290728729498583</v>
      </c>
      <c r="T6191" s="56">
        <v>1</v>
      </c>
      <c r="U6191" s="18">
        <v>-6.3165481782348418E-2</v>
      </c>
      <c r="V6191" s="18">
        <v>-0.16196954997642421</v>
      </c>
      <c r="W6191" s="7">
        <v>0</v>
      </c>
      <c r="X6191" s="7">
        <v>0</v>
      </c>
      <c r="Y6191" s="7">
        <v>0</v>
      </c>
      <c r="Z6191" s="7">
        <v>0</v>
      </c>
      <c r="AA6191" s="7">
        <v>0</v>
      </c>
      <c r="AB6191" s="7">
        <v>0</v>
      </c>
      <c r="AC6191" s="7">
        <v>0</v>
      </c>
      <c r="AD6191" s="7">
        <v>0</v>
      </c>
      <c r="AE6191" s="7">
        <v>1.3022354499719344E-2</v>
      </c>
      <c r="AF6191" s="7">
        <v>1.2274564695246223E-2</v>
      </c>
      <c r="AG6191" s="7">
        <v>1.1963792153736301E-2</v>
      </c>
      <c r="AH6191" s="7">
        <v>2.9548833894849401E-3</v>
      </c>
      <c r="AI6191" s="7">
        <v>4.782734381436983E-3</v>
      </c>
      <c r="AJ6191" s="7">
        <v>1.2923991316836879E-2</v>
      </c>
      <c r="AK6191" s="7">
        <v>1.0082281416072978E-2</v>
      </c>
      <c r="AL6191" s="7">
        <v>4.9012589071104645E-2</v>
      </c>
      <c r="AM6191" s="7">
        <v>2.1840136322216677E-2</v>
      </c>
      <c r="AN6191" s="7">
        <v>4.0333853109967592E-3</v>
      </c>
      <c r="AO6191" s="7">
        <v>6.6874595721600285E-4</v>
      </c>
      <c r="AP6191" s="7">
        <v>1</v>
      </c>
      <c r="AQ6191" s="18">
        <v>-0.16196954997642418</v>
      </c>
      <c r="AR6191" s="7">
        <v>0.93602052158457694</v>
      </c>
      <c r="AS6191" s="7">
        <v>0.23775209794212351</v>
      </c>
    </row>
    <row r="6192" spans="1:45">
      <c r="A6192" s="2" t="s">
        <v>269</v>
      </c>
      <c r="B6192" s="2">
        <v>40071</v>
      </c>
      <c r="C6192" s="2">
        <v>23</v>
      </c>
      <c r="D6192" s="7">
        <v>7.1654802743731164E-3</v>
      </c>
      <c r="E6192" s="7">
        <v>0</v>
      </c>
      <c r="F6192" s="7">
        <v>0</v>
      </c>
      <c r="G6192" s="58">
        <f>Normalized_Shape!G6192/MAX(Normalized_Shape!$G$2:$G$8761)</f>
        <v>5.4073198495278429E-4</v>
      </c>
      <c r="H6192" s="7">
        <v>0</v>
      </c>
      <c r="I6192" s="7">
        <v>0</v>
      </c>
      <c r="J6192" s="7">
        <v>0.2564518435218785</v>
      </c>
      <c r="K6192" s="7">
        <v>0.22281639928698754</v>
      </c>
      <c r="L6192" s="7">
        <v>0.25628542098433055</v>
      </c>
      <c r="M6192" s="7">
        <v>0.12181126005676697</v>
      </c>
      <c r="N6192" s="7">
        <v>0.17611266514231341</v>
      </c>
      <c r="O6192" s="56">
        <v>1</v>
      </c>
      <c r="P6192" s="7">
        <v>0.6632060500098852</v>
      </c>
      <c r="Q6192" s="56">
        <v>1</v>
      </c>
      <c r="R6192" s="7">
        <v>0.10478805551201988</v>
      </c>
      <c r="S6192" s="7">
        <v>0.3547056077418238</v>
      </c>
      <c r="T6192" s="56">
        <v>1</v>
      </c>
      <c r="U6192" s="18">
        <v>-2.8420546330161542E-2</v>
      </c>
      <c r="V6192" s="18">
        <v>-6.3165481782348418E-2</v>
      </c>
      <c r="W6192" s="7">
        <v>0</v>
      </c>
      <c r="X6192" s="7">
        <v>0</v>
      </c>
      <c r="Y6192" s="7">
        <v>0</v>
      </c>
      <c r="Z6192" s="7">
        <v>0</v>
      </c>
      <c r="AA6192" s="7">
        <v>0</v>
      </c>
      <c r="AB6192" s="7">
        <v>0</v>
      </c>
      <c r="AC6192" s="7">
        <v>0</v>
      </c>
      <c r="AD6192" s="7">
        <v>0</v>
      </c>
      <c r="AE6192" s="7">
        <v>2.9169913301147873E-2</v>
      </c>
      <c r="AF6192" s="7">
        <v>1.8450121144329989E-2</v>
      </c>
      <c r="AG6192" s="7">
        <v>1.4750900865324065E-2</v>
      </c>
      <c r="AH6192" s="7">
        <v>4.0534719467762862E-3</v>
      </c>
      <c r="AI6192" s="7">
        <v>6.5384728405022702E-3</v>
      </c>
      <c r="AJ6192" s="7">
        <v>1.5243261114820227E-2</v>
      </c>
      <c r="AK6192" s="7">
        <v>1.3207963735227368E-2</v>
      </c>
      <c r="AL6192" s="7">
        <v>5.3761879844914082E-2</v>
      </c>
      <c r="AM6192" s="7">
        <v>2.6662942795463874E-2</v>
      </c>
      <c r="AN6192" s="7">
        <v>5.4178222807893398E-3</v>
      </c>
      <c r="AO6192" s="7">
        <v>1.0143773301423593E-3</v>
      </c>
      <c r="AP6192" s="7">
        <v>1</v>
      </c>
      <c r="AQ6192" s="18">
        <v>-6.3165481782348404E-2</v>
      </c>
      <c r="AR6192" s="7">
        <v>0.86119652515223044</v>
      </c>
      <c r="AS6192" s="7">
        <v>0.17581914403374319</v>
      </c>
    </row>
    <row r="6193" spans="1:45">
      <c r="A6193" s="2" t="s">
        <v>269</v>
      </c>
      <c r="B6193" s="2">
        <v>40071</v>
      </c>
      <c r="C6193" s="2">
        <v>24</v>
      </c>
      <c r="D6193" s="7">
        <v>8.0731068044468269E-3</v>
      </c>
      <c r="E6193" s="7">
        <v>0</v>
      </c>
      <c r="F6193" s="7">
        <v>0</v>
      </c>
      <c r="G6193" s="58">
        <f>Normalized_Shape!G6193/MAX(Normalized_Shape!$G$2:$G$8761)</f>
        <v>9.2259662122671821E-4</v>
      </c>
      <c r="H6193" s="7">
        <v>0</v>
      </c>
      <c r="I6193" s="7">
        <v>0</v>
      </c>
      <c r="J6193" s="7">
        <v>0.16830479458671954</v>
      </c>
      <c r="K6193" s="7">
        <v>0.14323911382734913</v>
      </c>
      <c r="L6193" s="7">
        <v>0.16855255767107633</v>
      </c>
      <c r="M6193" s="7">
        <v>8.218591039974639E-2</v>
      </c>
      <c r="N6193" s="7">
        <v>0.12181126005676697</v>
      </c>
      <c r="O6193" s="56">
        <v>1</v>
      </c>
      <c r="P6193" s="7">
        <v>0.63860070560646753</v>
      </c>
      <c r="Q6193" s="56">
        <v>1</v>
      </c>
      <c r="R6193" s="7">
        <v>2.8028571592074638E-2</v>
      </c>
      <c r="S6193" s="7">
        <v>0.33068638141149342</v>
      </c>
      <c r="T6193" s="56">
        <v>1</v>
      </c>
      <c r="U6193" s="18">
        <v>-1.8282434764069495E-2</v>
      </c>
      <c r="V6193" s="18">
        <v>-2.8420546330161542E-2</v>
      </c>
      <c r="W6193" s="7">
        <v>0</v>
      </c>
      <c r="X6193" s="7">
        <v>0</v>
      </c>
      <c r="Y6193" s="7">
        <v>0</v>
      </c>
      <c r="Z6193" s="7">
        <v>0</v>
      </c>
      <c r="AA6193" s="7">
        <v>0</v>
      </c>
      <c r="AB6193" s="7">
        <v>0</v>
      </c>
      <c r="AC6193" s="7">
        <v>0</v>
      </c>
      <c r="AD6193" s="7">
        <v>0</v>
      </c>
      <c r="AE6193" s="7">
        <v>4.8425130056021955E-2</v>
      </c>
      <c r="AF6193" s="7">
        <v>2.5518349069211365E-2</v>
      </c>
      <c r="AG6193" s="7">
        <v>2.0572515663465629E-2</v>
      </c>
      <c r="AH6193" s="7">
        <v>5.3747616642410507E-3</v>
      </c>
      <c r="AI6193" s="7">
        <v>8.3267884239195764E-3</v>
      </c>
      <c r="AJ6193" s="7">
        <v>1.7657387640219555E-2</v>
      </c>
      <c r="AK6193" s="7">
        <v>1.6917967782538911E-2</v>
      </c>
      <c r="AL6193" s="7">
        <v>5.8149678920759014E-2</v>
      </c>
      <c r="AM6193" s="7">
        <v>3.4281335504798269E-2</v>
      </c>
      <c r="AN6193" s="7">
        <v>7.2007407123467777E-3</v>
      </c>
      <c r="AO6193" s="7">
        <v>1.4851001697635364E-3</v>
      </c>
      <c r="AP6193" s="7">
        <v>1</v>
      </c>
      <c r="AQ6193" s="18">
        <v>-2.8420546330161542E-2</v>
      </c>
      <c r="AR6193" s="7">
        <v>0.77484566370439301</v>
      </c>
      <c r="AS6193" s="7">
        <v>0.12181126005676697</v>
      </c>
    </row>
    <row r="6194" spans="1:45">
      <c r="A6194" s="2" t="s">
        <v>269</v>
      </c>
      <c r="B6194" s="2">
        <v>40072</v>
      </c>
      <c r="C6194" s="2">
        <v>1</v>
      </c>
      <c r="D6194" s="7">
        <v>9.8006958081525136E-3</v>
      </c>
      <c r="E6194" s="7">
        <v>0</v>
      </c>
      <c r="F6194" s="7">
        <v>0</v>
      </c>
      <c r="G6194" s="58">
        <f>Normalized_Shape!G6194/MAX(Normalized_Shape!$G$2:$G$8761)</f>
        <v>1.5157985562018752E-3</v>
      </c>
      <c r="H6194" s="7">
        <v>0</v>
      </c>
      <c r="I6194" s="7">
        <v>0</v>
      </c>
      <c r="J6194" s="7">
        <v>0.13087749400048693</v>
      </c>
      <c r="K6194" s="7">
        <v>0.10963981552216848</v>
      </c>
      <c r="L6194" s="7">
        <v>0.13125491487342386</v>
      </c>
      <c r="M6194" s="7">
        <v>7.0151544948354669E-2</v>
      </c>
      <c r="N6194" s="7">
        <v>8.218591039974639E-2</v>
      </c>
      <c r="O6194" s="56">
        <v>1</v>
      </c>
      <c r="P6194" s="7">
        <v>0.62357999240869744</v>
      </c>
      <c r="Q6194" s="56">
        <v>1</v>
      </c>
      <c r="R6194" s="7">
        <v>4.4047586902448482E-3</v>
      </c>
      <c r="S6194" s="7">
        <v>0.30060534924154048</v>
      </c>
      <c r="T6194" s="56">
        <v>1</v>
      </c>
      <c r="U6194" s="18">
        <v>-2.0039516070274235E-2</v>
      </c>
      <c r="V6194" s="18">
        <v>-1.8282434764069495E-2</v>
      </c>
      <c r="W6194" s="7">
        <v>0</v>
      </c>
      <c r="X6194" s="7">
        <v>0</v>
      </c>
      <c r="Y6194" s="7">
        <v>0</v>
      </c>
      <c r="Z6194" s="7">
        <v>0</v>
      </c>
      <c r="AA6194" s="7">
        <v>0</v>
      </c>
      <c r="AB6194" s="7">
        <v>0</v>
      </c>
      <c r="AC6194" s="7">
        <v>0</v>
      </c>
      <c r="AD6194" s="7">
        <v>0</v>
      </c>
      <c r="AE6194" s="7">
        <v>5.7376863274069989E-2</v>
      </c>
      <c r="AF6194" s="7">
        <v>3.4992406735877106E-2</v>
      </c>
      <c r="AG6194" s="7">
        <v>2.646718689905353E-2</v>
      </c>
      <c r="AH6194" s="7">
        <v>6.028303064016487E-3</v>
      </c>
      <c r="AI6194" s="7">
        <v>9.6586195064127835E-3</v>
      </c>
      <c r="AJ6194" s="7">
        <v>2.0332055804708652E-2</v>
      </c>
      <c r="AK6194" s="7">
        <v>1.9980812904336523E-2</v>
      </c>
      <c r="AL6194" s="7">
        <v>6.4560373130110885E-2</v>
      </c>
      <c r="AM6194" s="7">
        <v>3.9337966307116765E-2</v>
      </c>
      <c r="AN6194" s="7">
        <v>8.0434612644642526E-3</v>
      </c>
      <c r="AO6194" s="7">
        <v>2.3832317004903003E-3</v>
      </c>
      <c r="AP6194" s="7">
        <v>1</v>
      </c>
      <c r="AQ6194" s="18">
        <v>-1.8282434764069495E-2</v>
      </c>
      <c r="AR6194" s="7">
        <v>0.67649687142716808</v>
      </c>
      <c r="AS6194" s="7">
        <v>8.218591039974639E-2</v>
      </c>
    </row>
    <row r="6195" spans="1:45">
      <c r="A6195" s="2" t="s">
        <v>269</v>
      </c>
      <c r="B6195" s="2">
        <v>40072</v>
      </c>
      <c r="C6195" s="2">
        <v>2</v>
      </c>
      <c r="D6195" s="7">
        <v>1.3378295901401814E-2</v>
      </c>
      <c r="E6195" s="7">
        <v>0</v>
      </c>
      <c r="F6195" s="7">
        <v>0</v>
      </c>
      <c r="G6195" s="58">
        <f>Normalized_Shape!G6195/MAX(Normalized_Shape!$G$2:$G$8761)</f>
        <v>2.3319977787721155E-3</v>
      </c>
      <c r="H6195" s="7">
        <v>0</v>
      </c>
      <c r="I6195" s="7">
        <v>0</v>
      </c>
      <c r="J6195" s="7">
        <v>0.10623446985945104</v>
      </c>
      <c r="K6195" s="7">
        <v>8.7004498769204658E-2</v>
      </c>
      <c r="L6195" s="7">
        <v>0.10677293769005793</v>
      </c>
      <c r="M6195" s="7">
        <v>6.6629291645508681E-2</v>
      </c>
      <c r="N6195" s="7">
        <v>7.0151544948354669E-2</v>
      </c>
      <c r="O6195" s="56">
        <v>1</v>
      </c>
      <c r="P6195" s="7">
        <v>0.61112147098441616</v>
      </c>
      <c r="Q6195" s="56">
        <v>1</v>
      </c>
      <c r="R6195" s="7">
        <v>4.4047586902448482E-3</v>
      </c>
      <c r="S6195" s="7">
        <v>0.23880859250518308</v>
      </c>
      <c r="T6195" s="56">
        <v>1</v>
      </c>
      <c r="U6195" s="18">
        <v>-6.1025946115450978E-3</v>
      </c>
      <c r="V6195" s="18">
        <v>-2.0039516070274235E-2</v>
      </c>
      <c r="W6195" s="7">
        <v>0</v>
      </c>
      <c r="X6195" s="7">
        <v>0</v>
      </c>
      <c r="Y6195" s="7">
        <v>0</v>
      </c>
      <c r="Z6195" s="7">
        <v>0</v>
      </c>
      <c r="AA6195" s="7">
        <v>0</v>
      </c>
      <c r="AB6195" s="7">
        <v>0</v>
      </c>
      <c r="AC6195" s="7">
        <v>0</v>
      </c>
      <c r="AD6195" s="7">
        <v>0</v>
      </c>
      <c r="AE6195" s="7">
        <v>6.8163774069445293E-2</v>
      </c>
      <c r="AF6195" s="7">
        <v>4.6314161904170155E-2</v>
      </c>
      <c r="AG6195" s="7">
        <v>3.2433574474935341E-2</v>
      </c>
      <c r="AH6195" s="7">
        <v>6.7595841939244988E-3</v>
      </c>
      <c r="AI6195" s="7">
        <v>1.230922572984364E-2</v>
      </c>
      <c r="AJ6195" s="7">
        <v>2.3419014949809892E-2</v>
      </c>
      <c r="AK6195" s="7">
        <v>2.4267931696943329E-2</v>
      </c>
      <c r="AL6195" s="7">
        <v>7.1194044744813889E-2</v>
      </c>
      <c r="AM6195" s="7">
        <v>4.4434575562719514E-2</v>
      </c>
      <c r="AN6195" s="7">
        <v>9.1330460512120005E-3</v>
      </c>
      <c r="AO6195" s="7">
        <v>3.6237131117886024E-3</v>
      </c>
      <c r="AP6195" s="7">
        <v>1</v>
      </c>
      <c r="AQ6195" s="18">
        <v>-2.0039516070274231E-2</v>
      </c>
      <c r="AR6195" s="7">
        <v>0.57774122684202367</v>
      </c>
      <c r="AS6195" s="7">
        <v>7.015154494835496E-2</v>
      </c>
    </row>
    <row r="6196" spans="1:45">
      <c r="A6196" s="2" t="s">
        <v>269</v>
      </c>
      <c r="B6196" s="2">
        <v>40072</v>
      </c>
      <c r="C6196" s="2">
        <v>3</v>
      </c>
      <c r="D6196" s="7">
        <v>1.2375898293505412E-2</v>
      </c>
      <c r="E6196" s="7">
        <v>0</v>
      </c>
      <c r="F6196" s="7">
        <v>0</v>
      </c>
      <c r="G6196" s="58">
        <f>Normalized_Shape!G6196/MAX(Normalized_Shape!$G$2:$G$8761)</f>
        <v>3.3085218486329387E-3</v>
      </c>
      <c r="H6196" s="7">
        <v>0</v>
      </c>
      <c r="I6196" s="7">
        <v>0</v>
      </c>
      <c r="J6196" s="7">
        <v>9.5165996189681246E-2</v>
      </c>
      <c r="K6196" s="7">
        <v>7.5686840392722748E-2</v>
      </c>
      <c r="L6196" s="7">
        <v>9.589842917740031E-2</v>
      </c>
      <c r="M6196" s="7">
        <v>8.7175769245445289E-2</v>
      </c>
      <c r="N6196" s="7">
        <v>6.6629291645508681E-2</v>
      </c>
      <c r="O6196" s="56">
        <v>1</v>
      </c>
      <c r="P6196" s="7">
        <v>0.61342287143126673</v>
      </c>
      <c r="Q6196" s="56">
        <v>1</v>
      </c>
      <c r="R6196" s="7">
        <v>5.9641967623341365E-3</v>
      </c>
      <c r="S6196" s="7">
        <v>0.1710464180420033</v>
      </c>
      <c r="T6196" s="56">
        <v>1</v>
      </c>
      <c r="U6196" s="18">
        <v>-7.4353110948042561E-2</v>
      </c>
      <c r="V6196" s="18">
        <v>-6.1025946115450978E-3</v>
      </c>
      <c r="W6196" s="7">
        <v>0</v>
      </c>
      <c r="X6196" s="7">
        <v>0</v>
      </c>
      <c r="Y6196" s="7">
        <v>0</v>
      </c>
      <c r="Z6196" s="7">
        <v>0</v>
      </c>
      <c r="AA6196" s="7">
        <v>0</v>
      </c>
      <c r="AB6196" s="7">
        <v>0</v>
      </c>
      <c r="AC6196" s="7">
        <v>0</v>
      </c>
      <c r="AD6196" s="7">
        <v>0</v>
      </c>
      <c r="AE6196" s="7">
        <v>8.061838265746446E-2</v>
      </c>
      <c r="AF6196" s="7">
        <v>5.8856020558672319E-2</v>
      </c>
      <c r="AG6196" s="7">
        <v>4.0430692362179006E-2</v>
      </c>
      <c r="AH6196" s="7">
        <v>7.5772636646061799E-3</v>
      </c>
      <c r="AI6196" s="7">
        <v>1.5638141704231171E-2</v>
      </c>
      <c r="AJ6196" s="7">
        <v>2.683189024329025E-2</v>
      </c>
      <c r="AK6196" s="7">
        <v>2.9161057146915272E-2</v>
      </c>
      <c r="AL6196" s="7">
        <v>7.7727951334627968E-2</v>
      </c>
      <c r="AM6196" s="7">
        <v>5.0062139110010909E-2</v>
      </c>
      <c r="AN6196" s="7">
        <v>1.050571971264354E-2</v>
      </c>
      <c r="AO6196" s="7">
        <v>5.7881137580808525E-3</v>
      </c>
      <c r="AP6196" s="7">
        <v>1</v>
      </c>
      <c r="AQ6196" s="18">
        <v>-6.1025946115450978E-3</v>
      </c>
      <c r="AR6196" s="7">
        <v>0.48851230164383824</v>
      </c>
      <c r="AS6196" s="7">
        <v>6.6629291645508681E-2</v>
      </c>
    </row>
    <row r="6197" spans="1:45">
      <c r="A6197" s="2" t="s">
        <v>269</v>
      </c>
      <c r="B6197" s="2">
        <v>40072</v>
      </c>
      <c r="C6197" s="2">
        <v>4</v>
      </c>
      <c r="D6197" s="7">
        <v>1.1843810658589379E-2</v>
      </c>
      <c r="E6197" s="7">
        <v>0</v>
      </c>
      <c r="F6197" s="7">
        <v>0</v>
      </c>
      <c r="G6197" s="58">
        <f>Normalized_Shape!G6197/MAX(Normalized_Shape!$G$2:$G$8761)</f>
        <v>4.707720515896208E-3</v>
      </c>
      <c r="H6197" s="7">
        <v>0</v>
      </c>
      <c r="I6197" s="7">
        <v>0</v>
      </c>
      <c r="J6197" s="7">
        <v>0.13409616997267856</v>
      </c>
      <c r="K6197" s="7">
        <v>0.10681040092804799</v>
      </c>
      <c r="L6197" s="7">
        <v>0.13509384260783669</v>
      </c>
      <c r="M6197" s="7">
        <v>0.17259041183946744</v>
      </c>
      <c r="N6197" s="7">
        <v>8.7175769245445289E-2</v>
      </c>
      <c r="O6197" s="56">
        <v>1</v>
      </c>
      <c r="P6197" s="7">
        <v>0.64244497870752981</v>
      </c>
      <c r="Q6197" s="56">
        <v>1</v>
      </c>
      <c r="R6197" s="7">
        <v>1.4187454980850535E-2</v>
      </c>
      <c r="S6197" s="7">
        <v>0.14754528373263881</v>
      </c>
      <c r="T6197" s="56">
        <v>1</v>
      </c>
      <c r="U6197" s="18">
        <v>-0.28715557749584991</v>
      </c>
      <c r="V6197" s="18">
        <v>-7.4353110948042561E-2</v>
      </c>
      <c r="W6197" s="7">
        <v>0</v>
      </c>
      <c r="X6197" s="7">
        <v>0</v>
      </c>
      <c r="Y6197" s="7">
        <v>0</v>
      </c>
      <c r="Z6197" s="7">
        <v>0</v>
      </c>
      <c r="AA6197" s="7">
        <v>0</v>
      </c>
      <c r="AB6197" s="7">
        <v>0</v>
      </c>
      <c r="AC6197" s="7">
        <v>0</v>
      </c>
      <c r="AD6197" s="7">
        <v>0</v>
      </c>
      <c r="AE6197" s="7">
        <v>9.0646151498269711E-2</v>
      </c>
      <c r="AF6197" s="7">
        <v>6.8074127613297924E-2</v>
      </c>
      <c r="AG6197" s="7">
        <v>4.571013130280159E-2</v>
      </c>
      <c r="AH6197" s="7">
        <v>8.8474440410462995E-3</v>
      </c>
      <c r="AI6197" s="7">
        <v>1.8650786472555605E-2</v>
      </c>
      <c r="AJ6197" s="7">
        <v>2.946154525018168E-2</v>
      </c>
      <c r="AK6197" s="7">
        <v>3.4501276716657245E-2</v>
      </c>
      <c r="AL6197" s="7">
        <v>8.7609600263427262E-2</v>
      </c>
      <c r="AM6197" s="7">
        <v>5.6022807706794492E-2</v>
      </c>
      <c r="AN6197" s="7">
        <v>1.1918020778676599E-2</v>
      </c>
      <c r="AO6197" s="7">
        <v>9.0346026571472646E-3</v>
      </c>
      <c r="AP6197" s="7">
        <v>1</v>
      </c>
      <c r="AQ6197" s="18">
        <v>-7.4353110948042547E-2</v>
      </c>
      <c r="AR6197" s="7">
        <v>0.41342420890661241</v>
      </c>
      <c r="AS6197" s="7">
        <v>8.7175769245445289E-2</v>
      </c>
    </row>
    <row r="6198" spans="1:45">
      <c r="A6198" s="2" t="s">
        <v>269</v>
      </c>
      <c r="B6198" s="2">
        <v>40072</v>
      </c>
      <c r="C6198" s="2">
        <v>5</v>
      </c>
      <c r="D6198" s="7">
        <v>1.1168255088643497E-2</v>
      </c>
      <c r="E6198" s="7">
        <v>0</v>
      </c>
      <c r="F6198" s="7">
        <v>0</v>
      </c>
      <c r="G6198" s="58">
        <f>Normalized_Shape!G6198/MAX(Normalized_Shape!$G$2:$G$8761)</f>
        <v>6.791943530673787E-3</v>
      </c>
      <c r="H6198" s="7">
        <v>0</v>
      </c>
      <c r="I6198" s="7">
        <v>0</v>
      </c>
      <c r="J6198" s="7">
        <v>0.19979093484200319</v>
      </c>
      <c r="K6198" s="7">
        <v>0.15986192456780693</v>
      </c>
      <c r="L6198" s="7">
        <v>0.20120397451044958</v>
      </c>
      <c r="M6198" s="7">
        <v>0.30523553601357239</v>
      </c>
      <c r="N6198" s="7">
        <v>0.17259041183946744</v>
      </c>
      <c r="O6198" s="56">
        <v>1</v>
      </c>
      <c r="P6198" s="7">
        <v>0.70201147746157955</v>
      </c>
      <c r="Q6198" s="56">
        <v>1</v>
      </c>
      <c r="R6198" s="7">
        <v>4.6042864167367768E-2</v>
      </c>
      <c r="S6198" s="7">
        <v>0.11680467516189108</v>
      </c>
      <c r="T6198" s="56">
        <v>1</v>
      </c>
      <c r="U6198" s="18">
        <v>-0.60034215888513087</v>
      </c>
      <c r="V6198" s="18">
        <v>-0.28715557749584991</v>
      </c>
      <c r="W6198" s="7">
        <v>0</v>
      </c>
      <c r="X6198" s="7">
        <v>0</v>
      </c>
      <c r="Y6198" s="7">
        <v>0</v>
      </c>
      <c r="Z6198" s="7">
        <v>0</v>
      </c>
      <c r="AA6198" s="7">
        <v>0</v>
      </c>
      <c r="AB6198" s="7">
        <v>0</v>
      </c>
      <c r="AC6198" s="7">
        <v>0</v>
      </c>
      <c r="AD6198" s="7">
        <v>0</v>
      </c>
      <c r="AE6198" s="7">
        <v>0.1017059022948705</v>
      </c>
      <c r="AF6198" s="7">
        <v>7.7243553062298478E-2</v>
      </c>
      <c r="AG6198" s="7">
        <v>5.1525917174650625E-2</v>
      </c>
      <c r="AH6198" s="7">
        <v>1.0667887775867749E-2</v>
      </c>
      <c r="AI6198" s="7">
        <v>2.2022006671151253E-2</v>
      </c>
      <c r="AJ6198" s="7">
        <v>3.3138104546943332E-2</v>
      </c>
      <c r="AK6198" s="7">
        <v>4.012388486584495E-2</v>
      </c>
      <c r="AL6198" s="7">
        <v>9.7227589205266446E-2</v>
      </c>
      <c r="AM6198" s="7">
        <v>6.1856971999289079E-2</v>
      </c>
      <c r="AN6198" s="7">
        <v>1.3623667122623044E-2</v>
      </c>
      <c r="AO6198" s="7">
        <v>1.2919632941575079E-2</v>
      </c>
      <c r="AP6198" s="7">
        <v>1</v>
      </c>
      <c r="AQ6198" s="18">
        <v>-0.28715557749584991</v>
      </c>
      <c r="AR6198" s="7">
        <v>0.35060283937643411</v>
      </c>
      <c r="AS6198" s="7">
        <v>0.17259041183946744</v>
      </c>
    </row>
    <row r="6199" spans="1:45">
      <c r="A6199" s="2" t="s">
        <v>269</v>
      </c>
      <c r="B6199" s="2">
        <v>40072</v>
      </c>
      <c r="C6199" s="2">
        <v>6</v>
      </c>
      <c r="D6199" s="7">
        <v>7.4615144269296208E-3</v>
      </c>
      <c r="E6199" s="7">
        <v>0</v>
      </c>
      <c r="F6199" s="7">
        <v>0</v>
      </c>
      <c r="G6199" s="58">
        <f>Normalized_Shape!G6199/MAX(Normalized_Shape!$G$2:$G$8761)</f>
        <v>5.0575201827120254E-3</v>
      </c>
      <c r="H6199" s="7">
        <v>0</v>
      </c>
      <c r="I6199" s="7">
        <v>0</v>
      </c>
      <c r="J6199" s="7">
        <v>0.44125887367595296</v>
      </c>
      <c r="K6199" s="7">
        <v>0.37489743372096318</v>
      </c>
      <c r="L6199" s="7">
        <v>0.44189893277034231</v>
      </c>
      <c r="M6199" s="7">
        <v>0.46292388117091438</v>
      </c>
      <c r="N6199" s="7">
        <v>0.30523553601357239</v>
      </c>
      <c r="O6199" s="56">
        <v>1</v>
      </c>
      <c r="P6199" s="7">
        <v>0.73978403466899401</v>
      </c>
      <c r="Q6199" s="56">
        <v>1</v>
      </c>
      <c r="R6199" s="7">
        <v>0.1712142692287078</v>
      </c>
      <c r="S6199" s="7">
        <v>0.10439445716947067</v>
      </c>
      <c r="T6199" s="56">
        <v>1</v>
      </c>
      <c r="U6199" s="18">
        <v>-0.86644781019239203</v>
      </c>
      <c r="V6199" s="18">
        <v>-0.60034215888513087</v>
      </c>
      <c r="W6199" s="7">
        <v>0</v>
      </c>
      <c r="X6199" s="7">
        <v>0</v>
      </c>
      <c r="Y6199" s="7">
        <v>0</v>
      </c>
      <c r="Z6199" s="7">
        <v>0</v>
      </c>
      <c r="AA6199" s="7">
        <v>0</v>
      </c>
      <c r="AB6199" s="7">
        <v>0</v>
      </c>
      <c r="AC6199" s="7">
        <v>0</v>
      </c>
      <c r="AD6199" s="7">
        <v>0</v>
      </c>
      <c r="AE6199" s="7">
        <v>0.11259845576324926</v>
      </c>
      <c r="AF6199" s="7">
        <v>8.7092407097636132E-2</v>
      </c>
      <c r="AG6199" s="7">
        <v>5.8106798073739509E-2</v>
      </c>
      <c r="AH6199" s="7">
        <v>1.349574444636348E-2</v>
      </c>
      <c r="AI6199" s="7">
        <v>2.7004626361540052E-2</v>
      </c>
      <c r="AJ6199" s="7">
        <v>3.7005975680936068E-2</v>
      </c>
      <c r="AK6199" s="7">
        <v>4.612482401392981E-2</v>
      </c>
      <c r="AL6199" s="7">
        <v>0.10720927900886204</v>
      </c>
      <c r="AM6199" s="7">
        <v>6.8210555222762051E-2</v>
      </c>
      <c r="AN6199" s="7">
        <v>1.5223593344023277E-2</v>
      </c>
      <c r="AO6199" s="7">
        <v>1.6831492246270716E-2</v>
      </c>
      <c r="AP6199" s="7">
        <v>1</v>
      </c>
      <c r="AQ6199" s="18">
        <v>-0.60034215888513087</v>
      </c>
      <c r="AR6199" s="7">
        <v>0.29840484125758526</v>
      </c>
      <c r="AS6199" s="7">
        <v>0.30523553601357239</v>
      </c>
    </row>
    <row r="6200" spans="1:45">
      <c r="A6200" s="2" t="s">
        <v>269</v>
      </c>
      <c r="B6200" s="2">
        <v>40072</v>
      </c>
      <c r="C6200" s="2">
        <v>7</v>
      </c>
      <c r="D6200" s="7">
        <v>5.6978560755319334E-3</v>
      </c>
      <c r="E6200" s="7">
        <v>0</v>
      </c>
      <c r="F6200" s="7">
        <v>0</v>
      </c>
      <c r="G6200" s="58">
        <f>Normalized_Shape!G6200/MAX(Normalized_Shape!$G$2:$G$8761)</f>
        <v>3.7894963905046879E-3</v>
      </c>
      <c r="H6200" s="7">
        <v>0</v>
      </c>
      <c r="I6200" s="7">
        <v>0</v>
      </c>
      <c r="J6200" s="7">
        <v>0.59833598046148928</v>
      </c>
      <c r="K6200" s="7">
        <v>0.51636816342698699</v>
      </c>
      <c r="L6200" s="7">
        <v>0.59824129849503183</v>
      </c>
      <c r="M6200" s="7">
        <v>0.45180823678934867</v>
      </c>
      <c r="N6200" s="7">
        <v>0.46292388117091438</v>
      </c>
      <c r="O6200" s="56">
        <v>1</v>
      </c>
      <c r="P6200" s="7">
        <v>0.76154775845837819</v>
      </c>
      <c r="Q6200" s="56">
        <v>1</v>
      </c>
      <c r="R6200" s="7">
        <v>0.28087680844102714</v>
      </c>
      <c r="S6200" s="7">
        <v>0.1147217804067351</v>
      </c>
      <c r="T6200" s="56">
        <v>1</v>
      </c>
      <c r="U6200" s="18">
        <v>-0.72417351916206374</v>
      </c>
      <c r="V6200" s="18">
        <v>-0.86644781019239203</v>
      </c>
      <c r="W6200" s="7">
        <v>0</v>
      </c>
      <c r="X6200" s="7">
        <v>0</v>
      </c>
      <c r="Y6200" s="7">
        <v>0</v>
      </c>
      <c r="Z6200" s="7">
        <v>0</v>
      </c>
      <c r="AA6200" s="7">
        <v>0</v>
      </c>
      <c r="AB6200" s="7">
        <v>0</v>
      </c>
      <c r="AC6200" s="7">
        <v>0</v>
      </c>
      <c r="AD6200" s="7">
        <v>0</v>
      </c>
      <c r="AE6200" s="7">
        <v>8.1947497499212707E-2</v>
      </c>
      <c r="AF6200" s="7">
        <v>7.5255858958113375E-2</v>
      </c>
      <c r="AG6200" s="7">
        <v>4.8622062271887201E-2</v>
      </c>
      <c r="AH6200" s="7">
        <v>1.1431176277500612E-2</v>
      </c>
      <c r="AI6200" s="7">
        <v>1.7644084386806272E-2</v>
      </c>
      <c r="AJ6200" s="7">
        <v>2.7617442202553303E-2</v>
      </c>
      <c r="AK6200" s="7">
        <v>3.4861387727040262E-2</v>
      </c>
      <c r="AL6200" s="7">
        <v>8.9662157195410583E-2</v>
      </c>
      <c r="AM6200" s="7">
        <v>5.5689765708196587E-2</v>
      </c>
      <c r="AN6200" s="7">
        <v>9.7180950212861425E-3</v>
      </c>
      <c r="AO6200" s="7">
        <v>1.3150518971014971E-2</v>
      </c>
      <c r="AP6200" s="7">
        <v>1</v>
      </c>
      <c r="AQ6200" s="18">
        <v>-0.86644781019239203</v>
      </c>
      <c r="AR6200" s="7">
        <v>0.26898052501643138</v>
      </c>
      <c r="AS6200" s="7">
        <v>0.46292388117091438</v>
      </c>
    </row>
    <row r="6201" spans="1:45">
      <c r="A6201" s="2" t="s">
        <v>269</v>
      </c>
      <c r="B6201" s="2">
        <v>40072</v>
      </c>
      <c r="C6201" s="2">
        <v>8</v>
      </c>
      <c r="D6201" s="7">
        <v>4.3345545322236237E-3</v>
      </c>
      <c r="E6201" s="7">
        <v>0</v>
      </c>
      <c r="F6201" s="7">
        <v>0</v>
      </c>
      <c r="G6201" s="58">
        <f>Normalized_Shape!G6201/MAX(Normalized_Shape!$G$2:$G$8761)</f>
        <v>2.8129723206438647E-3</v>
      </c>
      <c r="H6201" s="7">
        <v>0</v>
      </c>
      <c r="I6201" s="7">
        <v>0</v>
      </c>
      <c r="J6201" s="7">
        <v>0.55291744438132562</v>
      </c>
      <c r="K6201" s="7">
        <v>0.47271029623970806</v>
      </c>
      <c r="L6201" s="7">
        <v>0.55344089562067833</v>
      </c>
      <c r="M6201" s="7">
        <v>0.37339113742364782</v>
      </c>
      <c r="N6201" s="7">
        <v>0.45180823678934867</v>
      </c>
      <c r="O6201" s="56">
        <v>1</v>
      </c>
      <c r="P6201" s="7">
        <v>0.78070243020729579</v>
      </c>
      <c r="Q6201" s="56">
        <v>1</v>
      </c>
      <c r="R6201" s="7">
        <v>0.37039658845250223</v>
      </c>
      <c r="S6201" s="7">
        <v>0.18433781159971063</v>
      </c>
      <c r="T6201" s="56">
        <v>1</v>
      </c>
      <c r="U6201" s="18">
        <v>-0.48388025797501144</v>
      </c>
      <c r="V6201" s="18">
        <v>-0.72417351916206374</v>
      </c>
      <c r="W6201" s="7">
        <v>0</v>
      </c>
      <c r="X6201" s="7">
        <v>0</v>
      </c>
      <c r="Y6201" s="7">
        <v>0</v>
      </c>
      <c r="Z6201" s="7">
        <v>0</v>
      </c>
      <c r="AA6201" s="7">
        <v>0</v>
      </c>
      <c r="AB6201" s="7">
        <v>0</v>
      </c>
      <c r="AC6201" s="7">
        <v>0</v>
      </c>
      <c r="AD6201" s="7">
        <v>0</v>
      </c>
      <c r="AE6201" s="7">
        <v>5.8152256217153857E-2</v>
      </c>
      <c r="AF6201" s="7">
        <v>6.3608455966328012E-2</v>
      </c>
      <c r="AG6201" s="7">
        <v>4.0099490958665579E-2</v>
      </c>
      <c r="AH6201" s="7">
        <v>9.4489926779732798E-3</v>
      </c>
      <c r="AI6201" s="7">
        <v>1.0651862399057393E-2</v>
      </c>
      <c r="AJ6201" s="7">
        <v>1.9488214471353803E-2</v>
      </c>
      <c r="AK6201" s="7">
        <v>2.4577191022352108E-2</v>
      </c>
      <c r="AL6201" s="7">
        <v>7.2623629403171991E-2</v>
      </c>
      <c r="AM6201" s="7">
        <v>4.345522794263014E-2</v>
      </c>
      <c r="AN6201" s="7">
        <v>5.2243211417302765E-3</v>
      </c>
      <c r="AO6201" s="7">
        <v>1.014350309486723E-2</v>
      </c>
      <c r="AP6201" s="7">
        <v>1</v>
      </c>
      <c r="AQ6201" s="18">
        <v>-0.72417351916206363</v>
      </c>
      <c r="AR6201" s="7">
        <v>0.24043438733221525</v>
      </c>
      <c r="AS6201" s="7">
        <v>0.45180823678934867</v>
      </c>
    </row>
    <row r="6202" spans="1:45">
      <c r="A6202" s="2" t="s">
        <v>269</v>
      </c>
      <c r="B6202" s="2">
        <v>40072</v>
      </c>
      <c r="C6202" s="2">
        <v>9</v>
      </c>
      <c r="D6202" s="7">
        <v>3.1768709355203748E-3</v>
      </c>
      <c r="E6202" s="7">
        <v>0</v>
      </c>
      <c r="F6202" s="7">
        <v>0</v>
      </c>
      <c r="G6202" s="58">
        <f>Normalized_Shape!G6202/MAX(Normalized_Shape!$G$2:$G$8761)</f>
        <v>9.2259662122671821E-4</v>
      </c>
      <c r="H6202" s="7">
        <v>0</v>
      </c>
      <c r="I6202" s="7">
        <v>0</v>
      </c>
      <c r="J6202" s="7">
        <v>0.48161115426380863</v>
      </c>
      <c r="K6202" s="7">
        <v>0.40487861811391224</v>
      </c>
      <c r="L6202" s="7">
        <v>0.48283329136725484</v>
      </c>
      <c r="M6202" s="7">
        <v>0.32904596834081318</v>
      </c>
      <c r="N6202" s="7">
        <v>0.37339113742364782</v>
      </c>
      <c r="O6202" s="56">
        <v>1</v>
      </c>
      <c r="P6202" s="7">
        <v>0.78805287156542247</v>
      </c>
      <c r="Q6202" s="56">
        <v>1</v>
      </c>
      <c r="R6202" s="7">
        <v>0.37546175964602574</v>
      </c>
      <c r="S6202" s="7">
        <v>0.19391593040941815</v>
      </c>
      <c r="T6202" s="56">
        <v>1</v>
      </c>
      <c r="U6202" s="18">
        <v>-0.40329684242310837</v>
      </c>
      <c r="V6202" s="18">
        <v>-0.48388025797501144</v>
      </c>
      <c r="W6202" s="7">
        <v>0</v>
      </c>
      <c r="X6202" s="7">
        <v>0</v>
      </c>
      <c r="Y6202" s="7">
        <v>0</v>
      </c>
      <c r="Z6202" s="7">
        <v>0</v>
      </c>
      <c r="AA6202" s="7">
        <v>0</v>
      </c>
      <c r="AB6202" s="7">
        <v>0</v>
      </c>
      <c r="AC6202" s="7">
        <v>0</v>
      </c>
      <c r="AD6202" s="7">
        <v>0</v>
      </c>
      <c r="AE6202" s="7">
        <v>4.2410143618722661E-2</v>
      </c>
      <c r="AF6202" s="7">
        <v>5.2867441651908591E-2</v>
      </c>
      <c r="AG6202" s="7">
        <v>3.1778048982063996E-2</v>
      </c>
      <c r="AH6202" s="7">
        <v>7.5974320546366922E-3</v>
      </c>
      <c r="AI6202" s="7">
        <v>5.4423226001066678E-3</v>
      </c>
      <c r="AJ6202" s="7">
        <v>1.2778876562154994E-2</v>
      </c>
      <c r="AK6202" s="7">
        <v>1.6164329574143571E-2</v>
      </c>
      <c r="AL6202" s="7">
        <v>5.6891532160414898E-2</v>
      </c>
      <c r="AM6202" s="7">
        <v>3.224460690484713E-2</v>
      </c>
      <c r="AN6202" s="7">
        <v>1.9781114186194471E-3</v>
      </c>
      <c r="AO6202" s="7">
        <v>7.9082273172636722E-3</v>
      </c>
      <c r="AP6202" s="7">
        <v>1</v>
      </c>
      <c r="AQ6202" s="18">
        <v>-0.48388025797501139</v>
      </c>
      <c r="AR6202" s="7">
        <v>0.23849517656537325</v>
      </c>
      <c r="AS6202" s="7">
        <v>0.37339113742364782</v>
      </c>
    </row>
    <row r="6203" spans="1:45">
      <c r="A6203" s="2" t="s">
        <v>269</v>
      </c>
      <c r="B6203" s="2">
        <v>40072</v>
      </c>
      <c r="C6203" s="2">
        <v>10</v>
      </c>
      <c r="D6203" s="7">
        <v>2.4372064711129528E-3</v>
      </c>
      <c r="E6203" s="7">
        <v>0</v>
      </c>
      <c r="F6203" s="7">
        <v>0</v>
      </c>
      <c r="G6203" s="58">
        <f>Normalized_Shape!G6203/MAX(Normalized_Shape!$G$2:$G$8761)</f>
        <v>3.5562966126274762E-4</v>
      </c>
      <c r="H6203" s="7">
        <v>0</v>
      </c>
      <c r="I6203" s="7">
        <v>0</v>
      </c>
      <c r="J6203" s="7">
        <v>0.46870012482078754</v>
      </c>
      <c r="K6203" s="7">
        <v>0.39279701779701781</v>
      </c>
      <c r="L6203" s="7">
        <v>0.47002266168238782</v>
      </c>
      <c r="M6203" s="7">
        <v>0.29806775054228024</v>
      </c>
      <c r="N6203" s="7">
        <v>0.32904596834081318</v>
      </c>
      <c r="O6203" s="56">
        <v>1</v>
      </c>
      <c r="P6203" s="7">
        <v>0.78612538250203146</v>
      </c>
      <c r="Q6203" s="56">
        <v>1</v>
      </c>
      <c r="R6203" s="7">
        <v>0.32371508281786832</v>
      </c>
      <c r="S6203" s="7">
        <v>0.24840918805776541</v>
      </c>
      <c r="T6203" s="56">
        <v>1</v>
      </c>
      <c r="U6203" s="18">
        <v>-0.42237821125268216</v>
      </c>
      <c r="V6203" s="18">
        <v>-0.40329684242310837</v>
      </c>
      <c r="W6203" s="7">
        <v>0</v>
      </c>
      <c r="X6203" s="7">
        <v>0</v>
      </c>
      <c r="Y6203" s="7">
        <v>0</v>
      </c>
      <c r="Z6203" s="7">
        <v>0</v>
      </c>
      <c r="AA6203" s="7">
        <v>0</v>
      </c>
      <c r="AB6203" s="7">
        <v>0</v>
      </c>
      <c r="AC6203" s="7">
        <v>0</v>
      </c>
      <c r="AD6203" s="7">
        <v>0</v>
      </c>
      <c r="AE6203" s="7">
        <v>2.5613593578801257E-3</v>
      </c>
      <c r="AF6203" s="7">
        <v>2.687425228528571E-2</v>
      </c>
      <c r="AG6203" s="7">
        <v>1.4505734193586231E-2</v>
      </c>
      <c r="AH6203" s="7">
        <v>2.3994723644957393E-3</v>
      </c>
      <c r="AI6203" s="7">
        <v>1.3602071276497798E-3</v>
      </c>
      <c r="AJ6203" s="7">
        <v>4.1406201988108474E-3</v>
      </c>
      <c r="AK6203" s="7">
        <v>7.0013685306018689E-3</v>
      </c>
      <c r="AL6203" s="7">
        <v>3.1085848396063775E-2</v>
      </c>
      <c r="AM6203" s="7">
        <v>2.3665528448388415E-2</v>
      </c>
      <c r="AN6203" s="7">
        <v>5.4947812008322174E-4</v>
      </c>
      <c r="AO6203" s="7">
        <v>3.263045879473821E-3</v>
      </c>
      <c r="AP6203" s="7">
        <v>1</v>
      </c>
      <c r="AQ6203" s="18">
        <v>-0.40329684242310837</v>
      </c>
      <c r="AR6203" s="7">
        <v>0.25831020074017591</v>
      </c>
      <c r="AS6203" s="7">
        <v>0.32904596834081318</v>
      </c>
    </row>
    <row r="6204" spans="1:45">
      <c r="A6204" s="2" t="s">
        <v>269</v>
      </c>
      <c r="B6204" s="2">
        <v>40072</v>
      </c>
      <c r="C6204" s="2">
        <v>11</v>
      </c>
      <c r="D6204" s="7">
        <v>1.7725623645173457E-3</v>
      </c>
      <c r="E6204" s="7">
        <v>0</v>
      </c>
      <c r="F6204" s="7">
        <v>0</v>
      </c>
      <c r="G6204" s="58">
        <f>Normalized_Shape!G6204/MAX(Normalized_Shape!$G$2:$G$8761)</f>
        <v>1.5449485284365266E-4</v>
      </c>
      <c r="H6204" s="7">
        <v>0</v>
      </c>
      <c r="I6204" s="7">
        <v>0</v>
      </c>
      <c r="J6204" s="7">
        <v>0.44484505605342178</v>
      </c>
      <c r="K6204" s="7">
        <v>0.36892736892736894</v>
      </c>
      <c r="L6204" s="7">
        <v>0.44653586162815473</v>
      </c>
      <c r="M6204" s="7">
        <v>0.24244843567925187</v>
      </c>
      <c r="N6204" s="7">
        <v>0.29806775054228024</v>
      </c>
      <c r="O6204" s="56">
        <v>1</v>
      </c>
      <c r="P6204" s="7">
        <v>0.79798307329663765</v>
      </c>
      <c r="Q6204" s="56">
        <v>1</v>
      </c>
      <c r="R6204" s="7">
        <v>0.33311693767456652</v>
      </c>
      <c r="S6204" s="7">
        <v>0.28663862434216991</v>
      </c>
      <c r="T6204" s="56">
        <v>1</v>
      </c>
      <c r="U6204" s="18">
        <v>-0.47032743018375456</v>
      </c>
      <c r="V6204" s="18">
        <v>-0.42237821125268216</v>
      </c>
      <c r="W6204" s="7">
        <v>0</v>
      </c>
      <c r="X6204" s="7">
        <v>0</v>
      </c>
      <c r="Y6204" s="7">
        <v>0</v>
      </c>
      <c r="Z6204" s="7">
        <v>0</v>
      </c>
      <c r="AA6204" s="7">
        <v>0</v>
      </c>
      <c r="AB6204" s="7">
        <v>0</v>
      </c>
      <c r="AC6204" s="7">
        <v>0</v>
      </c>
      <c r="AD6204" s="7">
        <v>0</v>
      </c>
      <c r="AE6204" s="7">
        <v>1.3158118034883848E-4</v>
      </c>
      <c r="AF6204" s="7">
        <v>8.0955114917583299E-3</v>
      </c>
      <c r="AG6204" s="7">
        <v>4.0685216078647796E-3</v>
      </c>
      <c r="AH6204" s="7">
        <v>4.4118376763505014E-4</v>
      </c>
      <c r="AI6204" s="7">
        <v>2.4810040313110387E-4</v>
      </c>
      <c r="AJ6204" s="7">
        <v>1.2260287033176835E-3</v>
      </c>
      <c r="AK6204" s="7">
        <v>3.3319726472715058E-3</v>
      </c>
      <c r="AL6204" s="7">
        <v>9.6314568292316365E-3</v>
      </c>
      <c r="AM6204" s="7">
        <v>1.6515981895196066E-2</v>
      </c>
      <c r="AN6204" s="7">
        <v>3.8546961376448847E-5</v>
      </c>
      <c r="AO6204" s="7">
        <v>7.7020675057640296E-4</v>
      </c>
      <c r="AP6204" s="7">
        <v>1</v>
      </c>
      <c r="AQ6204" s="18">
        <v>-0.4223782112526821</v>
      </c>
      <c r="AR6204" s="7">
        <v>0.31917799822803522</v>
      </c>
      <c r="AS6204" s="7">
        <v>0.29806775054228024</v>
      </c>
    </row>
    <row r="6205" spans="1:45">
      <c r="A6205" s="2" t="s">
        <v>269</v>
      </c>
      <c r="B6205" s="2">
        <v>40072</v>
      </c>
      <c r="C6205" s="2">
        <v>12</v>
      </c>
      <c r="D6205" s="7">
        <v>1.8082431734550322E-3</v>
      </c>
      <c r="E6205" s="7">
        <v>0</v>
      </c>
      <c r="F6205" s="7">
        <v>0</v>
      </c>
      <c r="G6205" s="58">
        <f>Normalized_Shape!G6205/MAX(Normalized_Shape!$G$2:$G$8761)</f>
        <v>7.127168211372278E-5</v>
      </c>
      <c r="H6205" s="7">
        <v>0</v>
      </c>
      <c r="I6205" s="7">
        <v>0</v>
      </c>
      <c r="J6205" s="7">
        <v>0.42128368325662463</v>
      </c>
      <c r="K6205" s="7">
        <v>0.34660328777975835</v>
      </c>
      <c r="L6205" s="7">
        <v>0.42318851808092356</v>
      </c>
      <c r="M6205" s="7">
        <v>0.21016111373649404</v>
      </c>
      <c r="N6205" s="7">
        <v>0.24244843567925187</v>
      </c>
      <c r="O6205" s="56">
        <v>1</v>
      </c>
      <c r="P6205" s="7">
        <v>0.80701493154811843</v>
      </c>
      <c r="Q6205" s="56">
        <v>1</v>
      </c>
      <c r="R6205" s="7">
        <v>0.38107776629756368</v>
      </c>
      <c r="S6205" s="7">
        <v>0.30300920346071142</v>
      </c>
      <c r="T6205" s="56">
        <v>1</v>
      </c>
      <c r="U6205" s="18">
        <v>-0.46157318902310779</v>
      </c>
      <c r="V6205" s="18">
        <v>-0.47032743018375456</v>
      </c>
      <c r="W6205" s="7">
        <v>0</v>
      </c>
      <c r="X6205" s="7">
        <v>0</v>
      </c>
      <c r="Y6205" s="7">
        <v>0</v>
      </c>
      <c r="Z6205" s="7">
        <v>0</v>
      </c>
      <c r="AA6205" s="7">
        <v>0</v>
      </c>
      <c r="AB6205" s="7">
        <v>0</v>
      </c>
      <c r="AC6205" s="7">
        <v>0</v>
      </c>
      <c r="AD6205" s="7">
        <v>0</v>
      </c>
      <c r="AE6205" s="7">
        <v>8.1083200969298033E-6</v>
      </c>
      <c r="AF6205" s="7">
        <v>1.6861165136252041E-3</v>
      </c>
      <c r="AG6205" s="7">
        <v>1.3980971691989856E-3</v>
      </c>
      <c r="AH6205" s="7">
        <v>1.7861472165573136E-4</v>
      </c>
      <c r="AI6205" s="7">
        <v>6.5720364466462974E-6</v>
      </c>
      <c r="AJ6205" s="7">
        <v>0</v>
      </c>
      <c r="AK6205" s="7">
        <v>1.2154166986077658E-3</v>
      </c>
      <c r="AL6205" s="7">
        <v>2.7644706717918229E-3</v>
      </c>
      <c r="AM6205" s="7">
        <v>1.2074117267338527E-2</v>
      </c>
      <c r="AN6205" s="7">
        <v>0</v>
      </c>
      <c r="AO6205" s="7">
        <v>7.1816687898568543E-5</v>
      </c>
      <c r="AP6205" s="7">
        <v>1</v>
      </c>
      <c r="AQ6205" s="18">
        <v>-0.4703274301837545</v>
      </c>
      <c r="AR6205" s="7">
        <v>0.3522214115956035</v>
      </c>
      <c r="AS6205" s="7">
        <v>0.24244843567925187</v>
      </c>
    </row>
    <row r="6206" spans="1:45">
      <c r="A6206" s="2" t="s">
        <v>269</v>
      </c>
      <c r="B6206" s="2">
        <v>40072</v>
      </c>
      <c r="C6206" s="2">
        <v>13</v>
      </c>
      <c r="D6206" s="7">
        <v>1.8643870234531707E-3</v>
      </c>
      <c r="E6206" s="7">
        <v>0</v>
      </c>
      <c r="F6206" s="7">
        <v>0</v>
      </c>
      <c r="G6206" s="58">
        <f>Normalized_Shape!G6206/MAX(Normalized_Shape!$G$2:$G$8761)</f>
        <v>1.4298061381096533E-5</v>
      </c>
      <c r="H6206" s="7">
        <v>0</v>
      </c>
      <c r="I6206" s="7">
        <v>0</v>
      </c>
      <c r="J6206" s="7">
        <v>0.35293522071638633</v>
      </c>
      <c r="K6206" s="7">
        <v>0.28470984353337297</v>
      </c>
      <c r="L6206" s="7">
        <v>0.35516628251564047</v>
      </c>
      <c r="M6206" s="7">
        <v>0.2004749171536668</v>
      </c>
      <c r="N6206" s="7">
        <v>0.21016111373649404</v>
      </c>
      <c r="O6206" s="56">
        <v>1</v>
      </c>
      <c r="P6206" s="7">
        <v>0.80580915954838284</v>
      </c>
      <c r="Q6206" s="56">
        <v>1</v>
      </c>
      <c r="R6206" s="7">
        <v>0.49100604606046083</v>
      </c>
      <c r="S6206" s="7">
        <v>0.37031352290899772</v>
      </c>
      <c r="T6206" s="56">
        <v>1</v>
      </c>
      <c r="U6206" s="18">
        <v>-0.59009814649384251</v>
      </c>
      <c r="V6206" s="18">
        <v>-0.46157318902310779</v>
      </c>
      <c r="W6206" s="7">
        <v>0</v>
      </c>
      <c r="X6206" s="7">
        <v>0</v>
      </c>
      <c r="Y6206" s="7">
        <v>0</v>
      </c>
      <c r="Z6206" s="7">
        <v>0</v>
      </c>
      <c r="AA6206" s="7">
        <v>0</v>
      </c>
      <c r="AB6206" s="7">
        <v>0</v>
      </c>
      <c r="AC6206" s="7">
        <v>0</v>
      </c>
      <c r="AD6206" s="7">
        <v>0</v>
      </c>
      <c r="AE6206" s="7">
        <v>0</v>
      </c>
      <c r="AF6206" s="7">
        <v>1.3692770149655736E-3</v>
      </c>
      <c r="AG6206" s="7">
        <v>1.7265351133613459E-3</v>
      </c>
      <c r="AH6206" s="7">
        <v>5.7470180350636318E-5</v>
      </c>
      <c r="AI6206" s="7">
        <v>0</v>
      </c>
      <c r="AJ6206" s="7">
        <v>0</v>
      </c>
      <c r="AK6206" s="7">
        <v>4.3723570215370504E-4</v>
      </c>
      <c r="AL6206" s="7">
        <v>2.4247741673440759E-3</v>
      </c>
      <c r="AM6206" s="7">
        <v>1.0692668634287797E-2</v>
      </c>
      <c r="AN6206" s="7">
        <v>0</v>
      </c>
      <c r="AO6206" s="7">
        <v>6.3856141072958482E-6</v>
      </c>
      <c r="AP6206" s="7">
        <v>1</v>
      </c>
      <c r="AQ6206" s="18">
        <v>-0.46157318902310773</v>
      </c>
      <c r="AR6206" s="7">
        <v>0.39792756839667259</v>
      </c>
      <c r="AS6206" s="7">
        <v>0.21016111373649438</v>
      </c>
    </row>
    <row r="6207" spans="1:45">
      <c r="A6207" s="2" t="s">
        <v>269</v>
      </c>
      <c r="B6207" s="2">
        <v>40072</v>
      </c>
      <c r="C6207" s="2">
        <v>14</v>
      </c>
      <c r="D6207" s="7">
        <v>1.9024314431462573E-3</v>
      </c>
      <c r="E6207" s="7">
        <v>0</v>
      </c>
      <c r="F6207" s="7">
        <v>0</v>
      </c>
      <c r="G6207" s="58">
        <f>Normalized_Shape!G6207/MAX(Normalized_Shape!$G$2:$G$8761)</f>
        <v>0</v>
      </c>
      <c r="H6207" s="7">
        <v>0</v>
      </c>
      <c r="I6207" s="7">
        <v>0</v>
      </c>
      <c r="J6207" s="7">
        <v>0.33909247945094317</v>
      </c>
      <c r="K6207" s="7">
        <v>0.27339218515689101</v>
      </c>
      <c r="L6207" s="7">
        <v>0.34126595518022818</v>
      </c>
      <c r="M6207" s="7">
        <v>0.16671998966805696</v>
      </c>
      <c r="N6207" s="7">
        <v>0.2004749171536668</v>
      </c>
      <c r="O6207" s="56">
        <v>1</v>
      </c>
      <c r="P6207" s="7">
        <v>0.79331415890066159</v>
      </c>
      <c r="Q6207" s="56">
        <v>1</v>
      </c>
      <c r="R6207" s="7">
        <v>0.63250866790102811</v>
      </c>
      <c r="S6207" s="7">
        <v>0.48604494478688359</v>
      </c>
      <c r="T6207" s="56">
        <v>1</v>
      </c>
      <c r="U6207" s="18">
        <v>-0.69172317085970914</v>
      </c>
      <c r="V6207" s="18">
        <v>-0.59009814649384251</v>
      </c>
      <c r="W6207" s="7">
        <v>0</v>
      </c>
      <c r="X6207" s="7">
        <v>0</v>
      </c>
      <c r="Y6207" s="7">
        <v>0</v>
      </c>
      <c r="Z6207" s="7">
        <v>0</v>
      </c>
      <c r="AA6207" s="7">
        <v>0</v>
      </c>
      <c r="AB6207" s="7">
        <v>0</v>
      </c>
      <c r="AC6207" s="7">
        <v>0</v>
      </c>
      <c r="AD6207" s="7">
        <v>0</v>
      </c>
      <c r="AE6207" s="7">
        <v>0</v>
      </c>
      <c r="AF6207" s="7">
        <v>2.3207765387191041E-3</v>
      </c>
      <c r="AG6207" s="7">
        <v>2.3986803453541704E-3</v>
      </c>
      <c r="AH6207" s="7">
        <v>0</v>
      </c>
      <c r="AI6207" s="7">
        <v>0</v>
      </c>
      <c r="AJ6207" s="7">
        <v>0</v>
      </c>
      <c r="AK6207" s="7">
        <v>7.7039055953852966E-5</v>
      </c>
      <c r="AL6207" s="7">
        <v>2.1669569355765739E-3</v>
      </c>
      <c r="AM6207" s="7">
        <v>9.584705791279173E-3</v>
      </c>
      <c r="AN6207" s="7">
        <v>0</v>
      </c>
      <c r="AO6207" s="7">
        <v>8.1971454694689796E-5</v>
      </c>
      <c r="AP6207" s="7">
        <v>1</v>
      </c>
      <c r="AQ6207" s="18">
        <v>-0.5900981464938424</v>
      </c>
      <c r="AR6207" s="7">
        <v>0.36213403639155139</v>
      </c>
      <c r="AS6207" s="7">
        <v>0.20047491715366711</v>
      </c>
    </row>
    <row r="6208" spans="1:45">
      <c r="A6208" s="2" t="s">
        <v>269</v>
      </c>
      <c r="B6208" s="2">
        <v>40072</v>
      </c>
      <c r="C6208" s="2">
        <v>15</v>
      </c>
      <c r="D6208" s="7">
        <v>3.054869766666289E-3</v>
      </c>
      <c r="E6208" s="7">
        <v>0</v>
      </c>
      <c r="F6208" s="7">
        <v>0</v>
      </c>
      <c r="G6208" s="58">
        <f>Normalized_Shape!G6208/MAX(Normalized_Shape!$G$2:$G$8761)</f>
        <v>0</v>
      </c>
      <c r="H6208" s="7">
        <v>0</v>
      </c>
      <c r="I6208" s="7">
        <v>0</v>
      </c>
      <c r="J6208" s="7">
        <v>0.31694818971213934</v>
      </c>
      <c r="K6208" s="7">
        <v>0.25323260617378268</v>
      </c>
      <c r="L6208" s="7">
        <v>0.31920935908113657</v>
      </c>
      <c r="M6208" s="7">
        <v>0.15028280758810769</v>
      </c>
      <c r="N6208" s="7">
        <v>0.16671998966805696</v>
      </c>
      <c r="O6208" s="56">
        <v>1</v>
      </c>
      <c r="P6208" s="7">
        <v>0.78541217841951749</v>
      </c>
      <c r="Q6208" s="56">
        <v>1</v>
      </c>
      <c r="R6208" s="7">
        <v>0.78297794357614925</v>
      </c>
      <c r="S6208" s="7">
        <v>0.44652534193620375</v>
      </c>
      <c r="T6208" s="56">
        <v>1</v>
      </c>
      <c r="U6208" s="18">
        <v>-0.82152517309847539</v>
      </c>
      <c r="V6208" s="18">
        <v>-0.69172317085970914</v>
      </c>
      <c r="W6208" s="7">
        <v>0</v>
      </c>
      <c r="X6208" s="7">
        <v>0</v>
      </c>
      <c r="Y6208" s="7">
        <v>0</v>
      </c>
      <c r="Z6208" s="7">
        <v>0</v>
      </c>
      <c r="AA6208" s="7">
        <v>0</v>
      </c>
      <c r="AB6208" s="7">
        <v>0</v>
      </c>
      <c r="AC6208" s="7">
        <v>0</v>
      </c>
      <c r="AD6208" s="7">
        <v>0</v>
      </c>
      <c r="AE6208" s="7">
        <v>0</v>
      </c>
      <c r="AF6208" s="7">
        <v>5.2353366481287912E-3</v>
      </c>
      <c r="AG6208" s="7">
        <v>3.3638720667838553E-3</v>
      </c>
      <c r="AH6208" s="7">
        <v>0</v>
      </c>
      <c r="AI6208" s="7">
        <v>0</v>
      </c>
      <c r="AJ6208" s="7">
        <v>0</v>
      </c>
      <c r="AK6208" s="7">
        <v>0</v>
      </c>
      <c r="AL6208" s="7">
        <v>1.9176410656737289E-3</v>
      </c>
      <c r="AM6208" s="7">
        <v>8.7713585131773218E-3</v>
      </c>
      <c r="AN6208" s="7">
        <v>0</v>
      </c>
      <c r="AO6208" s="7">
        <v>4.8444560478988079E-4</v>
      </c>
      <c r="AP6208" s="7">
        <v>1</v>
      </c>
      <c r="AQ6208" s="18">
        <v>-0.69172317085970902</v>
      </c>
      <c r="AR6208" s="7">
        <v>0.23781017287659173</v>
      </c>
      <c r="AS6208" s="7">
        <v>0.16671998966805696</v>
      </c>
    </row>
    <row r="6209" spans="1:45">
      <c r="A6209" s="2" t="s">
        <v>269</v>
      </c>
      <c r="B6209" s="2">
        <v>40072</v>
      </c>
      <c r="C6209" s="2">
        <v>16</v>
      </c>
      <c r="D6209" s="7">
        <v>9.5772374570786099E-3</v>
      </c>
      <c r="E6209" s="7">
        <v>0</v>
      </c>
      <c r="F6209" s="7">
        <v>0</v>
      </c>
      <c r="G6209" s="58">
        <f>Normalized_Shape!G6209/MAX(Normalized_Shape!$G$2:$G$8761)</f>
        <v>2.9004222373478187E-6</v>
      </c>
      <c r="H6209" s="7">
        <v>0</v>
      </c>
      <c r="I6209" s="7">
        <v>0</v>
      </c>
      <c r="J6209" s="7">
        <v>0.31629858059828964</v>
      </c>
      <c r="K6209" s="7">
        <v>0.25393995982231277</v>
      </c>
      <c r="L6209" s="7">
        <v>0.31843305119215948</v>
      </c>
      <c r="M6209" s="7">
        <v>0.1631977363652107</v>
      </c>
      <c r="N6209" s="7">
        <v>0.15028280758810769</v>
      </c>
      <c r="O6209" s="56">
        <v>1</v>
      </c>
      <c r="P6209" s="7">
        <v>0.7650059477366753</v>
      </c>
      <c r="Q6209" s="56">
        <v>1</v>
      </c>
      <c r="R6209" s="7">
        <v>0.99549549837013818</v>
      </c>
      <c r="S6209" s="7">
        <v>0.45038688850066816</v>
      </c>
      <c r="T6209" s="56">
        <v>1</v>
      </c>
      <c r="U6209" s="18">
        <v>-1</v>
      </c>
      <c r="V6209" s="18">
        <v>-0.82152517309847539</v>
      </c>
      <c r="W6209" s="7">
        <v>0</v>
      </c>
      <c r="X6209" s="7">
        <v>0</v>
      </c>
      <c r="Y6209" s="7">
        <v>0</v>
      </c>
      <c r="Z6209" s="7">
        <v>0</v>
      </c>
      <c r="AA6209" s="7">
        <v>0</v>
      </c>
      <c r="AB6209" s="7">
        <v>0</v>
      </c>
      <c r="AC6209" s="7">
        <v>0</v>
      </c>
      <c r="AD6209" s="7">
        <v>0</v>
      </c>
      <c r="AE6209" s="7">
        <v>0</v>
      </c>
      <c r="AF6209" s="7">
        <v>3.1693943188183817E-3</v>
      </c>
      <c r="AG6209" s="7">
        <v>4.1882080357608419E-3</v>
      </c>
      <c r="AH6209" s="7">
        <v>0</v>
      </c>
      <c r="AI6209" s="7">
        <v>0</v>
      </c>
      <c r="AJ6209" s="7">
        <v>0</v>
      </c>
      <c r="AK6209" s="7">
        <v>2.5677513576608614E-5</v>
      </c>
      <c r="AL6209" s="7">
        <v>2.1329250676245973E-3</v>
      </c>
      <c r="AM6209" s="7">
        <v>1.0049998700986558E-2</v>
      </c>
      <c r="AN6209" s="7">
        <v>0</v>
      </c>
      <c r="AO6209" s="7">
        <v>4.1128434833418516E-4</v>
      </c>
      <c r="AP6209" s="7">
        <v>1</v>
      </c>
      <c r="AQ6209" s="18">
        <v>-0.82152517309847539</v>
      </c>
      <c r="AR6209" s="7">
        <v>0.28801200599371884</v>
      </c>
      <c r="AS6209" s="7">
        <v>0.15028280758810769</v>
      </c>
    </row>
    <row r="6210" spans="1:45">
      <c r="A6210" s="2" t="s">
        <v>269</v>
      </c>
      <c r="B6210" s="2">
        <v>40072</v>
      </c>
      <c r="C6210" s="2">
        <v>17</v>
      </c>
      <c r="D6210" s="7">
        <v>2.2037756253450305E-2</v>
      </c>
      <c r="E6210" s="7">
        <v>0</v>
      </c>
      <c r="F6210" s="7">
        <v>0</v>
      </c>
      <c r="G6210" s="58">
        <f>Normalized_Shape!G6210/MAX(Normalized_Shape!$G$2:$G$8761)</f>
        <v>5.8154194608129629E-6</v>
      </c>
      <c r="H6210" s="7">
        <v>0</v>
      </c>
      <c r="I6210" s="7">
        <v>0</v>
      </c>
      <c r="J6210" s="7">
        <v>0.37905483999366241</v>
      </c>
      <c r="K6210" s="7">
        <v>0.31371134312310783</v>
      </c>
      <c r="L6210" s="7">
        <v>0.38057370857463829</v>
      </c>
      <c r="M6210" s="7">
        <v>0.22131491586217422</v>
      </c>
      <c r="N6210" s="7">
        <v>0.1631977363652107</v>
      </c>
      <c r="O6210" s="56">
        <v>1</v>
      </c>
      <c r="P6210" s="7">
        <v>0.76105459261311104</v>
      </c>
      <c r="Q6210" s="56">
        <v>1</v>
      </c>
      <c r="R6210" s="7">
        <v>1</v>
      </c>
      <c r="S6210" s="7">
        <v>0.50752712866000516</v>
      </c>
      <c r="T6210" s="56">
        <v>1</v>
      </c>
      <c r="U6210" s="18">
        <v>-0.71457494540198618</v>
      </c>
      <c r="V6210" s="18">
        <v>-1</v>
      </c>
      <c r="W6210" s="7">
        <v>0</v>
      </c>
      <c r="X6210" s="7">
        <v>0</v>
      </c>
      <c r="Y6210" s="7">
        <v>0</v>
      </c>
      <c r="Z6210" s="7">
        <v>0</v>
      </c>
      <c r="AA6210" s="7">
        <v>0</v>
      </c>
      <c r="AB6210" s="7">
        <v>0</v>
      </c>
      <c r="AC6210" s="7">
        <v>0</v>
      </c>
      <c r="AD6210" s="7">
        <v>0</v>
      </c>
      <c r="AE6210" s="7">
        <v>0</v>
      </c>
      <c r="AF6210" s="7">
        <v>2.150109148607417E-3</v>
      </c>
      <c r="AG6210" s="7">
        <v>5.2118188048261927E-3</v>
      </c>
      <c r="AH6210" s="7">
        <v>0</v>
      </c>
      <c r="AI6210" s="7">
        <v>0</v>
      </c>
      <c r="AJ6210" s="7">
        <v>0</v>
      </c>
      <c r="AK6210" s="7">
        <v>1.4290545663789969E-4</v>
      </c>
      <c r="AL6210" s="7">
        <v>2.3732421663922153E-3</v>
      </c>
      <c r="AM6210" s="7">
        <v>1.1331648059797861E-2</v>
      </c>
      <c r="AN6210" s="7">
        <v>0</v>
      </c>
      <c r="AO6210" s="7">
        <v>4.2727980778945216E-4</v>
      </c>
      <c r="AP6210" s="7">
        <v>1</v>
      </c>
      <c r="AQ6210" s="18">
        <v>-1</v>
      </c>
      <c r="AR6210" s="7">
        <v>0.32424583261407003</v>
      </c>
      <c r="AS6210" s="7">
        <v>0.1631977363652107</v>
      </c>
    </row>
    <row r="6211" spans="1:45">
      <c r="A6211" s="2" t="s">
        <v>269</v>
      </c>
      <c r="B6211" s="2">
        <v>40072</v>
      </c>
      <c r="C6211" s="2">
        <v>18</v>
      </c>
      <c r="D6211" s="7">
        <v>3.0325449774080901E-2</v>
      </c>
      <c r="E6211" s="7">
        <v>0</v>
      </c>
      <c r="F6211" s="7">
        <v>0</v>
      </c>
      <c r="G6211" s="58">
        <f>Normalized_Shape!G6211/MAX(Normalized_Shape!$G$2:$G$8761)</f>
        <v>8.555516850870199E-5</v>
      </c>
      <c r="H6211" s="7">
        <v>0</v>
      </c>
      <c r="I6211" s="7">
        <v>0</v>
      </c>
      <c r="J6211" s="7">
        <v>0.37706195825652805</v>
      </c>
      <c r="K6211" s="7">
        <v>0.31371134312310783</v>
      </c>
      <c r="L6211" s="7">
        <v>0.37836293555947242</v>
      </c>
      <c r="M6211" s="7">
        <v>0.29704042666228048</v>
      </c>
      <c r="N6211" s="7">
        <v>0.22131491586217422</v>
      </c>
      <c r="O6211" s="56">
        <v>1</v>
      </c>
      <c r="P6211" s="7">
        <v>0.81578193335041349</v>
      </c>
      <c r="Q6211" s="56">
        <v>1</v>
      </c>
      <c r="R6211" s="7">
        <v>0.92188701882675583</v>
      </c>
      <c r="S6211" s="7">
        <v>0.5588305744735389</v>
      </c>
      <c r="T6211" s="56">
        <v>1</v>
      </c>
      <c r="U6211" s="18">
        <v>-0.46136163761821875</v>
      </c>
      <c r="V6211" s="18">
        <v>-0.71457494540198618</v>
      </c>
      <c r="W6211" s="7">
        <v>0</v>
      </c>
      <c r="X6211" s="7">
        <v>0</v>
      </c>
      <c r="Y6211" s="7">
        <v>0</v>
      </c>
      <c r="Z6211" s="7">
        <v>0</v>
      </c>
      <c r="AA6211" s="7">
        <v>0</v>
      </c>
      <c r="AB6211" s="7">
        <v>0</v>
      </c>
      <c r="AC6211" s="7">
        <v>0</v>
      </c>
      <c r="AD6211" s="7">
        <v>0</v>
      </c>
      <c r="AE6211" s="7">
        <v>0</v>
      </c>
      <c r="AF6211" s="7">
        <v>3.1327476619434488E-3</v>
      </c>
      <c r="AG6211" s="7">
        <v>8.4974545177150806E-3</v>
      </c>
      <c r="AH6211" s="7">
        <v>0</v>
      </c>
      <c r="AI6211" s="7">
        <v>0</v>
      </c>
      <c r="AJ6211" s="7">
        <v>0</v>
      </c>
      <c r="AK6211" s="7">
        <v>6.9365355699621371E-4</v>
      </c>
      <c r="AL6211" s="7">
        <v>2.6027686799213775E-3</v>
      </c>
      <c r="AM6211" s="7">
        <v>1.2769515345860334E-2</v>
      </c>
      <c r="AN6211" s="7">
        <v>0</v>
      </c>
      <c r="AO6211" s="7">
        <v>5.3327066287622946E-4</v>
      </c>
      <c r="AP6211" s="7">
        <v>1</v>
      </c>
      <c r="AQ6211" s="18">
        <v>-0.71457494540198607</v>
      </c>
      <c r="AR6211" s="7">
        <v>0.34665291351292743</v>
      </c>
      <c r="AS6211" s="7">
        <v>0.22131491586217422</v>
      </c>
    </row>
    <row r="6212" spans="1:45">
      <c r="A6212" s="2" t="s">
        <v>269</v>
      </c>
      <c r="B6212" s="2">
        <v>40072</v>
      </c>
      <c r="C6212" s="2">
        <v>19</v>
      </c>
      <c r="D6212" s="7">
        <v>4.0025643557784617E-2</v>
      </c>
      <c r="E6212" s="7">
        <v>0</v>
      </c>
      <c r="F6212" s="7">
        <v>0</v>
      </c>
      <c r="G6212" s="58">
        <f>Normalized_Shape!G6212/MAX(Normalized_Shape!$G$2:$G$8761)</f>
        <v>6.5004438083272724E-4</v>
      </c>
      <c r="H6212" s="7">
        <v>0</v>
      </c>
      <c r="I6212" s="7">
        <v>0</v>
      </c>
      <c r="J6212" s="7">
        <v>0.41932055755861364</v>
      </c>
      <c r="K6212" s="7">
        <v>0.35721359250771018</v>
      </c>
      <c r="L6212" s="7">
        <v>0.42004299908965892</v>
      </c>
      <c r="M6212" s="7">
        <v>0.33872335929038339</v>
      </c>
      <c r="N6212" s="7">
        <v>0.29704042666228048</v>
      </c>
      <c r="O6212" s="56">
        <v>1</v>
      </c>
      <c r="P6212" s="7">
        <v>0.85687889239103798</v>
      </c>
      <c r="Q6212" s="56">
        <v>1</v>
      </c>
      <c r="R6212" s="7">
        <v>0.71752605956917437</v>
      </c>
      <c r="S6212" s="7">
        <v>0.4777537990929035</v>
      </c>
      <c r="T6212" s="56">
        <v>1</v>
      </c>
      <c r="U6212" s="18">
        <v>-0.24940098742014763</v>
      </c>
      <c r="V6212" s="18">
        <v>-0.46136163761821875</v>
      </c>
      <c r="W6212" s="7">
        <v>0</v>
      </c>
      <c r="X6212" s="7">
        <v>0</v>
      </c>
      <c r="Y6212" s="7">
        <v>0</v>
      </c>
      <c r="Z6212" s="7">
        <v>0</v>
      </c>
      <c r="AA6212" s="7">
        <v>0</v>
      </c>
      <c r="AB6212" s="7">
        <v>0</v>
      </c>
      <c r="AC6212" s="7">
        <v>0</v>
      </c>
      <c r="AD6212" s="7">
        <v>0</v>
      </c>
      <c r="AE6212" s="7">
        <v>0</v>
      </c>
      <c r="AF6212" s="7">
        <v>7.9371820090293251E-3</v>
      </c>
      <c r="AG6212" s="7">
        <v>1.7531484723644877E-2</v>
      </c>
      <c r="AH6212" s="7">
        <v>2.1546176106697801E-5</v>
      </c>
      <c r="AI6212" s="7">
        <v>8.6960022820292525E-5</v>
      </c>
      <c r="AJ6212" s="7">
        <v>0</v>
      </c>
      <c r="AK6212" s="7">
        <v>2.3067401835157172E-3</v>
      </c>
      <c r="AL6212" s="7">
        <v>3.7921846340046397E-3</v>
      </c>
      <c r="AM6212" s="7">
        <v>1.8027371912347386E-2</v>
      </c>
      <c r="AN6212" s="7">
        <v>0</v>
      </c>
      <c r="AO6212" s="7">
        <v>1.4254086369692609E-3</v>
      </c>
      <c r="AP6212" s="7">
        <v>1</v>
      </c>
      <c r="AQ6212" s="18">
        <v>-0.46136163761821869</v>
      </c>
      <c r="AR6212" s="7">
        <v>0.53532544707988494</v>
      </c>
      <c r="AS6212" s="7">
        <v>0.29704042666228342</v>
      </c>
    </row>
    <row r="6213" spans="1:45">
      <c r="A6213" s="2" t="s">
        <v>269</v>
      </c>
      <c r="B6213" s="2">
        <v>40072</v>
      </c>
      <c r="C6213" s="2">
        <v>20</v>
      </c>
      <c r="D6213" s="7">
        <v>5.123838633379689E-2</v>
      </c>
      <c r="E6213" s="7">
        <v>0</v>
      </c>
      <c r="F6213" s="7">
        <v>0</v>
      </c>
      <c r="G6213" s="58">
        <f>Normalized_Shape!G6213/MAX(Normalized_Shape!$G$2:$G$8761)</f>
        <v>3.8332213488566648E-3</v>
      </c>
      <c r="H6213" s="7">
        <v>0</v>
      </c>
      <c r="I6213" s="7">
        <v>0</v>
      </c>
      <c r="J6213" s="7">
        <v>0.45848259658153351</v>
      </c>
      <c r="K6213" s="7">
        <v>0.39611804317686672</v>
      </c>
      <c r="L6213" s="7">
        <v>0.45850200468728819</v>
      </c>
      <c r="M6213" s="7">
        <v>0.3087020203057903</v>
      </c>
      <c r="N6213" s="7">
        <v>0.33872335929038339</v>
      </c>
      <c r="O6213" s="56">
        <v>1</v>
      </c>
      <c r="P6213" s="7">
        <v>0.81535005972741692</v>
      </c>
      <c r="Q6213" s="56">
        <v>1</v>
      </c>
      <c r="R6213" s="7">
        <v>0.52215665326469862</v>
      </c>
      <c r="S6213" s="7">
        <v>0.46604682797260277</v>
      </c>
      <c r="T6213" s="56">
        <v>1</v>
      </c>
      <c r="U6213" s="18">
        <v>-0.22676100951613926</v>
      </c>
      <c r="V6213" s="18">
        <v>-0.24940098742014763</v>
      </c>
      <c r="W6213" s="7">
        <v>0</v>
      </c>
      <c r="X6213" s="7">
        <v>0</v>
      </c>
      <c r="Y6213" s="7">
        <v>0</v>
      </c>
      <c r="Z6213" s="7">
        <v>0</v>
      </c>
      <c r="AA6213" s="7">
        <v>0</v>
      </c>
      <c r="AB6213" s="7">
        <v>0</v>
      </c>
      <c r="AC6213" s="7">
        <v>0</v>
      </c>
      <c r="AD6213" s="7">
        <v>0</v>
      </c>
      <c r="AE6213" s="7">
        <v>3.3230732580395695E-4</v>
      </c>
      <c r="AF6213" s="7">
        <v>1.4931774509254826E-2</v>
      </c>
      <c r="AG6213" s="7">
        <v>2.7719880597073473E-2</v>
      </c>
      <c r="AH6213" s="7">
        <v>2.5000683560911049E-4</v>
      </c>
      <c r="AI6213" s="7">
        <v>3.934318132117691E-4</v>
      </c>
      <c r="AJ6213" s="7">
        <v>1.3981316717692834E-3</v>
      </c>
      <c r="AK6213" s="7">
        <v>4.303037794388339E-3</v>
      </c>
      <c r="AL6213" s="7">
        <v>7.0772501324048087E-3</v>
      </c>
      <c r="AM6213" s="7">
        <v>2.4629642388304614E-2</v>
      </c>
      <c r="AN6213" s="7">
        <v>6.6731700227787272E-4</v>
      </c>
      <c r="AO6213" s="7">
        <v>4.616295641327448E-3</v>
      </c>
      <c r="AP6213" s="7">
        <v>1</v>
      </c>
      <c r="AQ6213" s="18">
        <v>-0.2494009874201476</v>
      </c>
      <c r="AR6213" s="7">
        <v>0.99198576943578054</v>
      </c>
      <c r="AS6213" s="7">
        <v>0.33872335929038339</v>
      </c>
    </row>
    <row r="6214" spans="1:45">
      <c r="A6214" s="2" t="s">
        <v>269</v>
      </c>
      <c r="B6214" s="2">
        <v>40072</v>
      </c>
      <c r="C6214" s="2">
        <v>21</v>
      </c>
      <c r="D6214" s="7">
        <v>5.4885793889904298E-2</v>
      </c>
      <c r="E6214" s="7">
        <v>0</v>
      </c>
      <c r="F6214" s="7">
        <v>0</v>
      </c>
      <c r="G6214" s="58">
        <f>Normalized_Shape!G6214/MAX(Normalized_Shape!$G$2:$G$8761)</f>
        <v>5.9028693775169177E-3</v>
      </c>
      <c r="H6214" s="7">
        <v>0</v>
      </c>
      <c r="I6214" s="7">
        <v>0</v>
      </c>
      <c r="J6214" s="7">
        <v>0.42326999547862787</v>
      </c>
      <c r="K6214" s="7">
        <v>0.36782389723566195</v>
      </c>
      <c r="L6214" s="7">
        <v>0.42295221677739259</v>
      </c>
      <c r="M6214" s="7">
        <v>0.23775209794212351</v>
      </c>
      <c r="N6214" s="7">
        <v>0.3087020203057903</v>
      </c>
      <c r="O6214" s="56">
        <v>1</v>
      </c>
      <c r="P6214" s="7">
        <v>0.75104746499673847</v>
      </c>
      <c r="Q6214" s="56">
        <v>1</v>
      </c>
      <c r="R6214" s="7">
        <v>0.34680298927100112</v>
      </c>
      <c r="S6214" s="7">
        <v>0.43299801888565631</v>
      </c>
      <c r="T6214" s="56">
        <v>1</v>
      </c>
      <c r="U6214" s="18">
        <v>-0.16196954997642421</v>
      </c>
      <c r="V6214" s="18">
        <v>-0.22676100951613926</v>
      </c>
      <c r="W6214" s="7">
        <v>0</v>
      </c>
      <c r="X6214" s="7">
        <v>0</v>
      </c>
      <c r="Y6214" s="7">
        <v>0</v>
      </c>
      <c r="Z6214" s="7">
        <v>0</v>
      </c>
      <c r="AA6214" s="7">
        <v>0</v>
      </c>
      <c r="AB6214" s="7">
        <v>0</v>
      </c>
      <c r="AC6214" s="7">
        <v>0</v>
      </c>
      <c r="AD6214" s="7">
        <v>0</v>
      </c>
      <c r="AE6214" s="7">
        <v>2.7248403919440385E-3</v>
      </c>
      <c r="AF6214" s="7">
        <v>2.9344161082397222E-2</v>
      </c>
      <c r="AG6214" s="7">
        <v>3.8787179886311883E-2</v>
      </c>
      <c r="AH6214" s="7">
        <v>9.9179444365067051E-4</v>
      </c>
      <c r="AI6214" s="7">
        <v>1.7119255106642511E-3</v>
      </c>
      <c r="AJ6214" s="7">
        <v>4.189609918321931E-3</v>
      </c>
      <c r="AK6214" s="7">
        <v>1.0638638364303427E-2</v>
      </c>
      <c r="AL6214" s="7">
        <v>1.2572779016919918E-2</v>
      </c>
      <c r="AM6214" s="7">
        <v>3.6556482775087287E-2</v>
      </c>
      <c r="AN6214" s="7">
        <v>2.8984684939636018E-3</v>
      </c>
      <c r="AO6214" s="7">
        <v>9.9839941180756755E-3</v>
      </c>
      <c r="AP6214" s="7">
        <v>1</v>
      </c>
      <c r="AQ6214" s="18">
        <v>-0.22676100951613923</v>
      </c>
      <c r="AR6214" s="7">
        <v>0.98578174867924262</v>
      </c>
      <c r="AS6214" s="7">
        <v>0.3087020203057903</v>
      </c>
    </row>
    <row r="6215" spans="1:45">
      <c r="A6215" s="2" t="s">
        <v>269</v>
      </c>
      <c r="B6215" s="2">
        <v>40072</v>
      </c>
      <c r="C6215" s="2">
        <v>22</v>
      </c>
      <c r="D6215" s="7">
        <v>5.8999286060038944E-2</v>
      </c>
      <c r="E6215" s="7">
        <v>0</v>
      </c>
      <c r="F6215" s="7">
        <v>0</v>
      </c>
      <c r="G6215" s="58">
        <f>Normalized_Shape!G6215/MAX(Normalized_Shape!$G$2:$G$8761)</f>
        <v>8.7449916703954342E-3</v>
      </c>
      <c r="H6215" s="7">
        <v>0</v>
      </c>
      <c r="I6215" s="7">
        <v>0</v>
      </c>
      <c r="J6215" s="7">
        <v>0.3167198024508156</v>
      </c>
      <c r="K6215" s="7">
        <v>0.27445321562968622</v>
      </c>
      <c r="L6215" s="7">
        <v>0.31661120687985433</v>
      </c>
      <c r="M6215" s="7">
        <v>0.17581914403374319</v>
      </c>
      <c r="N6215" s="7">
        <v>0.23775209794212351</v>
      </c>
      <c r="O6215" s="56">
        <v>1</v>
      </c>
      <c r="P6215" s="7">
        <v>0.68076386612575535</v>
      </c>
      <c r="Q6215" s="56">
        <v>1</v>
      </c>
      <c r="R6215" s="7">
        <v>0.18620279580903476</v>
      </c>
      <c r="S6215" s="7">
        <v>0.39059842171634457</v>
      </c>
      <c r="T6215" s="56">
        <v>1</v>
      </c>
      <c r="U6215" s="18">
        <v>-6.3165481782348418E-2</v>
      </c>
      <c r="V6215" s="18">
        <v>-0.16196954997642421</v>
      </c>
      <c r="W6215" s="7">
        <v>0</v>
      </c>
      <c r="X6215" s="7">
        <v>0</v>
      </c>
      <c r="Y6215" s="7">
        <v>0</v>
      </c>
      <c r="Z6215" s="7">
        <v>0</v>
      </c>
      <c r="AA6215" s="7">
        <v>0</v>
      </c>
      <c r="AB6215" s="7">
        <v>0</v>
      </c>
      <c r="AC6215" s="7">
        <v>0</v>
      </c>
      <c r="AD6215" s="7">
        <v>0</v>
      </c>
      <c r="AE6215" s="7">
        <v>4.3061506757950223E-3</v>
      </c>
      <c r="AF6215" s="7">
        <v>3.7942094845794215E-2</v>
      </c>
      <c r="AG6215" s="7">
        <v>4.2234146678904808E-2</v>
      </c>
      <c r="AH6215" s="7">
        <v>1.5332739788612669E-3</v>
      </c>
      <c r="AI6215" s="7">
        <v>2.3932719934143245E-3</v>
      </c>
      <c r="AJ6215" s="7">
        <v>5.5117931251691815E-3</v>
      </c>
      <c r="AK6215" s="7">
        <v>1.4807097332326758E-2</v>
      </c>
      <c r="AL6215" s="7">
        <v>1.5677895228977133E-2</v>
      </c>
      <c r="AM6215" s="7">
        <v>4.4226264868356194E-2</v>
      </c>
      <c r="AN6215" s="7">
        <v>3.8909041805478641E-3</v>
      </c>
      <c r="AO6215" s="7">
        <v>1.4722084813230989E-2</v>
      </c>
      <c r="AP6215" s="7">
        <v>1</v>
      </c>
      <c r="AQ6215" s="18">
        <v>-0.16196954997642418</v>
      </c>
      <c r="AR6215" s="7">
        <v>0.93602052158457694</v>
      </c>
      <c r="AS6215" s="7">
        <v>0.23775209794212351</v>
      </c>
    </row>
    <row r="6216" spans="1:45">
      <c r="A6216" s="2" t="s">
        <v>269</v>
      </c>
      <c r="B6216" s="2">
        <v>40072</v>
      </c>
      <c r="C6216" s="2">
        <v>23</v>
      </c>
      <c r="D6216" s="7">
        <v>6.2957686510743904E-2</v>
      </c>
      <c r="E6216" s="7">
        <v>0</v>
      </c>
      <c r="F6216" s="7">
        <v>0</v>
      </c>
      <c r="G6216" s="58">
        <f>Normalized_Shape!G6216/MAX(Normalized_Shape!$G$2:$G$8761)</f>
        <v>1.2563638033134773E-2</v>
      </c>
      <c r="H6216" s="7">
        <v>0</v>
      </c>
      <c r="I6216" s="7">
        <v>0</v>
      </c>
      <c r="J6216" s="7">
        <v>0.2564518435218785</v>
      </c>
      <c r="K6216" s="7">
        <v>0.22281639928698754</v>
      </c>
      <c r="L6216" s="7">
        <v>0.25628542098433055</v>
      </c>
      <c r="M6216" s="7">
        <v>0.12181126005676697</v>
      </c>
      <c r="N6216" s="7">
        <v>0.17581914403374319</v>
      </c>
      <c r="O6216" s="56">
        <v>1</v>
      </c>
      <c r="P6216" s="7">
        <v>0.63237686935678694</v>
      </c>
      <c r="Q6216" s="56">
        <v>1</v>
      </c>
      <c r="R6216" s="7">
        <v>0.10478805551201988</v>
      </c>
      <c r="S6216" s="7">
        <v>0.33741077836462796</v>
      </c>
      <c r="T6216" s="56">
        <v>1</v>
      </c>
      <c r="U6216" s="18">
        <v>-2.8420546330161542E-2</v>
      </c>
      <c r="V6216" s="18">
        <v>-6.3165481782348418E-2</v>
      </c>
      <c r="W6216" s="7">
        <v>0</v>
      </c>
      <c r="X6216" s="7">
        <v>0</v>
      </c>
      <c r="Y6216" s="7">
        <v>0</v>
      </c>
      <c r="Z6216" s="7">
        <v>0</v>
      </c>
      <c r="AA6216" s="7">
        <v>0</v>
      </c>
      <c r="AB6216" s="7">
        <v>0</v>
      </c>
      <c r="AC6216" s="7">
        <v>0</v>
      </c>
      <c r="AD6216" s="7">
        <v>0</v>
      </c>
      <c r="AE6216" s="7">
        <v>6.5874399703336152E-3</v>
      </c>
      <c r="AF6216" s="7">
        <v>4.7389726851649709E-2</v>
      </c>
      <c r="AG6216" s="7">
        <v>4.5981134218578586E-2</v>
      </c>
      <c r="AH6216" s="7">
        <v>2.2565714069815029E-3</v>
      </c>
      <c r="AI6216" s="7">
        <v>3.2562777861607972E-3</v>
      </c>
      <c r="AJ6216" s="7">
        <v>7.1449581141191688E-3</v>
      </c>
      <c r="AK6216" s="7">
        <v>2.0017229371528368E-2</v>
      </c>
      <c r="AL6216" s="7">
        <v>1.8987566088634496E-2</v>
      </c>
      <c r="AM6216" s="7">
        <v>5.2307021414496731E-2</v>
      </c>
      <c r="AN6216" s="7">
        <v>4.9269722585983371E-3</v>
      </c>
      <c r="AO6216" s="7">
        <v>2.291902270290902E-2</v>
      </c>
      <c r="AP6216" s="7">
        <v>1</v>
      </c>
      <c r="AQ6216" s="18">
        <v>-6.3165481782348404E-2</v>
      </c>
      <c r="AR6216" s="7">
        <v>0.86119652515223044</v>
      </c>
      <c r="AS6216" s="7">
        <v>0.17581914403374319</v>
      </c>
    </row>
    <row r="6217" spans="1:45">
      <c r="A6217" s="2" t="s">
        <v>269</v>
      </c>
      <c r="B6217" s="2">
        <v>40072</v>
      </c>
      <c r="C6217" s="2">
        <v>24</v>
      </c>
      <c r="D6217" s="7">
        <v>6.5127999235873785E-2</v>
      </c>
      <c r="E6217" s="7">
        <v>0</v>
      </c>
      <c r="F6217" s="7">
        <v>0</v>
      </c>
      <c r="G6217" s="58">
        <f>Normalized_Shape!G6217/MAX(Normalized_Shape!$G$2:$G$8761)</f>
        <v>1.3306962325118386E-2</v>
      </c>
      <c r="H6217" s="7">
        <v>0</v>
      </c>
      <c r="I6217" s="7">
        <v>0</v>
      </c>
      <c r="J6217" s="7">
        <v>0.16830479458671954</v>
      </c>
      <c r="K6217" s="7">
        <v>0.14323911382734913</v>
      </c>
      <c r="L6217" s="7">
        <v>0.16855255767107633</v>
      </c>
      <c r="M6217" s="7">
        <v>8.218591039974639E-2</v>
      </c>
      <c r="N6217" s="7">
        <v>0.12181126005676697</v>
      </c>
      <c r="O6217" s="56">
        <v>1</v>
      </c>
      <c r="P6217" s="7">
        <v>0.60872315974043134</v>
      </c>
      <c r="Q6217" s="56">
        <v>1</v>
      </c>
      <c r="R6217" s="7">
        <v>2.8028571592074638E-2</v>
      </c>
      <c r="S6217" s="7">
        <v>0.41138422583574624</v>
      </c>
      <c r="T6217" s="56">
        <v>1</v>
      </c>
      <c r="U6217" s="18">
        <v>-1.8282434764069495E-2</v>
      </c>
      <c r="V6217" s="18">
        <v>-2.8420546330161542E-2</v>
      </c>
      <c r="W6217" s="7">
        <v>0</v>
      </c>
      <c r="X6217" s="7">
        <v>0</v>
      </c>
      <c r="Y6217" s="7">
        <v>0</v>
      </c>
      <c r="Z6217" s="7">
        <v>0</v>
      </c>
      <c r="AA6217" s="7">
        <v>0</v>
      </c>
      <c r="AB6217" s="7">
        <v>0</v>
      </c>
      <c r="AC6217" s="7">
        <v>0</v>
      </c>
      <c r="AD6217" s="7">
        <v>0</v>
      </c>
      <c r="AE6217" s="7">
        <v>1.4606721673662195E-2</v>
      </c>
      <c r="AF6217" s="7">
        <v>5.7386204279865433E-2</v>
      </c>
      <c r="AG6217" s="7">
        <v>4.9784341259585925E-2</v>
      </c>
      <c r="AH6217" s="7">
        <v>3.1028744045312659E-3</v>
      </c>
      <c r="AI6217" s="7">
        <v>4.3530801787921925E-3</v>
      </c>
      <c r="AJ6217" s="7">
        <v>9.636439241041515E-3</v>
      </c>
      <c r="AK6217" s="7">
        <v>2.7376894864474723E-2</v>
      </c>
      <c r="AL6217" s="7">
        <v>2.3068779883310526E-2</v>
      </c>
      <c r="AM6217" s="7">
        <v>6.1078174521526495E-2</v>
      </c>
      <c r="AN6217" s="7">
        <v>5.9109409232871541E-3</v>
      </c>
      <c r="AO6217" s="7">
        <v>4.2450138341560389E-2</v>
      </c>
      <c r="AP6217" s="7">
        <v>1</v>
      </c>
      <c r="AQ6217" s="18">
        <v>-2.8420546330161542E-2</v>
      </c>
      <c r="AR6217" s="7">
        <v>0.77484566370439301</v>
      </c>
      <c r="AS6217" s="7">
        <v>0.12181126005676697</v>
      </c>
    </row>
    <row r="6218" spans="1:45">
      <c r="A6218" s="2" t="s">
        <v>269</v>
      </c>
      <c r="B6218" s="2">
        <v>40073</v>
      </c>
      <c r="C6218" s="2">
        <v>1</v>
      </c>
      <c r="D6218" s="7">
        <v>6.7601695971662573E-2</v>
      </c>
      <c r="E6218" s="7">
        <v>0</v>
      </c>
      <c r="F6218" s="7">
        <v>0</v>
      </c>
      <c r="G6218" s="58">
        <f>Normalized_Shape!G6218/MAX(Normalized_Shape!$G$2:$G$8761)</f>
        <v>1.4327211353331187E-2</v>
      </c>
      <c r="H6218" s="7">
        <v>0</v>
      </c>
      <c r="I6218" s="7">
        <v>0</v>
      </c>
      <c r="J6218" s="7">
        <v>0.13087749400048693</v>
      </c>
      <c r="K6218" s="7">
        <v>0.10963981552216848</v>
      </c>
      <c r="L6218" s="7">
        <v>0.13125491487342386</v>
      </c>
      <c r="M6218" s="7">
        <v>7.0151544948354669E-2</v>
      </c>
      <c r="N6218" s="7">
        <v>8.218591039974639E-2</v>
      </c>
      <c r="O6218" s="56">
        <v>1</v>
      </c>
      <c r="P6218" s="7">
        <v>0.60248650248998825</v>
      </c>
      <c r="Q6218" s="56">
        <v>1</v>
      </c>
      <c r="R6218" s="7">
        <v>4.4047586902448482E-3</v>
      </c>
      <c r="S6218" s="7">
        <v>0.32697403382525231</v>
      </c>
      <c r="T6218" s="56">
        <v>1</v>
      </c>
      <c r="U6218" s="18">
        <v>-2.0039516070274235E-2</v>
      </c>
      <c r="V6218" s="18">
        <v>-1.8282434764069495E-2</v>
      </c>
      <c r="W6218" s="7">
        <v>0</v>
      </c>
      <c r="X6218" s="7">
        <v>0</v>
      </c>
      <c r="Y6218" s="7">
        <v>0</v>
      </c>
      <c r="Z6218" s="7">
        <v>0</v>
      </c>
      <c r="AA6218" s="7">
        <v>0</v>
      </c>
      <c r="AB6218" s="7">
        <v>0</v>
      </c>
      <c r="AC6218" s="7">
        <v>0</v>
      </c>
      <c r="AD6218" s="7">
        <v>0</v>
      </c>
      <c r="AE6218" s="7">
        <v>1.9629922150277514E-2</v>
      </c>
      <c r="AF6218" s="7">
        <v>6.5027751514031409E-2</v>
      </c>
      <c r="AG6218" s="7">
        <v>5.1681971942398625E-2</v>
      </c>
      <c r="AH6218" s="7">
        <v>3.5274329415709315E-3</v>
      </c>
      <c r="AI6218" s="7">
        <v>5.0785901716134396E-3</v>
      </c>
      <c r="AJ6218" s="7">
        <v>1.0595483000139374E-2</v>
      </c>
      <c r="AK6218" s="7">
        <v>3.1505247321037641E-2</v>
      </c>
      <c r="AL6218" s="7">
        <v>2.5577720524909295E-2</v>
      </c>
      <c r="AM6218" s="7">
        <v>6.5902790244725312E-2</v>
      </c>
      <c r="AN6218" s="7">
        <v>7.3573109775041667E-3</v>
      </c>
      <c r="AO6218" s="7">
        <v>5.6943482389346739E-2</v>
      </c>
      <c r="AP6218" s="7">
        <v>1</v>
      </c>
      <c r="AQ6218" s="18">
        <v>-1.8282434764069495E-2</v>
      </c>
      <c r="AR6218" s="7">
        <v>0.67649687142716808</v>
      </c>
      <c r="AS6218" s="7">
        <v>8.218591039974639E-2</v>
      </c>
    </row>
    <row r="6219" spans="1:45">
      <c r="A6219" s="2" t="s">
        <v>269</v>
      </c>
      <c r="B6219" s="2">
        <v>40073</v>
      </c>
      <c r="C6219" s="2">
        <v>2</v>
      </c>
      <c r="D6219" s="7">
        <v>7.0277594750841429E-2</v>
      </c>
      <c r="E6219" s="7">
        <v>0</v>
      </c>
      <c r="F6219" s="7">
        <v>0</v>
      </c>
      <c r="G6219" s="58">
        <f>Normalized_Shape!G6219/MAX(Normalized_Shape!$G$2:$G$8761)</f>
        <v>1.5303735423192008E-2</v>
      </c>
      <c r="H6219" s="7">
        <v>0</v>
      </c>
      <c r="I6219" s="7">
        <v>0</v>
      </c>
      <c r="J6219" s="7">
        <v>0.10623446985945104</v>
      </c>
      <c r="K6219" s="7">
        <v>8.7004498769204658E-2</v>
      </c>
      <c r="L6219" s="7">
        <v>0.10677293769005793</v>
      </c>
      <c r="M6219" s="7">
        <v>6.6629291645508681E-2</v>
      </c>
      <c r="N6219" s="7">
        <v>7.0151544948354669E-2</v>
      </c>
      <c r="O6219" s="56">
        <v>1</v>
      </c>
      <c r="P6219" s="7">
        <v>0.6052161252221242</v>
      </c>
      <c r="Q6219" s="56">
        <v>1</v>
      </c>
      <c r="R6219" s="7">
        <v>4.4047586902448482E-3</v>
      </c>
      <c r="S6219" s="7">
        <v>0.24712714792697746</v>
      </c>
      <c r="T6219" s="56">
        <v>1</v>
      </c>
      <c r="U6219" s="18">
        <v>-6.1025946115450978E-3</v>
      </c>
      <c r="V6219" s="18">
        <v>-2.0039516070274235E-2</v>
      </c>
      <c r="W6219" s="7">
        <v>0</v>
      </c>
      <c r="X6219" s="7">
        <v>0</v>
      </c>
      <c r="Y6219" s="7">
        <v>0</v>
      </c>
      <c r="Z6219" s="7">
        <v>0</v>
      </c>
      <c r="AA6219" s="7">
        <v>0</v>
      </c>
      <c r="AB6219" s="7">
        <v>0</v>
      </c>
      <c r="AC6219" s="7">
        <v>0</v>
      </c>
      <c r="AD6219" s="7">
        <v>0</v>
      </c>
      <c r="AE6219" s="7">
        <v>2.6463143696499332E-2</v>
      </c>
      <c r="AF6219" s="7">
        <v>7.3457639047878706E-2</v>
      </c>
      <c r="AG6219" s="7">
        <v>5.4049446455559355E-2</v>
      </c>
      <c r="AH6219" s="7">
        <v>4.0587348232298554E-3</v>
      </c>
      <c r="AI6219" s="7">
        <v>5.9456564459830262E-3</v>
      </c>
      <c r="AJ6219" s="7">
        <v>1.2010754174276267E-2</v>
      </c>
      <c r="AK6219" s="7">
        <v>3.5989302297045715E-2</v>
      </c>
      <c r="AL6219" s="7">
        <v>2.8276422287836007E-2</v>
      </c>
      <c r="AM6219" s="7">
        <v>7.0704220639762852E-2</v>
      </c>
      <c r="AN6219" s="7">
        <v>9.1157514591020533E-3</v>
      </c>
      <c r="AO6219" s="7">
        <v>7.2984817147920988E-2</v>
      </c>
      <c r="AP6219" s="7">
        <v>1</v>
      </c>
      <c r="AQ6219" s="18">
        <v>-2.0039516070274231E-2</v>
      </c>
      <c r="AR6219" s="7">
        <v>0.57774122684202367</v>
      </c>
      <c r="AS6219" s="7">
        <v>7.015154494835496E-2</v>
      </c>
    </row>
    <row r="6220" spans="1:45">
      <c r="A6220" s="2" t="s">
        <v>269</v>
      </c>
      <c r="B6220" s="2">
        <v>40073</v>
      </c>
      <c r="C6220" s="2">
        <v>3</v>
      </c>
      <c r="D6220" s="7">
        <v>6.2258802426424523E-2</v>
      </c>
      <c r="E6220" s="7">
        <v>0</v>
      </c>
      <c r="F6220" s="7">
        <v>0</v>
      </c>
      <c r="G6220" s="58">
        <f>Normalized_Shape!G6220/MAX(Normalized_Shape!$G$2:$G$8761)</f>
        <v>1.676123403492458E-2</v>
      </c>
      <c r="H6220" s="7">
        <v>0</v>
      </c>
      <c r="I6220" s="7">
        <v>0</v>
      </c>
      <c r="J6220" s="7">
        <v>9.5165996189681246E-2</v>
      </c>
      <c r="K6220" s="7">
        <v>7.5686840392722748E-2</v>
      </c>
      <c r="L6220" s="7">
        <v>9.589842917740031E-2</v>
      </c>
      <c r="M6220" s="7">
        <v>8.7175769245445289E-2</v>
      </c>
      <c r="N6220" s="7">
        <v>6.6629291645508681E-2</v>
      </c>
      <c r="O6220" s="56">
        <v>1</v>
      </c>
      <c r="P6220" s="7">
        <v>0.62210400111722242</v>
      </c>
      <c r="Q6220" s="56">
        <v>1</v>
      </c>
      <c r="R6220" s="7">
        <v>5.9641967623341365E-3</v>
      </c>
      <c r="S6220" s="7">
        <v>0.182760422729174</v>
      </c>
      <c r="T6220" s="56">
        <v>1</v>
      </c>
      <c r="U6220" s="18">
        <v>-7.4353110948042561E-2</v>
      </c>
      <c r="V6220" s="18">
        <v>-6.1025946115450978E-3</v>
      </c>
      <c r="W6220" s="7">
        <v>0</v>
      </c>
      <c r="X6220" s="7">
        <v>0</v>
      </c>
      <c r="Y6220" s="7">
        <v>0</v>
      </c>
      <c r="Z6220" s="7">
        <v>0</v>
      </c>
      <c r="AA6220" s="7">
        <v>0</v>
      </c>
      <c r="AB6220" s="7">
        <v>0</v>
      </c>
      <c r="AC6220" s="7">
        <v>0</v>
      </c>
      <c r="AD6220" s="7">
        <v>0</v>
      </c>
      <c r="AE6220" s="7">
        <v>3.4702299504386143E-2</v>
      </c>
      <c r="AF6220" s="7">
        <v>8.1976420479927356E-2</v>
      </c>
      <c r="AG6220" s="7">
        <v>5.5998034765728032E-2</v>
      </c>
      <c r="AH6220" s="7">
        <v>5.2044171370953397E-3</v>
      </c>
      <c r="AI6220" s="7">
        <v>6.9096655743330088E-3</v>
      </c>
      <c r="AJ6220" s="7">
        <v>1.337819560111689E-2</v>
      </c>
      <c r="AK6220" s="7">
        <v>4.0447115990916452E-2</v>
      </c>
      <c r="AL6220" s="7">
        <v>3.0798457619085937E-2</v>
      </c>
      <c r="AM6220" s="7">
        <v>7.566906483743463E-2</v>
      </c>
      <c r="AN6220" s="7">
        <v>1.1122321721417226E-2</v>
      </c>
      <c r="AO6220" s="7">
        <v>9.0496828980302702E-2</v>
      </c>
      <c r="AP6220" s="7">
        <v>1</v>
      </c>
      <c r="AQ6220" s="18">
        <v>-6.1025946115450978E-3</v>
      </c>
      <c r="AR6220" s="7">
        <v>0.48851230164383824</v>
      </c>
      <c r="AS6220" s="7">
        <v>6.6629291645508681E-2</v>
      </c>
    </row>
    <row r="6221" spans="1:45">
      <c r="A6221" s="2" t="s">
        <v>269</v>
      </c>
      <c r="B6221" s="2">
        <v>40073</v>
      </c>
      <c r="C6221" s="2">
        <v>4</v>
      </c>
      <c r="D6221" s="7">
        <v>5.4066948465190973E-2</v>
      </c>
      <c r="E6221" s="7">
        <v>0</v>
      </c>
      <c r="F6221" s="7">
        <v>0</v>
      </c>
      <c r="G6221" s="58">
        <f>Normalized_Shape!G6221/MAX(Normalized_Shape!$G$2:$G$8761)</f>
        <v>1.8655982230176924E-2</v>
      </c>
      <c r="H6221" s="7">
        <v>0</v>
      </c>
      <c r="I6221" s="7">
        <v>0</v>
      </c>
      <c r="J6221" s="7">
        <v>0.13409616997267856</v>
      </c>
      <c r="K6221" s="7">
        <v>0.10681040092804799</v>
      </c>
      <c r="L6221" s="7">
        <v>0.13509384260783669</v>
      </c>
      <c r="M6221" s="7">
        <v>0.17259041183946744</v>
      </c>
      <c r="N6221" s="7">
        <v>8.7175769245445289E-2</v>
      </c>
      <c r="O6221" s="56">
        <v>1</v>
      </c>
      <c r="P6221" s="7">
        <v>0.65616477793411621</v>
      </c>
      <c r="Q6221" s="56">
        <v>1</v>
      </c>
      <c r="R6221" s="7">
        <v>1.4187454980850535E-2</v>
      </c>
      <c r="S6221" s="7">
        <v>0.16706052468878155</v>
      </c>
      <c r="T6221" s="56">
        <v>1</v>
      </c>
      <c r="U6221" s="18">
        <v>-0.28715557749584991</v>
      </c>
      <c r="V6221" s="18">
        <v>-7.4353110948042561E-2</v>
      </c>
      <c r="W6221" s="7">
        <v>0</v>
      </c>
      <c r="X6221" s="7">
        <v>0</v>
      </c>
      <c r="Y6221" s="7">
        <v>0</v>
      </c>
      <c r="Z6221" s="7">
        <v>0</v>
      </c>
      <c r="AA6221" s="7">
        <v>0</v>
      </c>
      <c r="AB6221" s="7">
        <v>0</v>
      </c>
      <c r="AC6221" s="7">
        <v>0</v>
      </c>
      <c r="AD6221" s="7">
        <v>0</v>
      </c>
      <c r="AE6221" s="7">
        <v>3.9570100272817189E-2</v>
      </c>
      <c r="AF6221" s="7">
        <v>8.9089419476520007E-2</v>
      </c>
      <c r="AG6221" s="7">
        <v>6.234490662101471E-2</v>
      </c>
      <c r="AH6221" s="7">
        <v>7.4595697298114752E-3</v>
      </c>
      <c r="AI6221" s="7">
        <v>9.2881671026643301E-3</v>
      </c>
      <c r="AJ6221" s="7">
        <v>1.641725734378854E-2</v>
      </c>
      <c r="AK6221" s="7">
        <v>4.5737323210601179E-2</v>
      </c>
      <c r="AL6221" s="7">
        <v>3.6301358554668706E-2</v>
      </c>
      <c r="AM6221" s="7">
        <v>8.0038796888500963E-2</v>
      </c>
      <c r="AN6221" s="7">
        <v>1.3430051405907193E-2</v>
      </c>
      <c r="AO6221" s="7">
        <v>9.2057699288826164E-2</v>
      </c>
      <c r="AP6221" s="7">
        <v>1</v>
      </c>
      <c r="AQ6221" s="18">
        <v>-7.4353110948042547E-2</v>
      </c>
      <c r="AR6221" s="7">
        <v>0.41342420890661241</v>
      </c>
      <c r="AS6221" s="7">
        <v>8.7175769245445289E-2</v>
      </c>
    </row>
    <row r="6222" spans="1:45">
      <c r="A6222" s="2" t="s">
        <v>269</v>
      </c>
      <c r="B6222" s="2">
        <v>40073</v>
      </c>
      <c r="C6222" s="2">
        <v>5</v>
      </c>
      <c r="D6222" s="7">
        <v>4.6433780854429098E-2</v>
      </c>
      <c r="E6222" s="7">
        <v>0</v>
      </c>
      <c r="F6222" s="7">
        <v>0</v>
      </c>
      <c r="G6222" s="58">
        <f>Normalized_Shape!G6222/MAX(Normalized_Shape!$G$2:$G$8761)</f>
        <v>2.0696480286602526E-2</v>
      </c>
      <c r="H6222" s="7">
        <v>0</v>
      </c>
      <c r="I6222" s="7">
        <v>0</v>
      </c>
      <c r="J6222" s="7">
        <v>0.19979093484200319</v>
      </c>
      <c r="K6222" s="7">
        <v>0.15986192456780693</v>
      </c>
      <c r="L6222" s="7">
        <v>0.20120397451044958</v>
      </c>
      <c r="M6222" s="7">
        <v>0.30523553601357239</v>
      </c>
      <c r="N6222" s="7">
        <v>0.17259041183946744</v>
      </c>
      <c r="O6222" s="56">
        <v>1</v>
      </c>
      <c r="P6222" s="7">
        <v>0.71086191381135733</v>
      </c>
      <c r="Q6222" s="56">
        <v>1</v>
      </c>
      <c r="R6222" s="7">
        <v>4.6042864167367768E-2</v>
      </c>
      <c r="S6222" s="7">
        <v>0.13516229451596529</v>
      </c>
      <c r="T6222" s="56">
        <v>1</v>
      </c>
      <c r="U6222" s="18">
        <v>-0.60034215888513087</v>
      </c>
      <c r="V6222" s="18">
        <v>-0.28715557749584991</v>
      </c>
      <c r="W6222" s="7">
        <v>0</v>
      </c>
      <c r="X6222" s="7">
        <v>0</v>
      </c>
      <c r="Y6222" s="7">
        <v>0</v>
      </c>
      <c r="Z6222" s="7">
        <v>0</v>
      </c>
      <c r="AA6222" s="7">
        <v>0</v>
      </c>
      <c r="AB6222" s="7">
        <v>0</v>
      </c>
      <c r="AC6222" s="7">
        <v>0</v>
      </c>
      <c r="AD6222" s="7">
        <v>0</v>
      </c>
      <c r="AE6222" s="7">
        <v>4.4849662626663893E-2</v>
      </c>
      <c r="AF6222" s="7">
        <v>9.6753449927650725E-2</v>
      </c>
      <c r="AG6222" s="7">
        <v>6.9223228306193568E-2</v>
      </c>
      <c r="AH6222" s="7">
        <v>9.8951336889388959E-3</v>
      </c>
      <c r="AI6222" s="7">
        <v>1.2863485942182128E-2</v>
      </c>
      <c r="AJ6222" s="7">
        <v>1.9932971960375842E-2</v>
      </c>
      <c r="AK6222" s="7">
        <v>5.1225950744113437E-2</v>
      </c>
      <c r="AL6222" s="7">
        <v>4.2301619474382976E-2</v>
      </c>
      <c r="AM6222" s="7">
        <v>8.432979027116122E-2</v>
      </c>
      <c r="AN6222" s="7">
        <v>1.5993448630086282E-2</v>
      </c>
      <c r="AO6222" s="7">
        <v>9.4899654614877149E-2</v>
      </c>
      <c r="AP6222" s="7">
        <v>1</v>
      </c>
      <c r="AQ6222" s="18">
        <v>-0.28715557749584991</v>
      </c>
      <c r="AR6222" s="7">
        <v>0.35060283937643411</v>
      </c>
      <c r="AS6222" s="7">
        <v>0.17259041183946744</v>
      </c>
    </row>
    <row r="6223" spans="1:45">
      <c r="A6223" s="2" t="s">
        <v>269</v>
      </c>
      <c r="B6223" s="2">
        <v>40073</v>
      </c>
      <c r="C6223" s="2">
        <v>6</v>
      </c>
      <c r="D6223" s="7">
        <v>3.0503368145326445E-2</v>
      </c>
      <c r="E6223" s="7">
        <v>0</v>
      </c>
      <c r="F6223" s="7">
        <v>0</v>
      </c>
      <c r="G6223" s="58">
        <f>Normalized_Shape!G6223/MAX(Normalized_Shape!$G$2:$G$8761)</f>
        <v>1.8072982785483895E-2</v>
      </c>
      <c r="H6223" s="7">
        <v>0</v>
      </c>
      <c r="I6223" s="7">
        <v>0</v>
      </c>
      <c r="J6223" s="7">
        <v>0.44125887367595296</v>
      </c>
      <c r="K6223" s="7">
        <v>0.37489743372096318</v>
      </c>
      <c r="L6223" s="7">
        <v>0.44189893277034231</v>
      </c>
      <c r="M6223" s="7">
        <v>0.46292388117091438</v>
      </c>
      <c r="N6223" s="7">
        <v>0.30523553601357239</v>
      </c>
      <c r="O6223" s="56">
        <v>1</v>
      </c>
      <c r="P6223" s="7">
        <v>0.74512731099170171</v>
      </c>
      <c r="Q6223" s="56">
        <v>1</v>
      </c>
      <c r="R6223" s="7">
        <v>0.1712142692287078</v>
      </c>
      <c r="S6223" s="7">
        <v>0.11972213924798367</v>
      </c>
      <c r="T6223" s="56">
        <v>1</v>
      </c>
      <c r="U6223" s="18">
        <v>-0.86644781019239203</v>
      </c>
      <c r="V6223" s="18">
        <v>-0.60034215888513087</v>
      </c>
      <c r="W6223" s="7">
        <v>0</v>
      </c>
      <c r="X6223" s="7">
        <v>0</v>
      </c>
      <c r="Y6223" s="7">
        <v>0</v>
      </c>
      <c r="Z6223" s="7">
        <v>0</v>
      </c>
      <c r="AA6223" s="7">
        <v>0</v>
      </c>
      <c r="AB6223" s="7">
        <v>0</v>
      </c>
      <c r="AC6223" s="7">
        <v>0</v>
      </c>
      <c r="AD6223" s="7">
        <v>0</v>
      </c>
      <c r="AE6223" s="7">
        <v>5.0227457301146715E-2</v>
      </c>
      <c r="AF6223" s="7">
        <v>0.10488827833245404</v>
      </c>
      <c r="AG6223" s="7">
        <v>7.5920117883093635E-2</v>
      </c>
      <c r="AH6223" s="7">
        <v>1.2326251589002146E-2</v>
      </c>
      <c r="AI6223" s="7">
        <v>1.6791936547061317E-2</v>
      </c>
      <c r="AJ6223" s="7">
        <v>2.3927097377935441E-2</v>
      </c>
      <c r="AK6223" s="7">
        <v>5.6860167232386342E-2</v>
      </c>
      <c r="AL6223" s="7">
        <v>4.857965055815637E-2</v>
      </c>
      <c r="AM6223" s="7">
        <v>8.9124565013212517E-2</v>
      </c>
      <c r="AN6223" s="7">
        <v>1.8533521974419924E-2</v>
      </c>
      <c r="AO6223" s="7">
        <v>9.8020073277662836E-2</v>
      </c>
      <c r="AP6223" s="7">
        <v>1</v>
      </c>
      <c r="AQ6223" s="18">
        <v>-0.60034215888513087</v>
      </c>
      <c r="AR6223" s="7">
        <v>0.29840484125758526</v>
      </c>
      <c r="AS6223" s="7">
        <v>0.30523553601357239</v>
      </c>
    </row>
    <row r="6224" spans="1:45">
      <c r="A6224" s="2" t="s">
        <v>269</v>
      </c>
      <c r="B6224" s="2">
        <v>40073</v>
      </c>
      <c r="C6224" s="2">
        <v>7</v>
      </c>
      <c r="D6224" s="7">
        <v>1.6164102580706784E-2</v>
      </c>
      <c r="E6224" s="7">
        <v>0</v>
      </c>
      <c r="F6224" s="7">
        <v>0</v>
      </c>
      <c r="G6224" s="58">
        <f>Normalized_Shape!G6224/MAX(Normalized_Shape!$G$2:$G$8761)</f>
        <v>1.5303735423192008E-2</v>
      </c>
      <c r="H6224" s="7">
        <v>0</v>
      </c>
      <c r="I6224" s="7">
        <v>0</v>
      </c>
      <c r="J6224" s="7">
        <v>0.59833598046148928</v>
      </c>
      <c r="K6224" s="7">
        <v>0.51636816342698699</v>
      </c>
      <c r="L6224" s="7">
        <v>0.59824129849503183</v>
      </c>
      <c r="M6224" s="7">
        <v>0.45180823678934867</v>
      </c>
      <c r="N6224" s="7">
        <v>0.46292388117091438</v>
      </c>
      <c r="O6224" s="56">
        <v>1</v>
      </c>
      <c r="P6224" s="7">
        <v>0.76891311816303609</v>
      </c>
      <c r="Q6224" s="56">
        <v>1</v>
      </c>
      <c r="R6224" s="7">
        <v>0.28087680844102714</v>
      </c>
      <c r="S6224" s="7">
        <v>0.11589620125033212</v>
      </c>
      <c r="T6224" s="56">
        <v>1</v>
      </c>
      <c r="U6224" s="18">
        <v>-0.72417351916206374</v>
      </c>
      <c r="V6224" s="18">
        <v>-0.86644781019239203</v>
      </c>
      <c r="W6224" s="7">
        <v>0</v>
      </c>
      <c r="X6224" s="7">
        <v>0</v>
      </c>
      <c r="Y6224" s="7">
        <v>0</v>
      </c>
      <c r="Z6224" s="7">
        <v>0</v>
      </c>
      <c r="AA6224" s="7">
        <v>0</v>
      </c>
      <c r="AB6224" s="7">
        <v>0</v>
      </c>
      <c r="AC6224" s="7">
        <v>0</v>
      </c>
      <c r="AD6224" s="7">
        <v>0</v>
      </c>
      <c r="AE6224" s="7">
        <v>3.3587231842982165E-2</v>
      </c>
      <c r="AF6224" s="7">
        <v>9.9981339670244293E-2</v>
      </c>
      <c r="AG6224" s="7">
        <v>7.5788674614476567E-2</v>
      </c>
      <c r="AH6224" s="7">
        <v>9.9406055902216111E-3</v>
      </c>
      <c r="AI6224" s="7">
        <v>1.3824252693681684E-2</v>
      </c>
      <c r="AJ6224" s="7">
        <v>1.7308038472041209E-2</v>
      </c>
      <c r="AK6224" s="7">
        <v>4.3031214340333447E-2</v>
      </c>
      <c r="AL6224" s="7">
        <v>3.7801558477209597E-2</v>
      </c>
      <c r="AM6224" s="7">
        <v>7.177703617200154E-2</v>
      </c>
      <c r="AN6224" s="7">
        <v>1.142708817731624E-2</v>
      </c>
      <c r="AO6224" s="7">
        <v>8.5158856496804575E-2</v>
      </c>
      <c r="AP6224" s="7">
        <v>1</v>
      </c>
      <c r="AQ6224" s="18">
        <v>-0.86644781019239203</v>
      </c>
      <c r="AR6224" s="7">
        <v>0.26898052501643138</v>
      </c>
      <c r="AS6224" s="7">
        <v>0.46292388117091438</v>
      </c>
    </row>
    <row r="6225" spans="1:45">
      <c r="A6225" s="2" t="s">
        <v>269</v>
      </c>
      <c r="B6225" s="2">
        <v>40073</v>
      </c>
      <c r="C6225" s="2">
        <v>8</v>
      </c>
      <c r="D6225" s="7">
        <v>6.9045765008523561E-3</v>
      </c>
      <c r="E6225" s="7">
        <v>0</v>
      </c>
      <c r="F6225" s="7">
        <v>0</v>
      </c>
      <c r="G6225" s="58">
        <f>Normalized_Shape!G6225/MAX(Normalized_Shape!$G$2:$G$8761)</f>
        <v>1.2753112852660006E-2</v>
      </c>
      <c r="H6225" s="7">
        <v>0</v>
      </c>
      <c r="I6225" s="7">
        <v>0</v>
      </c>
      <c r="J6225" s="7">
        <v>0.55291744438132562</v>
      </c>
      <c r="K6225" s="7">
        <v>0.47271029623970806</v>
      </c>
      <c r="L6225" s="7">
        <v>0.55344089562067833</v>
      </c>
      <c r="M6225" s="7">
        <v>0.37339113742364782</v>
      </c>
      <c r="N6225" s="7">
        <v>0.45180823678934867</v>
      </c>
      <c r="O6225" s="56">
        <v>1</v>
      </c>
      <c r="P6225" s="7">
        <v>0.77962681724327365</v>
      </c>
      <c r="Q6225" s="56">
        <v>1</v>
      </c>
      <c r="R6225" s="7">
        <v>0.37039658845250223</v>
      </c>
      <c r="S6225" s="7">
        <v>0.18655673020292315</v>
      </c>
      <c r="T6225" s="56">
        <v>1</v>
      </c>
      <c r="U6225" s="18">
        <v>-0.48388025797501144</v>
      </c>
      <c r="V6225" s="18">
        <v>-0.72417351916206374</v>
      </c>
      <c r="W6225" s="7">
        <v>0</v>
      </c>
      <c r="X6225" s="7">
        <v>0</v>
      </c>
      <c r="Y6225" s="7">
        <v>0</v>
      </c>
      <c r="Z6225" s="7">
        <v>0</v>
      </c>
      <c r="AA6225" s="7">
        <v>0</v>
      </c>
      <c r="AB6225" s="7">
        <v>0</v>
      </c>
      <c r="AC6225" s="7">
        <v>0</v>
      </c>
      <c r="AD6225" s="7">
        <v>0</v>
      </c>
      <c r="AE6225" s="7">
        <v>2.2295458809708155E-2</v>
      </c>
      <c r="AF6225" s="7">
        <v>9.500198432306306E-2</v>
      </c>
      <c r="AG6225" s="7">
        <v>7.6755099149935918E-2</v>
      </c>
      <c r="AH6225" s="7">
        <v>7.7243376702527938E-3</v>
      </c>
      <c r="AI6225" s="7">
        <v>1.1918391028927776E-2</v>
      </c>
      <c r="AJ6225" s="7">
        <v>1.284550739123928E-2</v>
      </c>
      <c r="AK6225" s="7">
        <v>3.0767167078741799E-2</v>
      </c>
      <c r="AL6225" s="7">
        <v>2.8420570358677733E-2</v>
      </c>
      <c r="AM6225" s="7">
        <v>5.6153851726822461E-2</v>
      </c>
      <c r="AN6225" s="7">
        <v>5.6576228123049041E-3</v>
      </c>
      <c r="AO6225" s="7">
        <v>7.363948320543072E-2</v>
      </c>
      <c r="AP6225" s="7">
        <v>1</v>
      </c>
      <c r="AQ6225" s="18">
        <v>-0.72417351916206363</v>
      </c>
      <c r="AR6225" s="7">
        <v>0.24043438733221525</v>
      </c>
      <c r="AS6225" s="7">
        <v>0.45180823678934867</v>
      </c>
    </row>
    <row r="6226" spans="1:45">
      <c r="A6226" s="2" t="s">
        <v>269</v>
      </c>
      <c r="B6226" s="2">
        <v>40073</v>
      </c>
      <c r="C6226" s="2">
        <v>9</v>
      </c>
      <c r="D6226" s="7">
        <v>4.4823449608951934E-3</v>
      </c>
      <c r="E6226" s="7">
        <v>0</v>
      </c>
      <c r="F6226" s="7">
        <v>0</v>
      </c>
      <c r="G6226" s="58">
        <f>Normalized_Shape!G6226/MAX(Normalized_Shape!$G$2:$G$8761)</f>
        <v>6.7336435862044835E-3</v>
      </c>
      <c r="H6226" s="7">
        <v>0</v>
      </c>
      <c r="I6226" s="7">
        <v>0</v>
      </c>
      <c r="J6226" s="7">
        <v>0.48161115426380863</v>
      </c>
      <c r="K6226" s="7">
        <v>0.40487861811391224</v>
      </c>
      <c r="L6226" s="7">
        <v>0.48283329136725484</v>
      </c>
      <c r="M6226" s="7">
        <v>0.32904596834081318</v>
      </c>
      <c r="N6226" s="7">
        <v>0.37339113742364782</v>
      </c>
      <c r="O6226" s="56">
        <v>1</v>
      </c>
      <c r="P6226" s="7">
        <v>0.78920945416125221</v>
      </c>
      <c r="Q6226" s="56">
        <v>1</v>
      </c>
      <c r="R6226" s="7">
        <v>0.37546175964602574</v>
      </c>
      <c r="S6226" s="7">
        <v>0.17262284037258596</v>
      </c>
      <c r="T6226" s="56">
        <v>1</v>
      </c>
      <c r="U6226" s="18">
        <v>-0.40329684242310837</v>
      </c>
      <c r="V6226" s="18">
        <v>-0.48388025797501144</v>
      </c>
      <c r="W6226" s="7">
        <v>0</v>
      </c>
      <c r="X6226" s="7">
        <v>0</v>
      </c>
      <c r="Y6226" s="7">
        <v>0</v>
      </c>
      <c r="Z6226" s="7">
        <v>0</v>
      </c>
      <c r="AA6226" s="7">
        <v>0</v>
      </c>
      <c r="AB6226" s="7">
        <v>0</v>
      </c>
      <c r="AC6226" s="7">
        <v>0</v>
      </c>
      <c r="AD6226" s="7">
        <v>0</v>
      </c>
      <c r="AE6226" s="7">
        <v>1.5381974698615925E-2</v>
      </c>
      <c r="AF6226" s="7">
        <v>9.0422047123456584E-2</v>
      </c>
      <c r="AG6226" s="7">
        <v>7.8241505278172571E-2</v>
      </c>
      <c r="AH6226" s="7">
        <v>5.5294197563914337E-3</v>
      </c>
      <c r="AI6226" s="7">
        <v>1.1376166377153749E-2</v>
      </c>
      <c r="AJ6226" s="7">
        <v>8.939413146809197E-3</v>
      </c>
      <c r="AK6226" s="7">
        <v>1.9635814134964808E-2</v>
      </c>
      <c r="AL6226" s="7">
        <v>1.9535217213551521E-2</v>
      </c>
      <c r="AM6226" s="7">
        <v>4.1237555968579101E-2</v>
      </c>
      <c r="AN6226" s="7">
        <v>2.3229026473716519E-3</v>
      </c>
      <c r="AO6226" s="7">
        <v>6.3854278471456902E-2</v>
      </c>
      <c r="AP6226" s="7">
        <v>1</v>
      </c>
      <c r="AQ6226" s="18">
        <v>-0.48388025797501139</v>
      </c>
      <c r="AR6226" s="7">
        <v>0.23849517656537325</v>
      </c>
      <c r="AS6226" s="7">
        <v>0.37339113742364782</v>
      </c>
    </row>
    <row r="6227" spans="1:45">
      <c r="A6227" s="2" t="s">
        <v>269</v>
      </c>
      <c r="B6227" s="2">
        <v>40073</v>
      </c>
      <c r="C6227" s="2">
        <v>10</v>
      </c>
      <c r="D6227" s="7">
        <v>3.0993736431498189E-3</v>
      </c>
      <c r="E6227" s="7">
        <v>0</v>
      </c>
      <c r="F6227" s="7">
        <v>0</v>
      </c>
      <c r="G6227" s="58">
        <f>Normalized_Shape!G6227/MAX(Normalized_Shape!$G$2:$G$8761)</f>
        <v>2.9295722095824699E-3</v>
      </c>
      <c r="H6227" s="7">
        <v>0</v>
      </c>
      <c r="I6227" s="7">
        <v>0</v>
      </c>
      <c r="J6227" s="7">
        <v>0.46870012482078754</v>
      </c>
      <c r="K6227" s="7">
        <v>0.39279701779701781</v>
      </c>
      <c r="L6227" s="7">
        <v>0.47002266168238782</v>
      </c>
      <c r="M6227" s="7">
        <v>0.29806775054228024</v>
      </c>
      <c r="N6227" s="7">
        <v>0.32904596834081318</v>
      </c>
      <c r="O6227" s="56">
        <v>1</v>
      </c>
      <c r="P6227" s="7">
        <v>0.78757656425780986</v>
      </c>
      <c r="Q6227" s="56">
        <v>1</v>
      </c>
      <c r="R6227" s="7">
        <v>0.32371508281786832</v>
      </c>
      <c r="S6227" s="7">
        <v>0.19773324754914526</v>
      </c>
      <c r="T6227" s="56">
        <v>1</v>
      </c>
      <c r="U6227" s="18">
        <v>-0.42237821125268216</v>
      </c>
      <c r="V6227" s="18">
        <v>-0.40329684242310837</v>
      </c>
      <c r="W6227" s="7">
        <v>0</v>
      </c>
      <c r="X6227" s="7">
        <v>0</v>
      </c>
      <c r="Y6227" s="7">
        <v>0</v>
      </c>
      <c r="Z6227" s="7">
        <v>0</v>
      </c>
      <c r="AA6227" s="7">
        <v>0</v>
      </c>
      <c r="AB6227" s="7">
        <v>0</v>
      </c>
      <c r="AC6227" s="7">
        <v>0</v>
      </c>
      <c r="AD6227" s="7">
        <v>0</v>
      </c>
      <c r="AE6227" s="7">
        <v>2.4356682172591367E-3</v>
      </c>
      <c r="AF6227" s="7">
        <v>5.8248760290675092E-2</v>
      </c>
      <c r="AG6227" s="7">
        <v>5.5305125903211259E-2</v>
      </c>
      <c r="AH6227" s="7">
        <v>7.6691200726711759E-4</v>
      </c>
      <c r="AI6227" s="7">
        <v>9.4402312717776701E-3</v>
      </c>
      <c r="AJ6227" s="7">
        <v>4.213315385403176E-3</v>
      </c>
      <c r="AK6227" s="7">
        <v>7.6424944495193884E-3</v>
      </c>
      <c r="AL6227" s="7">
        <v>4.3791980969023168E-3</v>
      </c>
      <c r="AM6227" s="7">
        <v>2.502516987431215E-2</v>
      </c>
      <c r="AN6227" s="7">
        <v>7.9196204252508925E-4</v>
      </c>
      <c r="AO6227" s="7">
        <v>5.3445804359981072E-2</v>
      </c>
      <c r="AP6227" s="7">
        <v>1</v>
      </c>
      <c r="AQ6227" s="18">
        <v>-0.40329684242310837</v>
      </c>
      <c r="AR6227" s="7">
        <v>0.25831020074017591</v>
      </c>
      <c r="AS6227" s="7">
        <v>0.32904596834081318</v>
      </c>
    </row>
    <row r="6228" spans="1:45">
      <c r="A6228" s="2" t="s">
        <v>269</v>
      </c>
      <c r="B6228" s="2">
        <v>40073</v>
      </c>
      <c r="C6228" s="2">
        <v>11</v>
      </c>
      <c r="D6228" s="7">
        <v>1.9043741369178192E-3</v>
      </c>
      <c r="E6228" s="7">
        <v>0</v>
      </c>
      <c r="F6228" s="7">
        <v>0</v>
      </c>
      <c r="G6228" s="58">
        <f>Normalized_Shape!G6228/MAX(Normalized_Shape!$G$2:$G$8761)</f>
        <v>1.3773361880872806E-3</v>
      </c>
      <c r="H6228" s="7">
        <v>0</v>
      </c>
      <c r="I6228" s="7">
        <v>0</v>
      </c>
      <c r="J6228" s="7">
        <v>0.44484505605342178</v>
      </c>
      <c r="K6228" s="7">
        <v>0.36892736892736894</v>
      </c>
      <c r="L6228" s="7">
        <v>0.44653586162815473</v>
      </c>
      <c r="M6228" s="7">
        <v>0.24244843567925187</v>
      </c>
      <c r="N6228" s="7">
        <v>0.29806775054228024</v>
      </c>
      <c r="O6228" s="56">
        <v>1</v>
      </c>
      <c r="P6228" s="7">
        <v>0.79437504076624033</v>
      </c>
      <c r="Q6228" s="56">
        <v>1</v>
      </c>
      <c r="R6228" s="7">
        <v>0.33311693767456652</v>
      </c>
      <c r="S6228" s="7">
        <v>0.28072018682132849</v>
      </c>
      <c r="T6228" s="56">
        <v>1</v>
      </c>
      <c r="U6228" s="18">
        <v>-0.47032743018375456</v>
      </c>
      <c r="V6228" s="18">
        <v>-0.42237821125268216</v>
      </c>
      <c r="W6228" s="7">
        <v>0</v>
      </c>
      <c r="X6228" s="7">
        <v>0</v>
      </c>
      <c r="Y6228" s="7">
        <v>0</v>
      </c>
      <c r="Z6228" s="7">
        <v>0</v>
      </c>
      <c r="AA6228" s="7">
        <v>0</v>
      </c>
      <c r="AB6228" s="7">
        <v>0</v>
      </c>
      <c r="AC6228" s="7">
        <v>0</v>
      </c>
      <c r="AD6228" s="7">
        <v>0</v>
      </c>
      <c r="AE6228" s="7">
        <v>7.5448992496583779E-5</v>
      </c>
      <c r="AF6228" s="7">
        <v>2.9406949305220979E-2</v>
      </c>
      <c r="AG6228" s="7">
        <v>3.4835898124837825E-2</v>
      </c>
      <c r="AH6228" s="7">
        <v>2.8735090175318159E-5</v>
      </c>
      <c r="AI6228" s="7">
        <v>8.393309733012274E-3</v>
      </c>
      <c r="AJ6228" s="7">
        <v>1.6382719195883525E-3</v>
      </c>
      <c r="AK6228" s="7">
        <v>2.6448862871697111E-3</v>
      </c>
      <c r="AL6228" s="7">
        <v>2.9508394539833204E-3</v>
      </c>
      <c r="AM6228" s="7">
        <v>1.6135724974243901E-2</v>
      </c>
      <c r="AN6228" s="7">
        <v>0</v>
      </c>
      <c r="AO6228" s="7">
        <v>4.3474712491614359E-2</v>
      </c>
      <c r="AP6228" s="7">
        <v>1</v>
      </c>
      <c r="AQ6228" s="18">
        <v>-0.4223782112526821</v>
      </c>
      <c r="AR6228" s="7">
        <v>0.31917799822803522</v>
      </c>
      <c r="AS6228" s="7">
        <v>0.29806775054228024</v>
      </c>
    </row>
    <row r="6229" spans="1:45">
      <c r="A6229" s="2" t="s">
        <v>269</v>
      </c>
      <c r="B6229" s="2">
        <v>40073</v>
      </c>
      <c r="C6229" s="2">
        <v>12</v>
      </c>
      <c r="D6229" s="7">
        <v>1.6828746687302392E-3</v>
      </c>
      <c r="E6229" s="7">
        <v>0</v>
      </c>
      <c r="F6229" s="7">
        <v>0</v>
      </c>
      <c r="G6229" s="58">
        <f>Normalized_Shape!G6229/MAX(Normalized_Shape!$G$2:$G$8761)</f>
        <v>7.0834432530203007E-4</v>
      </c>
      <c r="H6229" s="7">
        <v>0</v>
      </c>
      <c r="I6229" s="7">
        <v>0</v>
      </c>
      <c r="J6229" s="7">
        <v>0.42128368325662463</v>
      </c>
      <c r="K6229" s="7">
        <v>0.34660328777975835</v>
      </c>
      <c r="L6229" s="7">
        <v>0.42318851808092356</v>
      </c>
      <c r="M6229" s="7">
        <v>0.21016111373649404</v>
      </c>
      <c r="N6229" s="7">
        <v>0.24244843567925187</v>
      </c>
      <c r="O6229" s="56">
        <v>1</v>
      </c>
      <c r="P6229" s="7">
        <v>0.81268039328365027</v>
      </c>
      <c r="Q6229" s="56">
        <v>1</v>
      </c>
      <c r="R6229" s="7">
        <v>0.38107776629756368</v>
      </c>
      <c r="S6229" s="7">
        <v>0.30831970982955875</v>
      </c>
      <c r="T6229" s="56">
        <v>1</v>
      </c>
      <c r="U6229" s="18">
        <v>-0.46157318902310779</v>
      </c>
      <c r="V6229" s="18">
        <v>-0.47032743018375456</v>
      </c>
      <c r="W6229" s="7">
        <v>0</v>
      </c>
      <c r="X6229" s="7">
        <v>0</v>
      </c>
      <c r="Y6229" s="7">
        <v>0</v>
      </c>
      <c r="Z6229" s="7">
        <v>0</v>
      </c>
      <c r="AA6229" s="7">
        <v>0</v>
      </c>
      <c r="AB6229" s="7">
        <v>0</v>
      </c>
      <c r="AC6229" s="7">
        <v>0</v>
      </c>
      <c r="AD6229" s="7">
        <v>0</v>
      </c>
      <c r="AE6229" s="7">
        <v>0</v>
      </c>
      <c r="AF6229" s="7">
        <v>1.0054595107958551E-2</v>
      </c>
      <c r="AG6229" s="7">
        <v>1.7473808532908468E-2</v>
      </c>
      <c r="AH6229" s="7">
        <v>0</v>
      </c>
      <c r="AI6229" s="7">
        <v>7.4671457520010844E-3</v>
      </c>
      <c r="AJ6229" s="7">
        <v>8.5463561440444753E-4</v>
      </c>
      <c r="AK6229" s="7">
        <v>2.0391412765417317E-4</v>
      </c>
      <c r="AL6229" s="7">
        <v>2.3975518233659795E-3</v>
      </c>
      <c r="AM6229" s="7">
        <v>9.4328481200593364E-3</v>
      </c>
      <c r="AN6229" s="7">
        <v>0</v>
      </c>
      <c r="AO6229" s="7">
        <v>3.5911151876194369E-2</v>
      </c>
      <c r="AP6229" s="7">
        <v>1</v>
      </c>
      <c r="AQ6229" s="18">
        <v>-0.4703274301837545</v>
      </c>
      <c r="AR6229" s="7">
        <v>0.3522214115956035</v>
      </c>
      <c r="AS6229" s="7">
        <v>0.24244843567925187</v>
      </c>
    </row>
    <row r="6230" spans="1:45">
      <c r="A6230" s="2" t="s">
        <v>269</v>
      </c>
      <c r="B6230" s="2">
        <v>40073</v>
      </c>
      <c r="C6230" s="2">
        <v>13</v>
      </c>
      <c r="D6230" s="7">
        <v>1.4839363508763978E-3</v>
      </c>
      <c r="E6230" s="7">
        <v>0</v>
      </c>
      <c r="F6230" s="7">
        <v>0</v>
      </c>
      <c r="G6230" s="58">
        <f>Normalized_Shape!G6230/MAX(Normalized_Shape!$G$2:$G$8761)</f>
        <v>4.5036707102536481E-4</v>
      </c>
      <c r="H6230" s="7">
        <v>0</v>
      </c>
      <c r="I6230" s="7">
        <v>0</v>
      </c>
      <c r="J6230" s="7">
        <v>0.35293522071638633</v>
      </c>
      <c r="K6230" s="7">
        <v>0.28470984353337297</v>
      </c>
      <c r="L6230" s="7">
        <v>0.35516628251564047</v>
      </c>
      <c r="M6230" s="7">
        <v>0.2004749171536668</v>
      </c>
      <c r="N6230" s="7">
        <v>0.21016111373649404</v>
      </c>
      <c r="O6230" s="56">
        <v>1</v>
      </c>
      <c r="P6230" s="7">
        <v>0.8126410254479689</v>
      </c>
      <c r="Q6230" s="56">
        <v>1</v>
      </c>
      <c r="R6230" s="7">
        <v>0.49100604606046083</v>
      </c>
      <c r="S6230" s="7">
        <v>0.34704503283287164</v>
      </c>
      <c r="T6230" s="56">
        <v>1</v>
      </c>
      <c r="U6230" s="18">
        <v>-0.59009814649384251</v>
      </c>
      <c r="V6230" s="18">
        <v>-0.46157318902310779</v>
      </c>
      <c r="W6230" s="7">
        <v>0</v>
      </c>
      <c r="X6230" s="7">
        <v>0</v>
      </c>
      <c r="Y6230" s="7">
        <v>0</v>
      </c>
      <c r="Z6230" s="7">
        <v>0</v>
      </c>
      <c r="AA6230" s="7">
        <v>0</v>
      </c>
      <c r="AB6230" s="7">
        <v>0</v>
      </c>
      <c r="AC6230" s="7">
        <v>0</v>
      </c>
      <c r="AD6230" s="7">
        <v>0</v>
      </c>
      <c r="AE6230" s="7">
        <v>0</v>
      </c>
      <c r="AF6230" s="7">
        <v>4.5780608358940251E-3</v>
      </c>
      <c r="AG6230" s="7">
        <v>9.3053625786066515E-3</v>
      </c>
      <c r="AH6230" s="7">
        <v>0</v>
      </c>
      <c r="AI6230" s="7">
        <v>3.5391137610589658E-3</v>
      </c>
      <c r="AJ6230" s="7">
        <v>5.1846424408293057E-4</v>
      </c>
      <c r="AK6230" s="7">
        <v>5.1355027153217343E-5</v>
      </c>
      <c r="AL6230" s="7">
        <v>2.0514154970285637E-3</v>
      </c>
      <c r="AM6230" s="7">
        <v>7.6374482663902959E-3</v>
      </c>
      <c r="AN6230" s="7">
        <v>0</v>
      </c>
      <c r="AO6230" s="7">
        <v>2.264959102948897E-2</v>
      </c>
      <c r="AP6230" s="7">
        <v>1</v>
      </c>
      <c r="AQ6230" s="18">
        <v>-0.46157318902310773</v>
      </c>
      <c r="AR6230" s="7">
        <v>0.39792756839667259</v>
      </c>
      <c r="AS6230" s="7">
        <v>0.21016111373649438</v>
      </c>
    </row>
    <row r="6231" spans="1:45">
      <c r="A6231" s="2" t="s">
        <v>269</v>
      </c>
      <c r="B6231" s="2">
        <v>40073</v>
      </c>
      <c r="C6231" s="2">
        <v>14</v>
      </c>
      <c r="D6231" s="7">
        <v>1.3051146270270794E-3</v>
      </c>
      <c r="E6231" s="7">
        <v>0</v>
      </c>
      <c r="F6231" s="7">
        <v>0</v>
      </c>
      <c r="G6231" s="58">
        <f>Normalized_Shape!G6231/MAX(Normalized_Shape!$G$2:$G$8761)</f>
        <v>2.8129723206438644E-4</v>
      </c>
      <c r="H6231" s="7">
        <v>0</v>
      </c>
      <c r="I6231" s="7">
        <v>0</v>
      </c>
      <c r="J6231" s="7">
        <v>0.33909247945094317</v>
      </c>
      <c r="K6231" s="7">
        <v>0.27339218515689101</v>
      </c>
      <c r="L6231" s="7">
        <v>0.34126595518022818</v>
      </c>
      <c r="M6231" s="7">
        <v>0.16671998966805696</v>
      </c>
      <c r="N6231" s="7">
        <v>0.2004749171536668</v>
      </c>
      <c r="O6231" s="56">
        <v>1</v>
      </c>
      <c r="P6231" s="7">
        <v>0.79301719788313652</v>
      </c>
      <c r="Q6231" s="56">
        <v>1</v>
      </c>
      <c r="R6231" s="7">
        <v>0.63250866790102811</v>
      </c>
      <c r="S6231" s="7">
        <v>0.39119915534394828</v>
      </c>
      <c r="T6231" s="56">
        <v>1</v>
      </c>
      <c r="U6231" s="18">
        <v>-0.69172317085970914</v>
      </c>
      <c r="V6231" s="18">
        <v>-0.59009814649384251</v>
      </c>
      <c r="W6231" s="7">
        <v>0</v>
      </c>
      <c r="X6231" s="7">
        <v>0</v>
      </c>
      <c r="Y6231" s="7">
        <v>0</v>
      </c>
      <c r="Z6231" s="7">
        <v>0</v>
      </c>
      <c r="AA6231" s="7">
        <v>0</v>
      </c>
      <c r="AB6231" s="7">
        <v>0</v>
      </c>
      <c r="AC6231" s="7">
        <v>0</v>
      </c>
      <c r="AD6231" s="7">
        <v>0</v>
      </c>
      <c r="AE6231" s="7">
        <v>0</v>
      </c>
      <c r="AF6231" s="7">
        <v>8.438989613471868E-4</v>
      </c>
      <c r="AG6231" s="7">
        <v>6.020024350417018E-3</v>
      </c>
      <c r="AH6231" s="7">
        <v>0</v>
      </c>
      <c r="AI6231" s="7">
        <v>9.7998573355507763E-4</v>
      </c>
      <c r="AJ6231" s="7">
        <v>2.2908179797259432E-4</v>
      </c>
      <c r="AK6231" s="7">
        <v>0</v>
      </c>
      <c r="AL6231" s="7">
        <v>1.7399474438929961E-3</v>
      </c>
      <c r="AM6231" s="7">
        <v>6.0933509682436441E-3</v>
      </c>
      <c r="AN6231" s="7">
        <v>0</v>
      </c>
      <c r="AO6231" s="7">
        <v>1.0545677334946928E-2</v>
      </c>
      <c r="AP6231" s="7">
        <v>1</v>
      </c>
      <c r="AQ6231" s="18">
        <v>-0.5900981464938424</v>
      </c>
      <c r="AR6231" s="7">
        <v>0.36213403639155139</v>
      </c>
      <c r="AS6231" s="7">
        <v>0.20047491715366711</v>
      </c>
    </row>
    <row r="6232" spans="1:45">
      <c r="A6232" s="2" t="s">
        <v>269</v>
      </c>
      <c r="B6232" s="2">
        <v>40073</v>
      </c>
      <c r="C6232" s="2">
        <v>15</v>
      </c>
      <c r="D6232" s="7">
        <v>4.2287586672473164E-3</v>
      </c>
      <c r="E6232" s="7">
        <v>0</v>
      </c>
      <c r="F6232" s="7">
        <v>0</v>
      </c>
      <c r="G6232" s="58">
        <f>Normalized_Shape!G6232/MAX(Normalized_Shape!$G$2:$G$8761)</f>
        <v>2.4485976677107214E-4</v>
      </c>
      <c r="H6232" s="7">
        <v>0</v>
      </c>
      <c r="I6232" s="7">
        <v>0</v>
      </c>
      <c r="J6232" s="7">
        <v>0.31694818971213934</v>
      </c>
      <c r="K6232" s="7">
        <v>0.25323260617378268</v>
      </c>
      <c r="L6232" s="7">
        <v>0.31920935908113657</v>
      </c>
      <c r="M6232" s="7">
        <v>0.15028280758810769</v>
      </c>
      <c r="N6232" s="7">
        <v>0.16671998966805696</v>
      </c>
      <c r="O6232" s="56">
        <v>1</v>
      </c>
      <c r="P6232" s="7">
        <v>0.77157169994991492</v>
      </c>
      <c r="Q6232" s="56">
        <v>1</v>
      </c>
      <c r="R6232" s="7">
        <v>0.78297794357614925</v>
      </c>
      <c r="S6232" s="7">
        <v>0.30054386212097361</v>
      </c>
      <c r="T6232" s="56">
        <v>1</v>
      </c>
      <c r="U6232" s="18">
        <v>-0.82152517309847539</v>
      </c>
      <c r="V6232" s="18">
        <v>-0.69172317085970914</v>
      </c>
      <c r="W6232" s="7">
        <v>0</v>
      </c>
      <c r="X6232" s="7">
        <v>0</v>
      </c>
      <c r="Y6232" s="7">
        <v>0</v>
      </c>
      <c r="Z6232" s="7">
        <v>0</v>
      </c>
      <c r="AA6232" s="7">
        <v>0</v>
      </c>
      <c r="AB6232" s="7">
        <v>0</v>
      </c>
      <c r="AC6232" s="7">
        <v>0</v>
      </c>
      <c r="AD6232" s="7">
        <v>0</v>
      </c>
      <c r="AE6232" s="7">
        <v>0</v>
      </c>
      <c r="AF6232" s="7">
        <v>0</v>
      </c>
      <c r="AG6232" s="7">
        <v>3.4530996156495312E-3</v>
      </c>
      <c r="AH6232" s="7">
        <v>0</v>
      </c>
      <c r="AI6232" s="7">
        <v>1.4837820442412E-4</v>
      </c>
      <c r="AJ6232" s="7">
        <v>0</v>
      </c>
      <c r="AK6232" s="7">
        <v>0</v>
      </c>
      <c r="AL6232" s="7">
        <v>1.4303383280817371E-3</v>
      </c>
      <c r="AM6232" s="7">
        <v>4.9605742737040348E-3</v>
      </c>
      <c r="AN6232" s="7">
        <v>0</v>
      </c>
      <c r="AO6232" s="7">
        <v>7.4308277781813875E-3</v>
      </c>
      <c r="AP6232" s="7">
        <v>1</v>
      </c>
      <c r="AQ6232" s="18">
        <v>-0.69172317085970902</v>
      </c>
      <c r="AR6232" s="7">
        <v>0.23781017287659173</v>
      </c>
      <c r="AS6232" s="7">
        <v>0.16671998966805696</v>
      </c>
    </row>
    <row r="6233" spans="1:45">
      <c r="A6233" s="2" t="s">
        <v>269</v>
      </c>
      <c r="B6233" s="2">
        <v>40073</v>
      </c>
      <c r="C6233" s="2">
        <v>16</v>
      </c>
      <c r="D6233" s="7">
        <v>1.5247847252464388E-2</v>
      </c>
      <c r="E6233" s="7">
        <v>0</v>
      </c>
      <c r="F6233" s="7">
        <v>0</v>
      </c>
      <c r="G6233" s="58">
        <f>Normalized_Shape!G6233/MAX(Normalized_Shape!$G$2:$G$8761)</f>
        <v>2.1279479731295558E-4</v>
      </c>
      <c r="H6233" s="7">
        <v>0</v>
      </c>
      <c r="I6233" s="7">
        <v>0</v>
      </c>
      <c r="J6233" s="7">
        <v>0.31629858059828964</v>
      </c>
      <c r="K6233" s="7">
        <v>0.25393995982231277</v>
      </c>
      <c r="L6233" s="7">
        <v>0.31843305119215948</v>
      </c>
      <c r="M6233" s="7">
        <v>0.1631977363652107</v>
      </c>
      <c r="N6233" s="7">
        <v>0.15028280758810769</v>
      </c>
      <c r="O6233" s="56">
        <v>1</v>
      </c>
      <c r="P6233" s="7">
        <v>0.75430838566797864</v>
      </c>
      <c r="Q6233" s="56">
        <v>1</v>
      </c>
      <c r="R6233" s="7">
        <v>0.99549549837013818</v>
      </c>
      <c r="S6233" s="7">
        <v>0.35001012792866737</v>
      </c>
      <c r="T6233" s="56">
        <v>1</v>
      </c>
      <c r="U6233" s="18">
        <v>-1</v>
      </c>
      <c r="V6233" s="18">
        <v>-0.82152517309847539</v>
      </c>
      <c r="W6233" s="7">
        <v>0</v>
      </c>
      <c r="X6233" s="7">
        <v>0</v>
      </c>
      <c r="Y6233" s="7">
        <v>0</v>
      </c>
      <c r="Z6233" s="7">
        <v>0</v>
      </c>
      <c r="AA6233" s="7">
        <v>0</v>
      </c>
      <c r="AB6233" s="7">
        <v>0</v>
      </c>
      <c r="AC6233" s="7">
        <v>0</v>
      </c>
      <c r="AD6233" s="7">
        <v>0</v>
      </c>
      <c r="AE6233" s="7">
        <v>0</v>
      </c>
      <c r="AF6233" s="7">
        <v>1.4712591883003468E-6</v>
      </c>
      <c r="AG6233" s="7">
        <v>3.4525170298626172E-3</v>
      </c>
      <c r="AH6233" s="7">
        <v>0</v>
      </c>
      <c r="AI6233" s="7">
        <v>1.0912197345014033E-4</v>
      </c>
      <c r="AJ6233" s="7">
        <v>0</v>
      </c>
      <c r="AK6233" s="7">
        <v>0</v>
      </c>
      <c r="AL6233" s="7">
        <v>1.6665045434707416E-3</v>
      </c>
      <c r="AM6233" s="7">
        <v>5.6768429876476361E-3</v>
      </c>
      <c r="AN6233" s="7">
        <v>0</v>
      </c>
      <c r="AO6233" s="7">
        <v>7.4137986652844552E-3</v>
      </c>
      <c r="AP6233" s="7">
        <v>1</v>
      </c>
      <c r="AQ6233" s="18">
        <v>-0.82152517309847539</v>
      </c>
      <c r="AR6233" s="7">
        <v>0.28801200599371884</v>
      </c>
      <c r="AS6233" s="7">
        <v>0.15028280758810769</v>
      </c>
    </row>
    <row r="6234" spans="1:45">
      <c r="A6234" s="2" t="s">
        <v>269</v>
      </c>
      <c r="B6234" s="2">
        <v>40073</v>
      </c>
      <c r="C6234" s="2">
        <v>17</v>
      </c>
      <c r="D6234" s="7">
        <v>3.4019481980705812E-2</v>
      </c>
      <c r="E6234" s="7">
        <v>0</v>
      </c>
      <c r="F6234" s="7">
        <v>0</v>
      </c>
      <c r="G6234" s="58">
        <f>Normalized_Shape!G6234/MAX(Normalized_Shape!$G$2:$G$8761)</f>
        <v>1.8218732646657152E-4</v>
      </c>
      <c r="H6234" s="7">
        <v>0</v>
      </c>
      <c r="I6234" s="7">
        <v>0</v>
      </c>
      <c r="J6234" s="7">
        <v>0.37905483999366241</v>
      </c>
      <c r="K6234" s="7">
        <v>0.31371134312310783</v>
      </c>
      <c r="L6234" s="7">
        <v>0.38057370857463829</v>
      </c>
      <c r="M6234" s="7">
        <v>0.22131491586217422</v>
      </c>
      <c r="N6234" s="7">
        <v>0.1631977363652107</v>
      </c>
      <c r="O6234" s="56">
        <v>1</v>
      </c>
      <c r="P6234" s="7">
        <v>0.76340391459846713</v>
      </c>
      <c r="Q6234" s="56">
        <v>1</v>
      </c>
      <c r="R6234" s="7">
        <v>1</v>
      </c>
      <c r="S6234" s="7">
        <v>0.44504528878502769</v>
      </c>
      <c r="T6234" s="56">
        <v>1</v>
      </c>
      <c r="U6234" s="18">
        <v>-0.71457494540198618</v>
      </c>
      <c r="V6234" s="18">
        <v>-1</v>
      </c>
      <c r="W6234" s="7">
        <v>0</v>
      </c>
      <c r="X6234" s="7">
        <v>0</v>
      </c>
      <c r="Y6234" s="7">
        <v>0</v>
      </c>
      <c r="Z6234" s="7">
        <v>0</v>
      </c>
      <c r="AA6234" s="7">
        <v>0</v>
      </c>
      <c r="AB6234" s="7">
        <v>0</v>
      </c>
      <c r="AC6234" s="7">
        <v>0</v>
      </c>
      <c r="AD6234" s="7">
        <v>0</v>
      </c>
      <c r="AE6234" s="7">
        <v>0</v>
      </c>
      <c r="AF6234" s="7">
        <v>1.4712591883003468E-6</v>
      </c>
      <c r="AG6234" s="7">
        <v>3.4654322067885464E-3</v>
      </c>
      <c r="AH6234" s="7">
        <v>0</v>
      </c>
      <c r="AI6234" s="7">
        <v>8.9140224251260143E-5</v>
      </c>
      <c r="AJ6234" s="7">
        <v>0</v>
      </c>
      <c r="AK6234" s="7">
        <v>0</v>
      </c>
      <c r="AL6234" s="7">
        <v>1.9102567077769923E-3</v>
      </c>
      <c r="AM6234" s="7">
        <v>6.4830040328175721E-3</v>
      </c>
      <c r="AN6234" s="7">
        <v>0</v>
      </c>
      <c r="AO6234" s="7">
        <v>7.2974236729777394E-3</v>
      </c>
      <c r="AP6234" s="7">
        <v>1</v>
      </c>
      <c r="AQ6234" s="18">
        <v>-1</v>
      </c>
      <c r="AR6234" s="7">
        <v>0.32424583261407003</v>
      </c>
      <c r="AS6234" s="7">
        <v>0.1631977363652107</v>
      </c>
    </row>
    <row r="6235" spans="1:45">
      <c r="A6235" s="2" t="s">
        <v>269</v>
      </c>
      <c r="B6235" s="2">
        <v>40073</v>
      </c>
      <c r="C6235" s="2">
        <v>18</v>
      </c>
      <c r="D6235" s="7">
        <v>4.2041997801518211E-2</v>
      </c>
      <c r="E6235" s="7">
        <v>0</v>
      </c>
      <c r="F6235" s="7">
        <v>0</v>
      </c>
      <c r="G6235" s="58">
        <f>Normalized_Shape!G6235/MAX(Normalized_Shape!$G$2:$G$8761)</f>
        <v>3.1481970013423562E-4</v>
      </c>
      <c r="H6235" s="7">
        <v>0</v>
      </c>
      <c r="I6235" s="7">
        <v>0</v>
      </c>
      <c r="J6235" s="7">
        <v>0.37706195825652805</v>
      </c>
      <c r="K6235" s="7">
        <v>0.31371134312310783</v>
      </c>
      <c r="L6235" s="7">
        <v>0.37836293555947242</v>
      </c>
      <c r="M6235" s="7">
        <v>0.29704042666228048</v>
      </c>
      <c r="N6235" s="7">
        <v>0.22131491586217422</v>
      </c>
      <c r="O6235" s="56">
        <v>1</v>
      </c>
      <c r="P6235" s="7">
        <v>0.81690046254914694</v>
      </c>
      <c r="Q6235" s="56">
        <v>1</v>
      </c>
      <c r="R6235" s="7">
        <v>0.92188701882675583</v>
      </c>
      <c r="S6235" s="7">
        <v>0.49578755382572293</v>
      </c>
      <c r="T6235" s="56">
        <v>1</v>
      </c>
      <c r="U6235" s="18">
        <v>-0.46136163761821875</v>
      </c>
      <c r="V6235" s="18">
        <v>-0.71457494540198618</v>
      </c>
      <c r="W6235" s="7">
        <v>0</v>
      </c>
      <c r="X6235" s="7">
        <v>0</v>
      </c>
      <c r="Y6235" s="7">
        <v>0</v>
      </c>
      <c r="Z6235" s="7">
        <v>0</v>
      </c>
      <c r="AA6235" s="7">
        <v>0</v>
      </c>
      <c r="AB6235" s="7">
        <v>0</v>
      </c>
      <c r="AC6235" s="7">
        <v>0</v>
      </c>
      <c r="AD6235" s="7">
        <v>0</v>
      </c>
      <c r="AE6235" s="7">
        <v>0</v>
      </c>
      <c r="AF6235" s="7">
        <v>2.9425183766006937E-6</v>
      </c>
      <c r="AG6235" s="7">
        <v>3.4406430277657343E-3</v>
      </c>
      <c r="AH6235" s="7">
        <v>0</v>
      </c>
      <c r="AI6235" s="7">
        <v>6.9902411612115956E-5</v>
      </c>
      <c r="AJ6235" s="7">
        <v>0</v>
      </c>
      <c r="AK6235" s="7">
        <v>3.4230053119578732E-5</v>
      </c>
      <c r="AL6235" s="7">
        <v>2.161868656918428E-3</v>
      </c>
      <c r="AM6235" s="7">
        <v>7.4616858803134047E-3</v>
      </c>
      <c r="AN6235" s="7">
        <v>0</v>
      </c>
      <c r="AO6235" s="7">
        <v>7.2951686108492135E-3</v>
      </c>
      <c r="AP6235" s="7">
        <v>1</v>
      </c>
      <c r="AQ6235" s="18">
        <v>-0.71457494540198607</v>
      </c>
      <c r="AR6235" s="7">
        <v>0.34665291351292743</v>
      </c>
      <c r="AS6235" s="7">
        <v>0.22131491586217422</v>
      </c>
    </row>
    <row r="6236" spans="1:45">
      <c r="A6236" s="2" t="s">
        <v>269</v>
      </c>
      <c r="B6236" s="2">
        <v>40073</v>
      </c>
      <c r="C6236" s="2">
        <v>19</v>
      </c>
      <c r="D6236" s="7">
        <v>5.0236603912261479E-2</v>
      </c>
      <c r="E6236" s="7">
        <v>0</v>
      </c>
      <c r="F6236" s="7">
        <v>0</v>
      </c>
      <c r="G6236" s="58">
        <f>Normalized_Shape!G6236/MAX(Normalized_Shape!$G$2:$G$8761)</f>
        <v>6.85024347514309E-4</v>
      </c>
      <c r="H6236" s="7">
        <v>0</v>
      </c>
      <c r="I6236" s="7">
        <v>0</v>
      </c>
      <c r="J6236" s="7">
        <v>0.41932055755861364</v>
      </c>
      <c r="K6236" s="7">
        <v>0.35721359250771018</v>
      </c>
      <c r="L6236" s="7">
        <v>0.42004299908965892</v>
      </c>
      <c r="M6236" s="7">
        <v>0.33872335929038339</v>
      </c>
      <c r="N6236" s="7">
        <v>0.29704042666228048</v>
      </c>
      <c r="O6236" s="56">
        <v>1</v>
      </c>
      <c r="P6236" s="7">
        <v>0.83727986361424422</v>
      </c>
      <c r="Q6236" s="56">
        <v>1</v>
      </c>
      <c r="R6236" s="7">
        <v>0.71752605956917437</v>
      </c>
      <c r="S6236" s="7">
        <v>0.73119590911979682</v>
      </c>
      <c r="T6236" s="56">
        <v>1</v>
      </c>
      <c r="U6236" s="18">
        <v>-0.24940098742014763</v>
      </c>
      <c r="V6236" s="18">
        <v>-0.46136163761821875</v>
      </c>
      <c r="W6236" s="7">
        <v>0</v>
      </c>
      <c r="X6236" s="7">
        <v>0</v>
      </c>
      <c r="Y6236" s="7">
        <v>0</v>
      </c>
      <c r="Z6236" s="7">
        <v>0</v>
      </c>
      <c r="AA6236" s="7">
        <v>0</v>
      </c>
      <c r="AB6236" s="7">
        <v>0</v>
      </c>
      <c r="AC6236" s="7">
        <v>0</v>
      </c>
      <c r="AD6236" s="7">
        <v>0</v>
      </c>
      <c r="AE6236" s="7">
        <v>0</v>
      </c>
      <c r="AF6236" s="7">
        <v>4.0781400498225012E-3</v>
      </c>
      <c r="AG6236" s="7">
        <v>9.7124077085637174E-3</v>
      </c>
      <c r="AH6236" s="7">
        <v>0</v>
      </c>
      <c r="AI6236" s="7">
        <v>1.6409492493286572E-3</v>
      </c>
      <c r="AJ6236" s="7">
        <v>8.9707827068084595E-4</v>
      </c>
      <c r="AK6236" s="7">
        <v>1.5457047957142143E-3</v>
      </c>
      <c r="AL6236" s="7">
        <v>2.9929990291944005E-3</v>
      </c>
      <c r="AM6236" s="7">
        <v>1.2981056335768513E-2</v>
      </c>
      <c r="AN6236" s="7">
        <v>0</v>
      </c>
      <c r="AO6236" s="7">
        <v>1.0120015493246905E-2</v>
      </c>
      <c r="AP6236" s="7">
        <v>1</v>
      </c>
      <c r="AQ6236" s="18">
        <v>-0.46136163761821869</v>
      </c>
      <c r="AR6236" s="7">
        <v>0.53532544707988494</v>
      </c>
      <c r="AS6236" s="7">
        <v>0.29704042666228342</v>
      </c>
    </row>
    <row r="6237" spans="1:45">
      <c r="A6237" s="2" t="s">
        <v>269</v>
      </c>
      <c r="B6237" s="2">
        <v>40073</v>
      </c>
      <c r="C6237" s="2">
        <v>20</v>
      </c>
      <c r="D6237" s="7">
        <v>5.8768591174665971E-2</v>
      </c>
      <c r="E6237" s="7">
        <v>0</v>
      </c>
      <c r="F6237" s="7">
        <v>0</v>
      </c>
      <c r="G6237" s="58">
        <f>Normalized_Shape!G6237/MAX(Normalized_Shape!$G$2:$G$8761)</f>
        <v>2.536047584414676E-3</v>
      </c>
      <c r="H6237" s="7">
        <v>0</v>
      </c>
      <c r="I6237" s="7">
        <v>0</v>
      </c>
      <c r="J6237" s="7">
        <v>0.45848259658153351</v>
      </c>
      <c r="K6237" s="7">
        <v>0.39611804317686672</v>
      </c>
      <c r="L6237" s="7">
        <v>0.45850200468728819</v>
      </c>
      <c r="M6237" s="7">
        <v>0.3087020203057903</v>
      </c>
      <c r="N6237" s="7">
        <v>0.33872335929038339</v>
      </c>
      <c r="O6237" s="56">
        <v>1</v>
      </c>
      <c r="P6237" s="7">
        <v>0.78341814845531454</v>
      </c>
      <c r="Q6237" s="56">
        <v>1</v>
      </c>
      <c r="R6237" s="7">
        <v>0.52215665326469862</v>
      </c>
      <c r="S6237" s="7">
        <v>0.62742276075948655</v>
      </c>
      <c r="T6237" s="56">
        <v>1</v>
      </c>
      <c r="U6237" s="18">
        <v>-0.22676100951613926</v>
      </c>
      <c r="V6237" s="18">
        <v>-0.24940098742014763</v>
      </c>
      <c r="W6237" s="7">
        <v>0</v>
      </c>
      <c r="X6237" s="7">
        <v>0</v>
      </c>
      <c r="Y6237" s="7">
        <v>0</v>
      </c>
      <c r="Z6237" s="7">
        <v>0</v>
      </c>
      <c r="AA6237" s="7">
        <v>0</v>
      </c>
      <c r="AB6237" s="7">
        <v>0</v>
      </c>
      <c r="AC6237" s="7">
        <v>0</v>
      </c>
      <c r="AD6237" s="7">
        <v>0</v>
      </c>
      <c r="AE6237" s="7">
        <v>2.2314001583064832E-5</v>
      </c>
      <c r="AF6237" s="7">
        <v>1.6570988133310764E-2</v>
      </c>
      <c r="AG6237" s="7">
        <v>2.6798587586031885E-2</v>
      </c>
      <c r="AH6237" s="7">
        <v>0</v>
      </c>
      <c r="AI6237" s="7">
        <v>4.4858192539526031E-3</v>
      </c>
      <c r="AJ6237" s="7">
        <v>8.0317383819178707E-3</v>
      </c>
      <c r="AK6237" s="7">
        <v>3.8324638772078623E-3</v>
      </c>
      <c r="AL6237" s="7">
        <v>4.449888117160127E-3</v>
      </c>
      <c r="AM6237" s="7">
        <v>2.0931527073464809E-2</v>
      </c>
      <c r="AN6237" s="7">
        <v>0</v>
      </c>
      <c r="AO6237" s="7">
        <v>1.5520563333238625E-2</v>
      </c>
      <c r="AP6237" s="7">
        <v>1</v>
      </c>
      <c r="AQ6237" s="18">
        <v>-0.2494009874201476</v>
      </c>
      <c r="AR6237" s="7">
        <v>0.99198576943578054</v>
      </c>
      <c r="AS6237" s="7">
        <v>0.33872335929038339</v>
      </c>
    </row>
    <row r="6238" spans="1:45">
      <c r="A6238" s="2" t="s">
        <v>269</v>
      </c>
      <c r="B6238" s="2">
        <v>40073</v>
      </c>
      <c r="C6238" s="2">
        <v>21</v>
      </c>
      <c r="D6238" s="7">
        <v>5.9856985360183523E-2</v>
      </c>
      <c r="E6238" s="7">
        <v>0</v>
      </c>
      <c r="F6238" s="7">
        <v>0</v>
      </c>
      <c r="G6238" s="58">
        <f>Normalized_Shape!G6238/MAX(Normalized_Shape!$G$2:$G$8761)</f>
        <v>4.7222955020135337E-3</v>
      </c>
      <c r="H6238" s="7">
        <v>0</v>
      </c>
      <c r="I6238" s="7">
        <v>0</v>
      </c>
      <c r="J6238" s="7">
        <v>0.42326999547862787</v>
      </c>
      <c r="K6238" s="7">
        <v>0.36782389723566195</v>
      </c>
      <c r="L6238" s="7">
        <v>0.42295221677739259</v>
      </c>
      <c r="M6238" s="7">
        <v>0.23775209794212351</v>
      </c>
      <c r="N6238" s="7">
        <v>0.3087020203057903</v>
      </c>
      <c r="O6238" s="56">
        <v>1</v>
      </c>
      <c r="P6238" s="7">
        <v>0.7112028649934744</v>
      </c>
      <c r="Q6238" s="56">
        <v>1</v>
      </c>
      <c r="R6238" s="7">
        <v>0.34680298927100112</v>
      </c>
      <c r="S6238" s="7">
        <v>0.57700172508982239</v>
      </c>
      <c r="T6238" s="56">
        <v>1</v>
      </c>
      <c r="U6238" s="18">
        <v>-0.16196954997642421</v>
      </c>
      <c r="V6238" s="18">
        <v>-0.22676100951613926</v>
      </c>
      <c r="W6238" s="7">
        <v>0</v>
      </c>
      <c r="X6238" s="7">
        <v>0</v>
      </c>
      <c r="Y6238" s="7">
        <v>0</v>
      </c>
      <c r="Z6238" s="7">
        <v>0</v>
      </c>
      <c r="AA6238" s="7">
        <v>0</v>
      </c>
      <c r="AB6238" s="7">
        <v>0</v>
      </c>
      <c r="AC6238" s="7">
        <v>0</v>
      </c>
      <c r="AD6238" s="7">
        <v>0</v>
      </c>
      <c r="AE6238" s="7">
        <v>2.1874905786680222E-3</v>
      </c>
      <c r="AF6238" s="7">
        <v>4.6691060831650553E-2</v>
      </c>
      <c r="AG6238" s="7">
        <v>4.9457807079527717E-2</v>
      </c>
      <c r="AH6238" s="7">
        <v>3.9677370457293342E-4</v>
      </c>
      <c r="AI6238" s="7">
        <v>1.0013578912697709E-2</v>
      </c>
      <c r="AJ6238" s="7">
        <v>1.7634146218565488E-2</v>
      </c>
      <c r="AK6238" s="7">
        <v>9.5947176637600409E-3</v>
      </c>
      <c r="AL6238" s="7">
        <v>7.7163732204481696E-3</v>
      </c>
      <c r="AM6238" s="7">
        <v>3.559535771972324E-2</v>
      </c>
      <c r="AN6238" s="7">
        <v>5.5527487841725897E-5</v>
      </c>
      <c r="AO6238" s="7">
        <v>2.4161065866297491E-2</v>
      </c>
      <c r="AP6238" s="7">
        <v>1</v>
      </c>
      <c r="AQ6238" s="18">
        <v>-0.22676100951613923</v>
      </c>
      <c r="AR6238" s="7">
        <v>0.98578174867924262</v>
      </c>
      <c r="AS6238" s="7">
        <v>0.3087020203057903</v>
      </c>
    </row>
    <row r="6239" spans="1:45">
      <c r="A6239" s="2" t="s">
        <v>269</v>
      </c>
      <c r="B6239" s="2">
        <v>40073</v>
      </c>
      <c r="C6239" s="2">
        <v>22</v>
      </c>
      <c r="D6239" s="7">
        <v>6.0542270588101972E-2</v>
      </c>
      <c r="E6239" s="7">
        <v>0</v>
      </c>
      <c r="F6239" s="7">
        <v>0</v>
      </c>
      <c r="G6239" s="58">
        <f>Normalized_Shape!G6239/MAX(Normalized_Shape!$G$2:$G$8761)</f>
        <v>8.1182672673504267E-3</v>
      </c>
      <c r="H6239" s="7">
        <v>0</v>
      </c>
      <c r="I6239" s="7">
        <v>0</v>
      </c>
      <c r="J6239" s="7">
        <v>0.3167198024508156</v>
      </c>
      <c r="K6239" s="7">
        <v>0.27445321562968622</v>
      </c>
      <c r="L6239" s="7">
        <v>0.31661120687985433</v>
      </c>
      <c r="M6239" s="7">
        <v>0.17581914403374319</v>
      </c>
      <c r="N6239" s="7">
        <v>0.23775209794212351</v>
      </c>
      <c r="O6239" s="56">
        <v>1</v>
      </c>
      <c r="P6239" s="7">
        <v>0.66116229409480032</v>
      </c>
      <c r="Q6239" s="56">
        <v>1</v>
      </c>
      <c r="R6239" s="7">
        <v>0.18620279580903476</v>
      </c>
      <c r="S6239" s="7">
        <v>0.56367473643465382</v>
      </c>
      <c r="T6239" s="56">
        <v>1</v>
      </c>
      <c r="U6239" s="18">
        <v>-6.3165481782348418E-2</v>
      </c>
      <c r="V6239" s="18">
        <v>-0.16196954997642421</v>
      </c>
      <c r="W6239" s="7">
        <v>0</v>
      </c>
      <c r="X6239" s="7">
        <v>0</v>
      </c>
      <c r="Y6239" s="7">
        <v>0</v>
      </c>
      <c r="Z6239" s="7">
        <v>0</v>
      </c>
      <c r="AA6239" s="7">
        <v>0</v>
      </c>
      <c r="AB6239" s="7">
        <v>0</v>
      </c>
      <c r="AC6239" s="7">
        <v>0</v>
      </c>
      <c r="AD6239" s="7">
        <v>0</v>
      </c>
      <c r="AE6239" s="7">
        <v>3.9315610270568083E-3</v>
      </c>
      <c r="AF6239" s="7">
        <v>6.2065648124753882E-2</v>
      </c>
      <c r="AG6239" s="7">
        <v>5.4363704845989784E-2</v>
      </c>
      <c r="AH6239" s="7">
        <v>9.8312757511055562E-4</v>
      </c>
      <c r="AI6239" s="7">
        <v>1.1443682887426511E-2</v>
      </c>
      <c r="AJ6239" s="7">
        <v>2.1174431075584761E-2</v>
      </c>
      <c r="AK6239" s="7">
        <v>1.3309213990652078E-2</v>
      </c>
      <c r="AL6239" s="7">
        <v>8.8371932692165554E-3</v>
      </c>
      <c r="AM6239" s="7">
        <v>4.2804176210832011E-2</v>
      </c>
      <c r="AN6239" s="7">
        <v>4.143483753386628E-4</v>
      </c>
      <c r="AO6239" s="7">
        <v>2.7940196937711388E-2</v>
      </c>
      <c r="AP6239" s="7">
        <v>1</v>
      </c>
      <c r="AQ6239" s="18">
        <v>-0.16196954997642418</v>
      </c>
      <c r="AR6239" s="7">
        <v>0.93602052158457694</v>
      </c>
      <c r="AS6239" s="7">
        <v>0.23775209794212351</v>
      </c>
    </row>
    <row r="6240" spans="1:45">
      <c r="A6240" s="2" t="s">
        <v>269</v>
      </c>
      <c r="B6240" s="2">
        <v>40073</v>
      </c>
      <c r="C6240" s="2">
        <v>23</v>
      </c>
      <c r="D6240" s="7">
        <v>6.1535310887665347E-2</v>
      </c>
      <c r="E6240" s="7">
        <v>0</v>
      </c>
      <c r="F6240" s="7">
        <v>0</v>
      </c>
      <c r="G6240" s="58">
        <f>Normalized_Shape!G6240/MAX(Normalized_Shape!$G$2:$G$8761)</f>
        <v>1.431263636721386E-2</v>
      </c>
      <c r="H6240" s="7">
        <v>0</v>
      </c>
      <c r="I6240" s="7">
        <v>0</v>
      </c>
      <c r="J6240" s="7">
        <v>0.2564518435218785</v>
      </c>
      <c r="K6240" s="7">
        <v>0.22281639928698754</v>
      </c>
      <c r="L6240" s="7">
        <v>0.25628542098433055</v>
      </c>
      <c r="M6240" s="7">
        <v>0.12181126005676697</v>
      </c>
      <c r="N6240" s="7">
        <v>0.17581914403374319</v>
      </c>
      <c r="O6240" s="56">
        <v>1</v>
      </c>
      <c r="P6240" s="7">
        <v>0.62256211741641332</v>
      </c>
      <c r="Q6240" s="56">
        <v>1</v>
      </c>
      <c r="R6240" s="7">
        <v>0.10478805551201988</v>
      </c>
      <c r="S6240" s="7">
        <v>0.43452436797319743</v>
      </c>
      <c r="T6240" s="56">
        <v>1</v>
      </c>
      <c r="U6240" s="18">
        <v>-2.8420546330161542E-2</v>
      </c>
      <c r="V6240" s="18">
        <v>-6.3165481782348418E-2</v>
      </c>
      <c r="W6240" s="7">
        <v>0</v>
      </c>
      <c r="X6240" s="7">
        <v>0</v>
      </c>
      <c r="Y6240" s="7">
        <v>0</v>
      </c>
      <c r="Z6240" s="7">
        <v>0</v>
      </c>
      <c r="AA6240" s="7">
        <v>0</v>
      </c>
      <c r="AB6240" s="7">
        <v>0</v>
      </c>
      <c r="AC6240" s="7">
        <v>0</v>
      </c>
      <c r="AD6240" s="7">
        <v>0</v>
      </c>
      <c r="AE6240" s="7">
        <v>5.9492792668909382E-3</v>
      </c>
      <c r="AF6240" s="7">
        <v>7.8789152690078398E-2</v>
      </c>
      <c r="AG6240" s="7">
        <v>5.9685156933073406E-2</v>
      </c>
      <c r="AH6240" s="7">
        <v>1.6189604971358525E-3</v>
      </c>
      <c r="AI6240" s="7">
        <v>1.3193487571791727E-2</v>
      </c>
      <c r="AJ6240" s="7">
        <v>2.4931076565881796E-2</v>
      </c>
      <c r="AK6240" s="7">
        <v>1.8143945178337898E-2</v>
      </c>
      <c r="AL6240" s="7">
        <v>1.0014694598752278E-2</v>
      </c>
      <c r="AM6240" s="7">
        <v>5.0159060296766943E-2</v>
      </c>
      <c r="AN6240" s="7">
        <v>9.9256262482723965E-4</v>
      </c>
      <c r="AO6240" s="7">
        <v>3.1890425610910815E-2</v>
      </c>
      <c r="AP6240" s="7">
        <v>1</v>
      </c>
      <c r="AQ6240" s="18">
        <v>-6.3165481782348404E-2</v>
      </c>
      <c r="AR6240" s="7">
        <v>0.86119652515223044</v>
      </c>
      <c r="AS6240" s="7">
        <v>0.17581914403374319</v>
      </c>
    </row>
    <row r="6241" spans="1:45">
      <c r="A6241" s="2" t="s">
        <v>269</v>
      </c>
      <c r="B6241" s="2">
        <v>40073</v>
      </c>
      <c r="C6241" s="2">
        <v>24</v>
      </c>
      <c r="D6241" s="7">
        <v>6.1002850903109772E-2</v>
      </c>
      <c r="E6241" s="7">
        <v>0</v>
      </c>
      <c r="F6241" s="7">
        <v>0</v>
      </c>
      <c r="G6241" s="58">
        <f>Normalized_Shape!G6241/MAX(Normalized_Shape!$G$2:$G$8761)</f>
        <v>1.4560411131208395E-2</v>
      </c>
      <c r="H6241" s="7">
        <v>0</v>
      </c>
      <c r="I6241" s="7">
        <v>0</v>
      </c>
      <c r="J6241" s="7">
        <v>0.16830479458671954</v>
      </c>
      <c r="K6241" s="7">
        <v>0.14323911382734913</v>
      </c>
      <c r="L6241" s="7">
        <v>0.16855255767107633</v>
      </c>
      <c r="M6241" s="7">
        <v>8.218591039974639E-2</v>
      </c>
      <c r="N6241" s="7">
        <v>0.12181126005676697</v>
      </c>
      <c r="O6241" s="56">
        <v>1</v>
      </c>
      <c r="P6241" s="7">
        <v>0.59261792066519758</v>
      </c>
      <c r="Q6241" s="56">
        <v>1</v>
      </c>
      <c r="R6241" s="7">
        <v>2.8028571592074638E-2</v>
      </c>
      <c r="S6241" s="7">
        <v>0.36879471262298269</v>
      </c>
      <c r="T6241" s="56">
        <v>1</v>
      </c>
      <c r="U6241" s="18">
        <v>-1.8282434764069495E-2</v>
      </c>
      <c r="V6241" s="18">
        <v>-2.8420546330161542E-2</v>
      </c>
      <c r="W6241" s="7">
        <v>0</v>
      </c>
      <c r="X6241" s="7">
        <v>0</v>
      </c>
      <c r="Y6241" s="7">
        <v>0</v>
      </c>
      <c r="Z6241" s="7">
        <v>0</v>
      </c>
      <c r="AA6241" s="7">
        <v>0</v>
      </c>
      <c r="AB6241" s="7">
        <v>0</v>
      </c>
      <c r="AC6241" s="7">
        <v>0</v>
      </c>
      <c r="AD6241" s="7">
        <v>0</v>
      </c>
      <c r="AE6241" s="7">
        <v>1.2949582068509645E-2</v>
      </c>
      <c r="AF6241" s="7">
        <v>9.6244786764745016E-2</v>
      </c>
      <c r="AG6241" s="7">
        <v>6.5505757131772244E-2</v>
      </c>
      <c r="AH6241" s="7">
        <v>2.2513542585077006E-3</v>
      </c>
      <c r="AI6241" s="7">
        <v>1.5017623190662516E-2</v>
      </c>
      <c r="AJ6241" s="7">
        <v>2.9120708647445013E-2</v>
      </c>
      <c r="AK6241" s="7">
        <v>2.5985489441066142E-2</v>
      </c>
      <c r="AL6241" s="7">
        <v>1.1289884310748207E-2</v>
      </c>
      <c r="AM6241" s="7">
        <v>5.8026618335364696E-2</v>
      </c>
      <c r="AN6241" s="7">
        <v>2.0519959212313707E-3</v>
      </c>
      <c r="AO6241" s="7">
        <v>3.5818175060944632E-2</v>
      </c>
      <c r="AP6241" s="7">
        <v>1</v>
      </c>
      <c r="AQ6241" s="18">
        <v>-2.8420546330161542E-2</v>
      </c>
      <c r="AR6241" s="7">
        <v>0.77484566370439301</v>
      </c>
      <c r="AS6241" s="7">
        <v>0.12181126005676697</v>
      </c>
    </row>
    <row r="6242" spans="1:45">
      <c r="A6242" s="2" t="s">
        <v>269</v>
      </c>
      <c r="B6242" s="2">
        <v>40074</v>
      </c>
      <c r="C6242" s="2">
        <v>1</v>
      </c>
      <c r="D6242" s="7">
        <v>6.0313842178795825E-2</v>
      </c>
      <c r="E6242" s="7">
        <v>0</v>
      </c>
      <c r="F6242" s="7">
        <v>0</v>
      </c>
      <c r="G6242" s="58">
        <f>Normalized_Shape!G6242/MAX(Normalized_Shape!$G$2:$G$8761)</f>
        <v>1.4385511297800489E-2</v>
      </c>
      <c r="H6242" s="7">
        <v>0</v>
      </c>
      <c r="I6242" s="7">
        <v>0</v>
      </c>
      <c r="J6242" s="7">
        <v>0.13087749400048693</v>
      </c>
      <c r="K6242" s="7">
        <v>0.10963981552216848</v>
      </c>
      <c r="L6242" s="7">
        <v>0.13125491487342386</v>
      </c>
      <c r="M6242" s="7">
        <v>7.0151544948354669E-2</v>
      </c>
      <c r="N6242" s="7">
        <v>8.218591039974639E-2</v>
      </c>
      <c r="O6242" s="56">
        <v>1</v>
      </c>
      <c r="P6242" s="7">
        <v>0.5773880102734853</v>
      </c>
      <c r="Q6242" s="56">
        <v>1</v>
      </c>
      <c r="R6242" s="7">
        <v>4.4047586902448482E-3</v>
      </c>
      <c r="S6242" s="7">
        <v>0.69006979234999655</v>
      </c>
      <c r="T6242" s="56">
        <v>1</v>
      </c>
      <c r="U6242" s="18">
        <v>-2.0039516070274235E-2</v>
      </c>
      <c r="V6242" s="18">
        <v>-1.8282434764069495E-2</v>
      </c>
      <c r="W6242" s="7">
        <v>0</v>
      </c>
      <c r="X6242" s="7">
        <v>0</v>
      </c>
      <c r="Y6242" s="7">
        <v>0</v>
      </c>
      <c r="Z6242" s="7">
        <v>0</v>
      </c>
      <c r="AA6242" s="7">
        <v>0</v>
      </c>
      <c r="AB6242" s="7">
        <v>0</v>
      </c>
      <c r="AC6242" s="7">
        <v>0</v>
      </c>
      <c r="AD6242" s="7">
        <v>0</v>
      </c>
      <c r="AE6242" s="7">
        <v>1.6308432599861315E-2</v>
      </c>
      <c r="AF6242" s="7">
        <v>0.10441820865060096</v>
      </c>
      <c r="AG6242" s="7">
        <v>7.0551616749507717E-2</v>
      </c>
      <c r="AH6242" s="7">
        <v>2.8110010786437582E-3</v>
      </c>
      <c r="AI6242" s="7">
        <v>1.6892166620202251E-2</v>
      </c>
      <c r="AJ6242" s="7">
        <v>3.2599996015614523E-2</v>
      </c>
      <c r="AK6242" s="7">
        <v>3.1355012333915619E-2</v>
      </c>
      <c r="AL6242" s="7">
        <v>1.4063829414525138E-2</v>
      </c>
      <c r="AM6242" s="7">
        <v>6.3819361931667845E-2</v>
      </c>
      <c r="AN6242" s="7">
        <v>3.132394289215387E-3</v>
      </c>
      <c r="AO6242" s="7">
        <v>4.026306882728177E-2</v>
      </c>
      <c r="AP6242" s="7">
        <v>1</v>
      </c>
      <c r="AQ6242" s="18">
        <v>-1.8282434764069495E-2</v>
      </c>
      <c r="AR6242" s="7">
        <v>0.67649687142716808</v>
      </c>
      <c r="AS6242" s="7">
        <v>8.218591039974639E-2</v>
      </c>
    </row>
    <row r="6243" spans="1:45">
      <c r="A6243" s="2" t="s">
        <v>269</v>
      </c>
      <c r="B6243" s="2">
        <v>40074</v>
      </c>
      <c r="C6243" s="2">
        <v>2</v>
      </c>
      <c r="D6243" s="7">
        <v>5.9885801984461688E-2</v>
      </c>
      <c r="E6243" s="7">
        <v>0</v>
      </c>
      <c r="F6243" s="7">
        <v>0</v>
      </c>
      <c r="G6243" s="58">
        <f>Normalized_Shape!G6243/MAX(Normalized_Shape!$G$2:$G$8761)</f>
        <v>1.472073597849898E-2</v>
      </c>
      <c r="H6243" s="7">
        <v>0</v>
      </c>
      <c r="I6243" s="7">
        <v>0</v>
      </c>
      <c r="J6243" s="7">
        <v>0.10623446985945104</v>
      </c>
      <c r="K6243" s="7">
        <v>8.7004498769204658E-2</v>
      </c>
      <c r="L6243" s="7">
        <v>0.10677293769005793</v>
      </c>
      <c r="M6243" s="7">
        <v>6.6629291645508681E-2</v>
      </c>
      <c r="N6243" s="7">
        <v>7.0151544948354669E-2</v>
      </c>
      <c r="O6243" s="56">
        <v>1</v>
      </c>
      <c r="P6243" s="7">
        <v>0.56976882014208352</v>
      </c>
      <c r="Q6243" s="56">
        <v>1</v>
      </c>
      <c r="R6243" s="7">
        <v>4.4047586902448482E-3</v>
      </c>
      <c r="S6243" s="7">
        <v>0.38568826088620023</v>
      </c>
      <c r="T6243" s="56">
        <v>1</v>
      </c>
      <c r="U6243" s="18">
        <v>-6.1025946115450978E-3</v>
      </c>
      <c r="V6243" s="18">
        <v>-2.0039516070274235E-2</v>
      </c>
      <c r="W6243" s="7">
        <v>0</v>
      </c>
      <c r="X6243" s="7">
        <v>0</v>
      </c>
      <c r="Y6243" s="7">
        <v>0</v>
      </c>
      <c r="Z6243" s="7">
        <v>0</v>
      </c>
      <c r="AA6243" s="7">
        <v>0</v>
      </c>
      <c r="AB6243" s="7">
        <v>0</v>
      </c>
      <c r="AC6243" s="7">
        <v>0</v>
      </c>
      <c r="AD6243" s="7">
        <v>0</v>
      </c>
      <c r="AE6243" s="7">
        <v>2.1523569265782118E-2</v>
      </c>
      <c r="AF6243" s="7">
        <v>0.11227476232305206</v>
      </c>
      <c r="AG6243" s="7">
        <v>7.5856539851926252E-2</v>
      </c>
      <c r="AH6243" s="7">
        <v>3.5807192277027859E-3</v>
      </c>
      <c r="AI6243" s="7">
        <v>1.9227383852632694E-2</v>
      </c>
      <c r="AJ6243" s="7">
        <v>3.7303019979769092E-2</v>
      </c>
      <c r="AK6243" s="7">
        <v>3.7187812542075968E-2</v>
      </c>
      <c r="AL6243" s="7">
        <v>1.9386909922742144E-2</v>
      </c>
      <c r="AM6243" s="7">
        <v>6.9627224496238982E-2</v>
      </c>
      <c r="AN6243" s="7">
        <v>4.2366387399356943E-3</v>
      </c>
      <c r="AO6243" s="7">
        <v>4.430668911748506E-2</v>
      </c>
      <c r="AP6243" s="7">
        <v>1</v>
      </c>
      <c r="AQ6243" s="18">
        <v>-2.0039516070274231E-2</v>
      </c>
      <c r="AR6243" s="7">
        <v>0.57774122684202367</v>
      </c>
      <c r="AS6243" s="7">
        <v>7.015154494835496E-2</v>
      </c>
    </row>
    <row r="6244" spans="1:45">
      <c r="A6244" s="2" t="s">
        <v>269</v>
      </c>
      <c r="B6244" s="2">
        <v>40074</v>
      </c>
      <c r="C6244" s="2">
        <v>3</v>
      </c>
      <c r="D6244" s="7">
        <v>5.2556989731244508E-2</v>
      </c>
      <c r="E6244" s="7">
        <v>0</v>
      </c>
      <c r="F6244" s="7">
        <v>0</v>
      </c>
      <c r="G6244" s="58">
        <f>Normalized_Shape!G6244/MAX(Normalized_Shape!$G$2:$G$8761)</f>
        <v>1.4502111186739093E-2</v>
      </c>
      <c r="H6244" s="7">
        <v>0</v>
      </c>
      <c r="I6244" s="7">
        <v>0</v>
      </c>
      <c r="J6244" s="7">
        <v>9.5165996189681246E-2</v>
      </c>
      <c r="K6244" s="7">
        <v>7.5686840392722748E-2</v>
      </c>
      <c r="L6244" s="7">
        <v>9.589842917740031E-2</v>
      </c>
      <c r="M6244" s="7">
        <v>8.7175769245445289E-2</v>
      </c>
      <c r="N6244" s="7">
        <v>6.6629291645508681E-2</v>
      </c>
      <c r="O6244" s="56">
        <v>1</v>
      </c>
      <c r="P6244" s="7">
        <v>0.58576419486497067</v>
      </c>
      <c r="Q6244" s="56">
        <v>1</v>
      </c>
      <c r="R6244" s="7">
        <v>5.9641967623341365E-3</v>
      </c>
      <c r="S6244" s="7">
        <v>0.23601623560803889</v>
      </c>
      <c r="T6244" s="56">
        <v>1</v>
      </c>
      <c r="U6244" s="18">
        <v>-7.4353110948042561E-2</v>
      </c>
      <c r="V6244" s="18">
        <v>-6.1025946115450978E-3</v>
      </c>
      <c r="W6244" s="7">
        <v>0</v>
      </c>
      <c r="X6244" s="7">
        <v>0</v>
      </c>
      <c r="Y6244" s="7">
        <v>0</v>
      </c>
      <c r="Z6244" s="7">
        <v>0</v>
      </c>
      <c r="AA6244" s="7">
        <v>0</v>
      </c>
      <c r="AB6244" s="7">
        <v>0</v>
      </c>
      <c r="AC6244" s="7">
        <v>0</v>
      </c>
      <c r="AD6244" s="7">
        <v>0</v>
      </c>
      <c r="AE6244" s="7">
        <v>2.7109235437512407E-2</v>
      </c>
      <c r="AF6244" s="7">
        <v>0.12110188267246334</v>
      </c>
      <c r="AG6244" s="7">
        <v>8.1775622105345017E-2</v>
      </c>
      <c r="AH6244" s="7">
        <v>5.8208431427308324E-3</v>
      </c>
      <c r="AI6244" s="7">
        <v>2.4999902387753452E-2</v>
      </c>
      <c r="AJ6244" s="7">
        <v>4.2278360137606434E-2</v>
      </c>
      <c r="AK6244" s="7">
        <v>4.3429780973173925E-2</v>
      </c>
      <c r="AL6244" s="7">
        <v>2.5487377707574237E-2</v>
      </c>
      <c r="AM6244" s="7">
        <v>7.5506505051426073E-2</v>
      </c>
      <c r="AN6244" s="7">
        <v>5.4521055930480773E-3</v>
      </c>
      <c r="AO6244" s="7">
        <v>5.0013986040419373E-2</v>
      </c>
      <c r="AP6244" s="7">
        <v>1</v>
      </c>
      <c r="AQ6244" s="18">
        <v>-6.1025946115450978E-3</v>
      </c>
      <c r="AR6244" s="7">
        <v>0.48851230164383824</v>
      </c>
      <c r="AS6244" s="7">
        <v>6.6629291645508681E-2</v>
      </c>
    </row>
    <row r="6245" spans="1:45">
      <c r="A6245" s="2" t="s">
        <v>269</v>
      </c>
      <c r="B6245" s="2">
        <v>40074</v>
      </c>
      <c r="C6245" s="2">
        <v>4</v>
      </c>
      <c r="D6245" s="7">
        <v>4.5531723379833862E-2</v>
      </c>
      <c r="E6245" s="7">
        <v>0</v>
      </c>
      <c r="F6245" s="7">
        <v>0</v>
      </c>
      <c r="G6245" s="58">
        <f>Normalized_Shape!G6245/MAX(Normalized_Shape!$G$2:$G$8761)</f>
        <v>1.390453675592874E-2</v>
      </c>
      <c r="H6245" s="7">
        <v>0</v>
      </c>
      <c r="I6245" s="7">
        <v>0</v>
      </c>
      <c r="J6245" s="7">
        <v>0.13409616997267856</v>
      </c>
      <c r="K6245" s="7">
        <v>0.10681040092804799</v>
      </c>
      <c r="L6245" s="7">
        <v>0.13509384260783669</v>
      </c>
      <c r="M6245" s="7">
        <v>0.17259041183946744</v>
      </c>
      <c r="N6245" s="7">
        <v>8.7175769245445289E-2</v>
      </c>
      <c r="O6245" s="56">
        <v>1</v>
      </c>
      <c r="P6245" s="7">
        <v>0.60767142687851716</v>
      </c>
      <c r="Q6245" s="56">
        <v>1</v>
      </c>
      <c r="R6245" s="7">
        <v>1.4187454980850535E-2</v>
      </c>
      <c r="S6245" s="7">
        <v>0.17290091279547662</v>
      </c>
      <c r="T6245" s="56">
        <v>1</v>
      </c>
      <c r="U6245" s="18">
        <v>-0.28715557749584991</v>
      </c>
      <c r="V6245" s="18">
        <v>-7.4353110948042561E-2</v>
      </c>
      <c r="W6245" s="7">
        <v>0</v>
      </c>
      <c r="X6245" s="7">
        <v>0</v>
      </c>
      <c r="Y6245" s="7">
        <v>0</v>
      </c>
      <c r="Z6245" s="7">
        <v>0</v>
      </c>
      <c r="AA6245" s="7">
        <v>0</v>
      </c>
      <c r="AB6245" s="7">
        <v>0</v>
      </c>
      <c r="AC6245" s="7">
        <v>0</v>
      </c>
      <c r="AD6245" s="7">
        <v>0</v>
      </c>
      <c r="AE6245" s="7">
        <v>3.1157613725555002E-2</v>
      </c>
      <c r="AF6245" s="7">
        <v>0.12901717518905778</v>
      </c>
      <c r="AG6245" s="7">
        <v>8.5643625726155873E-2</v>
      </c>
      <c r="AH6245" s="7">
        <v>8.7237719032247363E-3</v>
      </c>
      <c r="AI6245" s="7">
        <v>3.1955031923079712E-2</v>
      </c>
      <c r="AJ6245" s="7">
        <v>4.5816910571229857E-2</v>
      </c>
      <c r="AK6245" s="7">
        <v>4.8713756491230893E-2</v>
      </c>
      <c r="AL6245" s="7">
        <v>2.7775396830758563E-2</v>
      </c>
      <c r="AM6245" s="7">
        <v>8.2674372364042334E-2</v>
      </c>
      <c r="AN6245" s="7">
        <v>6.9474400269660501E-3</v>
      </c>
      <c r="AO6245" s="7">
        <v>5.5360947540744554E-2</v>
      </c>
      <c r="AP6245" s="7">
        <v>1</v>
      </c>
      <c r="AQ6245" s="18">
        <v>-7.4353110948042547E-2</v>
      </c>
      <c r="AR6245" s="7">
        <v>0.41342420890661241</v>
      </c>
      <c r="AS6245" s="7">
        <v>8.7175769245445289E-2</v>
      </c>
    </row>
    <row r="6246" spans="1:45">
      <c r="A6246" s="2" t="s">
        <v>269</v>
      </c>
      <c r="B6246" s="2">
        <v>40074</v>
      </c>
      <c r="C6246" s="2">
        <v>5</v>
      </c>
      <c r="D6246" s="7">
        <v>3.8525074510400693E-2</v>
      </c>
      <c r="E6246" s="7">
        <v>0</v>
      </c>
      <c r="F6246" s="7">
        <v>0</v>
      </c>
      <c r="G6246" s="58">
        <f>Normalized_Shape!G6246/MAX(Normalized_Shape!$G$2:$G$8761)</f>
        <v>1.372963692252083E-2</v>
      </c>
      <c r="H6246" s="7">
        <v>0</v>
      </c>
      <c r="I6246" s="7">
        <v>0</v>
      </c>
      <c r="J6246" s="7">
        <v>0.19979093484200319</v>
      </c>
      <c r="K6246" s="7">
        <v>0.15986192456780693</v>
      </c>
      <c r="L6246" s="7">
        <v>0.20120397451044958</v>
      </c>
      <c r="M6246" s="7">
        <v>0.30523553601357239</v>
      </c>
      <c r="N6246" s="7">
        <v>0.17259041183946744</v>
      </c>
      <c r="O6246" s="56">
        <v>1</v>
      </c>
      <c r="P6246" s="7">
        <v>0.61775071224124156</v>
      </c>
      <c r="Q6246" s="56">
        <v>1</v>
      </c>
      <c r="R6246" s="7">
        <v>4.6042864167367768E-2</v>
      </c>
      <c r="S6246" s="7">
        <v>0.14345936274401891</v>
      </c>
      <c r="T6246" s="56">
        <v>1</v>
      </c>
      <c r="U6246" s="18">
        <v>-0.60034215888513087</v>
      </c>
      <c r="V6246" s="18">
        <v>-0.28715557749584991</v>
      </c>
      <c r="W6246" s="7">
        <v>0</v>
      </c>
      <c r="X6246" s="7">
        <v>0</v>
      </c>
      <c r="Y6246" s="7">
        <v>0</v>
      </c>
      <c r="Z6246" s="7">
        <v>0</v>
      </c>
      <c r="AA6246" s="7">
        <v>0</v>
      </c>
      <c r="AB6246" s="7">
        <v>0</v>
      </c>
      <c r="AC6246" s="7">
        <v>0</v>
      </c>
      <c r="AD6246" s="7">
        <v>0</v>
      </c>
      <c r="AE6246" s="7">
        <v>3.490186129609206E-2</v>
      </c>
      <c r="AF6246" s="7">
        <v>0.13792649315696395</v>
      </c>
      <c r="AG6246" s="7">
        <v>9.024487950435299E-2</v>
      </c>
      <c r="AH6246" s="7">
        <v>1.2005846264432294E-2</v>
      </c>
      <c r="AI6246" s="7">
        <v>4.0385644849583811E-2</v>
      </c>
      <c r="AJ6246" s="7">
        <v>4.9070943611753293E-2</v>
      </c>
      <c r="AK6246" s="7">
        <v>5.4280772713498619E-2</v>
      </c>
      <c r="AL6246" s="7">
        <v>3.0197458999557208E-2</v>
      </c>
      <c r="AM6246" s="7">
        <v>8.9833876260895479E-2</v>
      </c>
      <c r="AN6246" s="7">
        <v>8.9568706269451178E-3</v>
      </c>
      <c r="AO6246" s="7">
        <v>6.1007118103005326E-2</v>
      </c>
      <c r="AP6246" s="7">
        <v>1</v>
      </c>
      <c r="AQ6246" s="18">
        <v>-0.28715557749584991</v>
      </c>
      <c r="AR6246" s="7">
        <v>0.35060283937643411</v>
      </c>
      <c r="AS6246" s="7">
        <v>0.17259041183946744</v>
      </c>
    </row>
    <row r="6247" spans="1:45">
      <c r="A6247" s="2" t="s">
        <v>269</v>
      </c>
      <c r="B6247" s="2">
        <v>40074</v>
      </c>
      <c r="C6247" s="2">
        <v>6</v>
      </c>
      <c r="D6247" s="7">
        <v>2.7494135493177096E-2</v>
      </c>
      <c r="E6247" s="7">
        <v>0</v>
      </c>
      <c r="F6247" s="7">
        <v>0</v>
      </c>
      <c r="G6247" s="58">
        <f>Normalized_Shape!G6247/MAX(Normalized_Shape!$G$2:$G$8761)</f>
        <v>8.5555168508701981E-3</v>
      </c>
      <c r="H6247" s="7">
        <v>0</v>
      </c>
      <c r="I6247" s="7">
        <v>0</v>
      </c>
      <c r="J6247" s="7">
        <v>0.44125887367595296</v>
      </c>
      <c r="K6247" s="7">
        <v>0.37489743372096318</v>
      </c>
      <c r="L6247" s="7">
        <v>0.44189893277034231</v>
      </c>
      <c r="M6247" s="7">
        <v>0.46292388117091438</v>
      </c>
      <c r="N6247" s="7">
        <v>0.30523553601357239</v>
      </c>
      <c r="O6247" s="56">
        <v>1</v>
      </c>
      <c r="P6247" s="7">
        <v>0.60423724655480671</v>
      </c>
      <c r="Q6247" s="56">
        <v>1</v>
      </c>
      <c r="R6247" s="7">
        <v>0.1712142692287078</v>
      </c>
      <c r="S6247" s="7">
        <v>0.13472087967795407</v>
      </c>
      <c r="T6247" s="56">
        <v>1</v>
      </c>
      <c r="U6247" s="18">
        <v>-0.86644781019239203</v>
      </c>
      <c r="V6247" s="18">
        <v>-0.60034215888513087</v>
      </c>
      <c r="W6247" s="7">
        <v>0</v>
      </c>
      <c r="X6247" s="7">
        <v>0</v>
      </c>
      <c r="Y6247" s="7">
        <v>0</v>
      </c>
      <c r="Z6247" s="7">
        <v>0</v>
      </c>
      <c r="AA6247" s="7">
        <v>0</v>
      </c>
      <c r="AB6247" s="7">
        <v>0</v>
      </c>
      <c r="AC6247" s="7">
        <v>0</v>
      </c>
      <c r="AD6247" s="7">
        <v>0</v>
      </c>
      <c r="AE6247" s="7">
        <v>3.9056860063387516E-2</v>
      </c>
      <c r="AF6247" s="7">
        <v>0.14717530768343023</v>
      </c>
      <c r="AG6247" s="7">
        <v>9.5171992210300455E-2</v>
      </c>
      <c r="AH6247" s="7">
        <v>1.5631043314621479E-2</v>
      </c>
      <c r="AI6247" s="7">
        <v>4.8652832358872897E-2</v>
      </c>
      <c r="AJ6247" s="7">
        <v>5.2917915607210909E-2</v>
      </c>
      <c r="AK6247" s="7">
        <v>6.0117589531241841E-2</v>
      </c>
      <c r="AL6247" s="7">
        <v>3.2909578425694655E-2</v>
      </c>
      <c r="AM6247" s="7">
        <v>9.7864772309932083E-2</v>
      </c>
      <c r="AN6247" s="7">
        <v>1.1134074247018941E-2</v>
      </c>
      <c r="AO6247" s="7">
        <v>6.7108277510022671E-2</v>
      </c>
      <c r="AP6247" s="7">
        <v>1</v>
      </c>
      <c r="AQ6247" s="18">
        <v>-0.60034215888513087</v>
      </c>
      <c r="AR6247" s="7">
        <v>0.29840484125758526</v>
      </c>
      <c r="AS6247" s="7">
        <v>0.30523553601357239</v>
      </c>
    </row>
    <row r="6248" spans="1:45">
      <c r="A6248" s="2" t="s">
        <v>269</v>
      </c>
      <c r="B6248" s="2">
        <v>40074</v>
      </c>
      <c r="C6248" s="2">
        <v>7</v>
      </c>
      <c r="D6248" s="7">
        <v>1.7978011944328871E-2</v>
      </c>
      <c r="E6248" s="7">
        <v>0</v>
      </c>
      <c r="F6248" s="7">
        <v>0</v>
      </c>
      <c r="G6248" s="58">
        <f>Normalized_Shape!G6248/MAX(Normalized_Shape!$G$2:$G$8761)</f>
        <v>6.4858688222099465E-3</v>
      </c>
      <c r="H6248" s="7">
        <v>0</v>
      </c>
      <c r="I6248" s="7">
        <v>0</v>
      </c>
      <c r="J6248" s="7">
        <v>0.59833598046148928</v>
      </c>
      <c r="K6248" s="7">
        <v>0.51636816342698699</v>
      </c>
      <c r="L6248" s="7">
        <v>0.59824129849503183</v>
      </c>
      <c r="M6248" s="7">
        <v>0.45180823678934867</v>
      </c>
      <c r="N6248" s="7">
        <v>0.46292388117091438</v>
      </c>
      <c r="O6248" s="56">
        <v>1</v>
      </c>
      <c r="P6248" s="7">
        <v>0.60160964310111686</v>
      </c>
      <c r="Q6248" s="56">
        <v>1</v>
      </c>
      <c r="R6248" s="7">
        <v>0.28087680844102714</v>
      </c>
      <c r="S6248" s="7">
        <v>0.133106466243502</v>
      </c>
      <c r="T6248" s="56">
        <v>1</v>
      </c>
      <c r="U6248" s="18">
        <v>-0.72417351916206374</v>
      </c>
      <c r="V6248" s="18">
        <v>-0.86644781019239203</v>
      </c>
      <c r="W6248" s="7">
        <v>0</v>
      </c>
      <c r="X6248" s="7">
        <v>0</v>
      </c>
      <c r="Y6248" s="7">
        <v>0</v>
      </c>
      <c r="Z6248" s="7">
        <v>0</v>
      </c>
      <c r="AA6248" s="7">
        <v>0</v>
      </c>
      <c r="AB6248" s="7">
        <v>0</v>
      </c>
      <c r="AC6248" s="7">
        <v>0</v>
      </c>
      <c r="AD6248" s="7">
        <v>0</v>
      </c>
      <c r="AE6248" s="7">
        <v>2.4195882248693172E-2</v>
      </c>
      <c r="AF6248" s="7">
        <v>0.13033802106509121</v>
      </c>
      <c r="AG6248" s="7">
        <v>8.3132257486648584E-2</v>
      </c>
      <c r="AH6248" s="7">
        <v>1.196229664553596E-2</v>
      </c>
      <c r="AI6248" s="7">
        <v>3.6575672204741179E-2</v>
      </c>
      <c r="AJ6248" s="7">
        <v>4.4255817936575424E-2</v>
      </c>
      <c r="AK6248" s="7">
        <v>4.5275094590929023E-2</v>
      </c>
      <c r="AL6248" s="7">
        <v>2.4520392742603956E-2</v>
      </c>
      <c r="AM6248" s="7">
        <v>7.8478656462489069E-2</v>
      </c>
      <c r="AN6248" s="7">
        <v>6.796871054573321E-3</v>
      </c>
      <c r="AO6248" s="7">
        <v>5.4290444938228301E-2</v>
      </c>
      <c r="AP6248" s="7">
        <v>1</v>
      </c>
      <c r="AQ6248" s="18">
        <v>-0.86644781019239203</v>
      </c>
      <c r="AR6248" s="7">
        <v>0.26898052501643138</v>
      </c>
      <c r="AS6248" s="7">
        <v>0.46292388117091438</v>
      </c>
    </row>
    <row r="6249" spans="1:45">
      <c r="A6249" s="2" t="s">
        <v>269</v>
      </c>
      <c r="B6249" s="2">
        <v>40074</v>
      </c>
      <c r="C6249" s="2">
        <v>8</v>
      </c>
      <c r="D6249" s="7">
        <v>1.0474745790425434E-2</v>
      </c>
      <c r="E6249" s="7">
        <v>0</v>
      </c>
      <c r="F6249" s="7">
        <v>0</v>
      </c>
      <c r="G6249" s="58">
        <f>Normalized_Shape!G6249/MAX(Normalized_Shape!$G$2:$G$8761)</f>
        <v>5.8882943913995921E-3</v>
      </c>
      <c r="H6249" s="7">
        <v>0</v>
      </c>
      <c r="I6249" s="7">
        <v>0</v>
      </c>
      <c r="J6249" s="7">
        <v>0.55291744438132562</v>
      </c>
      <c r="K6249" s="7">
        <v>0.47271029623970806</v>
      </c>
      <c r="L6249" s="7">
        <v>0.55344089562067833</v>
      </c>
      <c r="M6249" s="7">
        <v>0.37339113742364782</v>
      </c>
      <c r="N6249" s="7">
        <v>0.45180823678934867</v>
      </c>
      <c r="O6249" s="56">
        <v>1</v>
      </c>
      <c r="P6249" s="7">
        <v>0.61782294784840552</v>
      </c>
      <c r="Q6249" s="56">
        <v>1</v>
      </c>
      <c r="R6249" s="7">
        <v>0.37039658845250223</v>
      </c>
      <c r="S6249" s="7">
        <v>0.25696399267613829</v>
      </c>
      <c r="T6249" s="56">
        <v>1</v>
      </c>
      <c r="U6249" s="18">
        <v>-0.48388025797501144</v>
      </c>
      <c r="V6249" s="18">
        <v>-0.72417351916206374</v>
      </c>
      <c r="W6249" s="7">
        <v>0</v>
      </c>
      <c r="X6249" s="7">
        <v>0</v>
      </c>
      <c r="Y6249" s="7">
        <v>0</v>
      </c>
      <c r="Z6249" s="7">
        <v>0</v>
      </c>
      <c r="AA6249" s="7">
        <v>0</v>
      </c>
      <c r="AB6249" s="7">
        <v>0</v>
      </c>
      <c r="AC6249" s="7">
        <v>0</v>
      </c>
      <c r="AD6249" s="7">
        <v>0</v>
      </c>
      <c r="AE6249" s="7">
        <v>1.4043582836489647E-2</v>
      </c>
      <c r="AF6249" s="7">
        <v>0.11445727661879318</v>
      </c>
      <c r="AG6249" s="7">
        <v>7.2090054974777176E-2</v>
      </c>
      <c r="AH6249" s="7">
        <v>8.590102518979504E-3</v>
      </c>
      <c r="AI6249" s="7">
        <v>2.5130897237629318E-2</v>
      </c>
      <c r="AJ6249" s="7">
        <v>3.6355878270288869E-2</v>
      </c>
      <c r="AK6249" s="7">
        <v>3.1653226482145053E-2</v>
      </c>
      <c r="AL6249" s="7">
        <v>1.6289575076694401E-2</v>
      </c>
      <c r="AM6249" s="7">
        <v>6.0255514731023349E-2</v>
      </c>
      <c r="AN6249" s="7">
        <v>3.905702638277895E-3</v>
      </c>
      <c r="AO6249" s="7">
        <v>4.2679068645242811E-2</v>
      </c>
      <c r="AP6249" s="7">
        <v>1</v>
      </c>
      <c r="AQ6249" s="18">
        <v>-0.72417351916206363</v>
      </c>
      <c r="AR6249" s="7">
        <v>0.24043438733221525</v>
      </c>
      <c r="AS6249" s="7">
        <v>0.45180823678934867</v>
      </c>
    </row>
    <row r="6250" spans="1:45">
      <c r="A6250" s="2" t="s">
        <v>269</v>
      </c>
      <c r="B6250" s="2">
        <v>40074</v>
      </c>
      <c r="C6250" s="2">
        <v>9</v>
      </c>
      <c r="D6250" s="7">
        <v>7.7954149189168181E-3</v>
      </c>
      <c r="E6250" s="7">
        <v>0</v>
      </c>
      <c r="F6250" s="7">
        <v>0</v>
      </c>
      <c r="G6250" s="58">
        <f>Normalized_Shape!G6250/MAX(Normalized_Shape!$G$2:$G$8761)</f>
        <v>3.6145965570967792E-3</v>
      </c>
      <c r="H6250" s="7">
        <v>0</v>
      </c>
      <c r="I6250" s="7">
        <v>0</v>
      </c>
      <c r="J6250" s="7">
        <v>0.48161115426380863</v>
      </c>
      <c r="K6250" s="7">
        <v>0.40487861811391224</v>
      </c>
      <c r="L6250" s="7">
        <v>0.48283329136725484</v>
      </c>
      <c r="M6250" s="7">
        <v>0.32904596834081318</v>
      </c>
      <c r="N6250" s="7">
        <v>0.37339113742364782</v>
      </c>
      <c r="O6250" s="56">
        <v>1</v>
      </c>
      <c r="P6250" s="7">
        <v>0.63372391275419782</v>
      </c>
      <c r="Q6250" s="56">
        <v>1</v>
      </c>
      <c r="R6250" s="7">
        <v>0.37546175964602574</v>
      </c>
      <c r="S6250" s="7">
        <v>0.19902637702053663</v>
      </c>
      <c r="T6250" s="56">
        <v>1</v>
      </c>
      <c r="U6250" s="18">
        <v>-0.40329684242310837</v>
      </c>
      <c r="V6250" s="18">
        <v>-0.48388025797501144</v>
      </c>
      <c r="W6250" s="7">
        <v>0</v>
      </c>
      <c r="X6250" s="7">
        <v>0</v>
      </c>
      <c r="Y6250" s="7">
        <v>0</v>
      </c>
      <c r="Z6250" s="7">
        <v>0</v>
      </c>
      <c r="AA6250" s="7">
        <v>0</v>
      </c>
      <c r="AB6250" s="7">
        <v>0</v>
      </c>
      <c r="AC6250" s="7">
        <v>0</v>
      </c>
      <c r="AD6250" s="7">
        <v>0</v>
      </c>
      <c r="AE6250" s="7">
        <v>6.8405086519957164E-3</v>
      </c>
      <c r="AF6250" s="7">
        <v>9.9209323910388461E-2</v>
      </c>
      <c r="AG6250" s="7">
        <v>6.1020456396684519E-2</v>
      </c>
      <c r="AH6250" s="7">
        <v>5.3640066952379386E-3</v>
      </c>
      <c r="AI6250" s="7">
        <v>1.5161729340686578E-2</v>
      </c>
      <c r="AJ6250" s="7">
        <v>2.9251606480383389E-2</v>
      </c>
      <c r="AK6250" s="7">
        <v>2.0160285085755073E-2</v>
      </c>
      <c r="AL6250" s="7">
        <v>9.2601791394735563E-3</v>
      </c>
      <c r="AM6250" s="7">
        <v>4.3479844938298748E-2</v>
      </c>
      <c r="AN6250" s="7">
        <v>1.7710834680667428E-3</v>
      </c>
      <c r="AO6250" s="7">
        <v>3.337440198528889E-2</v>
      </c>
      <c r="AP6250" s="7">
        <v>1</v>
      </c>
      <c r="AQ6250" s="18">
        <v>-0.48388025797501139</v>
      </c>
      <c r="AR6250" s="7">
        <v>0.23849517656537325</v>
      </c>
      <c r="AS6250" s="7">
        <v>0.37339113742364782</v>
      </c>
    </row>
    <row r="6251" spans="1:45">
      <c r="A6251" s="2" t="s">
        <v>269</v>
      </c>
      <c r="B6251" s="2">
        <v>40074</v>
      </c>
      <c r="C6251" s="2">
        <v>10</v>
      </c>
      <c r="D6251" s="7">
        <v>6.7861207481313707E-3</v>
      </c>
      <c r="E6251" s="7">
        <v>0</v>
      </c>
      <c r="F6251" s="7">
        <v>0</v>
      </c>
      <c r="G6251" s="58">
        <f>Normalized_Shape!G6251/MAX(Normalized_Shape!$G$2:$G$8761)</f>
        <v>1.953048139721647E-3</v>
      </c>
      <c r="H6251" s="7">
        <v>0</v>
      </c>
      <c r="I6251" s="7">
        <v>0</v>
      </c>
      <c r="J6251" s="7">
        <v>0.46870012482078754</v>
      </c>
      <c r="K6251" s="7">
        <v>0.39279701779701781</v>
      </c>
      <c r="L6251" s="7">
        <v>0.47002266168238782</v>
      </c>
      <c r="M6251" s="7">
        <v>0.29806775054228024</v>
      </c>
      <c r="N6251" s="7">
        <v>0.32904596834081318</v>
      </c>
      <c r="O6251" s="56">
        <v>1</v>
      </c>
      <c r="P6251" s="7">
        <v>0.64528865069123875</v>
      </c>
      <c r="Q6251" s="56">
        <v>1</v>
      </c>
      <c r="R6251" s="7">
        <v>0.32371508281786832</v>
      </c>
      <c r="S6251" s="7">
        <v>0.2270756316285403</v>
      </c>
      <c r="T6251" s="56">
        <v>1</v>
      </c>
      <c r="U6251" s="18">
        <v>-0.42237821125268216</v>
      </c>
      <c r="V6251" s="18">
        <v>-0.40329684242310837</v>
      </c>
      <c r="W6251" s="7">
        <v>0</v>
      </c>
      <c r="X6251" s="7">
        <v>0</v>
      </c>
      <c r="Y6251" s="7">
        <v>0</v>
      </c>
      <c r="Z6251" s="7">
        <v>0</v>
      </c>
      <c r="AA6251" s="7">
        <v>0</v>
      </c>
      <c r="AB6251" s="7">
        <v>0</v>
      </c>
      <c r="AC6251" s="7">
        <v>0</v>
      </c>
      <c r="AD6251" s="7">
        <v>0</v>
      </c>
      <c r="AE6251" s="7">
        <v>1.1226250018687761E-3</v>
      </c>
      <c r="AF6251" s="7">
        <v>4.6584580581777335E-2</v>
      </c>
      <c r="AG6251" s="7">
        <v>2.8070452847297749E-2</v>
      </c>
      <c r="AH6251" s="7">
        <v>3.4566036059038163E-4</v>
      </c>
      <c r="AI6251" s="7">
        <v>7.1076600121966742E-3</v>
      </c>
      <c r="AJ6251" s="7">
        <v>1.5842255075854905E-2</v>
      </c>
      <c r="AK6251" s="7">
        <v>6.5610645236774106E-3</v>
      </c>
      <c r="AL6251" s="7">
        <v>3.5214626674124577E-3</v>
      </c>
      <c r="AM6251" s="7">
        <v>2.4446350210387734E-2</v>
      </c>
      <c r="AN6251" s="7">
        <v>4.1738343623874073E-4</v>
      </c>
      <c r="AO6251" s="7">
        <v>1.5606491621521352E-2</v>
      </c>
      <c r="AP6251" s="7">
        <v>1</v>
      </c>
      <c r="AQ6251" s="18">
        <v>-0.40329684242310837</v>
      </c>
      <c r="AR6251" s="7">
        <v>0.25831020074017591</v>
      </c>
      <c r="AS6251" s="7">
        <v>0.32904596834081318</v>
      </c>
    </row>
    <row r="6252" spans="1:45">
      <c r="A6252" s="2" t="s">
        <v>269</v>
      </c>
      <c r="B6252" s="2">
        <v>40074</v>
      </c>
      <c r="C6252" s="2">
        <v>11</v>
      </c>
      <c r="D6252" s="7">
        <v>6.1375848107249652E-3</v>
      </c>
      <c r="E6252" s="7">
        <v>0</v>
      </c>
      <c r="F6252" s="7">
        <v>0</v>
      </c>
      <c r="G6252" s="58">
        <f>Normalized_Shape!G6252/MAX(Normalized_Shape!$G$2:$G$8761)</f>
        <v>1.4866485839672237E-3</v>
      </c>
      <c r="H6252" s="7">
        <v>0</v>
      </c>
      <c r="I6252" s="7">
        <v>0</v>
      </c>
      <c r="J6252" s="7">
        <v>0.44484505605342178</v>
      </c>
      <c r="K6252" s="7">
        <v>0.36892736892736894</v>
      </c>
      <c r="L6252" s="7">
        <v>0.44653586162815473</v>
      </c>
      <c r="M6252" s="7">
        <v>0.24244843567925187</v>
      </c>
      <c r="N6252" s="7">
        <v>0.29806775054228024</v>
      </c>
      <c r="O6252" s="56">
        <v>1</v>
      </c>
      <c r="P6252" s="7">
        <v>0.65648832208976049</v>
      </c>
      <c r="Q6252" s="56">
        <v>1</v>
      </c>
      <c r="R6252" s="7">
        <v>0.33311693767456652</v>
      </c>
      <c r="S6252" s="7">
        <v>0.23781423478139646</v>
      </c>
      <c r="T6252" s="56">
        <v>1</v>
      </c>
      <c r="U6252" s="18">
        <v>-0.47032743018375456</v>
      </c>
      <c r="V6252" s="18">
        <v>-0.42237821125268216</v>
      </c>
      <c r="W6252" s="7">
        <v>0</v>
      </c>
      <c r="X6252" s="7">
        <v>0</v>
      </c>
      <c r="Y6252" s="7">
        <v>0</v>
      </c>
      <c r="Z6252" s="7">
        <v>0</v>
      </c>
      <c r="AA6252" s="7">
        <v>0</v>
      </c>
      <c r="AB6252" s="7">
        <v>0</v>
      </c>
      <c r="AC6252" s="7">
        <v>0</v>
      </c>
      <c r="AD6252" s="7">
        <v>0</v>
      </c>
      <c r="AE6252" s="7">
        <v>0</v>
      </c>
      <c r="AF6252" s="7">
        <v>5.9601285471923846E-3</v>
      </c>
      <c r="AG6252" s="7">
        <v>3.8977598281326265E-3</v>
      </c>
      <c r="AH6252" s="7">
        <v>0</v>
      </c>
      <c r="AI6252" s="7">
        <v>1.9689061121253362E-3</v>
      </c>
      <c r="AJ6252" s="7">
        <v>6.6933230510116161E-3</v>
      </c>
      <c r="AK6252" s="7">
        <v>1.2268653928811431E-3</v>
      </c>
      <c r="AL6252" s="7">
        <v>2.5659323319799049E-3</v>
      </c>
      <c r="AM6252" s="7">
        <v>1.2532493463290119E-2</v>
      </c>
      <c r="AN6252" s="7">
        <v>0</v>
      </c>
      <c r="AO6252" s="7">
        <v>6.2815736345710298E-3</v>
      </c>
      <c r="AP6252" s="7">
        <v>1</v>
      </c>
      <c r="AQ6252" s="18">
        <v>-0.4223782112526821</v>
      </c>
      <c r="AR6252" s="7">
        <v>0.31917799822803522</v>
      </c>
      <c r="AS6252" s="7">
        <v>0.29806775054228024</v>
      </c>
    </row>
    <row r="6253" spans="1:45">
      <c r="A6253" s="2" t="s">
        <v>269</v>
      </c>
      <c r="B6253" s="2">
        <v>40074</v>
      </c>
      <c r="C6253" s="2">
        <v>12</v>
      </c>
      <c r="D6253" s="7">
        <v>5.6497096482267259E-3</v>
      </c>
      <c r="E6253" s="7">
        <v>0</v>
      </c>
      <c r="F6253" s="7">
        <v>0</v>
      </c>
      <c r="G6253" s="58">
        <f>Normalized_Shape!G6253/MAX(Normalized_Shape!$G$2:$G$8761)</f>
        <v>5.4801947801144711E-4</v>
      </c>
      <c r="H6253" s="7">
        <v>0</v>
      </c>
      <c r="I6253" s="7">
        <v>0</v>
      </c>
      <c r="J6253" s="7">
        <v>0.42128368325662463</v>
      </c>
      <c r="K6253" s="7">
        <v>0.34660328777975835</v>
      </c>
      <c r="L6253" s="7">
        <v>0.42318851808092356</v>
      </c>
      <c r="M6253" s="7">
        <v>0.21016111373649404</v>
      </c>
      <c r="N6253" s="7">
        <v>0.24244843567925187</v>
      </c>
      <c r="O6253" s="56">
        <v>1</v>
      </c>
      <c r="P6253" s="7">
        <v>0.65980447784200491</v>
      </c>
      <c r="Q6253" s="56">
        <v>1</v>
      </c>
      <c r="R6253" s="7">
        <v>0.38107776629756368</v>
      </c>
      <c r="S6253" s="7">
        <v>0.27339299732518774</v>
      </c>
      <c r="T6253" s="56">
        <v>1</v>
      </c>
      <c r="U6253" s="18">
        <v>-0.46157318902310779</v>
      </c>
      <c r="V6253" s="18">
        <v>-0.47032743018375456</v>
      </c>
      <c r="W6253" s="7">
        <v>0</v>
      </c>
      <c r="X6253" s="7">
        <v>0</v>
      </c>
      <c r="Y6253" s="7">
        <v>0</v>
      </c>
      <c r="Z6253" s="7">
        <v>0</v>
      </c>
      <c r="AA6253" s="7">
        <v>0</v>
      </c>
      <c r="AB6253" s="7">
        <v>0</v>
      </c>
      <c r="AC6253" s="7">
        <v>0</v>
      </c>
      <c r="AD6253" s="7">
        <v>0</v>
      </c>
      <c r="AE6253" s="7">
        <v>0</v>
      </c>
      <c r="AF6253" s="7">
        <v>0</v>
      </c>
      <c r="AG6253" s="7">
        <v>1.0069102005406019E-3</v>
      </c>
      <c r="AH6253" s="7">
        <v>0</v>
      </c>
      <c r="AI6253" s="7">
        <v>1.9833839468667727E-5</v>
      </c>
      <c r="AJ6253" s="7">
        <v>4.1888925504286322E-4</v>
      </c>
      <c r="AK6253" s="7">
        <v>5.9925211026118671E-5</v>
      </c>
      <c r="AL6253" s="7">
        <v>1.9042759579518736E-3</v>
      </c>
      <c r="AM6253" s="7">
        <v>6.2535457480628089E-3</v>
      </c>
      <c r="AN6253" s="7">
        <v>0</v>
      </c>
      <c r="AO6253" s="7">
        <v>2.0439764543495201E-3</v>
      </c>
      <c r="AP6253" s="7">
        <v>1</v>
      </c>
      <c r="AQ6253" s="18">
        <v>-0.4703274301837545</v>
      </c>
      <c r="AR6253" s="7">
        <v>0.3522214115956035</v>
      </c>
      <c r="AS6253" s="7">
        <v>0.24244843567925187</v>
      </c>
    </row>
    <row r="6254" spans="1:45">
      <c r="A6254" s="2" t="s">
        <v>269</v>
      </c>
      <c r="B6254" s="2">
        <v>40074</v>
      </c>
      <c r="C6254" s="2">
        <v>13</v>
      </c>
      <c r="D6254" s="7">
        <v>5.2574312084040934E-3</v>
      </c>
      <c r="E6254" s="7">
        <v>0</v>
      </c>
      <c r="F6254" s="7">
        <v>0</v>
      </c>
      <c r="G6254" s="58">
        <f>Normalized_Shape!G6254/MAX(Normalized_Shape!$G$2:$G$8761)</f>
        <v>1.0013015462602771E-4</v>
      </c>
      <c r="H6254" s="7">
        <v>0</v>
      </c>
      <c r="I6254" s="7">
        <v>0</v>
      </c>
      <c r="J6254" s="7">
        <v>0.35293522071638633</v>
      </c>
      <c r="K6254" s="7">
        <v>0.28470984353337297</v>
      </c>
      <c r="L6254" s="7">
        <v>0.35516628251564047</v>
      </c>
      <c r="M6254" s="7">
        <v>0.2004749171536668</v>
      </c>
      <c r="N6254" s="7">
        <v>0.21016111373649404</v>
      </c>
      <c r="O6254" s="56">
        <v>1</v>
      </c>
      <c r="P6254" s="7">
        <v>0.66366984238615412</v>
      </c>
      <c r="Q6254" s="56">
        <v>1</v>
      </c>
      <c r="R6254" s="7">
        <v>0.49100604606046083</v>
      </c>
      <c r="S6254" s="7">
        <v>0.3443229666706395</v>
      </c>
      <c r="T6254" s="56">
        <v>1</v>
      </c>
      <c r="U6254" s="18">
        <v>-0.59009814649384251</v>
      </c>
      <c r="V6254" s="18">
        <v>-0.46157318902310779</v>
      </c>
      <c r="W6254" s="7">
        <v>0</v>
      </c>
      <c r="X6254" s="7">
        <v>0</v>
      </c>
      <c r="Y6254" s="7">
        <v>0</v>
      </c>
      <c r="Z6254" s="7">
        <v>0</v>
      </c>
      <c r="AA6254" s="7">
        <v>0</v>
      </c>
      <c r="AB6254" s="7">
        <v>0</v>
      </c>
      <c r="AC6254" s="7">
        <v>0</v>
      </c>
      <c r="AD6254" s="7">
        <v>0</v>
      </c>
      <c r="AE6254" s="7">
        <v>0</v>
      </c>
      <c r="AF6254" s="7">
        <v>0</v>
      </c>
      <c r="AG6254" s="7">
        <v>3.997473357674729E-4</v>
      </c>
      <c r="AH6254" s="7">
        <v>0</v>
      </c>
      <c r="AI6254" s="7">
        <v>0</v>
      </c>
      <c r="AJ6254" s="7">
        <v>0</v>
      </c>
      <c r="AK6254" s="7">
        <v>0</v>
      </c>
      <c r="AL6254" s="7">
        <v>1.6665045434707416E-3</v>
      </c>
      <c r="AM6254" s="7">
        <v>4.9848444396832737E-3</v>
      </c>
      <c r="AN6254" s="7">
        <v>0</v>
      </c>
      <c r="AO6254" s="7">
        <v>8.8875004372438425E-4</v>
      </c>
      <c r="AP6254" s="7">
        <v>1</v>
      </c>
      <c r="AQ6254" s="18">
        <v>-0.46157318902310773</v>
      </c>
      <c r="AR6254" s="7">
        <v>0.39792756839667259</v>
      </c>
      <c r="AS6254" s="7">
        <v>0.21016111373649438</v>
      </c>
    </row>
    <row r="6255" spans="1:45">
      <c r="A6255" s="2" t="s">
        <v>269</v>
      </c>
      <c r="B6255" s="2">
        <v>40074</v>
      </c>
      <c r="C6255" s="2">
        <v>14</v>
      </c>
      <c r="D6255" s="7">
        <v>5.0017565189517874E-3</v>
      </c>
      <c r="E6255" s="7">
        <v>0</v>
      </c>
      <c r="F6255" s="7">
        <v>0</v>
      </c>
      <c r="G6255" s="58">
        <f>Normalized_Shape!G6255/MAX(Normalized_Shape!$G$2:$G$8761)</f>
        <v>8.715841698160782E-6</v>
      </c>
      <c r="H6255" s="7">
        <v>0</v>
      </c>
      <c r="I6255" s="7">
        <v>0</v>
      </c>
      <c r="J6255" s="7">
        <v>0.33909247945094317</v>
      </c>
      <c r="K6255" s="7">
        <v>0.27339218515689101</v>
      </c>
      <c r="L6255" s="7">
        <v>0.34126595518022818</v>
      </c>
      <c r="M6255" s="7">
        <v>0.16671998966805696</v>
      </c>
      <c r="N6255" s="7">
        <v>0.2004749171536668</v>
      </c>
      <c r="O6255" s="56">
        <v>1</v>
      </c>
      <c r="P6255" s="7">
        <v>0.67121774795871514</v>
      </c>
      <c r="Q6255" s="56">
        <v>1</v>
      </c>
      <c r="R6255" s="7">
        <v>0.63250866790102811</v>
      </c>
      <c r="S6255" s="7">
        <v>0.29574249229700611</v>
      </c>
      <c r="T6255" s="56">
        <v>1</v>
      </c>
      <c r="U6255" s="18">
        <v>-0.69172317085970914</v>
      </c>
      <c r="V6255" s="18">
        <v>-0.59009814649384251</v>
      </c>
      <c r="W6255" s="7">
        <v>0</v>
      </c>
      <c r="X6255" s="7">
        <v>0</v>
      </c>
      <c r="Y6255" s="7">
        <v>0</v>
      </c>
      <c r="Z6255" s="7">
        <v>0</v>
      </c>
      <c r="AA6255" s="7">
        <v>0</v>
      </c>
      <c r="AB6255" s="7">
        <v>0</v>
      </c>
      <c r="AC6255" s="7">
        <v>0</v>
      </c>
      <c r="AD6255" s="7">
        <v>0</v>
      </c>
      <c r="AE6255" s="7">
        <v>0</v>
      </c>
      <c r="AF6255" s="7">
        <v>0</v>
      </c>
      <c r="AG6255" s="7">
        <v>8.5512529971129025E-5</v>
      </c>
      <c r="AH6255" s="7">
        <v>0</v>
      </c>
      <c r="AI6255" s="7">
        <v>0</v>
      </c>
      <c r="AJ6255" s="7">
        <v>0</v>
      </c>
      <c r="AK6255" s="7">
        <v>0</v>
      </c>
      <c r="AL6255" s="7">
        <v>1.4513380811855589E-3</v>
      </c>
      <c r="AM6255" s="7">
        <v>3.9247163400351181E-3</v>
      </c>
      <c r="AN6255" s="7">
        <v>0</v>
      </c>
      <c r="AO6255" s="7">
        <v>2.4856349062839933E-4</v>
      </c>
      <c r="AP6255" s="7">
        <v>1</v>
      </c>
      <c r="AQ6255" s="18">
        <v>-0.5900981464938424</v>
      </c>
      <c r="AR6255" s="7">
        <v>0.36213403639155139</v>
      </c>
      <c r="AS6255" s="7">
        <v>0.20047491715366711</v>
      </c>
    </row>
    <row r="6256" spans="1:45">
      <c r="A6256" s="2" t="s">
        <v>269</v>
      </c>
      <c r="B6256" s="2">
        <v>40074</v>
      </c>
      <c r="C6256" s="2">
        <v>15</v>
      </c>
      <c r="D6256" s="7">
        <v>5.3067108737427128E-3</v>
      </c>
      <c r="E6256" s="7">
        <v>0</v>
      </c>
      <c r="F6256" s="7">
        <v>0</v>
      </c>
      <c r="G6256" s="58">
        <f>Normalized_Shape!G6256/MAX(Normalized_Shape!$G$2:$G$8761)</f>
        <v>0</v>
      </c>
      <c r="H6256" s="7">
        <v>0</v>
      </c>
      <c r="I6256" s="7">
        <v>0</v>
      </c>
      <c r="J6256" s="7">
        <v>0.31694818971213934</v>
      </c>
      <c r="K6256" s="7">
        <v>0.25323260617378268</v>
      </c>
      <c r="L6256" s="7">
        <v>0.31920935908113657</v>
      </c>
      <c r="M6256" s="7">
        <v>0.15028280758810769</v>
      </c>
      <c r="N6256" s="7">
        <v>0.16671998966805696</v>
      </c>
      <c r="O6256" s="56">
        <v>1</v>
      </c>
      <c r="P6256" s="7">
        <v>0.69834434272337642</v>
      </c>
      <c r="Q6256" s="56">
        <v>1</v>
      </c>
      <c r="R6256" s="7">
        <v>0.78297794357614925</v>
      </c>
      <c r="S6256" s="7">
        <v>0.3086744347512928</v>
      </c>
      <c r="T6256" s="56">
        <v>1</v>
      </c>
      <c r="U6256" s="18">
        <v>-0.82152517309847539</v>
      </c>
      <c r="V6256" s="18">
        <v>-0.69172317085970914</v>
      </c>
      <c r="W6256" s="7">
        <v>0</v>
      </c>
      <c r="X6256" s="7">
        <v>0</v>
      </c>
      <c r="Y6256" s="7">
        <v>0</v>
      </c>
      <c r="Z6256" s="7">
        <v>0</v>
      </c>
      <c r="AA6256" s="7">
        <v>0</v>
      </c>
      <c r="AB6256" s="7">
        <v>0</v>
      </c>
      <c r="AC6256" s="7">
        <v>0</v>
      </c>
      <c r="AD6256" s="7">
        <v>0</v>
      </c>
      <c r="AE6256" s="7">
        <v>0</v>
      </c>
      <c r="AF6256" s="7">
        <v>0</v>
      </c>
      <c r="AG6256" s="7">
        <v>0</v>
      </c>
      <c r="AH6256" s="7">
        <v>0</v>
      </c>
      <c r="AI6256" s="7">
        <v>0</v>
      </c>
      <c r="AJ6256" s="7">
        <v>0</v>
      </c>
      <c r="AK6256" s="7">
        <v>0</v>
      </c>
      <c r="AL6256" s="7">
        <v>1.2645284338973712E-3</v>
      </c>
      <c r="AM6256" s="7">
        <v>3.3008498142109576E-3</v>
      </c>
      <c r="AN6256" s="7">
        <v>0</v>
      </c>
      <c r="AO6256" s="7">
        <v>1.3041160102668779E-4</v>
      </c>
      <c r="AP6256" s="7">
        <v>1</v>
      </c>
      <c r="AQ6256" s="18">
        <v>-0.69172317085970902</v>
      </c>
      <c r="AR6256" s="7">
        <v>0.23781017287659173</v>
      </c>
      <c r="AS6256" s="7">
        <v>0.16671998966805696</v>
      </c>
    </row>
    <row r="6257" spans="1:45">
      <c r="A6257" s="2" t="s">
        <v>269</v>
      </c>
      <c r="B6257" s="2">
        <v>40074</v>
      </c>
      <c r="C6257" s="2">
        <v>16</v>
      </c>
      <c r="D6257" s="7">
        <v>5.8761953637613135E-3</v>
      </c>
      <c r="E6257" s="7">
        <v>0</v>
      </c>
      <c r="F6257" s="7">
        <v>0</v>
      </c>
      <c r="G6257" s="58">
        <f>Normalized_Shape!G6257/MAX(Normalized_Shape!$G$2:$G$8761)</f>
        <v>0</v>
      </c>
      <c r="H6257" s="7">
        <v>0</v>
      </c>
      <c r="I6257" s="7">
        <v>0</v>
      </c>
      <c r="J6257" s="7">
        <v>0.31629858059828964</v>
      </c>
      <c r="K6257" s="7">
        <v>0.25393995982231277</v>
      </c>
      <c r="L6257" s="7">
        <v>0.31843305119215948</v>
      </c>
      <c r="M6257" s="7">
        <v>0.1631977363652107</v>
      </c>
      <c r="N6257" s="7">
        <v>0.15028280758810769</v>
      </c>
      <c r="O6257" s="56">
        <v>1</v>
      </c>
      <c r="P6257" s="7">
        <v>0.70021390513392068</v>
      </c>
      <c r="Q6257" s="56">
        <v>1</v>
      </c>
      <c r="R6257" s="7">
        <v>0.99549549837013818</v>
      </c>
      <c r="S6257" s="7">
        <v>0.34947525725247086</v>
      </c>
      <c r="T6257" s="56">
        <v>1</v>
      </c>
      <c r="U6257" s="18">
        <v>-1</v>
      </c>
      <c r="V6257" s="18">
        <v>-0.82152517309847539</v>
      </c>
      <c r="W6257" s="7">
        <v>0</v>
      </c>
      <c r="X6257" s="7">
        <v>0</v>
      </c>
      <c r="Y6257" s="7">
        <v>0</v>
      </c>
      <c r="Z6257" s="7">
        <v>0</v>
      </c>
      <c r="AA6257" s="7">
        <v>0</v>
      </c>
      <c r="AB6257" s="7">
        <v>0</v>
      </c>
      <c r="AC6257" s="7">
        <v>0</v>
      </c>
      <c r="AD6257" s="7">
        <v>0</v>
      </c>
      <c r="AE6257" s="7">
        <v>0</v>
      </c>
      <c r="AF6257" s="7">
        <v>0</v>
      </c>
      <c r="AG6257" s="7">
        <v>0</v>
      </c>
      <c r="AH6257" s="7">
        <v>0</v>
      </c>
      <c r="AI6257" s="7">
        <v>0</v>
      </c>
      <c r="AJ6257" s="7">
        <v>0</v>
      </c>
      <c r="AK6257" s="7">
        <v>0</v>
      </c>
      <c r="AL6257" s="7">
        <v>1.4303383280817371E-3</v>
      </c>
      <c r="AM6257" s="7">
        <v>4.1127814946621327E-3</v>
      </c>
      <c r="AN6257" s="7">
        <v>0</v>
      </c>
      <c r="AO6257" s="7">
        <v>2.2358285750954604E-4</v>
      </c>
      <c r="AP6257" s="7">
        <v>1</v>
      </c>
      <c r="AQ6257" s="18">
        <v>-0.82152517309847539</v>
      </c>
      <c r="AR6257" s="7">
        <v>0.28801200599371884</v>
      </c>
      <c r="AS6257" s="7">
        <v>0.15028280758810769</v>
      </c>
    </row>
    <row r="6258" spans="1:45">
      <c r="A6258" s="2" t="s">
        <v>269</v>
      </c>
      <c r="B6258" s="2">
        <v>40074</v>
      </c>
      <c r="C6258" s="2">
        <v>17</v>
      </c>
      <c r="D6258" s="7">
        <v>7.2093527753808893E-3</v>
      </c>
      <c r="E6258" s="7">
        <v>0</v>
      </c>
      <c r="F6258" s="7">
        <v>0</v>
      </c>
      <c r="G6258" s="58">
        <f>Normalized_Shape!G6258/MAX(Normalized_Shape!$G$2:$G$8761)</f>
        <v>0</v>
      </c>
      <c r="H6258" s="7">
        <v>0</v>
      </c>
      <c r="I6258" s="7">
        <v>0</v>
      </c>
      <c r="J6258" s="7">
        <v>0.37905483999366241</v>
      </c>
      <c r="K6258" s="7">
        <v>0.31371134312310783</v>
      </c>
      <c r="L6258" s="7">
        <v>0.38057370857463829</v>
      </c>
      <c r="M6258" s="7">
        <v>0.22131491586217422</v>
      </c>
      <c r="N6258" s="7">
        <v>0.1631977363652107</v>
      </c>
      <c r="O6258" s="56">
        <v>1</v>
      </c>
      <c r="P6258" s="7">
        <v>0.69117584727499415</v>
      </c>
      <c r="Q6258" s="56">
        <v>1</v>
      </c>
      <c r="R6258" s="7">
        <v>1</v>
      </c>
      <c r="S6258" s="7">
        <v>0.58477292810134995</v>
      </c>
      <c r="T6258" s="56">
        <v>1</v>
      </c>
      <c r="U6258" s="18">
        <v>-0.71457494540198618</v>
      </c>
      <c r="V6258" s="18">
        <v>-1</v>
      </c>
      <c r="W6258" s="7">
        <v>0</v>
      </c>
      <c r="X6258" s="7">
        <v>0</v>
      </c>
      <c r="Y6258" s="7">
        <v>0</v>
      </c>
      <c r="Z6258" s="7">
        <v>0</v>
      </c>
      <c r="AA6258" s="7">
        <v>0</v>
      </c>
      <c r="AB6258" s="7">
        <v>0</v>
      </c>
      <c r="AC6258" s="7">
        <v>0</v>
      </c>
      <c r="AD6258" s="7">
        <v>0</v>
      </c>
      <c r="AE6258" s="7">
        <v>0</v>
      </c>
      <c r="AF6258" s="7">
        <v>0</v>
      </c>
      <c r="AG6258" s="7">
        <v>0</v>
      </c>
      <c r="AH6258" s="7">
        <v>0</v>
      </c>
      <c r="AI6258" s="7">
        <v>0</v>
      </c>
      <c r="AJ6258" s="7">
        <v>0</v>
      </c>
      <c r="AK6258" s="7">
        <v>0</v>
      </c>
      <c r="AL6258" s="7">
        <v>1.6244547941939649E-3</v>
      </c>
      <c r="AM6258" s="7">
        <v>4.9642011230222344E-3</v>
      </c>
      <c r="AN6258" s="7">
        <v>0</v>
      </c>
      <c r="AO6258" s="7">
        <v>3.117774784823378E-4</v>
      </c>
      <c r="AP6258" s="7">
        <v>1</v>
      </c>
      <c r="AQ6258" s="18">
        <v>-1</v>
      </c>
      <c r="AR6258" s="7">
        <v>0.32424583261407003</v>
      </c>
      <c r="AS6258" s="7">
        <v>0.1631977363652107</v>
      </c>
    </row>
    <row r="6259" spans="1:45">
      <c r="A6259" s="2" t="s">
        <v>269</v>
      </c>
      <c r="B6259" s="2">
        <v>40074</v>
      </c>
      <c r="C6259" s="2">
        <v>18</v>
      </c>
      <c r="D6259" s="7">
        <v>8.6232776805531489E-3</v>
      </c>
      <c r="E6259" s="7">
        <v>0</v>
      </c>
      <c r="F6259" s="7">
        <v>0</v>
      </c>
      <c r="G6259" s="58">
        <f>Normalized_Shape!G6259/MAX(Normalized_Shape!$G$2:$G$8761)</f>
        <v>0</v>
      </c>
      <c r="H6259" s="7">
        <v>0</v>
      </c>
      <c r="I6259" s="7">
        <v>0</v>
      </c>
      <c r="J6259" s="7">
        <v>0.37706195825652805</v>
      </c>
      <c r="K6259" s="7">
        <v>0.31371134312310783</v>
      </c>
      <c r="L6259" s="7">
        <v>0.37836293555947242</v>
      </c>
      <c r="M6259" s="7">
        <v>0.29704042666228048</v>
      </c>
      <c r="N6259" s="7">
        <v>0.22131491586217422</v>
      </c>
      <c r="O6259" s="56">
        <v>1</v>
      </c>
      <c r="P6259" s="7">
        <v>0.71595593498537313</v>
      </c>
      <c r="Q6259" s="56">
        <v>1</v>
      </c>
      <c r="R6259" s="7">
        <v>0.92188701882675583</v>
      </c>
      <c r="S6259" s="7">
        <v>0.76569056914309874</v>
      </c>
      <c r="T6259" s="56">
        <v>1</v>
      </c>
      <c r="U6259" s="18">
        <v>-0.46136163761821875</v>
      </c>
      <c r="V6259" s="18">
        <v>-0.71457494540198618</v>
      </c>
      <c r="W6259" s="7">
        <v>0</v>
      </c>
      <c r="X6259" s="7">
        <v>0</v>
      </c>
      <c r="Y6259" s="7">
        <v>0</v>
      </c>
      <c r="Z6259" s="7">
        <v>0</v>
      </c>
      <c r="AA6259" s="7">
        <v>0</v>
      </c>
      <c r="AB6259" s="7">
        <v>0</v>
      </c>
      <c r="AC6259" s="7">
        <v>0</v>
      </c>
      <c r="AD6259" s="7">
        <v>0</v>
      </c>
      <c r="AE6259" s="7">
        <v>0</v>
      </c>
      <c r="AF6259" s="7">
        <v>0</v>
      </c>
      <c r="AG6259" s="7">
        <v>0</v>
      </c>
      <c r="AH6259" s="7">
        <v>0</v>
      </c>
      <c r="AI6259" s="7">
        <v>0</v>
      </c>
      <c r="AJ6259" s="7">
        <v>0</v>
      </c>
      <c r="AK6259" s="7">
        <v>8.5575132798947E-6</v>
      </c>
      <c r="AL6259" s="7">
        <v>1.8030866035294011E-3</v>
      </c>
      <c r="AM6259" s="7">
        <v>6.1021113917563178E-3</v>
      </c>
      <c r="AN6259" s="7">
        <v>0</v>
      </c>
      <c r="AO6259" s="7">
        <v>6.3212276028175806E-4</v>
      </c>
      <c r="AP6259" s="7">
        <v>1</v>
      </c>
      <c r="AQ6259" s="18">
        <v>-0.71457494540198607</v>
      </c>
      <c r="AR6259" s="7">
        <v>0.34665291351292743</v>
      </c>
      <c r="AS6259" s="7">
        <v>0.22131491586217422</v>
      </c>
    </row>
    <row r="6260" spans="1:45">
      <c r="A6260" s="2" t="s">
        <v>269</v>
      </c>
      <c r="B6260" s="2">
        <v>40074</v>
      </c>
      <c r="C6260" s="2">
        <v>19</v>
      </c>
      <c r="D6260" s="7">
        <v>1.101714589144551E-2</v>
      </c>
      <c r="E6260" s="7">
        <v>0</v>
      </c>
      <c r="F6260" s="7">
        <v>0</v>
      </c>
      <c r="G6260" s="58">
        <f>Normalized_Shape!G6260/MAX(Normalized_Shape!$G$2:$G$8761)</f>
        <v>0</v>
      </c>
      <c r="H6260" s="7">
        <v>0</v>
      </c>
      <c r="I6260" s="7">
        <v>0</v>
      </c>
      <c r="J6260" s="7">
        <v>0.41932055755861364</v>
      </c>
      <c r="K6260" s="7">
        <v>0.35721359250771018</v>
      </c>
      <c r="L6260" s="7">
        <v>0.42004299908965892</v>
      </c>
      <c r="M6260" s="7">
        <v>0.33872335929038339</v>
      </c>
      <c r="N6260" s="7">
        <v>0.29704042666228048</v>
      </c>
      <c r="O6260" s="56">
        <v>1</v>
      </c>
      <c r="P6260" s="7">
        <v>0.73232404840280296</v>
      </c>
      <c r="Q6260" s="56">
        <v>1</v>
      </c>
      <c r="R6260" s="7">
        <v>0.71752605956917437</v>
      </c>
      <c r="S6260" s="7">
        <v>0.92913811852919059</v>
      </c>
      <c r="T6260" s="56">
        <v>1</v>
      </c>
      <c r="U6260" s="18">
        <v>-0.24940098742014763</v>
      </c>
      <c r="V6260" s="18">
        <v>-0.46136163761821875</v>
      </c>
      <c r="W6260" s="7">
        <v>0</v>
      </c>
      <c r="X6260" s="7">
        <v>0</v>
      </c>
      <c r="Y6260" s="7">
        <v>0</v>
      </c>
      <c r="Z6260" s="7">
        <v>0</v>
      </c>
      <c r="AA6260" s="7">
        <v>0</v>
      </c>
      <c r="AB6260" s="7">
        <v>0</v>
      </c>
      <c r="AC6260" s="7">
        <v>0</v>
      </c>
      <c r="AD6260" s="7">
        <v>0</v>
      </c>
      <c r="AE6260" s="7">
        <v>0</v>
      </c>
      <c r="AF6260" s="7">
        <v>0</v>
      </c>
      <c r="AG6260" s="7">
        <v>4.972292001386902E-4</v>
      </c>
      <c r="AH6260" s="7">
        <v>0</v>
      </c>
      <c r="AI6260" s="7">
        <v>1.2711965092860767E-4</v>
      </c>
      <c r="AJ6260" s="7">
        <v>0</v>
      </c>
      <c r="AK6260" s="7">
        <v>1.5159100935725389E-3</v>
      </c>
      <c r="AL6260" s="7">
        <v>2.7158796630076193E-3</v>
      </c>
      <c r="AM6260" s="7">
        <v>1.1801474393861209E-2</v>
      </c>
      <c r="AN6260" s="7">
        <v>0</v>
      </c>
      <c r="AO6260" s="7">
        <v>2.6050491102803338E-3</v>
      </c>
      <c r="AP6260" s="7">
        <v>1</v>
      </c>
      <c r="AQ6260" s="18">
        <v>-0.46136163761821869</v>
      </c>
      <c r="AR6260" s="7">
        <v>0.53532544707988494</v>
      </c>
      <c r="AS6260" s="7">
        <v>0.29704042666228342</v>
      </c>
    </row>
    <row r="6261" spans="1:45">
      <c r="A6261" s="2" t="s">
        <v>269</v>
      </c>
      <c r="B6261" s="2">
        <v>40074</v>
      </c>
      <c r="C6261" s="2">
        <v>20</v>
      </c>
      <c r="D6261" s="7">
        <v>1.3836285958047527E-2</v>
      </c>
      <c r="E6261" s="7">
        <v>0</v>
      </c>
      <c r="F6261" s="7">
        <v>0</v>
      </c>
      <c r="G6261" s="58">
        <f>Normalized_Shape!G6261/MAX(Normalized_Shape!$G$2:$G$8761)</f>
        <v>0</v>
      </c>
      <c r="H6261" s="7">
        <v>0</v>
      </c>
      <c r="I6261" s="7">
        <v>0</v>
      </c>
      <c r="J6261" s="7">
        <v>0.45848259658153351</v>
      </c>
      <c r="K6261" s="7">
        <v>0.39611804317686672</v>
      </c>
      <c r="L6261" s="7">
        <v>0.45850200468728819</v>
      </c>
      <c r="M6261" s="7">
        <v>0.3087020203057903</v>
      </c>
      <c r="N6261" s="7">
        <v>0.33872335929038339</v>
      </c>
      <c r="O6261" s="56">
        <v>1</v>
      </c>
      <c r="P6261" s="7">
        <v>0.70547697359494321</v>
      </c>
      <c r="Q6261" s="56">
        <v>1</v>
      </c>
      <c r="R6261" s="7">
        <v>0.52215665326469862</v>
      </c>
      <c r="S6261" s="7">
        <v>0.66180196126668023</v>
      </c>
      <c r="T6261" s="56">
        <v>1</v>
      </c>
      <c r="U6261" s="18">
        <v>-0.22676100951613926</v>
      </c>
      <c r="V6261" s="18">
        <v>-0.24940098742014763</v>
      </c>
      <c r="W6261" s="7">
        <v>0</v>
      </c>
      <c r="X6261" s="7">
        <v>0</v>
      </c>
      <c r="Y6261" s="7">
        <v>0</v>
      </c>
      <c r="Z6261" s="7">
        <v>0</v>
      </c>
      <c r="AA6261" s="7">
        <v>0</v>
      </c>
      <c r="AB6261" s="7">
        <v>0</v>
      </c>
      <c r="AC6261" s="7">
        <v>0</v>
      </c>
      <c r="AD6261" s="7">
        <v>0</v>
      </c>
      <c r="AE6261" s="7">
        <v>1.0810982414867113E-5</v>
      </c>
      <c r="AF6261" s="7">
        <v>1.669963974153643E-3</v>
      </c>
      <c r="AG6261" s="7">
        <v>4.5781694299251753E-3</v>
      </c>
      <c r="AH6261" s="7">
        <v>0</v>
      </c>
      <c r="AI6261" s="7">
        <v>5.1199064970267277E-4</v>
      </c>
      <c r="AJ6261" s="7">
        <v>1.9865216354211374E-3</v>
      </c>
      <c r="AK6261" s="7">
        <v>4.6137994429578683E-3</v>
      </c>
      <c r="AL6261" s="7">
        <v>3.9247575429054403E-3</v>
      </c>
      <c r="AM6261" s="7">
        <v>2.0118993980054779E-2</v>
      </c>
      <c r="AN6261" s="7">
        <v>0</v>
      </c>
      <c r="AO6261" s="7">
        <v>6.232924012306568E-3</v>
      </c>
      <c r="AP6261" s="7">
        <v>1</v>
      </c>
      <c r="AQ6261" s="18">
        <v>-0.2494009874201476</v>
      </c>
      <c r="AR6261" s="7">
        <v>0.99198576943578054</v>
      </c>
      <c r="AS6261" s="7">
        <v>0.33872335929038339</v>
      </c>
    </row>
    <row r="6262" spans="1:45">
      <c r="A6262" s="2" t="s">
        <v>269</v>
      </c>
      <c r="B6262" s="2">
        <v>40074</v>
      </c>
      <c r="C6262" s="2">
        <v>21</v>
      </c>
      <c r="D6262" s="7">
        <v>1.1412273615466432E-2</v>
      </c>
      <c r="E6262" s="7">
        <v>0</v>
      </c>
      <c r="F6262" s="7">
        <v>0</v>
      </c>
      <c r="G6262" s="58">
        <f>Normalized_Shape!G6262/MAX(Normalized_Shape!$G$2:$G$8761)</f>
        <v>4.357920849080391E-6</v>
      </c>
      <c r="H6262" s="7">
        <v>0</v>
      </c>
      <c r="I6262" s="7">
        <v>0</v>
      </c>
      <c r="J6262" s="7">
        <v>0.42326999547862787</v>
      </c>
      <c r="K6262" s="7">
        <v>0.36782389723566195</v>
      </c>
      <c r="L6262" s="7">
        <v>0.42295221677739259</v>
      </c>
      <c r="M6262" s="7">
        <v>0.23775209794212351</v>
      </c>
      <c r="N6262" s="7">
        <v>0.3087020203057903</v>
      </c>
      <c r="O6262" s="56">
        <v>1</v>
      </c>
      <c r="P6262" s="7">
        <v>0.66557059032085197</v>
      </c>
      <c r="Q6262" s="56">
        <v>1</v>
      </c>
      <c r="R6262" s="7">
        <v>0.34680298927100112</v>
      </c>
      <c r="S6262" s="7">
        <v>0.61179425671555587</v>
      </c>
      <c r="T6262" s="56">
        <v>1</v>
      </c>
      <c r="U6262" s="18">
        <v>-0.16196954997642421</v>
      </c>
      <c r="V6262" s="18">
        <v>-0.22676100951613926</v>
      </c>
      <c r="W6262" s="7">
        <v>0</v>
      </c>
      <c r="X6262" s="7">
        <v>0</v>
      </c>
      <c r="Y6262" s="7">
        <v>0</v>
      </c>
      <c r="Z6262" s="7">
        <v>0</v>
      </c>
      <c r="AA6262" s="7">
        <v>0</v>
      </c>
      <c r="AB6262" s="7">
        <v>0</v>
      </c>
      <c r="AC6262" s="7">
        <v>0</v>
      </c>
      <c r="AD6262" s="7">
        <v>0</v>
      </c>
      <c r="AE6262" s="7">
        <v>1.6989926603701178E-3</v>
      </c>
      <c r="AF6262" s="7">
        <v>1.5578964178880526E-2</v>
      </c>
      <c r="AG6262" s="7">
        <v>1.8715897362569484E-2</v>
      </c>
      <c r="AH6262" s="7">
        <v>0</v>
      </c>
      <c r="AI6262" s="7">
        <v>1.8492618778027789E-3</v>
      </c>
      <c r="AJ6262" s="7">
        <v>7.737436882273384E-3</v>
      </c>
      <c r="AK6262" s="7">
        <v>1.1746138427965076E-2</v>
      </c>
      <c r="AL6262" s="7">
        <v>7.0961405223920887E-3</v>
      </c>
      <c r="AM6262" s="7">
        <v>3.5174551283065195E-2</v>
      </c>
      <c r="AN6262" s="7">
        <v>1.6551129949239008E-4</v>
      </c>
      <c r="AO6262" s="7">
        <v>1.0621997176488556E-2</v>
      </c>
      <c r="AP6262" s="7">
        <v>1</v>
      </c>
      <c r="AQ6262" s="18">
        <v>-0.22676100951613923</v>
      </c>
      <c r="AR6262" s="7">
        <v>0.98578174867924262</v>
      </c>
      <c r="AS6262" s="7">
        <v>0.3087020203057903</v>
      </c>
    </row>
    <row r="6263" spans="1:45">
      <c r="A6263" s="2" t="s">
        <v>269</v>
      </c>
      <c r="B6263" s="2">
        <v>40074</v>
      </c>
      <c r="C6263" s="2">
        <v>22</v>
      </c>
      <c r="D6263" s="7">
        <v>9.1779653196783547E-3</v>
      </c>
      <c r="E6263" s="7">
        <v>0</v>
      </c>
      <c r="F6263" s="7">
        <v>0</v>
      </c>
      <c r="G6263" s="58">
        <f>Normalized_Shape!G6263/MAX(Normalized_Shape!$G$2:$G$8761)</f>
        <v>1.0013015462602771E-4</v>
      </c>
      <c r="H6263" s="7">
        <v>0</v>
      </c>
      <c r="I6263" s="7">
        <v>0</v>
      </c>
      <c r="J6263" s="7">
        <v>0.3167198024508156</v>
      </c>
      <c r="K6263" s="7">
        <v>0.27445321562968622</v>
      </c>
      <c r="L6263" s="7">
        <v>0.31661120687985433</v>
      </c>
      <c r="M6263" s="7">
        <v>0.17581914403374319</v>
      </c>
      <c r="N6263" s="7">
        <v>0.23775209794212351</v>
      </c>
      <c r="O6263" s="56">
        <v>1</v>
      </c>
      <c r="P6263" s="7">
        <v>0.62765529358566596</v>
      </c>
      <c r="Q6263" s="56">
        <v>1</v>
      </c>
      <c r="R6263" s="7">
        <v>0.18620279580903476</v>
      </c>
      <c r="S6263" s="7">
        <v>0.5452490768268875</v>
      </c>
      <c r="T6263" s="56">
        <v>1</v>
      </c>
      <c r="U6263" s="18">
        <v>-6.3165481782348418E-2</v>
      </c>
      <c r="V6263" s="18">
        <v>-0.16196954997642421</v>
      </c>
      <c r="W6263" s="7">
        <v>0</v>
      </c>
      <c r="X6263" s="7">
        <v>0</v>
      </c>
      <c r="Y6263" s="7">
        <v>0</v>
      </c>
      <c r="Z6263" s="7">
        <v>0</v>
      </c>
      <c r="AA6263" s="7">
        <v>0</v>
      </c>
      <c r="AB6263" s="7">
        <v>0</v>
      </c>
      <c r="AC6263" s="7">
        <v>0</v>
      </c>
      <c r="AD6263" s="7">
        <v>0</v>
      </c>
      <c r="AE6263" s="7">
        <v>3.7897032321182861E-3</v>
      </c>
      <c r="AF6263" s="7">
        <v>2.7515768726819732E-2</v>
      </c>
      <c r="AG6263" s="7">
        <v>2.7752165515065978E-2</v>
      </c>
      <c r="AH6263" s="7">
        <v>3.6806572872232195E-4</v>
      </c>
      <c r="AI6263" s="7">
        <v>2.8228228022421403E-3</v>
      </c>
      <c r="AJ6263" s="7">
        <v>1.0600787637564203E-2</v>
      </c>
      <c r="AK6263" s="7">
        <v>1.5940259915114222E-2</v>
      </c>
      <c r="AL6263" s="7">
        <v>8.1695469571562134E-3</v>
      </c>
      <c r="AM6263" s="7">
        <v>4.1626164602706073E-2</v>
      </c>
      <c r="AN6263" s="7">
        <v>6.5095151711299065E-4</v>
      </c>
      <c r="AO6263" s="7">
        <v>1.3030433337172506E-2</v>
      </c>
      <c r="AP6263" s="7">
        <v>1</v>
      </c>
      <c r="AQ6263" s="18">
        <v>-0.16196954997642418</v>
      </c>
      <c r="AR6263" s="7">
        <v>0.93602052158457694</v>
      </c>
      <c r="AS6263" s="7">
        <v>0.23775209794212351</v>
      </c>
    </row>
    <row r="6264" spans="1:45">
      <c r="A6264" s="2" t="s">
        <v>269</v>
      </c>
      <c r="B6264" s="2">
        <v>40074</v>
      </c>
      <c r="C6264" s="2">
        <v>23</v>
      </c>
      <c r="D6264" s="7">
        <v>7.200400194916942E-3</v>
      </c>
      <c r="E6264" s="7">
        <v>0</v>
      </c>
      <c r="F6264" s="7">
        <v>0</v>
      </c>
      <c r="G6264" s="58">
        <f>Normalized_Shape!G6264/MAX(Normalized_Shape!$G$2:$G$8761)</f>
        <v>3.629171543214105E-4</v>
      </c>
      <c r="H6264" s="7">
        <v>0</v>
      </c>
      <c r="I6264" s="7">
        <v>0</v>
      </c>
      <c r="J6264" s="7">
        <v>0.2564518435218785</v>
      </c>
      <c r="K6264" s="7">
        <v>0.22281639928698754</v>
      </c>
      <c r="L6264" s="7">
        <v>0.25628542098433055</v>
      </c>
      <c r="M6264" s="7">
        <v>0.12181126005676697</v>
      </c>
      <c r="N6264" s="7">
        <v>0.17581914403374319</v>
      </c>
      <c r="O6264" s="56">
        <v>1</v>
      </c>
      <c r="P6264" s="7">
        <v>0.60237421645143541</v>
      </c>
      <c r="Q6264" s="56">
        <v>1</v>
      </c>
      <c r="R6264" s="7">
        <v>0.10478805551201988</v>
      </c>
      <c r="S6264" s="7">
        <v>0.42783442894199858</v>
      </c>
      <c r="T6264" s="56">
        <v>1</v>
      </c>
      <c r="U6264" s="18">
        <v>-2.8420546330161542E-2</v>
      </c>
      <c r="V6264" s="18">
        <v>-6.3165481782348418E-2</v>
      </c>
      <c r="W6264" s="7">
        <v>0</v>
      </c>
      <c r="X6264" s="7">
        <v>0</v>
      </c>
      <c r="Y6264" s="7">
        <v>0</v>
      </c>
      <c r="Z6264" s="7">
        <v>0</v>
      </c>
      <c r="AA6264" s="7">
        <v>0</v>
      </c>
      <c r="AB6264" s="7">
        <v>0</v>
      </c>
      <c r="AC6264" s="7">
        <v>0</v>
      </c>
      <c r="AD6264" s="7">
        <v>0</v>
      </c>
      <c r="AE6264" s="7">
        <v>6.4121618260844643E-3</v>
      </c>
      <c r="AF6264" s="7">
        <v>4.2035360186882566E-2</v>
      </c>
      <c r="AG6264" s="7">
        <v>3.7310169953841309E-2</v>
      </c>
      <c r="AH6264" s="7">
        <v>1.0203400598016719E-3</v>
      </c>
      <c r="AI6264" s="7">
        <v>4.6009662755649066E-3</v>
      </c>
      <c r="AJ6264" s="7">
        <v>1.363559413239929E-2</v>
      </c>
      <c r="AK6264" s="7">
        <v>2.0835242797151789E-2</v>
      </c>
      <c r="AL6264" s="7">
        <v>9.1916450879700896E-3</v>
      </c>
      <c r="AM6264" s="7">
        <v>4.8406451477081218E-2</v>
      </c>
      <c r="AN6264" s="7">
        <v>1.1113951824315903E-3</v>
      </c>
      <c r="AO6264" s="7">
        <v>1.572537217639251E-2</v>
      </c>
      <c r="AP6264" s="7">
        <v>1</v>
      </c>
      <c r="AQ6264" s="18">
        <v>-6.3165481782348404E-2</v>
      </c>
      <c r="AR6264" s="7">
        <v>0.86119652515223044</v>
      </c>
      <c r="AS6264" s="7">
        <v>0.17581914403374319</v>
      </c>
    </row>
    <row r="6265" spans="1:45">
      <c r="A6265" s="2" t="s">
        <v>269</v>
      </c>
      <c r="B6265" s="2">
        <v>40074</v>
      </c>
      <c r="C6265" s="2">
        <v>24</v>
      </c>
      <c r="D6265" s="7">
        <v>5.7233863095132089E-3</v>
      </c>
      <c r="E6265" s="7">
        <v>0</v>
      </c>
      <c r="F6265" s="7">
        <v>0</v>
      </c>
      <c r="G6265" s="58">
        <f>Normalized_Shape!G6265/MAX(Normalized_Shape!$G$2:$G$8761)</f>
        <v>2.7255224039399102E-4</v>
      </c>
      <c r="H6265" s="7">
        <v>0</v>
      </c>
      <c r="I6265" s="7">
        <v>0</v>
      </c>
      <c r="J6265" s="7">
        <v>0.16830479458671954</v>
      </c>
      <c r="K6265" s="7">
        <v>0.14323911382734913</v>
      </c>
      <c r="L6265" s="7">
        <v>0.16855255767107633</v>
      </c>
      <c r="M6265" s="7">
        <v>8.218591039974639E-2</v>
      </c>
      <c r="N6265" s="7">
        <v>0.12181126005676697</v>
      </c>
      <c r="O6265" s="56">
        <v>1</v>
      </c>
      <c r="P6265" s="7">
        <v>0.57906028174572755</v>
      </c>
      <c r="Q6265" s="56">
        <v>1</v>
      </c>
      <c r="R6265" s="7">
        <v>2.8028571592074638E-2</v>
      </c>
      <c r="S6265" s="7">
        <v>0.34093111811714238</v>
      </c>
      <c r="T6265" s="56">
        <v>1</v>
      </c>
      <c r="U6265" s="18">
        <v>-1.8282434764069495E-2</v>
      </c>
      <c r="V6265" s="18">
        <v>-2.8420546330161542E-2</v>
      </c>
      <c r="W6265" s="7">
        <v>0</v>
      </c>
      <c r="X6265" s="7">
        <v>0</v>
      </c>
      <c r="Y6265" s="7">
        <v>0</v>
      </c>
      <c r="Z6265" s="7">
        <v>0</v>
      </c>
      <c r="AA6265" s="7">
        <v>0</v>
      </c>
      <c r="AB6265" s="7">
        <v>0</v>
      </c>
      <c r="AC6265" s="7">
        <v>0</v>
      </c>
      <c r="AD6265" s="7">
        <v>0</v>
      </c>
      <c r="AE6265" s="7">
        <v>9.733486205033821E-3</v>
      </c>
      <c r="AF6265" s="7">
        <v>6.1503728926930033E-2</v>
      </c>
      <c r="AG6265" s="7">
        <v>4.7545409377711546E-2</v>
      </c>
      <c r="AH6265" s="7">
        <v>1.729570812550486E-3</v>
      </c>
      <c r="AI6265" s="7">
        <v>7.4038509647741816E-3</v>
      </c>
      <c r="AJ6265" s="7">
        <v>1.7134084623322752E-2</v>
      </c>
      <c r="AK6265" s="7">
        <v>2.7599684280251717E-2</v>
      </c>
      <c r="AL6265" s="7">
        <v>1.0468990678481609E-2</v>
      </c>
      <c r="AM6265" s="7">
        <v>5.546191820599948E-2</v>
      </c>
      <c r="AN6265" s="7">
        <v>1.6288969940098166E-3</v>
      </c>
      <c r="AO6265" s="7">
        <v>2.2915700955280699E-2</v>
      </c>
      <c r="AP6265" s="7">
        <v>1</v>
      </c>
      <c r="AQ6265" s="18">
        <v>-2.8420546330161542E-2</v>
      </c>
      <c r="AR6265" s="7">
        <v>0.77484566370439301</v>
      </c>
      <c r="AS6265" s="7">
        <v>0.10097126134825987</v>
      </c>
    </row>
    <row r="6266" spans="1:45">
      <c r="A6266" s="2" t="s">
        <v>269</v>
      </c>
      <c r="B6266" s="2">
        <v>40075</v>
      </c>
      <c r="C6266" s="2">
        <v>1</v>
      </c>
      <c r="D6266" s="7">
        <v>5.1355271742385853E-3</v>
      </c>
      <c r="E6266" s="7">
        <v>0</v>
      </c>
      <c r="F6266" s="7">
        <v>0</v>
      </c>
      <c r="G6266" s="58">
        <f>Normalized_Shape!G6266/MAX(Normalized_Shape!$G$2:$G$8761)</f>
        <v>5.7862694885783123E-4</v>
      </c>
      <c r="H6266" s="7">
        <v>0</v>
      </c>
      <c r="I6266" s="7">
        <v>0</v>
      </c>
      <c r="J6266" s="7">
        <v>0.13970189858987292</v>
      </c>
      <c r="K6266" s="7">
        <v>0.11777438248026485</v>
      </c>
      <c r="L6266" s="7">
        <v>0.14002905343895874</v>
      </c>
      <c r="M6266" s="7">
        <v>7.0151544948354669E-2</v>
      </c>
      <c r="N6266" s="7">
        <v>8.218591039974639E-2</v>
      </c>
      <c r="O6266" s="56">
        <v>1</v>
      </c>
      <c r="P6266" s="7">
        <v>0.55998861105541609</v>
      </c>
      <c r="Q6266" s="56">
        <v>1</v>
      </c>
      <c r="R6266" s="7">
        <v>4.4047586902448482E-3</v>
      </c>
      <c r="S6266" s="7">
        <v>0.28737223421359237</v>
      </c>
      <c r="T6266" s="56">
        <v>1</v>
      </c>
      <c r="U6266" s="18">
        <v>-2.0039516070274235E-2</v>
      </c>
      <c r="V6266" s="18">
        <v>-1.8282434764069495E-2</v>
      </c>
      <c r="W6266" s="7">
        <v>0</v>
      </c>
      <c r="X6266" s="7">
        <v>0</v>
      </c>
      <c r="Y6266" s="7">
        <v>0</v>
      </c>
      <c r="Z6266" s="7">
        <v>0</v>
      </c>
      <c r="AA6266" s="7">
        <v>0</v>
      </c>
      <c r="AB6266" s="7">
        <v>0</v>
      </c>
      <c r="AC6266" s="7">
        <v>0</v>
      </c>
      <c r="AD6266" s="7">
        <v>0</v>
      </c>
      <c r="AE6266" s="7">
        <v>1.3240532829982053E-2</v>
      </c>
      <c r="AF6266" s="7">
        <v>6.9540932315159842E-2</v>
      </c>
      <c r="AG6266" s="7">
        <v>4.9118404553369466E-2</v>
      </c>
      <c r="AH6266" s="7">
        <v>2.1289124525426207E-3</v>
      </c>
      <c r="AI6266" s="7">
        <v>9.4441078864839021E-3</v>
      </c>
      <c r="AJ6266" s="7">
        <v>1.9617760938814909E-2</v>
      </c>
      <c r="AK6266" s="7">
        <v>3.2929436541292906E-2</v>
      </c>
      <c r="AL6266" s="7">
        <v>1.1266058413899238E-2</v>
      </c>
      <c r="AM6266" s="7">
        <v>6.3082643111583556E-2</v>
      </c>
      <c r="AN6266" s="7">
        <v>1.9859180152344328E-3</v>
      </c>
      <c r="AO6266" s="7">
        <v>2.8464101262598455E-2</v>
      </c>
      <c r="AP6266" s="7">
        <v>1</v>
      </c>
      <c r="AQ6266" s="18">
        <v>-1.8282434764069495E-2</v>
      </c>
      <c r="AR6266" s="7">
        <v>0.67649687142716808</v>
      </c>
      <c r="AS6266" s="7">
        <v>9.5981402502560972E-2</v>
      </c>
    </row>
    <row r="6267" spans="1:45">
      <c r="A6267" s="2" t="s">
        <v>269</v>
      </c>
      <c r="B6267" s="2">
        <v>40075</v>
      </c>
      <c r="C6267" s="2">
        <v>2</v>
      </c>
      <c r="D6267" s="7">
        <v>4.5546455474268213E-3</v>
      </c>
      <c r="E6267" s="7">
        <v>0</v>
      </c>
      <c r="F6267" s="7">
        <v>0</v>
      </c>
      <c r="G6267" s="58">
        <f>Normalized_Shape!G6267/MAX(Normalized_Shape!$G$2:$G$8761)</f>
        <v>2.6089225150013043E-3</v>
      </c>
      <c r="H6267" s="7">
        <v>0</v>
      </c>
      <c r="I6267" s="7">
        <v>0</v>
      </c>
      <c r="J6267" s="7">
        <v>0.12592330670747498</v>
      </c>
      <c r="K6267" s="7">
        <v>0.10504201680672269</v>
      </c>
      <c r="L6267" s="7">
        <v>0.12631621762962678</v>
      </c>
      <c r="M6267" s="7">
        <v>6.6629291645508681E-2</v>
      </c>
      <c r="N6267" s="7">
        <v>7.0151544948354669E-2</v>
      </c>
      <c r="O6267" s="56">
        <v>1</v>
      </c>
      <c r="P6267" s="7">
        <v>0.55852756020288052</v>
      </c>
      <c r="Q6267" s="56">
        <v>1</v>
      </c>
      <c r="R6267" s="7">
        <v>4.4047586902448482E-3</v>
      </c>
      <c r="S6267" s="7">
        <v>0.22293985618545253</v>
      </c>
      <c r="T6267" s="56">
        <v>1</v>
      </c>
      <c r="U6267" s="18">
        <v>-6.1025946115450978E-3</v>
      </c>
      <c r="V6267" s="18">
        <v>-2.0039516070274235E-2</v>
      </c>
      <c r="W6267" s="7">
        <v>0</v>
      </c>
      <c r="X6267" s="7">
        <v>0</v>
      </c>
      <c r="Y6267" s="7">
        <v>0</v>
      </c>
      <c r="Z6267" s="7">
        <v>0</v>
      </c>
      <c r="AA6267" s="7">
        <v>0</v>
      </c>
      <c r="AB6267" s="7">
        <v>0</v>
      </c>
      <c r="AC6267" s="7">
        <v>0</v>
      </c>
      <c r="AD6267" s="7">
        <v>0</v>
      </c>
      <c r="AE6267" s="7">
        <v>1.7995086647342812E-2</v>
      </c>
      <c r="AF6267" s="7">
        <v>7.7654155869569447E-2</v>
      </c>
      <c r="AG6267" s="7">
        <v>5.2056080854336224E-2</v>
      </c>
      <c r="AH6267" s="7">
        <v>2.5495117372085381E-3</v>
      </c>
      <c r="AI6267" s="7">
        <v>1.1733435268032409E-2</v>
      </c>
      <c r="AJ6267" s="7">
        <v>2.2761329520848333E-2</v>
      </c>
      <c r="AK6267" s="7">
        <v>3.9487718622671197E-2</v>
      </c>
      <c r="AL6267" s="7">
        <v>1.3287320649223727E-2</v>
      </c>
      <c r="AM6267" s="7">
        <v>7.1119990624704019E-2</v>
      </c>
      <c r="AN6267" s="7">
        <v>2.8525342514443539E-3</v>
      </c>
      <c r="AO6267" s="7">
        <v>3.4981281582408708E-2</v>
      </c>
      <c r="AP6267" s="7">
        <v>1</v>
      </c>
      <c r="AQ6267" s="18">
        <v>-2.0039516070274231E-2</v>
      </c>
      <c r="AR6267" s="7">
        <v>0.57774122684202367</v>
      </c>
      <c r="AS6267" s="7">
        <v>7.9544220422611694E-2</v>
      </c>
    </row>
    <row r="6268" spans="1:45">
      <c r="A6268" s="2" t="s">
        <v>269</v>
      </c>
      <c r="B6268" s="2">
        <v>40075</v>
      </c>
      <c r="C6268" s="2">
        <v>3</v>
      </c>
      <c r="D6268" s="7">
        <v>5.5267371324868586E-3</v>
      </c>
      <c r="E6268" s="7">
        <v>0</v>
      </c>
      <c r="F6268" s="7">
        <v>0</v>
      </c>
      <c r="G6268" s="58">
        <f>Normalized_Shape!G6268/MAX(Normalized_Shape!$G$2:$G$8761)</f>
        <v>5.932019349751569E-3</v>
      </c>
      <c r="H6268" s="7">
        <v>0</v>
      </c>
      <c r="I6268" s="7">
        <v>0</v>
      </c>
      <c r="J6268" s="7">
        <v>9.5477082053243997E-2</v>
      </c>
      <c r="K6268" s="7">
        <v>7.6394194041252875E-2</v>
      </c>
      <c r="L6268" s="7">
        <v>9.6141315927095239E-2</v>
      </c>
      <c r="M6268" s="7">
        <v>8.7175769245445289E-2</v>
      </c>
      <c r="N6268" s="7">
        <v>6.6629291645508681E-2</v>
      </c>
      <c r="O6268" s="56">
        <v>1</v>
      </c>
      <c r="P6268" s="7">
        <v>0.57479730639608551</v>
      </c>
      <c r="Q6268" s="56">
        <v>1</v>
      </c>
      <c r="R6268" s="7">
        <v>5.9641967623341365E-3</v>
      </c>
      <c r="S6268" s="7">
        <v>0.19059130756835255</v>
      </c>
      <c r="T6268" s="56">
        <v>1</v>
      </c>
      <c r="U6268" s="18">
        <v>-7.4353110948042561E-2</v>
      </c>
      <c r="V6268" s="18">
        <v>-6.1025946115450978E-3</v>
      </c>
      <c r="W6268" s="7">
        <v>0</v>
      </c>
      <c r="X6268" s="7">
        <v>0</v>
      </c>
      <c r="Y6268" s="7">
        <v>0</v>
      </c>
      <c r="Z6268" s="7">
        <v>0</v>
      </c>
      <c r="AA6268" s="7">
        <v>0</v>
      </c>
      <c r="AB6268" s="7">
        <v>0</v>
      </c>
      <c r="AC6268" s="7">
        <v>0</v>
      </c>
      <c r="AD6268" s="7">
        <v>0</v>
      </c>
      <c r="AE6268" s="7">
        <v>2.3852059873395944E-2</v>
      </c>
      <c r="AF6268" s="7">
        <v>8.6469814827134561E-2</v>
      </c>
      <c r="AG6268" s="7">
        <v>5.4863615331367174E-2</v>
      </c>
      <c r="AH6268" s="7">
        <v>3.1740296459674229E-3</v>
      </c>
      <c r="AI6268" s="7">
        <v>1.4341802198970906E-2</v>
      </c>
      <c r="AJ6268" s="7">
        <v>2.657834123628857E-2</v>
      </c>
      <c r="AK6268" s="7">
        <v>4.5791375412798263E-2</v>
      </c>
      <c r="AL6268" s="7">
        <v>1.8966237310601659E-2</v>
      </c>
      <c r="AM6268" s="7">
        <v>7.9532811257037636E-2</v>
      </c>
      <c r="AN6268" s="7">
        <v>4.1598757255710966E-3</v>
      </c>
      <c r="AO6268" s="7">
        <v>4.1864538594879229E-2</v>
      </c>
      <c r="AP6268" s="7">
        <v>1</v>
      </c>
      <c r="AQ6268" s="18">
        <v>-6.1025946115450978E-3</v>
      </c>
      <c r="AR6268" s="7">
        <v>0.48851230164383824</v>
      </c>
      <c r="AS6268" s="7">
        <v>6.5161686102656075E-2</v>
      </c>
    </row>
    <row r="6269" spans="1:45">
      <c r="A6269" s="2" t="s">
        <v>269</v>
      </c>
      <c r="B6269" s="2">
        <v>40075</v>
      </c>
      <c r="C6269" s="2">
        <v>4</v>
      </c>
      <c r="D6269" s="7">
        <v>6.8886787901550747E-3</v>
      </c>
      <c r="E6269" s="7">
        <v>0</v>
      </c>
      <c r="F6269" s="7">
        <v>0</v>
      </c>
      <c r="G6269" s="58">
        <f>Normalized_Shape!G6269/MAX(Normalized_Shape!$G$2:$G$8761)</f>
        <v>1.0508564990591846E-2</v>
      </c>
      <c r="H6269" s="7">
        <v>0</v>
      </c>
      <c r="I6269" s="7">
        <v>0</v>
      </c>
      <c r="J6269" s="7">
        <v>0.11458896089592731</v>
      </c>
      <c r="K6269" s="7">
        <v>9.160229748465043E-2</v>
      </c>
      <c r="L6269" s="7">
        <v>0.11538863816847122</v>
      </c>
      <c r="M6269" s="7">
        <v>0.17259041183946744</v>
      </c>
      <c r="N6269" s="7">
        <v>8.7175769245445289E-2</v>
      </c>
      <c r="O6269" s="56">
        <v>1</v>
      </c>
      <c r="P6269" s="7">
        <v>0.5895067227528682</v>
      </c>
      <c r="Q6269" s="56">
        <v>1</v>
      </c>
      <c r="R6269" s="7">
        <v>1.4187454980850535E-2</v>
      </c>
      <c r="S6269" s="7">
        <v>0.16039619693348287</v>
      </c>
      <c r="T6269" s="56">
        <v>1</v>
      </c>
      <c r="U6269" s="18">
        <v>-0.28715557749584991</v>
      </c>
      <c r="V6269" s="18">
        <v>-7.4353110948042561E-2</v>
      </c>
      <c r="W6269" s="7">
        <v>0</v>
      </c>
      <c r="X6269" s="7">
        <v>0</v>
      </c>
      <c r="Y6269" s="7">
        <v>0</v>
      </c>
      <c r="Z6269" s="7">
        <v>0</v>
      </c>
      <c r="AA6269" s="7">
        <v>0</v>
      </c>
      <c r="AB6269" s="7">
        <v>0</v>
      </c>
      <c r="AC6269" s="7">
        <v>0</v>
      </c>
      <c r="AD6269" s="7">
        <v>0</v>
      </c>
      <c r="AE6269" s="7">
        <v>2.7793183488944787E-2</v>
      </c>
      <c r="AF6269" s="7">
        <v>9.0673745490874536E-2</v>
      </c>
      <c r="AG6269" s="7">
        <v>6.3755375424742536E-2</v>
      </c>
      <c r="AH6269" s="7">
        <v>5.3778518169928175E-3</v>
      </c>
      <c r="AI6269" s="7">
        <v>1.6894661195822166E-2</v>
      </c>
      <c r="AJ6269" s="7">
        <v>3.1097306957761812E-2</v>
      </c>
      <c r="AK6269" s="7">
        <v>5.2486157357284596E-2</v>
      </c>
      <c r="AL6269" s="7">
        <v>2.5064461653799198E-2</v>
      </c>
      <c r="AM6269" s="7">
        <v>8.5053595704904519E-2</v>
      </c>
      <c r="AN6269" s="7">
        <v>4.8867538662261305E-3</v>
      </c>
      <c r="AO6269" s="7">
        <v>4.7045025036536299E-2</v>
      </c>
      <c r="AP6269" s="7">
        <v>1</v>
      </c>
      <c r="AQ6269" s="18">
        <v>-7.4353110948042547E-2</v>
      </c>
      <c r="AR6269" s="7">
        <v>0.41342420890661241</v>
      </c>
      <c r="AS6269" s="7">
        <v>7.5728446011194897E-2</v>
      </c>
    </row>
    <row r="6270" spans="1:45">
      <c r="A6270" s="2" t="s">
        <v>269</v>
      </c>
      <c r="B6270" s="2">
        <v>40075</v>
      </c>
      <c r="C6270" s="2">
        <v>5</v>
      </c>
      <c r="D6270" s="7">
        <v>8.6598488908028008E-3</v>
      </c>
      <c r="E6270" s="7">
        <v>0</v>
      </c>
      <c r="F6270" s="7">
        <v>0</v>
      </c>
      <c r="G6270" s="58">
        <f>Normalized_Shape!G6270/MAX(Normalized_Shape!$G$2:$G$8761)</f>
        <v>1.5740985006711779E-2</v>
      </c>
      <c r="H6270" s="7">
        <v>0</v>
      </c>
      <c r="I6270" s="7">
        <v>0</v>
      </c>
      <c r="J6270" s="7">
        <v>0.16594363356017486</v>
      </c>
      <c r="K6270" s="7">
        <v>0.13298248592366241</v>
      </c>
      <c r="L6270" s="7">
        <v>0.16709717406883728</v>
      </c>
      <c r="M6270" s="7">
        <v>0.30523553601357239</v>
      </c>
      <c r="N6270" s="7">
        <v>0.17259041183946744</v>
      </c>
      <c r="O6270" s="56">
        <v>1</v>
      </c>
      <c r="P6270" s="7">
        <v>0.59941060764904797</v>
      </c>
      <c r="Q6270" s="56">
        <v>1</v>
      </c>
      <c r="R6270" s="7">
        <v>4.6042864167367768E-2</v>
      </c>
      <c r="S6270" s="7">
        <v>0.13456864205221647</v>
      </c>
      <c r="T6270" s="56">
        <v>1</v>
      </c>
      <c r="U6270" s="18">
        <v>-0.60034215888513087</v>
      </c>
      <c r="V6270" s="18">
        <v>-0.28715557749584991</v>
      </c>
      <c r="W6270" s="7">
        <v>0</v>
      </c>
      <c r="X6270" s="7">
        <v>0</v>
      </c>
      <c r="Y6270" s="7">
        <v>0</v>
      </c>
      <c r="Z6270" s="7">
        <v>0</v>
      </c>
      <c r="AA6270" s="7">
        <v>0</v>
      </c>
      <c r="AB6270" s="7">
        <v>0</v>
      </c>
      <c r="AC6270" s="7">
        <v>0</v>
      </c>
      <c r="AD6270" s="7">
        <v>0</v>
      </c>
      <c r="AE6270" s="7">
        <v>3.4363765304532078E-2</v>
      </c>
      <c r="AF6270" s="7">
        <v>9.478947131151505E-2</v>
      </c>
      <c r="AG6270" s="7">
        <v>7.2914868898031823E-2</v>
      </c>
      <c r="AH6270" s="7">
        <v>8.1120878903766496E-3</v>
      </c>
      <c r="AI6270" s="7">
        <v>1.9576767617599664E-2</v>
      </c>
      <c r="AJ6270" s="7">
        <v>3.6706746396528926E-2</v>
      </c>
      <c r="AK6270" s="7">
        <v>5.9633876578992016E-2</v>
      </c>
      <c r="AL6270" s="7">
        <v>3.2142585251901529E-2</v>
      </c>
      <c r="AM6270" s="7">
        <v>9.0833677617991299E-2</v>
      </c>
      <c r="AN6270" s="7">
        <v>5.5511592203403891E-3</v>
      </c>
      <c r="AO6270" s="7">
        <v>5.2358858705770138E-2</v>
      </c>
      <c r="AP6270" s="7">
        <v>1</v>
      </c>
      <c r="AQ6270" s="18">
        <v>-0.28715557749584991</v>
      </c>
      <c r="AR6270" s="7">
        <v>0.35060283937643411</v>
      </c>
      <c r="AS6270" s="7">
        <v>9.3046191416855731E-2</v>
      </c>
    </row>
    <row r="6271" spans="1:45">
      <c r="A6271" s="2" t="s">
        <v>269</v>
      </c>
      <c r="B6271" s="2">
        <v>40075</v>
      </c>
      <c r="C6271" s="2">
        <v>6</v>
      </c>
      <c r="D6271" s="7">
        <v>8.4586181942985176E-3</v>
      </c>
      <c r="E6271" s="7">
        <v>0</v>
      </c>
      <c r="F6271" s="7">
        <v>0</v>
      </c>
      <c r="G6271" s="58">
        <f>Normalized_Shape!G6271/MAX(Normalized_Shape!$G$2:$G$8761)</f>
        <v>1.7781483063137381E-2</v>
      </c>
      <c r="H6271" s="7">
        <v>0</v>
      </c>
      <c r="I6271" s="7">
        <v>0</v>
      </c>
      <c r="J6271" s="7">
        <v>0.27069609809445422</v>
      </c>
      <c r="K6271" s="7">
        <v>0.22317007611125261</v>
      </c>
      <c r="L6271" s="7">
        <v>0.2718611632996959</v>
      </c>
      <c r="M6271" s="7">
        <v>0.46292388117091438</v>
      </c>
      <c r="N6271" s="7">
        <v>0.30523553601357239</v>
      </c>
      <c r="O6271" s="56">
        <v>1</v>
      </c>
      <c r="P6271" s="7">
        <v>0.58008858113043704</v>
      </c>
      <c r="Q6271" s="56">
        <v>1</v>
      </c>
      <c r="R6271" s="7">
        <v>0.1712142692287078</v>
      </c>
      <c r="S6271" s="7">
        <v>0.12940108338288409</v>
      </c>
      <c r="T6271" s="56">
        <v>1</v>
      </c>
      <c r="U6271" s="18">
        <v>-0.86644781019239203</v>
      </c>
      <c r="V6271" s="18">
        <v>-0.60034215888513087</v>
      </c>
      <c r="W6271" s="7">
        <v>0</v>
      </c>
      <c r="X6271" s="7">
        <v>0</v>
      </c>
      <c r="Y6271" s="7">
        <v>0</v>
      </c>
      <c r="Z6271" s="7">
        <v>0</v>
      </c>
      <c r="AA6271" s="7">
        <v>0</v>
      </c>
      <c r="AB6271" s="7">
        <v>0</v>
      </c>
      <c r="AC6271" s="7">
        <v>0</v>
      </c>
      <c r="AD6271" s="7">
        <v>0</v>
      </c>
      <c r="AE6271" s="7">
        <v>4.4432430761861895E-2</v>
      </c>
      <c r="AF6271" s="7">
        <v>9.9378977771794413E-2</v>
      </c>
      <c r="AG6271" s="7">
        <v>8.376820639687578E-2</v>
      </c>
      <c r="AH6271" s="7">
        <v>1.0929206411238592E-2</v>
      </c>
      <c r="AI6271" s="7">
        <v>2.2757648697073207E-2</v>
      </c>
      <c r="AJ6271" s="7">
        <v>4.2912527274192876E-2</v>
      </c>
      <c r="AK6271" s="7">
        <v>6.7154925124447817E-2</v>
      </c>
      <c r="AL6271" s="7">
        <v>4.0200372552076979E-2</v>
      </c>
      <c r="AM6271" s="7">
        <v>9.6958395002306436E-2</v>
      </c>
      <c r="AN6271" s="7">
        <v>6.2963204188040446E-3</v>
      </c>
      <c r="AO6271" s="7">
        <v>5.8231785888672817E-2</v>
      </c>
      <c r="AP6271" s="7">
        <v>1</v>
      </c>
      <c r="AQ6271" s="18">
        <v>-0.60034215888513087</v>
      </c>
      <c r="AR6271" s="7">
        <v>0.29840484125758526</v>
      </c>
      <c r="AS6271" s="7">
        <v>0.14998928647953719</v>
      </c>
    </row>
    <row r="6272" spans="1:45">
      <c r="A6272" s="2" t="s">
        <v>269</v>
      </c>
      <c r="B6272" s="2">
        <v>40075</v>
      </c>
      <c r="C6272" s="2">
        <v>7</v>
      </c>
      <c r="D6272" s="7">
        <v>8.5252525906630901E-3</v>
      </c>
      <c r="E6272" s="7">
        <v>0</v>
      </c>
      <c r="F6272" s="7">
        <v>0</v>
      </c>
      <c r="G6272" s="58">
        <f>Normalized_Shape!G6272/MAX(Normalized_Shape!$G$2:$G$8761)</f>
        <v>1.9821981119562983E-2</v>
      </c>
      <c r="H6272" s="7">
        <v>0</v>
      </c>
      <c r="I6272" s="7">
        <v>0</v>
      </c>
      <c r="J6272" s="7">
        <v>0.37164558625193711</v>
      </c>
      <c r="K6272" s="7">
        <v>0.31441869677163797</v>
      </c>
      <c r="L6272" s="7">
        <v>0.37237327858374175</v>
      </c>
      <c r="M6272" s="7">
        <v>0.45180823678934867</v>
      </c>
      <c r="N6272" s="7">
        <v>0.46292388117091438</v>
      </c>
      <c r="O6272" s="56">
        <v>1</v>
      </c>
      <c r="P6272" s="7">
        <v>0.57790831968753253</v>
      </c>
      <c r="Q6272" s="56">
        <v>1</v>
      </c>
      <c r="R6272" s="7">
        <v>0.28087680844102714</v>
      </c>
      <c r="S6272" s="7">
        <v>0.13944600306884755</v>
      </c>
      <c r="T6272" s="56">
        <v>1</v>
      </c>
      <c r="U6272" s="18">
        <v>-0.72417351916206374</v>
      </c>
      <c r="V6272" s="18">
        <v>-0.86644781019239203</v>
      </c>
      <c r="W6272" s="7">
        <v>0</v>
      </c>
      <c r="X6272" s="7">
        <v>0</v>
      </c>
      <c r="Y6272" s="7">
        <v>0</v>
      </c>
      <c r="Z6272" s="7">
        <v>0</v>
      </c>
      <c r="AA6272" s="7">
        <v>0</v>
      </c>
      <c r="AB6272" s="7">
        <v>0</v>
      </c>
      <c r="AC6272" s="7">
        <v>0</v>
      </c>
      <c r="AD6272" s="7">
        <v>0</v>
      </c>
      <c r="AE6272" s="7">
        <v>3.091556753477857E-2</v>
      </c>
      <c r="AF6272" s="7">
        <v>9.2841731891979737E-2</v>
      </c>
      <c r="AG6272" s="7">
        <v>7.756554333334495E-2</v>
      </c>
      <c r="AH6272" s="7">
        <v>7.6976220690486465E-3</v>
      </c>
      <c r="AI6272" s="7">
        <v>1.5638883762462408E-2</v>
      </c>
      <c r="AJ6272" s="7">
        <v>2.9871314961652261E-2</v>
      </c>
      <c r="AK6272" s="7">
        <v>5.1618552163420935E-2</v>
      </c>
      <c r="AL6272" s="7">
        <v>2.740004910583867E-2</v>
      </c>
      <c r="AM6272" s="7">
        <v>7.7527876320553663E-2</v>
      </c>
      <c r="AN6272" s="7">
        <v>2.5997407544384381E-3</v>
      </c>
      <c r="AO6272" s="7">
        <v>4.6706446404671823E-2</v>
      </c>
      <c r="AP6272" s="7">
        <v>1</v>
      </c>
      <c r="AQ6272" s="18">
        <v>-0.86644781019239203</v>
      </c>
      <c r="AR6272" s="7">
        <v>0.26898052501643138</v>
      </c>
      <c r="AS6272" s="7">
        <v>0.2315881546621425</v>
      </c>
    </row>
    <row r="6273" spans="1:45">
      <c r="A6273" s="2" t="s">
        <v>269</v>
      </c>
      <c r="B6273" s="2">
        <v>40075</v>
      </c>
      <c r="C6273" s="2">
        <v>8</v>
      </c>
      <c r="D6273" s="7">
        <v>8.5964846956203596E-3</v>
      </c>
      <c r="E6273" s="7">
        <v>0</v>
      </c>
      <c r="F6273" s="7">
        <v>0</v>
      </c>
      <c r="G6273" s="58">
        <f>Normalized_Shape!G6273/MAX(Normalized_Shape!$G$2:$G$8761)</f>
        <v>2.200822903716184E-2</v>
      </c>
      <c r="H6273" s="7">
        <v>0</v>
      </c>
      <c r="I6273" s="7">
        <v>0</v>
      </c>
      <c r="J6273" s="7">
        <v>0.49717704070394297</v>
      </c>
      <c r="K6273" s="7">
        <v>0.42794895736072208</v>
      </c>
      <c r="L6273" s="7">
        <v>0.49715857366983673</v>
      </c>
      <c r="M6273" s="7">
        <v>0.37339113742364782</v>
      </c>
      <c r="N6273" s="7">
        <v>0.45180823678934867</v>
      </c>
      <c r="O6273" s="56">
        <v>1</v>
      </c>
      <c r="P6273" s="7">
        <v>0.60547066403895522</v>
      </c>
      <c r="Q6273" s="56">
        <v>1</v>
      </c>
      <c r="R6273" s="7">
        <v>0.37039658845250223</v>
      </c>
      <c r="S6273" s="7">
        <v>0.2401769625406866</v>
      </c>
      <c r="T6273" s="56">
        <v>1</v>
      </c>
      <c r="U6273" s="18">
        <v>-0.48388025797501144</v>
      </c>
      <c r="V6273" s="18">
        <v>-0.72417351916206374</v>
      </c>
      <c r="W6273" s="7">
        <v>0</v>
      </c>
      <c r="X6273" s="7">
        <v>0</v>
      </c>
      <c r="Y6273" s="7">
        <v>0</v>
      </c>
      <c r="Z6273" s="7">
        <v>0</v>
      </c>
      <c r="AA6273" s="7">
        <v>0</v>
      </c>
      <c r="AB6273" s="7">
        <v>0</v>
      </c>
      <c r="AC6273" s="7">
        <v>0</v>
      </c>
      <c r="AD6273" s="7">
        <v>0</v>
      </c>
      <c r="AE6273" s="7">
        <v>2.1058516444162793E-2</v>
      </c>
      <c r="AF6273" s="7">
        <v>8.6773243348777201E-2</v>
      </c>
      <c r="AG6273" s="7">
        <v>7.2993110912761644E-2</v>
      </c>
      <c r="AH6273" s="7">
        <v>4.59400154601022E-3</v>
      </c>
      <c r="AI6273" s="7">
        <v>9.6625747017752353E-3</v>
      </c>
      <c r="AJ6273" s="7">
        <v>2.0955807591663766E-2</v>
      </c>
      <c r="AK6273" s="7">
        <v>3.7294791287421074E-2</v>
      </c>
      <c r="AL6273" s="7">
        <v>1.6426620875107885E-2</v>
      </c>
      <c r="AM6273" s="7">
        <v>5.9420642110762416E-2</v>
      </c>
      <c r="AN6273" s="7">
        <v>1.0348510283918165E-3</v>
      </c>
      <c r="AO6273" s="7">
        <v>3.6910064411476491E-2</v>
      </c>
      <c r="AP6273" s="7">
        <v>1</v>
      </c>
      <c r="AQ6273" s="18">
        <v>-0.72417351916206363</v>
      </c>
      <c r="AR6273" s="7">
        <v>0.24043438733221525</v>
      </c>
      <c r="AS6273" s="7">
        <v>0.37954627507037164</v>
      </c>
    </row>
    <row r="6274" spans="1:45">
      <c r="A6274" s="2" t="s">
        <v>269</v>
      </c>
      <c r="B6274" s="2">
        <v>40075</v>
      </c>
      <c r="C6274" s="2">
        <v>9</v>
      </c>
      <c r="D6274" s="7">
        <v>8.230464999943338E-3</v>
      </c>
      <c r="E6274" s="7">
        <v>0</v>
      </c>
      <c r="F6274" s="7">
        <v>0</v>
      </c>
      <c r="G6274" s="58">
        <f>Normalized_Shape!G6274/MAX(Normalized_Shape!$G$2:$G$8761)</f>
        <v>1.9821981119562983E-2</v>
      </c>
      <c r="H6274" s="7">
        <v>0</v>
      </c>
      <c r="I6274" s="7">
        <v>0</v>
      </c>
      <c r="J6274" s="7">
        <v>0.52428981609222058</v>
      </c>
      <c r="K6274" s="7">
        <v>0.45270633505927621</v>
      </c>
      <c r="L6274" s="7">
        <v>0.52415890294214496</v>
      </c>
      <c r="M6274" s="7">
        <v>0.32904596834081318</v>
      </c>
      <c r="N6274" s="7">
        <v>0.37339113742364782</v>
      </c>
      <c r="O6274" s="56">
        <v>1</v>
      </c>
      <c r="P6274" s="7">
        <v>0.62182331097929078</v>
      </c>
      <c r="Q6274" s="56">
        <v>1</v>
      </c>
      <c r="R6274" s="7">
        <v>0.37546175964602574</v>
      </c>
      <c r="S6274" s="7">
        <v>0.22873587770220774</v>
      </c>
      <c r="T6274" s="56">
        <v>1</v>
      </c>
      <c r="U6274" s="18">
        <v>-0.40329684242310837</v>
      </c>
      <c r="V6274" s="18">
        <v>-0.48388025797501144</v>
      </c>
      <c r="W6274" s="7">
        <v>0</v>
      </c>
      <c r="X6274" s="7">
        <v>0</v>
      </c>
      <c r="Y6274" s="7">
        <v>0</v>
      </c>
      <c r="Z6274" s="7">
        <v>0</v>
      </c>
      <c r="AA6274" s="7">
        <v>0</v>
      </c>
      <c r="AB6274" s="7">
        <v>0</v>
      </c>
      <c r="AC6274" s="7">
        <v>0</v>
      </c>
      <c r="AD6274" s="7">
        <v>0</v>
      </c>
      <c r="AE6274" s="7">
        <v>1.4975125038388173E-2</v>
      </c>
      <c r="AF6274" s="7">
        <v>8.1418909822236568E-2</v>
      </c>
      <c r="AG6274" s="7">
        <v>6.8537782041834194E-2</v>
      </c>
      <c r="AH6274" s="7">
        <v>1.9009242505307429E-3</v>
      </c>
      <c r="AI6274" s="7">
        <v>5.1334302801197985E-3</v>
      </c>
      <c r="AJ6274" s="7">
        <v>1.4465085647677628E-2</v>
      </c>
      <c r="AK6274" s="7">
        <v>2.4835760339442008E-2</v>
      </c>
      <c r="AL6274" s="7">
        <v>6.8363728548919032E-3</v>
      </c>
      <c r="AM6274" s="7">
        <v>4.2806355921921953E-2</v>
      </c>
      <c r="AN6274" s="7">
        <v>0</v>
      </c>
      <c r="AO6274" s="7">
        <v>2.8937136985653131E-2</v>
      </c>
      <c r="AP6274" s="7">
        <v>1</v>
      </c>
      <c r="AQ6274" s="18">
        <v>-0.48388025797501139</v>
      </c>
      <c r="AR6274" s="7">
        <v>0.23849517656537325</v>
      </c>
      <c r="AS6274" s="7">
        <v>0.45225145366329023</v>
      </c>
    </row>
    <row r="6275" spans="1:45">
      <c r="A6275" s="2" t="s">
        <v>269</v>
      </c>
      <c r="B6275" s="2">
        <v>40075</v>
      </c>
      <c r="C6275" s="2">
        <v>10</v>
      </c>
      <c r="D6275" s="7">
        <v>7.812915351975638E-3</v>
      </c>
      <c r="E6275" s="7">
        <v>0</v>
      </c>
      <c r="F6275" s="7">
        <v>0</v>
      </c>
      <c r="G6275" s="58">
        <f>Normalized_Shape!G6275/MAX(Normalized_Shape!$G$2:$G$8761)</f>
        <v>1.7781483063137381E-2</v>
      </c>
      <c r="H6275" s="7">
        <v>0</v>
      </c>
      <c r="I6275" s="7">
        <v>0</v>
      </c>
      <c r="J6275" s="7">
        <v>0.59528695255650754</v>
      </c>
      <c r="K6275" s="7">
        <v>0.51990493166963758</v>
      </c>
      <c r="L6275" s="7">
        <v>0.59463092448042776</v>
      </c>
      <c r="M6275" s="7">
        <v>0.29806775054228024</v>
      </c>
      <c r="N6275" s="7">
        <v>0.32904596834081318</v>
      </c>
      <c r="O6275" s="56">
        <v>1</v>
      </c>
      <c r="P6275" s="7">
        <v>0.61777154299391046</v>
      </c>
      <c r="Q6275" s="56">
        <v>1</v>
      </c>
      <c r="R6275" s="7">
        <v>0.32371508281786832</v>
      </c>
      <c r="S6275" s="7">
        <v>0.20871067362050147</v>
      </c>
      <c r="T6275" s="56">
        <v>1</v>
      </c>
      <c r="U6275" s="18">
        <v>-0.42237821125268216</v>
      </c>
      <c r="V6275" s="18">
        <v>-0.40329684242310837</v>
      </c>
      <c r="W6275" s="7">
        <v>0</v>
      </c>
      <c r="X6275" s="7">
        <v>0</v>
      </c>
      <c r="Y6275" s="7">
        <v>0</v>
      </c>
      <c r="Z6275" s="7">
        <v>0</v>
      </c>
      <c r="AA6275" s="7">
        <v>0</v>
      </c>
      <c r="AB6275" s="7">
        <v>0</v>
      </c>
      <c r="AC6275" s="7">
        <v>0</v>
      </c>
      <c r="AD6275" s="7">
        <v>0</v>
      </c>
      <c r="AE6275" s="7">
        <v>3.1031949220127648E-3</v>
      </c>
      <c r="AF6275" s="7">
        <v>6.4965383522598341E-2</v>
      </c>
      <c r="AG6275" s="7">
        <v>6.4722778532561698E-2</v>
      </c>
      <c r="AH6275" s="7">
        <v>0</v>
      </c>
      <c r="AI6275" s="7">
        <v>1.2001835360290437E-3</v>
      </c>
      <c r="AJ6275" s="7">
        <v>4.8759573996140964E-3</v>
      </c>
      <c r="AK6275" s="7">
        <v>8.1717863153634163E-3</v>
      </c>
      <c r="AL6275" s="7">
        <v>3.241267914564085E-3</v>
      </c>
      <c r="AM6275" s="7">
        <v>2.2645616803489102E-2</v>
      </c>
      <c r="AN6275" s="7">
        <v>0</v>
      </c>
      <c r="AO6275" s="7">
        <v>1.1380400208587386E-2</v>
      </c>
      <c r="AP6275" s="7">
        <v>1</v>
      </c>
      <c r="AQ6275" s="18">
        <v>-0.40329684242310837</v>
      </c>
      <c r="AR6275" s="7">
        <v>0.25831020074017591</v>
      </c>
      <c r="AS6275" s="7">
        <v>0.45915800534795459</v>
      </c>
    </row>
    <row r="6276" spans="1:45">
      <c r="A6276" s="2" t="s">
        <v>269</v>
      </c>
      <c r="B6276" s="2">
        <v>40075</v>
      </c>
      <c r="C6276" s="2">
        <v>11</v>
      </c>
      <c r="D6276" s="7">
        <v>7.4670187259490454E-3</v>
      </c>
      <c r="E6276" s="7">
        <v>0</v>
      </c>
      <c r="F6276" s="7">
        <v>0</v>
      </c>
      <c r="G6276" s="58">
        <f>Normalized_Shape!G6276/MAX(Normalized_Shape!$G$2:$G$8761)</f>
        <v>1.5740985006711779E-2</v>
      </c>
      <c r="H6276" s="7">
        <v>0</v>
      </c>
      <c r="I6276" s="7">
        <v>0</v>
      </c>
      <c r="J6276" s="7">
        <v>0.52652731565747335</v>
      </c>
      <c r="K6276" s="7">
        <v>0.45270633505927621</v>
      </c>
      <c r="L6276" s="7">
        <v>0.52654903252048268</v>
      </c>
      <c r="M6276" s="7">
        <v>0.24244843567925187</v>
      </c>
      <c r="N6276" s="7">
        <v>0.29806775054228024</v>
      </c>
      <c r="O6276" s="56">
        <v>1</v>
      </c>
      <c r="P6276" s="7">
        <v>0.61793426671714802</v>
      </c>
      <c r="Q6276" s="56">
        <v>1</v>
      </c>
      <c r="R6276" s="7">
        <v>0.33311693767456652</v>
      </c>
      <c r="S6276" s="7">
        <v>0.21284421583205027</v>
      </c>
      <c r="T6276" s="56">
        <v>1</v>
      </c>
      <c r="U6276" s="18">
        <v>-0.47032743018375456</v>
      </c>
      <c r="V6276" s="18">
        <v>-0.42237821125268216</v>
      </c>
      <c r="W6276" s="7">
        <v>0</v>
      </c>
      <c r="X6276" s="7">
        <v>0</v>
      </c>
      <c r="Y6276" s="7">
        <v>0</v>
      </c>
      <c r="Z6276" s="7">
        <v>0</v>
      </c>
      <c r="AA6276" s="7">
        <v>0</v>
      </c>
      <c r="AB6276" s="7">
        <v>0</v>
      </c>
      <c r="AC6276" s="7">
        <v>0</v>
      </c>
      <c r="AD6276" s="7">
        <v>0</v>
      </c>
      <c r="AE6276" s="7">
        <v>1.4919864457677284E-5</v>
      </c>
      <c r="AF6276" s="7">
        <v>5.0202602689231803E-2</v>
      </c>
      <c r="AG6276" s="7">
        <v>6.4167309437483971E-2</v>
      </c>
      <c r="AH6276" s="7">
        <v>0</v>
      </c>
      <c r="AI6276" s="7">
        <v>1.0773975321718428E-5</v>
      </c>
      <c r="AJ6276" s="7">
        <v>6.092799533578548E-4</v>
      </c>
      <c r="AK6276" s="7">
        <v>1.6010989893363286E-3</v>
      </c>
      <c r="AL6276" s="7">
        <v>2.5839289214655272E-3</v>
      </c>
      <c r="AM6276" s="7">
        <v>1.0832297961332869E-2</v>
      </c>
      <c r="AN6276" s="7">
        <v>0</v>
      </c>
      <c r="AO6276" s="7">
        <v>5.1862331008129961E-3</v>
      </c>
      <c r="AP6276" s="7">
        <v>1</v>
      </c>
      <c r="AQ6276" s="18">
        <v>-0.4223782112526821</v>
      </c>
      <c r="AR6276" s="7">
        <v>0.31917799822803522</v>
      </c>
      <c r="AS6276" s="7">
        <v>0.44066030508584025</v>
      </c>
    </row>
    <row r="6277" spans="1:45">
      <c r="A6277" s="2" t="s">
        <v>269</v>
      </c>
      <c r="B6277" s="2">
        <v>40075</v>
      </c>
      <c r="C6277" s="2">
        <v>12</v>
      </c>
      <c r="D6277" s="7">
        <v>8.0502477744014474E-3</v>
      </c>
      <c r="E6277" s="7">
        <v>0</v>
      </c>
      <c r="F6277" s="7">
        <v>0</v>
      </c>
      <c r="G6277" s="58">
        <f>Normalized_Shape!G6277/MAX(Normalized_Shape!$G$2:$G$8761)</f>
        <v>1.4356361325565838E-2</v>
      </c>
      <c r="H6277" s="7">
        <v>0</v>
      </c>
      <c r="I6277" s="7">
        <v>0</v>
      </c>
      <c r="J6277" s="7">
        <v>0.48674310490742784</v>
      </c>
      <c r="K6277" s="7">
        <v>0.41733865263277026</v>
      </c>
      <c r="L6277" s="7">
        <v>0.48709446241453447</v>
      </c>
      <c r="M6277" s="7">
        <v>0.21016111373649404</v>
      </c>
      <c r="N6277" s="7">
        <v>0.24244843567925187</v>
      </c>
      <c r="O6277" s="56">
        <v>1</v>
      </c>
      <c r="P6277" s="7">
        <v>0.62281744893273816</v>
      </c>
      <c r="Q6277" s="56">
        <v>1</v>
      </c>
      <c r="R6277" s="7">
        <v>0.38107776629756368</v>
      </c>
      <c r="S6277" s="7">
        <v>0.2863705160504828</v>
      </c>
      <c r="T6277" s="56">
        <v>1</v>
      </c>
      <c r="U6277" s="18">
        <v>-0.46157318902310779</v>
      </c>
      <c r="V6277" s="18">
        <v>-0.47032743018375456</v>
      </c>
      <c r="W6277" s="7">
        <v>0</v>
      </c>
      <c r="X6277" s="7">
        <v>0</v>
      </c>
      <c r="Y6277" s="7">
        <v>0</v>
      </c>
      <c r="Z6277" s="7">
        <v>0</v>
      </c>
      <c r="AA6277" s="7">
        <v>0</v>
      </c>
      <c r="AB6277" s="7">
        <v>0</v>
      </c>
      <c r="AC6277" s="7">
        <v>0</v>
      </c>
      <c r="AD6277" s="7">
        <v>0</v>
      </c>
      <c r="AE6277" s="7">
        <v>0</v>
      </c>
      <c r="AF6277" s="7">
        <v>3.8659736042580523E-2</v>
      </c>
      <c r="AG6277" s="7">
        <v>6.4334979936348916E-2</v>
      </c>
      <c r="AH6277" s="7">
        <v>0</v>
      </c>
      <c r="AI6277" s="7">
        <v>0</v>
      </c>
      <c r="AJ6277" s="7">
        <v>0</v>
      </c>
      <c r="AK6277" s="7">
        <v>1.9514631101349254E-4</v>
      </c>
      <c r="AL6277" s="7">
        <v>2.0524167699430933E-3</v>
      </c>
      <c r="AM6277" s="7">
        <v>5.5649524506254542E-3</v>
      </c>
      <c r="AN6277" s="7">
        <v>0</v>
      </c>
      <c r="AO6277" s="7">
        <v>1.2148358346516391E-3</v>
      </c>
      <c r="AP6277" s="7">
        <v>1</v>
      </c>
      <c r="AQ6277" s="18">
        <v>-0.4703274301837545</v>
      </c>
      <c r="AR6277" s="7">
        <v>0.3522214115956035</v>
      </c>
      <c r="AS6277" s="7">
        <v>0.346663105277216</v>
      </c>
    </row>
    <row r="6278" spans="1:45">
      <c r="A6278" s="2" t="s">
        <v>269</v>
      </c>
      <c r="B6278" s="2">
        <v>40075</v>
      </c>
      <c r="C6278" s="2">
        <v>13</v>
      </c>
      <c r="D6278" s="7">
        <v>8.7075096446651203E-3</v>
      </c>
      <c r="E6278" s="7">
        <v>0</v>
      </c>
      <c r="F6278" s="7">
        <v>0</v>
      </c>
      <c r="G6278" s="58">
        <f>Normalized_Shape!G6278/MAX(Normalized_Shape!$G$2:$G$8761)</f>
        <v>1.2942587672185242E-2</v>
      </c>
      <c r="H6278" s="7">
        <v>0</v>
      </c>
      <c r="I6278" s="7">
        <v>0</v>
      </c>
      <c r="J6278" s="7">
        <v>0.44153711196385997</v>
      </c>
      <c r="K6278" s="7">
        <v>0.37489743372096318</v>
      </c>
      <c r="L6278" s="7">
        <v>0.44209262236340041</v>
      </c>
      <c r="M6278" s="7">
        <v>0.2004749171536668</v>
      </c>
      <c r="N6278" s="7">
        <v>0.21016111373649404</v>
      </c>
      <c r="O6278" s="56">
        <v>1</v>
      </c>
      <c r="P6278" s="7">
        <v>0.62333435110033164</v>
      </c>
      <c r="Q6278" s="56">
        <v>1</v>
      </c>
      <c r="R6278" s="7">
        <v>0.49100604606046083</v>
      </c>
      <c r="S6278" s="7">
        <v>0.36093182489618231</v>
      </c>
      <c r="T6278" s="56">
        <v>1</v>
      </c>
      <c r="U6278" s="18">
        <v>-0.59009814649384251</v>
      </c>
      <c r="V6278" s="18">
        <v>-0.46157318902310779</v>
      </c>
      <c r="W6278" s="7">
        <v>0</v>
      </c>
      <c r="X6278" s="7">
        <v>0</v>
      </c>
      <c r="Y6278" s="7">
        <v>0</v>
      </c>
      <c r="Z6278" s="7">
        <v>0</v>
      </c>
      <c r="AA6278" s="7">
        <v>0</v>
      </c>
      <c r="AB6278" s="7">
        <v>0</v>
      </c>
      <c r="AC6278" s="7">
        <v>0</v>
      </c>
      <c r="AD6278" s="7">
        <v>0</v>
      </c>
      <c r="AE6278" s="7">
        <v>0</v>
      </c>
      <c r="AF6278" s="7">
        <v>3.2720979443807786E-2</v>
      </c>
      <c r="AG6278" s="7">
        <v>5.2489246701269816E-2</v>
      </c>
      <c r="AH6278" s="7">
        <v>0</v>
      </c>
      <c r="AI6278" s="7">
        <v>0</v>
      </c>
      <c r="AJ6278" s="7">
        <v>0</v>
      </c>
      <c r="AK6278" s="7">
        <v>1.0457526809895049E-4</v>
      </c>
      <c r="AL6278" s="7">
        <v>1.8672316378862508E-3</v>
      </c>
      <c r="AM6278" s="7">
        <v>4.4571438024685207E-3</v>
      </c>
      <c r="AN6278" s="7">
        <v>0</v>
      </c>
      <c r="AO6278" s="7">
        <v>2.3316874531534006E-4</v>
      </c>
      <c r="AP6278" s="7">
        <v>1</v>
      </c>
      <c r="AQ6278" s="18">
        <v>-0.46157318902310773</v>
      </c>
      <c r="AR6278" s="7">
        <v>0.39792756839667259</v>
      </c>
      <c r="AS6278" s="7">
        <v>0.30864918650624762</v>
      </c>
    </row>
    <row r="6279" spans="1:45">
      <c r="A6279" s="2" t="s">
        <v>269</v>
      </c>
      <c r="B6279" s="2">
        <v>40075</v>
      </c>
      <c r="C6279" s="2">
        <v>14</v>
      </c>
      <c r="D6279" s="7">
        <v>9.5065719711380468E-3</v>
      </c>
      <c r="E6279" s="7">
        <v>0</v>
      </c>
      <c r="F6279" s="7">
        <v>0</v>
      </c>
      <c r="G6279" s="58">
        <f>Normalized_Shape!G6279/MAX(Normalized_Shape!$G$2:$G$8761)</f>
        <v>1.1485089060452671E-2</v>
      </c>
      <c r="H6279" s="7">
        <v>0</v>
      </c>
      <c r="I6279" s="7">
        <v>0</v>
      </c>
      <c r="J6279" s="7">
        <v>0.37579867914101661</v>
      </c>
      <c r="K6279" s="7">
        <v>0.3158334040686982</v>
      </c>
      <c r="L6279" s="7">
        <v>0.37674872649092567</v>
      </c>
      <c r="M6279" s="7">
        <v>0.16671998966805696</v>
      </c>
      <c r="N6279" s="7">
        <v>0.2004749171536668</v>
      </c>
      <c r="O6279" s="56">
        <v>1</v>
      </c>
      <c r="P6279" s="7">
        <v>0.63008359163167105</v>
      </c>
      <c r="Q6279" s="56">
        <v>1</v>
      </c>
      <c r="R6279" s="7">
        <v>0.63250866790102811</v>
      </c>
      <c r="S6279" s="7">
        <v>0.28277080236085467</v>
      </c>
      <c r="T6279" s="56">
        <v>1</v>
      </c>
      <c r="U6279" s="18">
        <v>-0.69172317085970914</v>
      </c>
      <c r="V6279" s="18">
        <v>-0.59009814649384251</v>
      </c>
      <c r="W6279" s="7">
        <v>0</v>
      </c>
      <c r="X6279" s="7">
        <v>0</v>
      </c>
      <c r="Y6279" s="7">
        <v>0</v>
      </c>
      <c r="Z6279" s="7">
        <v>0</v>
      </c>
      <c r="AA6279" s="7">
        <v>0</v>
      </c>
      <c r="AB6279" s="7">
        <v>0</v>
      </c>
      <c r="AC6279" s="7">
        <v>0</v>
      </c>
      <c r="AD6279" s="7">
        <v>0</v>
      </c>
      <c r="AE6279" s="7">
        <v>0</v>
      </c>
      <c r="AF6279" s="7">
        <v>2.7232348973605724E-2</v>
      </c>
      <c r="AG6279" s="7">
        <v>4.1281320515740287E-2</v>
      </c>
      <c r="AH6279" s="7">
        <v>0</v>
      </c>
      <c r="AI6279" s="7">
        <v>0</v>
      </c>
      <c r="AJ6279" s="7">
        <v>0</v>
      </c>
      <c r="AK6279" s="7">
        <v>2.5677513576608614E-5</v>
      </c>
      <c r="AL6279" s="7">
        <v>1.7387526593599615E-3</v>
      </c>
      <c r="AM6279" s="7">
        <v>3.4525285449105241E-3</v>
      </c>
      <c r="AN6279" s="7">
        <v>0</v>
      </c>
      <c r="AO6279" s="7">
        <v>5.6534063004669032E-5</v>
      </c>
      <c r="AP6279" s="7">
        <v>1</v>
      </c>
      <c r="AQ6279" s="18">
        <v>-0.5900981464938424</v>
      </c>
      <c r="AR6279" s="7">
        <v>0.36213403639155139</v>
      </c>
      <c r="AS6279" s="7">
        <v>0.270039419884881</v>
      </c>
    </row>
    <row r="6280" spans="1:45">
      <c r="A6280" s="2" t="s">
        <v>269</v>
      </c>
      <c r="B6280" s="2">
        <v>40075</v>
      </c>
      <c r="C6280" s="2">
        <v>15</v>
      </c>
      <c r="D6280" s="7">
        <v>2.018863556521866E-2</v>
      </c>
      <c r="E6280" s="7">
        <v>0</v>
      </c>
      <c r="F6280" s="7">
        <v>0</v>
      </c>
      <c r="G6280" s="58">
        <f>Normalized_Shape!G6280/MAX(Normalized_Shape!$G$2:$G$8761)</f>
        <v>1.1557963991039298E-2</v>
      </c>
      <c r="H6280" s="7">
        <v>0</v>
      </c>
      <c r="I6280" s="7">
        <v>0</v>
      </c>
      <c r="J6280" s="7">
        <v>0.36833300485757681</v>
      </c>
      <c r="K6280" s="7">
        <v>0.30840619075913195</v>
      </c>
      <c r="L6280" s="7">
        <v>0.36939278312576268</v>
      </c>
      <c r="M6280" s="7">
        <v>0.15028280758810769</v>
      </c>
      <c r="N6280" s="7">
        <v>0.16671998966805696</v>
      </c>
      <c r="O6280" s="56">
        <v>1</v>
      </c>
      <c r="P6280" s="7">
        <v>0.64025912406393282</v>
      </c>
      <c r="Q6280" s="56">
        <v>1</v>
      </c>
      <c r="R6280" s="7">
        <v>0.78297794357614925</v>
      </c>
      <c r="S6280" s="7">
        <v>0.41962245035799328</v>
      </c>
      <c r="T6280" s="56">
        <v>1</v>
      </c>
      <c r="U6280" s="18">
        <v>-0.82152517309847539</v>
      </c>
      <c r="V6280" s="18">
        <v>-0.69172317085970914</v>
      </c>
      <c r="W6280" s="7">
        <v>0</v>
      </c>
      <c r="X6280" s="7">
        <v>0</v>
      </c>
      <c r="Y6280" s="7">
        <v>0</v>
      </c>
      <c r="Z6280" s="7">
        <v>0</v>
      </c>
      <c r="AA6280" s="7">
        <v>0</v>
      </c>
      <c r="AB6280" s="7">
        <v>0</v>
      </c>
      <c r="AC6280" s="7">
        <v>0</v>
      </c>
      <c r="AD6280" s="7">
        <v>0</v>
      </c>
      <c r="AE6280" s="7">
        <v>0</v>
      </c>
      <c r="AF6280" s="7">
        <v>2.2670476959799509E-2</v>
      </c>
      <c r="AG6280" s="7">
        <v>3.150999395315765E-2</v>
      </c>
      <c r="AH6280" s="7">
        <v>0</v>
      </c>
      <c r="AI6280" s="7">
        <v>1.7950039224657021E-6</v>
      </c>
      <c r="AJ6280" s="7">
        <v>0</v>
      </c>
      <c r="AK6280" s="7">
        <v>0</v>
      </c>
      <c r="AL6280" s="7">
        <v>1.5611985110296786E-3</v>
      </c>
      <c r="AM6280" s="7">
        <v>2.7867438660699444E-3</v>
      </c>
      <c r="AN6280" s="7">
        <v>0</v>
      </c>
      <c r="AO6280" s="7">
        <v>0</v>
      </c>
      <c r="AP6280" s="7">
        <v>1</v>
      </c>
      <c r="AQ6280" s="18">
        <v>-0.69172317085970902</v>
      </c>
      <c r="AR6280" s="7">
        <v>0.23781017287659173</v>
      </c>
      <c r="AS6280" s="7">
        <v>0.21632505701647534</v>
      </c>
    </row>
    <row r="6281" spans="1:45">
      <c r="A6281" s="2" t="s">
        <v>269</v>
      </c>
      <c r="B6281" s="2">
        <v>40075</v>
      </c>
      <c r="C6281" s="2">
        <v>16</v>
      </c>
      <c r="D6281" s="7">
        <v>3.7524911000341589E-2</v>
      </c>
      <c r="E6281" s="7">
        <v>0</v>
      </c>
      <c r="F6281" s="7">
        <v>0</v>
      </c>
      <c r="G6281" s="58">
        <f>Normalized_Shape!G6281/MAX(Normalized_Shape!$G$2:$G$8761)</f>
        <v>1.1557963991039298E-2</v>
      </c>
      <c r="H6281" s="7">
        <v>0</v>
      </c>
      <c r="I6281" s="7">
        <v>0</v>
      </c>
      <c r="J6281" s="7">
        <v>0.37399669978475181</v>
      </c>
      <c r="K6281" s="7">
        <v>0.31371134312310783</v>
      </c>
      <c r="L6281" s="7">
        <v>0.37504038428015263</v>
      </c>
      <c r="M6281" s="7">
        <v>0.1631977363652107</v>
      </c>
      <c r="N6281" s="7">
        <v>0.15028280758810769</v>
      </c>
      <c r="O6281" s="56">
        <v>1</v>
      </c>
      <c r="P6281" s="7">
        <v>0.63121577405815921</v>
      </c>
      <c r="Q6281" s="56">
        <v>1</v>
      </c>
      <c r="R6281" s="7">
        <v>0.99549549837013818</v>
      </c>
      <c r="S6281" s="7">
        <v>0.43783763364742234</v>
      </c>
      <c r="T6281" s="56">
        <v>1</v>
      </c>
      <c r="U6281" s="18">
        <v>-1</v>
      </c>
      <c r="V6281" s="18">
        <v>-0.82152517309847539</v>
      </c>
      <c r="W6281" s="7">
        <v>0</v>
      </c>
      <c r="X6281" s="7">
        <v>0</v>
      </c>
      <c r="Y6281" s="7">
        <v>0</v>
      </c>
      <c r="Z6281" s="7">
        <v>0</v>
      </c>
      <c r="AA6281" s="7">
        <v>0</v>
      </c>
      <c r="AB6281" s="7">
        <v>0</v>
      </c>
      <c r="AC6281" s="7">
        <v>0</v>
      </c>
      <c r="AD6281" s="7">
        <v>0</v>
      </c>
      <c r="AE6281" s="7">
        <v>0</v>
      </c>
      <c r="AF6281" s="7">
        <v>1.9147353859883053E-2</v>
      </c>
      <c r="AG6281" s="7">
        <v>2.6719607067896445E-2</v>
      </c>
      <c r="AH6281" s="7">
        <v>0</v>
      </c>
      <c r="AI6281" s="7">
        <v>0</v>
      </c>
      <c r="AJ6281" s="7">
        <v>0</v>
      </c>
      <c r="AK6281" s="7">
        <v>1.7115026559789302E-5</v>
      </c>
      <c r="AL6281" s="7">
        <v>1.6876280447822164E-3</v>
      </c>
      <c r="AM6281" s="7">
        <v>3.4344143818644201E-3</v>
      </c>
      <c r="AN6281" s="7">
        <v>0</v>
      </c>
      <c r="AO6281" s="7">
        <v>1.1307990332631685E-5</v>
      </c>
      <c r="AP6281" s="7">
        <v>1</v>
      </c>
      <c r="AQ6281" s="18">
        <v>-0.82152517309847539</v>
      </c>
      <c r="AR6281" s="7">
        <v>0.28801200599371884</v>
      </c>
      <c r="AS6281" s="7">
        <v>0.23863266126783506</v>
      </c>
    </row>
    <row r="6282" spans="1:45">
      <c r="A6282" s="2" t="s">
        <v>269</v>
      </c>
      <c r="B6282" s="2">
        <v>40075</v>
      </c>
      <c r="C6282" s="2">
        <v>17</v>
      </c>
      <c r="D6282" s="7">
        <v>5.811390337364962E-2</v>
      </c>
      <c r="E6282" s="7">
        <v>0</v>
      </c>
      <c r="F6282" s="7">
        <v>0</v>
      </c>
      <c r="G6282" s="58">
        <f>Normalized_Shape!G6282/MAX(Normalized_Shape!$G$2:$G$8761)</f>
        <v>1.1543389004921972E-2</v>
      </c>
      <c r="H6282" s="7">
        <v>0</v>
      </c>
      <c r="I6282" s="7">
        <v>0</v>
      </c>
      <c r="J6282" s="7">
        <v>0.40170652816583008</v>
      </c>
      <c r="K6282" s="7">
        <v>0.33952975129445723</v>
      </c>
      <c r="L6282" s="7">
        <v>0.40251021712603385</v>
      </c>
      <c r="M6282" s="7">
        <v>0.22131491586217422</v>
      </c>
      <c r="N6282" s="7">
        <v>0.1631977363652107</v>
      </c>
      <c r="O6282" s="56">
        <v>1</v>
      </c>
      <c r="P6282" s="7">
        <v>0.62899260557576175</v>
      </c>
      <c r="Q6282" s="56">
        <v>1</v>
      </c>
      <c r="R6282" s="7">
        <v>1</v>
      </c>
      <c r="S6282" s="7">
        <v>0.57939392238354692</v>
      </c>
      <c r="T6282" s="56">
        <v>1</v>
      </c>
      <c r="U6282" s="18">
        <v>-0.71457494540198618</v>
      </c>
      <c r="V6282" s="18">
        <v>-1</v>
      </c>
      <c r="W6282" s="7">
        <v>0</v>
      </c>
      <c r="X6282" s="7">
        <v>0</v>
      </c>
      <c r="Y6282" s="7">
        <v>0</v>
      </c>
      <c r="Z6282" s="7">
        <v>0</v>
      </c>
      <c r="AA6282" s="7">
        <v>0</v>
      </c>
      <c r="AB6282" s="7">
        <v>0</v>
      </c>
      <c r="AC6282" s="7">
        <v>0</v>
      </c>
      <c r="AD6282" s="7">
        <v>0</v>
      </c>
      <c r="AE6282" s="7">
        <v>0</v>
      </c>
      <c r="AF6282" s="7">
        <v>1.5981722406667991E-2</v>
      </c>
      <c r="AG6282" s="7">
        <v>2.2725029557809046E-2</v>
      </c>
      <c r="AH6282" s="7">
        <v>0</v>
      </c>
      <c r="AI6282" s="7">
        <v>0</v>
      </c>
      <c r="AJ6282" s="7">
        <v>0</v>
      </c>
      <c r="AK6282" s="7">
        <v>9.5841275979662645E-5</v>
      </c>
      <c r="AL6282" s="7">
        <v>1.8245348737524324E-3</v>
      </c>
      <c r="AM6282" s="7">
        <v>4.2305605334963482E-3</v>
      </c>
      <c r="AN6282" s="7">
        <v>0</v>
      </c>
      <c r="AO6282" s="7">
        <v>5.0884968428723033E-5</v>
      </c>
      <c r="AP6282" s="7">
        <v>1</v>
      </c>
      <c r="AQ6282" s="18">
        <v>-1</v>
      </c>
      <c r="AR6282" s="7">
        <v>0.32424583261407003</v>
      </c>
      <c r="AS6282" s="7">
        <v>0.27121350431916308</v>
      </c>
    </row>
    <row r="6283" spans="1:45">
      <c r="A6283" s="2" t="s">
        <v>269</v>
      </c>
      <c r="B6283" s="2">
        <v>40075</v>
      </c>
      <c r="C6283" s="2">
        <v>18</v>
      </c>
      <c r="D6283" s="7">
        <v>7.0846965917056692E-2</v>
      </c>
      <c r="E6283" s="7">
        <v>0</v>
      </c>
      <c r="F6283" s="7">
        <v>0</v>
      </c>
      <c r="G6283" s="58">
        <f>Normalized_Shape!G6283/MAX(Normalized_Shape!$G$2:$G$8761)</f>
        <v>1.8218732646657153E-2</v>
      </c>
      <c r="H6283" s="7">
        <v>0</v>
      </c>
      <c r="I6283" s="7">
        <v>0</v>
      </c>
      <c r="J6283" s="7">
        <v>0.39657844194287617</v>
      </c>
      <c r="K6283" s="7">
        <v>0.33599298305180664</v>
      </c>
      <c r="L6283" s="7">
        <v>0.39730771465649151</v>
      </c>
      <c r="M6283" s="7">
        <v>0.29704042666228048</v>
      </c>
      <c r="N6283" s="7">
        <v>0.22131491586217422</v>
      </c>
      <c r="O6283" s="56">
        <v>1</v>
      </c>
      <c r="P6283" s="7">
        <v>0.66279608883163588</v>
      </c>
      <c r="Q6283" s="56">
        <v>1</v>
      </c>
      <c r="R6283" s="7">
        <v>0.92188701882675583</v>
      </c>
      <c r="S6283" s="7">
        <v>0.82709387894339259</v>
      </c>
      <c r="T6283" s="56">
        <v>1</v>
      </c>
      <c r="U6283" s="18">
        <v>-0.46136163761821875</v>
      </c>
      <c r="V6283" s="18">
        <v>-0.71457494540198618</v>
      </c>
      <c r="W6283" s="7">
        <v>0</v>
      </c>
      <c r="X6283" s="7">
        <v>0</v>
      </c>
      <c r="Y6283" s="7">
        <v>0</v>
      </c>
      <c r="Z6283" s="7">
        <v>0</v>
      </c>
      <c r="AA6283" s="7">
        <v>0</v>
      </c>
      <c r="AB6283" s="7">
        <v>0</v>
      </c>
      <c r="AC6283" s="7">
        <v>0</v>
      </c>
      <c r="AD6283" s="7">
        <v>0</v>
      </c>
      <c r="AE6283" s="7">
        <v>0</v>
      </c>
      <c r="AF6283" s="7">
        <v>1.3201064730905253E-2</v>
      </c>
      <c r="AG6283" s="7">
        <v>1.8797969355876101E-2</v>
      </c>
      <c r="AH6283" s="7">
        <v>0</v>
      </c>
      <c r="AI6283" s="7">
        <v>1.450201605975705E-4</v>
      </c>
      <c r="AJ6283" s="7">
        <v>3.6202997707859021E-5</v>
      </c>
      <c r="AK6283" s="7">
        <v>1.7429409253968075E-4</v>
      </c>
      <c r="AL6283" s="7">
        <v>1.9872009146651767E-3</v>
      </c>
      <c r="AM6283" s="7">
        <v>5.1806713641298916E-3</v>
      </c>
      <c r="AN6283" s="7">
        <v>0</v>
      </c>
      <c r="AO6283" s="7">
        <v>1.7357675203492624E-4</v>
      </c>
      <c r="AP6283" s="7">
        <v>1</v>
      </c>
      <c r="AQ6283" s="18">
        <v>-0.71457494540198607</v>
      </c>
      <c r="AR6283" s="7">
        <v>0.34665291351292743</v>
      </c>
      <c r="AS6283" s="7">
        <v>0.24978646339351493</v>
      </c>
    </row>
    <row r="6284" spans="1:45">
      <c r="A6284" s="2" t="s">
        <v>269</v>
      </c>
      <c r="B6284" s="2">
        <v>40075</v>
      </c>
      <c r="C6284" s="2">
        <v>19</v>
      </c>
      <c r="D6284" s="7">
        <v>8.4374266430737296E-2</v>
      </c>
      <c r="E6284" s="7">
        <v>0</v>
      </c>
      <c r="F6284" s="7">
        <v>0</v>
      </c>
      <c r="G6284" s="58">
        <f>Normalized_Shape!G6284/MAX(Normalized_Shape!$G$2:$G$8761)</f>
        <v>2.6234975011186303E-2</v>
      </c>
      <c r="H6284" s="7">
        <v>0</v>
      </c>
      <c r="I6284" s="7">
        <v>0</v>
      </c>
      <c r="J6284" s="7">
        <v>0.40693508932608374</v>
      </c>
      <c r="K6284" s="7">
        <v>0.34695696460402342</v>
      </c>
      <c r="L6284" s="7">
        <v>0.40741443762226659</v>
      </c>
      <c r="M6284" s="7">
        <v>0.33872335929038339</v>
      </c>
      <c r="N6284" s="7">
        <v>0.29704042666228048</v>
      </c>
      <c r="O6284" s="56">
        <v>1</v>
      </c>
      <c r="P6284" s="7">
        <v>0.68894715389924255</v>
      </c>
      <c r="Q6284" s="56">
        <v>1</v>
      </c>
      <c r="R6284" s="7">
        <v>0.71752605956917437</v>
      </c>
      <c r="S6284" s="7">
        <v>0.90477502227314266</v>
      </c>
      <c r="T6284" s="56">
        <v>1</v>
      </c>
      <c r="U6284" s="18">
        <v>-0.24940098742014763</v>
      </c>
      <c r="V6284" s="18">
        <v>-0.46136163761821875</v>
      </c>
      <c r="W6284" s="7">
        <v>0</v>
      </c>
      <c r="X6284" s="7">
        <v>0</v>
      </c>
      <c r="Y6284" s="7">
        <v>0</v>
      </c>
      <c r="Z6284" s="7">
        <v>0</v>
      </c>
      <c r="AA6284" s="7">
        <v>0</v>
      </c>
      <c r="AB6284" s="7">
        <v>0</v>
      </c>
      <c r="AC6284" s="7">
        <v>0</v>
      </c>
      <c r="AD6284" s="7">
        <v>0</v>
      </c>
      <c r="AE6284" s="7">
        <v>3.3877145354617097E-6</v>
      </c>
      <c r="AF6284" s="7">
        <v>2.5793542076445276E-2</v>
      </c>
      <c r="AG6284" s="7">
        <v>3.0179381554681327E-2</v>
      </c>
      <c r="AH6284" s="7">
        <v>0</v>
      </c>
      <c r="AI6284" s="7">
        <v>1.3643910185007278E-3</v>
      </c>
      <c r="AJ6284" s="7">
        <v>2.5125789490884788E-4</v>
      </c>
      <c r="AK6284" s="7">
        <v>1.0074600360332837E-3</v>
      </c>
      <c r="AL6284" s="7">
        <v>2.9573676391766502E-3</v>
      </c>
      <c r="AM6284" s="7">
        <v>9.7542540873972582E-3</v>
      </c>
      <c r="AN6284" s="7">
        <v>0</v>
      </c>
      <c r="AO6284" s="7">
        <v>2.7821665525817395E-3</v>
      </c>
      <c r="AP6284" s="7">
        <v>1</v>
      </c>
      <c r="AQ6284" s="18">
        <v>-0.46136163761821869</v>
      </c>
      <c r="AR6284" s="7">
        <v>0.53532544707988494</v>
      </c>
      <c r="AS6284" s="7">
        <v>0.28530251753054819</v>
      </c>
    </row>
    <row r="6285" spans="1:45">
      <c r="A6285" s="2" t="s">
        <v>269</v>
      </c>
      <c r="B6285" s="2">
        <v>40075</v>
      </c>
      <c r="C6285" s="2">
        <v>20</v>
      </c>
      <c r="D6285" s="7">
        <v>9.7605953708845256E-2</v>
      </c>
      <c r="E6285" s="7">
        <v>0</v>
      </c>
      <c r="F6285" s="7">
        <v>0</v>
      </c>
      <c r="G6285" s="58">
        <f>Normalized_Shape!G6285/MAX(Normalized_Shape!$G$2:$G$8761)</f>
        <v>3.6437465293314306E-2</v>
      </c>
      <c r="H6285" s="7">
        <v>0</v>
      </c>
      <c r="I6285" s="7">
        <v>0</v>
      </c>
      <c r="J6285" s="7">
        <v>0.42565047860849947</v>
      </c>
      <c r="K6285" s="7">
        <v>0.36782389723566195</v>
      </c>
      <c r="L6285" s="7">
        <v>0.42565612349648457</v>
      </c>
      <c r="M6285" s="7">
        <v>0.3087020203057903</v>
      </c>
      <c r="N6285" s="7">
        <v>0.33872335929038339</v>
      </c>
      <c r="O6285" s="56">
        <v>1</v>
      </c>
      <c r="P6285" s="7">
        <v>0.67850170573687318</v>
      </c>
      <c r="Q6285" s="56">
        <v>1</v>
      </c>
      <c r="R6285" s="7">
        <v>0.52215665326469862</v>
      </c>
      <c r="S6285" s="7">
        <v>0.69018068002482991</v>
      </c>
      <c r="T6285" s="56">
        <v>1</v>
      </c>
      <c r="U6285" s="18">
        <v>-0.22676100951613926</v>
      </c>
      <c r="V6285" s="18">
        <v>-0.24940098742014763</v>
      </c>
      <c r="W6285" s="7">
        <v>0</v>
      </c>
      <c r="X6285" s="7">
        <v>0</v>
      </c>
      <c r="Y6285" s="7">
        <v>0</v>
      </c>
      <c r="Z6285" s="7">
        <v>0</v>
      </c>
      <c r="AA6285" s="7">
        <v>0</v>
      </c>
      <c r="AB6285" s="7">
        <v>0</v>
      </c>
      <c r="AC6285" s="7">
        <v>0</v>
      </c>
      <c r="AD6285" s="7">
        <v>0</v>
      </c>
      <c r="AE6285" s="7">
        <v>4.7212308180380209E-4</v>
      </c>
      <c r="AF6285" s="7">
        <v>4.6949432791794837E-2</v>
      </c>
      <c r="AG6285" s="7">
        <v>4.3546379262695695E-2</v>
      </c>
      <c r="AH6285" s="7">
        <v>0</v>
      </c>
      <c r="AI6285" s="7">
        <v>3.3252627751732648E-3</v>
      </c>
      <c r="AJ6285" s="7">
        <v>4.6266040367056007E-3</v>
      </c>
      <c r="AK6285" s="7">
        <v>2.8414459502083093E-3</v>
      </c>
      <c r="AL6285" s="7">
        <v>4.21004617973609E-3</v>
      </c>
      <c r="AM6285" s="7">
        <v>1.8010959725142852E-2</v>
      </c>
      <c r="AN6285" s="7">
        <v>0</v>
      </c>
      <c r="AO6285" s="7">
        <v>7.8894851133138929E-3</v>
      </c>
      <c r="AP6285" s="7">
        <v>1</v>
      </c>
      <c r="AQ6285" s="18">
        <v>-0.2494009874201476</v>
      </c>
      <c r="AR6285" s="7">
        <v>0.99198576943578054</v>
      </c>
      <c r="AS6285" s="7">
        <v>0.32919272889509849</v>
      </c>
    </row>
    <row r="6286" spans="1:45">
      <c r="A6286" s="2" t="s">
        <v>269</v>
      </c>
      <c r="B6286" s="2">
        <v>40075</v>
      </c>
      <c r="C6286" s="2">
        <v>21</v>
      </c>
      <c r="D6286" s="7">
        <v>0.10519443936286119</v>
      </c>
      <c r="E6286" s="7">
        <v>0</v>
      </c>
      <c r="F6286" s="7">
        <v>0</v>
      </c>
      <c r="G6286" s="58">
        <f>Normalized_Shape!G6286/MAX(Normalized_Shape!$G$2:$G$8761)</f>
        <v>4.3579208490803906E-2</v>
      </c>
      <c r="H6286" s="7">
        <v>0</v>
      </c>
      <c r="I6286" s="7">
        <v>0</v>
      </c>
      <c r="J6286" s="7">
        <v>0.40326775411464194</v>
      </c>
      <c r="K6286" s="7">
        <v>0.35084740967093908</v>
      </c>
      <c r="L6286" s="7">
        <v>0.40296345077378998</v>
      </c>
      <c r="M6286" s="7">
        <v>0.23775209794212351</v>
      </c>
      <c r="N6286" s="7">
        <v>0.3087020203057903</v>
      </c>
      <c r="O6286" s="56">
        <v>1</v>
      </c>
      <c r="P6286" s="7">
        <v>0.66106619104388142</v>
      </c>
      <c r="Q6286" s="56">
        <v>1</v>
      </c>
      <c r="R6286" s="7">
        <v>0.34680298927100112</v>
      </c>
      <c r="S6286" s="7">
        <v>0.57485699685946234</v>
      </c>
      <c r="T6286" s="56">
        <v>1</v>
      </c>
      <c r="U6286" s="18">
        <v>-0.16196954997642421</v>
      </c>
      <c r="V6286" s="18">
        <v>-0.22676100951613926</v>
      </c>
      <c r="W6286" s="7">
        <v>0</v>
      </c>
      <c r="X6286" s="7">
        <v>0</v>
      </c>
      <c r="Y6286" s="7">
        <v>0</v>
      </c>
      <c r="Z6286" s="7">
        <v>0</v>
      </c>
      <c r="AA6286" s="7">
        <v>0</v>
      </c>
      <c r="AB6286" s="7">
        <v>0</v>
      </c>
      <c r="AC6286" s="7">
        <v>0</v>
      </c>
      <c r="AD6286" s="7">
        <v>0</v>
      </c>
      <c r="AE6286" s="7">
        <v>4.1677044636146653E-3</v>
      </c>
      <c r="AF6286" s="7">
        <v>7.2757494039867823E-2</v>
      </c>
      <c r="AG6286" s="7">
        <v>5.9261441180191131E-2</v>
      </c>
      <c r="AH6286" s="7">
        <v>9.8332402774246397E-4</v>
      </c>
      <c r="AI6286" s="7">
        <v>7.1710281714522988E-3</v>
      </c>
      <c r="AJ6286" s="7">
        <v>1.3173775264300613E-2</v>
      </c>
      <c r="AK6286" s="7">
        <v>8.3373049229101166E-3</v>
      </c>
      <c r="AL6286" s="7">
        <v>6.9486857890980582E-3</v>
      </c>
      <c r="AM6286" s="7">
        <v>3.1933836778896003E-2</v>
      </c>
      <c r="AN6286" s="7">
        <v>4.3036857604107879E-5</v>
      </c>
      <c r="AO6286" s="7">
        <v>1.5811649426340092E-2</v>
      </c>
      <c r="AP6286" s="7">
        <v>1</v>
      </c>
      <c r="AQ6286" s="18">
        <v>-0.22676100951613923</v>
      </c>
      <c r="AR6286" s="7">
        <v>0.98578174867924262</v>
      </c>
      <c r="AS6286" s="7">
        <v>0.29657372809965626</v>
      </c>
    </row>
    <row r="6287" spans="1:45">
      <c r="A6287" s="2" t="s">
        <v>269</v>
      </c>
      <c r="B6287" s="2">
        <v>40075</v>
      </c>
      <c r="C6287" s="2">
        <v>22</v>
      </c>
      <c r="D6287" s="7">
        <v>0.11260711123055081</v>
      </c>
      <c r="E6287" s="7">
        <v>0</v>
      </c>
      <c r="F6287" s="7">
        <v>0</v>
      </c>
      <c r="G6287" s="58">
        <f>Normalized_Shape!G6287/MAX(Normalized_Shape!$G$2:$G$8761)</f>
        <v>5.3490199050585399E-2</v>
      </c>
      <c r="H6287" s="7">
        <v>0</v>
      </c>
      <c r="I6287" s="7">
        <v>0</v>
      </c>
      <c r="J6287" s="7">
        <v>0.28762341993500046</v>
      </c>
      <c r="K6287" s="7">
        <v>0.24792745380980674</v>
      </c>
      <c r="L6287" s="7">
        <v>0.28766468457649769</v>
      </c>
      <c r="M6287" s="7">
        <v>0.17581914403374319</v>
      </c>
      <c r="N6287" s="7">
        <v>0.23775209794212351</v>
      </c>
      <c r="O6287" s="56">
        <v>1</v>
      </c>
      <c r="P6287" s="7">
        <v>0.61036137546671609</v>
      </c>
      <c r="Q6287" s="56">
        <v>1</v>
      </c>
      <c r="R6287" s="7">
        <v>0.18620279580903476</v>
      </c>
      <c r="S6287" s="7">
        <v>0.52885253141686961</v>
      </c>
      <c r="T6287" s="56">
        <v>1</v>
      </c>
      <c r="U6287" s="18">
        <v>-6.3165481782348418E-2</v>
      </c>
      <c r="V6287" s="18">
        <v>-0.16196954997642421</v>
      </c>
      <c r="W6287" s="7">
        <v>0</v>
      </c>
      <c r="X6287" s="7">
        <v>0</v>
      </c>
      <c r="Y6287" s="7">
        <v>0</v>
      </c>
      <c r="Z6287" s="7">
        <v>0</v>
      </c>
      <c r="AA6287" s="7">
        <v>0</v>
      </c>
      <c r="AB6287" s="7">
        <v>0</v>
      </c>
      <c r="AC6287" s="7">
        <v>0</v>
      </c>
      <c r="AD6287" s="7">
        <v>0</v>
      </c>
      <c r="AE6287" s="7">
        <v>5.9730433298333229E-3</v>
      </c>
      <c r="AF6287" s="7">
        <v>8.7616466631171591E-2</v>
      </c>
      <c r="AG6287" s="7">
        <v>7.2369428555951451E-2</v>
      </c>
      <c r="AH6287" s="7">
        <v>1.4854415349709858E-3</v>
      </c>
      <c r="AI6287" s="7">
        <v>8.9706932913399227E-3</v>
      </c>
      <c r="AJ6287" s="7">
        <v>1.6726716005408936E-2</v>
      </c>
      <c r="AK6287" s="7">
        <v>1.2791106004183102E-2</v>
      </c>
      <c r="AL6287" s="7">
        <v>7.3367087486923823E-3</v>
      </c>
      <c r="AM6287" s="7">
        <v>3.8973972023393269E-2</v>
      </c>
      <c r="AN6287" s="7">
        <v>5.7356918229233499E-4</v>
      </c>
      <c r="AO6287" s="7">
        <v>1.7011771934635021E-2</v>
      </c>
      <c r="AP6287" s="7">
        <v>1</v>
      </c>
      <c r="AQ6287" s="18">
        <v>-0.16196954997642418</v>
      </c>
      <c r="AR6287" s="7">
        <v>0.93602052158457694</v>
      </c>
      <c r="AS6287" s="7">
        <v>0.2315881546621425</v>
      </c>
    </row>
    <row r="6288" spans="1:45">
      <c r="A6288" s="2" t="s">
        <v>269</v>
      </c>
      <c r="B6288" s="2">
        <v>40075</v>
      </c>
      <c r="C6288" s="2">
        <v>23</v>
      </c>
      <c r="D6288" s="7">
        <v>0.12052423591425597</v>
      </c>
      <c r="E6288" s="7">
        <v>0</v>
      </c>
      <c r="F6288" s="7">
        <v>0</v>
      </c>
      <c r="G6288" s="58">
        <f>Normalized_Shape!G6288/MAX(Normalized_Shape!$G$2:$G$8761)</f>
        <v>6.3838439193886667E-2</v>
      </c>
      <c r="H6288" s="7">
        <v>0</v>
      </c>
      <c r="I6288" s="7">
        <v>0</v>
      </c>
      <c r="J6288" s="7">
        <v>0.23849929087880792</v>
      </c>
      <c r="K6288" s="7">
        <v>0.20619358854652975</v>
      </c>
      <c r="L6288" s="7">
        <v>0.23845319490983749</v>
      </c>
      <c r="M6288" s="7">
        <v>0.12181126005676697</v>
      </c>
      <c r="N6288" s="7">
        <v>0.17581914403374319</v>
      </c>
      <c r="O6288" s="56">
        <v>1</v>
      </c>
      <c r="P6288" s="7">
        <v>0.57074377734721682</v>
      </c>
      <c r="Q6288" s="56">
        <v>1</v>
      </c>
      <c r="R6288" s="7">
        <v>0.10478805551201988</v>
      </c>
      <c r="S6288" s="7">
        <v>0.40099331674532679</v>
      </c>
      <c r="T6288" s="56">
        <v>1</v>
      </c>
      <c r="U6288" s="18">
        <v>-2.8420546330161542E-2</v>
      </c>
      <c r="V6288" s="18">
        <v>-6.3165481782348418E-2</v>
      </c>
      <c r="W6288" s="7">
        <v>0</v>
      </c>
      <c r="X6288" s="7">
        <v>0</v>
      </c>
      <c r="Y6288" s="7">
        <v>0</v>
      </c>
      <c r="Z6288" s="7">
        <v>0</v>
      </c>
      <c r="AA6288" s="7">
        <v>0</v>
      </c>
      <c r="AB6288" s="7">
        <v>0</v>
      </c>
      <c r="AC6288" s="7">
        <v>0</v>
      </c>
      <c r="AD6288" s="7">
        <v>0</v>
      </c>
      <c r="AE6288" s="7">
        <v>8.3088204120672741E-3</v>
      </c>
      <c r="AF6288" s="7">
        <v>0.10379872004624899</v>
      </c>
      <c r="AG6288" s="7">
        <v>8.7588769119367721E-2</v>
      </c>
      <c r="AH6288" s="7">
        <v>2.0328720880922616E-3</v>
      </c>
      <c r="AI6288" s="7">
        <v>1.1012639494320031E-2</v>
      </c>
      <c r="AJ6288" s="7">
        <v>2.0752676405905092E-2</v>
      </c>
      <c r="AK6288" s="7">
        <v>1.7930165015801518E-2</v>
      </c>
      <c r="AL6288" s="7">
        <v>7.7540608540156864E-3</v>
      </c>
      <c r="AM6288" s="7">
        <v>4.6366248812073178E-2</v>
      </c>
      <c r="AN6288" s="7">
        <v>1.633395861731735E-3</v>
      </c>
      <c r="AO6288" s="7">
        <v>1.8942880197591754E-2</v>
      </c>
      <c r="AP6288" s="7">
        <v>1</v>
      </c>
      <c r="AQ6288" s="18">
        <v>-6.3165481782348404E-2</v>
      </c>
      <c r="AR6288" s="7">
        <v>0.86119652515223044</v>
      </c>
      <c r="AS6288" s="7">
        <v>0.17611266514231372</v>
      </c>
    </row>
    <row r="6289" spans="1:45">
      <c r="A6289" s="2" t="s">
        <v>269</v>
      </c>
      <c r="B6289" s="2">
        <v>40075</v>
      </c>
      <c r="C6289" s="2">
        <v>24</v>
      </c>
      <c r="D6289" s="7">
        <v>0.12654610093265489</v>
      </c>
      <c r="E6289" s="7">
        <v>0</v>
      </c>
      <c r="F6289" s="7">
        <v>0</v>
      </c>
      <c r="G6289" s="58">
        <f>Normalized_Shape!G6289/MAX(Normalized_Shape!$G$2:$G$8761)</f>
        <v>6.9959933363163473E-2</v>
      </c>
      <c r="H6289" s="7">
        <v>0</v>
      </c>
      <c r="I6289" s="7">
        <v>0</v>
      </c>
      <c r="J6289" s="7">
        <v>0.1621151520069869</v>
      </c>
      <c r="K6289" s="7">
        <v>0.13722660781484311</v>
      </c>
      <c r="L6289" s="7">
        <v>0.16241879563811037</v>
      </c>
      <c r="M6289" s="7">
        <v>8.218591039974639E-2</v>
      </c>
      <c r="N6289" s="7">
        <v>0.12181126005676697</v>
      </c>
      <c r="O6289" s="56">
        <v>1</v>
      </c>
      <c r="P6289" s="7">
        <v>0.55177853510237673</v>
      </c>
      <c r="Q6289" s="56">
        <v>1</v>
      </c>
      <c r="R6289" s="7">
        <v>2.8028571592074638E-2</v>
      </c>
      <c r="S6289" s="7">
        <v>0.35875914078725707</v>
      </c>
      <c r="T6289" s="56">
        <v>1</v>
      </c>
      <c r="U6289" s="18">
        <v>-1.8282434764069495E-2</v>
      </c>
      <c r="V6289" s="18">
        <v>-2.8420546330161542E-2</v>
      </c>
      <c r="W6289" s="7">
        <v>0</v>
      </c>
      <c r="X6289" s="7">
        <v>0</v>
      </c>
      <c r="Y6289" s="7">
        <v>0</v>
      </c>
      <c r="Z6289" s="7">
        <v>0</v>
      </c>
      <c r="AA6289" s="7">
        <v>0</v>
      </c>
      <c r="AB6289" s="7">
        <v>0</v>
      </c>
      <c r="AC6289" s="7">
        <v>0</v>
      </c>
      <c r="AD6289" s="7">
        <v>0</v>
      </c>
      <c r="AE6289" s="7">
        <v>1.7671567996754112E-2</v>
      </c>
      <c r="AF6289" s="7">
        <v>0.12064471070460632</v>
      </c>
      <c r="AG6289" s="7">
        <v>0.10476545927315803</v>
      </c>
      <c r="AH6289" s="7">
        <v>2.6950439413134654E-3</v>
      </c>
      <c r="AI6289" s="7">
        <v>1.387806446341807E-2</v>
      </c>
      <c r="AJ6289" s="7">
        <v>2.5389298091824969E-2</v>
      </c>
      <c r="AK6289" s="7">
        <v>2.5208374731916061E-2</v>
      </c>
      <c r="AL6289" s="7">
        <v>8.3135124861260061E-3</v>
      </c>
      <c r="AM6289" s="7">
        <v>5.4132683198305241E-2</v>
      </c>
      <c r="AN6289" s="7">
        <v>2.729603771500506E-3</v>
      </c>
      <c r="AO6289" s="7">
        <v>2.1191206254444771E-2</v>
      </c>
      <c r="AP6289" s="7">
        <v>1</v>
      </c>
      <c r="AQ6289" s="18">
        <v>-2.8420546330161542E-2</v>
      </c>
      <c r="AR6289" s="7">
        <v>0.77484566370439301</v>
      </c>
      <c r="AS6289" s="7">
        <v>0.10097126134825987</v>
      </c>
    </row>
    <row r="6290" spans="1:45">
      <c r="A6290" s="2" t="s">
        <v>269</v>
      </c>
      <c r="B6290" s="2">
        <v>40076</v>
      </c>
      <c r="C6290" s="2">
        <v>1</v>
      </c>
      <c r="D6290" s="7">
        <v>0.13340672398692566</v>
      </c>
      <c r="E6290" s="7">
        <v>0</v>
      </c>
      <c r="F6290" s="7">
        <v>0</v>
      </c>
      <c r="G6290" s="58">
        <f>Normalized_Shape!G6290/MAX(Normalized_Shape!$G$2:$G$8761)</f>
        <v>7.5935677671267007E-2</v>
      </c>
      <c r="H6290" s="7">
        <v>0</v>
      </c>
      <c r="I6290" s="7">
        <v>0</v>
      </c>
      <c r="J6290" s="7">
        <v>0.13970189858987292</v>
      </c>
      <c r="K6290" s="7">
        <v>0.11777438248026485</v>
      </c>
      <c r="L6290" s="7">
        <v>0.14002905343895874</v>
      </c>
      <c r="M6290" s="7">
        <v>7.0151544948354669E-2</v>
      </c>
      <c r="N6290" s="7">
        <v>8.218591039974639E-2</v>
      </c>
      <c r="O6290" s="56">
        <v>1</v>
      </c>
      <c r="P6290" s="7">
        <v>0.55065983764308479</v>
      </c>
      <c r="Q6290" s="56">
        <v>1</v>
      </c>
      <c r="R6290" s="7">
        <v>4.4047586902448482E-3</v>
      </c>
      <c r="S6290" s="7">
        <v>0.28312342116601913</v>
      </c>
      <c r="T6290" s="56">
        <v>1</v>
      </c>
      <c r="U6290" s="18">
        <v>-2.0039516070274235E-2</v>
      </c>
      <c r="V6290" s="18">
        <v>-1.8282434764069495E-2</v>
      </c>
      <c r="W6290" s="7">
        <v>0</v>
      </c>
      <c r="X6290" s="7">
        <v>0</v>
      </c>
      <c r="Y6290" s="7">
        <v>0</v>
      </c>
      <c r="Z6290" s="7">
        <v>0</v>
      </c>
      <c r="AA6290" s="7">
        <v>0</v>
      </c>
      <c r="AB6290" s="7">
        <v>0</v>
      </c>
      <c r="AC6290" s="7">
        <v>0</v>
      </c>
      <c r="AD6290" s="7">
        <v>0</v>
      </c>
      <c r="AE6290" s="7">
        <v>2.682556157650037E-2</v>
      </c>
      <c r="AF6290" s="7">
        <v>0.13473428012901656</v>
      </c>
      <c r="AG6290" s="7">
        <v>0.11520806895437209</v>
      </c>
      <c r="AH6290" s="7">
        <v>3.7492873208745279E-3</v>
      </c>
      <c r="AI6290" s="7">
        <v>1.7690247082594479E-2</v>
      </c>
      <c r="AJ6290" s="7">
        <v>3.0243857820024967E-2</v>
      </c>
      <c r="AK6290" s="7">
        <v>3.081132754172039E-2</v>
      </c>
      <c r="AL6290" s="7">
        <v>8.7645559680241177E-3</v>
      </c>
      <c r="AM6290" s="7">
        <v>6.0919285713679973E-2</v>
      </c>
      <c r="AN6290" s="7">
        <v>3.3084724097574751E-3</v>
      </c>
      <c r="AO6290" s="7">
        <v>2.4537031577361711E-2</v>
      </c>
      <c r="AP6290" s="7">
        <v>1</v>
      </c>
      <c r="AQ6290" s="18">
        <v>-1.8282434764069495E-2</v>
      </c>
      <c r="AR6290" s="7">
        <v>0.67649687142716808</v>
      </c>
      <c r="AS6290" s="7">
        <v>9.5981402502560972E-2</v>
      </c>
    </row>
    <row r="6291" spans="1:45">
      <c r="A6291" s="2" t="s">
        <v>269</v>
      </c>
      <c r="B6291" s="2">
        <v>40076</v>
      </c>
      <c r="C6291" s="2">
        <v>2</v>
      </c>
      <c r="D6291" s="7">
        <v>0.14089224687104884</v>
      </c>
      <c r="E6291" s="7">
        <v>0</v>
      </c>
      <c r="F6291" s="7">
        <v>0</v>
      </c>
      <c r="G6291" s="58">
        <f>Normalized_Shape!G6291/MAX(Normalized_Shape!$G$2:$G$8761)</f>
        <v>8.2057171840543813E-2</v>
      </c>
      <c r="H6291" s="7">
        <v>0</v>
      </c>
      <c r="I6291" s="7">
        <v>0</v>
      </c>
      <c r="J6291" s="7">
        <v>0.12592330670747498</v>
      </c>
      <c r="K6291" s="7">
        <v>0.10504201680672269</v>
      </c>
      <c r="L6291" s="7">
        <v>0.12631621762962678</v>
      </c>
      <c r="M6291" s="7">
        <v>6.6629291645508681E-2</v>
      </c>
      <c r="N6291" s="7">
        <v>7.0151544948354669E-2</v>
      </c>
      <c r="O6291" s="56">
        <v>1</v>
      </c>
      <c r="P6291" s="7">
        <v>0.54617923391997847</v>
      </c>
      <c r="Q6291" s="56">
        <v>1</v>
      </c>
      <c r="R6291" s="7">
        <v>4.4047586902448482E-3</v>
      </c>
      <c r="S6291" s="7">
        <v>0.22830990498259132</v>
      </c>
      <c r="T6291" s="56">
        <v>1</v>
      </c>
      <c r="U6291" s="18">
        <v>-6.1025946115450978E-3</v>
      </c>
      <c r="V6291" s="18">
        <v>-2.0039516070274235E-2</v>
      </c>
      <c r="W6291" s="7">
        <v>0</v>
      </c>
      <c r="X6291" s="7">
        <v>0</v>
      </c>
      <c r="Y6291" s="7">
        <v>0</v>
      </c>
      <c r="Z6291" s="7">
        <v>0</v>
      </c>
      <c r="AA6291" s="7">
        <v>0</v>
      </c>
      <c r="AB6291" s="7">
        <v>0</v>
      </c>
      <c r="AC6291" s="7">
        <v>0</v>
      </c>
      <c r="AD6291" s="7">
        <v>0</v>
      </c>
      <c r="AE6291" s="7">
        <v>3.6743627634587307E-2</v>
      </c>
      <c r="AF6291" s="7">
        <v>0.14915148849747653</v>
      </c>
      <c r="AG6291" s="7">
        <v>0.12619477327666229</v>
      </c>
      <c r="AH6291" s="7">
        <v>7.1586528649138668E-3</v>
      </c>
      <c r="AI6291" s="7">
        <v>2.6604253288708083E-2</v>
      </c>
      <c r="AJ6291" s="7">
        <v>3.5732951815111415E-2</v>
      </c>
      <c r="AK6291" s="7">
        <v>3.6572206351518331E-2</v>
      </c>
      <c r="AL6291" s="7">
        <v>1.1879297349167444E-2</v>
      </c>
      <c r="AM6291" s="7">
        <v>6.7881150488975583E-2</v>
      </c>
      <c r="AN6291" s="7">
        <v>4.2985402912306412E-3</v>
      </c>
      <c r="AO6291" s="7">
        <v>2.9052425463917345E-2</v>
      </c>
      <c r="AP6291" s="7">
        <v>1</v>
      </c>
      <c r="AQ6291" s="18">
        <v>-2.0039516070274231E-2</v>
      </c>
      <c r="AR6291" s="7">
        <v>0.57774122684202367</v>
      </c>
      <c r="AS6291" s="7">
        <v>7.9544220422611694E-2</v>
      </c>
    </row>
    <row r="6292" spans="1:45">
      <c r="A6292" s="2" t="s">
        <v>269</v>
      </c>
      <c r="B6292" s="2">
        <v>40076</v>
      </c>
      <c r="C6292" s="2">
        <v>3</v>
      </c>
      <c r="D6292" s="7">
        <v>0.12856375030556955</v>
      </c>
      <c r="E6292" s="7">
        <v>0</v>
      </c>
      <c r="F6292" s="7">
        <v>0</v>
      </c>
      <c r="G6292" s="58">
        <f>Normalized_Shape!G6292/MAX(Normalized_Shape!$G$2:$G$8761)</f>
        <v>8.4972169064008965E-2</v>
      </c>
      <c r="H6292" s="7">
        <v>0</v>
      </c>
      <c r="I6292" s="7">
        <v>0</v>
      </c>
      <c r="J6292" s="7">
        <v>9.5477082053243997E-2</v>
      </c>
      <c r="K6292" s="7">
        <v>7.6394194041252875E-2</v>
      </c>
      <c r="L6292" s="7">
        <v>9.6141315927095239E-2</v>
      </c>
      <c r="M6292" s="7">
        <v>8.7175769245445289E-2</v>
      </c>
      <c r="N6292" s="7">
        <v>6.6629291645508681E-2</v>
      </c>
      <c r="O6292" s="56">
        <v>1</v>
      </c>
      <c r="P6292" s="7">
        <v>0.55222030493011232</v>
      </c>
      <c r="Q6292" s="56">
        <v>1</v>
      </c>
      <c r="R6292" s="7">
        <v>5.9641967623341365E-3</v>
      </c>
      <c r="S6292" s="7">
        <v>0.17849123983786108</v>
      </c>
      <c r="T6292" s="56">
        <v>1</v>
      </c>
      <c r="U6292" s="18">
        <v>-7.4353110948042561E-2</v>
      </c>
      <c r="V6292" s="18">
        <v>-6.1025946115450978E-3</v>
      </c>
      <c r="W6292" s="7">
        <v>0</v>
      </c>
      <c r="X6292" s="7">
        <v>0</v>
      </c>
      <c r="Y6292" s="7">
        <v>0</v>
      </c>
      <c r="Z6292" s="7">
        <v>0</v>
      </c>
      <c r="AA6292" s="7">
        <v>0</v>
      </c>
      <c r="AB6292" s="7">
        <v>0</v>
      </c>
      <c r="AC6292" s="7">
        <v>0</v>
      </c>
      <c r="AD6292" s="7">
        <v>0</v>
      </c>
      <c r="AE6292" s="7">
        <v>4.9474243341630038E-2</v>
      </c>
      <c r="AF6292" s="7">
        <v>0.16453755746423954</v>
      </c>
      <c r="AG6292" s="7">
        <v>0.13751011887281808</v>
      </c>
      <c r="AH6292" s="7">
        <v>1.0938792449995361E-2</v>
      </c>
      <c r="AI6292" s="7">
        <v>4.0357825270881179E-2</v>
      </c>
      <c r="AJ6292" s="7">
        <v>4.2330710618767434E-2</v>
      </c>
      <c r="AK6292" s="7">
        <v>4.253008279271752E-2</v>
      </c>
      <c r="AL6292" s="7">
        <v>1.5820225102889208E-2</v>
      </c>
      <c r="AM6292" s="7">
        <v>7.479727463691685E-2</v>
      </c>
      <c r="AN6292" s="7">
        <v>5.3976732010455461E-3</v>
      </c>
      <c r="AO6292" s="7">
        <v>3.3971982399958613E-2</v>
      </c>
      <c r="AP6292" s="7">
        <v>1</v>
      </c>
      <c r="AQ6292" s="18">
        <v>-6.1025946115450978E-3</v>
      </c>
      <c r="AR6292" s="7">
        <v>0.48851230164383824</v>
      </c>
      <c r="AS6292" s="7">
        <v>6.5161686102656075E-2</v>
      </c>
    </row>
    <row r="6293" spans="1:45">
      <c r="A6293" s="2" t="s">
        <v>269</v>
      </c>
      <c r="B6293" s="2">
        <v>40076</v>
      </c>
      <c r="C6293" s="2">
        <v>4</v>
      </c>
      <c r="D6293" s="7">
        <v>0.11721793300620528</v>
      </c>
      <c r="E6293" s="7">
        <v>0</v>
      </c>
      <c r="F6293" s="7">
        <v>0</v>
      </c>
      <c r="G6293" s="58">
        <f>Normalized_Shape!G6293/MAX(Normalized_Shape!$G$2:$G$8761)</f>
        <v>8.8178666009820619E-2</v>
      </c>
      <c r="H6293" s="7">
        <v>0</v>
      </c>
      <c r="I6293" s="7">
        <v>0</v>
      </c>
      <c r="J6293" s="7">
        <v>0.11458896089592731</v>
      </c>
      <c r="K6293" s="7">
        <v>9.160229748465043E-2</v>
      </c>
      <c r="L6293" s="7">
        <v>0.11538863816847122</v>
      </c>
      <c r="M6293" s="7">
        <v>0.17259041183946744</v>
      </c>
      <c r="N6293" s="7">
        <v>8.7175769245445289E-2</v>
      </c>
      <c r="O6293" s="56">
        <v>1</v>
      </c>
      <c r="P6293" s="7">
        <v>0.60325335912056033</v>
      </c>
      <c r="Q6293" s="56">
        <v>1</v>
      </c>
      <c r="R6293" s="7">
        <v>1.4187454980850535E-2</v>
      </c>
      <c r="S6293" s="7">
        <v>0.15335969951506179</v>
      </c>
      <c r="T6293" s="56">
        <v>1</v>
      </c>
      <c r="U6293" s="18">
        <v>-0.28715557749584991</v>
      </c>
      <c r="V6293" s="18">
        <v>-7.4353110948042561E-2</v>
      </c>
      <c r="W6293" s="7">
        <v>0</v>
      </c>
      <c r="X6293" s="7">
        <v>0</v>
      </c>
      <c r="Y6293" s="7">
        <v>0</v>
      </c>
      <c r="Z6293" s="7">
        <v>0</v>
      </c>
      <c r="AA6293" s="7">
        <v>0</v>
      </c>
      <c r="AB6293" s="7">
        <v>0</v>
      </c>
      <c r="AC6293" s="7">
        <v>0</v>
      </c>
      <c r="AD6293" s="7">
        <v>0</v>
      </c>
      <c r="AE6293" s="7">
        <v>6.0842744782479502E-2</v>
      </c>
      <c r="AF6293" s="7">
        <v>0.17547934736563409</v>
      </c>
      <c r="AG6293" s="7">
        <v>0.14670493952836947</v>
      </c>
      <c r="AH6293" s="7">
        <v>1.3702585705477137E-2</v>
      </c>
      <c r="AI6293" s="7">
        <v>5.0894088620796737E-2</v>
      </c>
      <c r="AJ6293" s="7">
        <v>4.8394654836526975E-2</v>
      </c>
      <c r="AK6293" s="7">
        <v>4.5038343861574036E-2</v>
      </c>
      <c r="AL6293" s="7">
        <v>2.0978177608251762E-2</v>
      </c>
      <c r="AM6293" s="7">
        <v>7.7216376495992278E-2</v>
      </c>
      <c r="AN6293" s="7">
        <v>7.1807057134659702E-3</v>
      </c>
      <c r="AO6293" s="7">
        <v>4.0319281731501476E-2</v>
      </c>
      <c r="AP6293" s="7">
        <v>1</v>
      </c>
      <c r="AQ6293" s="18">
        <v>-7.4353110948042547E-2</v>
      </c>
      <c r="AR6293" s="7">
        <v>0.41342420890661241</v>
      </c>
      <c r="AS6293" s="7">
        <v>7.5728446011194897E-2</v>
      </c>
    </row>
    <row r="6294" spans="1:45">
      <c r="A6294" s="2" t="s">
        <v>269</v>
      </c>
      <c r="B6294" s="2">
        <v>40076</v>
      </c>
      <c r="C6294" s="2">
        <v>5</v>
      </c>
      <c r="D6294" s="7">
        <v>0.10619686934898712</v>
      </c>
      <c r="E6294" s="7">
        <v>0</v>
      </c>
      <c r="F6294" s="7">
        <v>0</v>
      </c>
      <c r="G6294" s="58">
        <f>Normalized_Shape!G6294/MAX(Normalized_Shape!$G$2:$G$8761)</f>
        <v>9.1239413094459029E-2</v>
      </c>
      <c r="H6294" s="7">
        <v>0</v>
      </c>
      <c r="I6294" s="7">
        <v>0</v>
      </c>
      <c r="J6294" s="7">
        <v>0.16594363356017486</v>
      </c>
      <c r="K6294" s="7">
        <v>0.13298248592366241</v>
      </c>
      <c r="L6294" s="7">
        <v>0.16709717406883728</v>
      </c>
      <c r="M6294" s="7">
        <v>0.30523553601357239</v>
      </c>
      <c r="N6294" s="7">
        <v>0.17259041183946744</v>
      </c>
      <c r="O6294" s="56">
        <v>1</v>
      </c>
      <c r="P6294" s="7">
        <v>0.67165278425923425</v>
      </c>
      <c r="Q6294" s="56">
        <v>1</v>
      </c>
      <c r="R6294" s="7">
        <v>4.6042864167367768E-2</v>
      </c>
      <c r="S6294" s="7">
        <v>0.12726752172412656</v>
      </c>
      <c r="T6294" s="56">
        <v>1</v>
      </c>
      <c r="U6294" s="18">
        <v>-0.60034215888513087</v>
      </c>
      <c r="V6294" s="18">
        <v>-0.28715557749584991</v>
      </c>
      <c r="W6294" s="7">
        <v>0</v>
      </c>
      <c r="X6294" s="7">
        <v>0</v>
      </c>
      <c r="Y6294" s="7">
        <v>0</v>
      </c>
      <c r="Z6294" s="7">
        <v>0</v>
      </c>
      <c r="AA6294" s="7">
        <v>0</v>
      </c>
      <c r="AB6294" s="7">
        <v>0</v>
      </c>
      <c r="AC6294" s="7">
        <v>0</v>
      </c>
      <c r="AD6294" s="7">
        <v>0</v>
      </c>
      <c r="AE6294" s="7">
        <v>7.3004236365773412E-2</v>
      </c>
      <c r="AF6294" s="7">
        <v>0.18872025937537909</v>
      </c>
      <c r="AG6294" s="7">
        <v>0.15712346685629874</v>
      </c>
      <c r="AH6294" s="7">
        <v>1.7078433364731808E-2</v>
      </c>
      <c r="AI6294" s="7">
        <v>6.1762850458085515E-2</v>
      </c>
      <c r="AJ6294" s="7">
        <v>5.5240852498062792E-2</v>
      </c>
      <c r="AK6294" s="7">
        <v>4.7619609736896586E-2</v>
      </c>
      <c r="AL6294" s="7">
        <v>2.5961178850880579E-2</v>
      </c>
      <c r="AM6294" s="7">
        <v>7.9356481684822053E-2</v>
      </c>
      <c r="AN6294" s="7">
        <v>9.0808504479552472E-3</v>
      </c>
      <c r="AO6294" s="7">
        <v>4.7390609250986822E-2</v>
      </c>
      <c r="AP6294" s="7">
        <v>1</v>
      </c>
      <c r="AQ6294" s="18">
        <v>-0.28715557749584991</v>
      </c>
      <c r="AR6294" s="7">
        <v>0.35060283937643411</v>
      </c>
      <c r="AS6294" s="7">
        <v>9.3046191416855731E-2</v>
      </c>
    </row>
    <row r="6295" spans="1:45">
      <c r="A6295" s="2" t="s">
        <v>269</v>
      </c>
      <c r="B6295" s="2">
        <v>40076</v>
      </c>
      <c r="C6295" s="2">
        <v>6</v>
      </c>
      <c r="D6295" s="7">
        <v>7.4520437947932575E-2</v>
      </c>
      <c r="E6295" s="7">
        <v>0</v>
      </c>
      <c r="F6295" s="7">
        <v>0</v>
      </c>
      <c r="G6295" s="58">
        <f>Normalized_Shape!G6295/MAX(Normalized_Shape!$G$2:$G$8761)</f>
        <v>8.453491948048919E-2</v>
      </c>
      <c r="H6295" s="7">
        <v>0</v>
      </c>
      <c r="I6295" s="7">
        <v>0</v>
      </c>
      <c r="J6295" s="7">
        <v>0.27069609809445422</v>
      </c>
      <c r="K6295" s="7">
        <v>0.22317007611125261</v>
      </c>
      <c r="L6295" s="7">
        <v>0.2718611632996959</v>
      </c>
      <c r="M6295" s="7">
        <v>0.46292388117091438</v>
      </c>
      <c r="N6295" s="7">
        <v>0.30523553601357239</v>
      </c>
      <c r="O6295" s="56">
        <v>1</v>
      </c>
      <c r="P6295" s="7">
        <v>0.69961927255925194</v>
      </c>
      <c r="Q6295" s="56">
        <v>1</v>
      </c>
      <c r="R6295" s="7">
        <v>0.1712142692287078</v>
      </c>
      <c r="S6295" s="7">
        <v>0.12178631390692615</v>
      </c>
      <c r="T6295" s="56">
        <v>1</v>
      </c>
      <c r="U6295" s="18">
        <v>-0.86644781019239203</v>
      </c>
      <c r="V6295" s="18">
        <v>-0.60034215888513087</v>
      </c>
      <c r="W6295" s="7">
        <v>0</v>
      </c>
      <c r="X6295" s="7">
        <v>0</v>
      </c>
      <c r="Y6295" s="7">
        <v>0</v>
      </c>
      <c r="Z6295" s="7">
        <v>0</v>
      </c>
      <c r="AA6295" s="7">
        <v>0</v>
      </c>
      <c r="AB6295" s="7">
        <v>0</v>
      </c>
      <c r="AC6295" s="7">
        <v>0</v>
      </c>
      <c r="AD6295" s="7">
        <v>0</v>
      </c>
      <c r="AE6295" s="7">
        <v>8.5955282168684366E-2</v>
      </c>
      <c r="AF6295" s="7">
        <v>0.20129938536811992</v>
      </c>
      <c r="AG6295" s="7">
        <v>0.16748542822393481</v>
      </c>
      <c r="AH6295" s="7">
        <v>2.0278762387049929E-2</v>
      </c>
      <c r="AI6295" s="7">
        <v>7.3224130377192456E-2</v>
      </c>
      <c r="AJ6295" s="7">
        <v>6.2247072094571608E-2</v>
      </c>
      <c r="AK6295" s="7">
        <v>5.0277924669784362E-2</v>
      </c>
      <c r="AL6295" s="7">
        <v>3.1382172167422055E-2</v>
      </c>
      <c r="AM6295" s="7">
        <v>8.1833027099131123E-2</v>
      </c>
      <c r="AN6295" s="7">
        <v>1.0834852964804825E-2</v>
      </c>
      <c r="AO6295" s="7">
        <v>5.4372113555622902E-2</v>
      </c>
      <c r="AP6295" s="7">
        <v>1</v>
      </c>
      <c r="AQ6295" s="18">
        <v>-0.60034215888513087</v>
      </c>
      <c r="AR6295" s="7">
        <v>0.29840484125758526</v>
      </c>
      <c r="AS6295" s="7">
        <v>0.14998928647953719</v>
      </c>
    </row>
    <row r="6296" spans="1:45">
      <c r="A6296" s="2" t="s">
        <v>269</v>
      </c>
      <c r="B6296" s="2">
        <v>40076</v>
      </c>
      <c r="C6296" s="2">
        <v>7</v>
      </c>
      <c r="D6296" s="7">
        <v>4.5493678960140782E-2</v>
      </c>
      <c r="E6296" s="7">
        <v>0</v>
      </c>
      <c r="F6296" s="7">
        <v>0</v>
      </c>
      <c r="G6296" s="58">
        <f>Normalized_Shape!G6296/MAX(Normalized_Shape!$G$2:$G$8761)</f>
        <v>7.7830425866519351E-2</v>
      </c>
      <c r="H6296" s="7">
        <v>0</v>
      </c>
      <c r="I6296" s="7">
        <v>0</v>
      </c>
      <c r="J6296" s="7">
        <v>0.37164558625193711</v>
      </c>
      <c r="K6296" s="7">
        <v>0.31441869677163797</v>
      </c>
      <c r="L6296" s="7">
        <v>0.37237327858374175</v>
      </c>
      <c r="M6296" s="7">
        <v>0.45180823678934867</v>
      </c>
      <c r="N6296" s="7">
        <v>0.46292388117091438</v>
      </c>
      <c r="O6296" s="56">
        <v>1</v>
      </c>
      <c r="P6296" s="7">
        <v>0.70911308151607755</v>
      </c>
      <c r="Q6296" s="56">
        <v>1</v>
      </c>
      <c r="R6296" s="7">
        <v>0.28087680844102714</v>
      </c>
      <c r="S6296" s="7">
        <v>0.13669579681488789</v>
      </c>
      <c r="T6296" s="56">
        <v>1</v>
      </c>
      <c r="U6296" s="18">
        <v>-0.72417351916206374</v>
      </c>
      <c r="V6296" s="18">
        <v>-0.86644781019239203</v>
      </c>
      <c r="W6296" s="7">
        <v>0</v>
      </c>
      <c r="X6296" s="7">
        <v>0</v>
      </c>
      <c r="Y6296" s="7">
        <v>0</v>
      </c>
      <c r="Z6296" s="7">
        <v>0</v>
      </c>
      <c r="AA6296" s="7">
        <v>0</v>
      </c>
      <c r="AB6296" s="7">
        <v>0</v>
      </c>
      <c r="AC6296" s="7">
        <v>0</v>
      </c>
      <c r="AD6296" s="7">
        <v>0</v>
      </c>
      <c r="AE6296" s="7">
        <v>5.9755608538379482E-2</v>
      </c>
      <c r="AF6296" s="7">
        <v>0.19088074241595235</v>
      </c>
      <c r="AG6296" s="7">
        <v>0.15776261649289244</v>
      </c>
      <c r="AH6296" s="7">
        <v>1.825629396475522E-2</v>
      </c>
      <c r="AI6296" s="7">
        <v>7.1565339899757788E-2</v>
      </c>
      <c r="AJ6296" s="7">
        <v>6.0965563467520301E-2</v>
      </c>
      <c r="AK6296" s="7">
        <v>3.2246151690100082E-2</v>
      </c>
      <c r="AL6296" s="7">
        <v>2.3510802317338046E-2</v>
      </c>
      <c r="AM6296" s="7">
        <v>5.7324774991892681E-2</v>
      </c>
      <c r="AN6296" s="7">
        <v>5.2210540320471316E-3</v>
      </c>
      <c r="AO6296" s="7">
        <v>4.1165889899041144E-2</v>
      </c>
      <c r="AP6296" s="7">
        <v>1</v>
      </c>
      <c r="AQ6296" s="18">
        <v>-0.86644781019239203</v>
      </c>
      <c r="AR6296" s="7">
        <v>0.26898052501643138</v>
      </c>
      <c r="AS6296" s="7">
        <v>0.2315881546621425</v>
      </c>
    </row>
    <row r="6297" spans="1:45">
      <c r="A6297" s="2" t="s">
        <v>269</v>
      </c>
      <c r="B6297" s="2">
        <v>40076</v>
      </c>
      <c r="C6297" s="2">
        <v>8</v>
      </c>
      <c r="D6297" s="7">
        <v>2.0016383384140173E-2</v>
      </c>
      <c r="E6297" s="7">
        <v>0</v>
      </c>
      <c r="F6297" s="7">
        <v>0</v>
      </c>
      <c r="G6297" s="58">
        <f>Normalized_Shape!G6297/MAX(Normalized_Shape!$G$2:$G$8761)</f>
        <v>7.1125932252549526E-2</v>
      </c>
      <c r="H6297" s="7">
        <v>0</v>
      </c>
      <c r="I6297" s="7">
        <v>0</v>
      </c>
      <c r="J6297" s="7">
        <v>0.49717704070394297</v>
      </c>
      <c r="K6297" s="7">
        <v>0.42794895736072208</v>
      </c>
      <c r="L6297" s="7">
        <v>0.49715857366983673</v>
      </c>
      <c r="M6297" s="7">
        <v>0.37339113742364782</v>
      </c>
      <c r="N6297" s="7">
        <v>0.45180823678934867</v>
      </c>
      <c r="O6297" s="56">
        <v>1</v>
      </c>
      <c r="P6297" s="7">
        <v>0.71223305429415118</v>
      </c>
      <c r="Q6297" s="56">
        <v>1</v>
      </c>
      <c r="R6297" s="7">
        <v>0.37039658845250223</v>
      </c>
      <c r="S6297" s="7">
        <v>0.22688323843366248</v>
      </c>
      <c r="T6297" s="56">
        <v>1</v>
      </c>
      <c r="U6297" s="18">
        <v>-0.48388025797501144</v>
      </c>
      <c r="V6297" s="18">
        <v>-0.72417351916206374</v>
      </c>
      <c r="W6297" s="7">
        <v>0</v>
      </c>
      <c r="X6297" s="7">
        <v>0</v>
      </c>
      <c r="Y6297" s="7">
        <v>0</v>
      </c>
      <c r="Z6297" s="7">
        <v>0</v>
      </c>
      <c r="AA6297" s="7">
        <v>0</v>
      </c>
      <c r="AB6297" s="7">
        <v>0</v>
      </c>
      <c r="AC6297" s="7">
        <v>0</v>
      </c>
      <c r="AD6297" s="7">
        <v>0</v>
      </c>
      <c r="AE6297" s="7">
        <v>4.4990109223411165E-2</v>
      </c>
      <c r="AF6297" s="7">
        <v>0.18120972390737189</v>
      </c>
      <c r="AG6297" s="7">
        <v>0.14872904550017477</v>
      </c>
      <c r="AH6297" s="7">
        <v>1.6444677512226231E-2</v>
      </c>
      <c r="AI6297" s="7">
        <v>6.9858634668962666E-2</v>
      </c>
      <c r="AJ6297" s="7">
        <v>6.0423660179133941E-2</v>
      </c>
      <c r="AK6297" s="7">
        <v>1.6789800070938665E-2</v>
      </c>
      <c r="AL6297" s="7">
        <v>1.6156801033143167E-2</v>
      </c>
      <c r="AM6297" s="7">
        <v>3.566980521384034E-2</v>
      </c>
      <c r="AN6297" s="7">
        <v>9.3276974757691624E-4</v>
      </c>
      <c r="AO6297" s="7">
        <v>3.0121936716110988E-2</v>
      </c>
      <c r="AP6297" s="7">
        <v>1</v>
      </c>
      <c r="AQ6297" s="18">
        <v>-0.72417351916206363</v>
      </c>
      <c r="AR6297" s="7">
        <v>0.24043438733221525</v>
      </c>
      <c r="AS6297" s="7">
        <v>0.37954627507037164</v>
      </c>
    </row>
    <row r="6298" spans="1:45">
      <c r="A6298" s="2" t="s">
        <v>269</v>
      </c>
      <c r="B6298" s="2">
        <v>40076</v>
      </c>
      <c r="C6298" s="2">
        <v>9</v>
      </c>
      <c r="D6298" s="7">
        <v>1.3909136974481099E-2</v>
      </c>
      <c r="E6298" s="7">
        <v>0</v>
      </c>
      <c r="F6298" s="7">
        <v>0</v>
      </c>
      <c r="G6298" s="58">
        <f>Normalized_Shape!G6298/MAX(Normalized_Shape!$G$2:$G$8761)</f>
        <v>5.3052949467065624E-2</v>
      </c>
      <c r="H6298" s="7">
        <v>0</v>
      </c>
      <c r="I6298" s="7">
        <v>0</v>
      </c>
      <c r="J6298" s="7">
        <v>0.52428981609222058</v>
      </c>
      <c r="K6298" s="7">
        <v>0.45270633505927621</v>
      </c>
      <c r="L6298" s="7">
        <v>0.52415890294214496</v>
      </c>
      <c r="M6298" s="7">
        <v>0.32904596834081318</v>
      </c>
      <c r="N6298" s="7">
        <v>0.37339113742364782</v>
      </c>
      <c r="O6298" s="56">
        <v>1</v>
      </c>
      <c r="P6298" s="7">
        <v>0.72198546814570264</v>
      </c>
      <c r="Q6298" s="56">
        <v>1</v>
      </c>
      <c r="R6298" s="7">
        <v>0.37546175964602574</v>
      </c>
      <c r="S6298" s="7">
        <v>0.22996514003666196</v>
      </c>
      <c r="T6298" s="56">
        <v>1</v>
      </c>
      <c r="U6298" s="18">
        <v>-0.40329684242310837</v>
      </c>
      <c r="V6298" s="18">
        <v>-0.48388025797501144</v>
      </c>
      <c r="W6298" s="7">
        <v>0</v>
      </c>
      <c r="X6298" s="7">
        <v>0</v>
      </c>
      <c r="Y6298" s="7">
        <v>0</v>
      </c>
      <c r="Z6298" s="7">
        <v>0</v>
      </c>
      <c r="AA6298" s="7">
        <v>0</v>
      </c>
      <c r="AB6298" s="7">
        <v>0</v>
      </c>
      <c r="AC6298" s="7">
        <v>0</v>
      </c>
      <c r="AD6298" s="7">
        <v>0</v>
      </c>
      <c r="AE6298" s="7">
        <v>3.2061793927488362E-2</v>
      </c>
      <c r="AF6298" s="7">
        <v>0.17188303944790548</v>
      </c>
      <c r="AG6298" s="7">
        <v>0.13923574235678865</v>
      </c>
      <c r="AH6298" s="7">
        <v>1.4495752884293875E-2</v>
      </c>
      <c r="AI6298" s="7">
        <v>6.8336485412115247E-2</v>
      </c>
      <c r="AJ6298" s="7">
        <v>6.0054766878503606E-2</v>
      </c>
      <c r="AK6298" s="7">
        <v>9.6786165562643186E-3</v>
      </c>
      <c r="AL6298" s="7">
        <v>9.6666475979066985E-3</v>
      </c>
      <c r="AM6298" s="7">
        <v>2.2027293427222996E-2</v>
      </c>
      <c r="AN6298" s="7">
        <v>2.2401324425557932E-5</v>
      </c>
      <c r="AO6298" s="7">
        <v>2.0212796558475892E-2</v>
      </c>
      <c r="AP6298" s="7">
        <v>1</v>
      </c>
      <c r="AQ6298" s="18">
        <v>-0.48388025797501139</v>
      </c>
      <c r="AR6298" s="7">
        <v>0.23849517656537325</v>
      </c>
      <c r="AS6298" s="7">
        <v>0.45225145366329023</v>
      </c>
    </row>
    <row r="6299" spans="1:45">
      <c r="A6299" s="2" t="s">
        <v>269</v>
      </c>
      <c r="B6299" s="2">
        <v>40076</v>
      </c>
      <c r="C6299" s="2">
        <v>10</v>
      </c>
      <c r="D6299" s="7">
        <v>9.655706096334947E-3</v>
      </c>
      <c r="E6299" s="7">
        <v>0</v>
      </c>
      <c r="F6299" s="7">
        <v>0</v>
      </c>
      <c r="G6299" s="58">
        <f>Normalized_Shape!G6299/MAX(Normalized_Shape!$G$2:$G$8761)</f>
        <v>3.5708715987448021E-2</v>
      </c>
      <c r="H6299" s="7">
        <v>0</v>
      </c>
      <c r="I6299" s="7">
        <v>0</v>
      </c>
      <c r="J6299" s="7">
        <v>0.59528695255650754</v>
      </c>
      <c r="K6299" s="7">
        <v>0.51990493166963758</v>
      </c>
      <c r="L6299" s="7">
        <v>0.59463092448042776</v>
      </c>
      <c r="M6299" s="7">
        <v>0.29806775054228024</v>
      </c>
      <c r="N6299" s="7">
        <v>0.32904596834081318</v>
      </c>
      <c r="O6299" s="56">
        <v>1</v>
      </c>
      <c r="P6299" s="7">
        <v>0.73795359003195271</v>
      </c>
      <c r="Q6299" s="56">
        <v>1</v>
      </c>
      <c r="R6299" s="7">
        <v>0.32371508281786832</v>
      </c>
      <c r="S6299" s="7">
        <v>0.22258696135816247</v>
      </c>
      <c r="T6299" s="56">
        <v>1</v>
      </c>
      <c r="U6299" s="18">
        <v>-0.42237821125268216</v>
      </c>
      <c r="V6299" s="18">
        <v>-0.40329684242310837</v>
      </c>
      <c r="W6299" s="7">
        <v>0</v>
      </c>
      <c r="X6299" s="7">
        <v>0</v>
      </c>
      <c r="Y6299" s="7">
        <v>0</v>
      </c>
      <c r="Z6299" s="7">
        <v>0</v>
      </c>
      <c r="AA6299" s="7">
        <v>0</v>
      </c>
      <c r="AB6299" s="7">
        <v>0</v>
      </c>
      <c r="AC6299" s="7">
        <v>0</v>
      </c>
      <c r="AD6299" s="7">
        <v>0</v>
      </c>
      <c r="AE6299" s="7">
        <v>4.1039014478398729E-3</v>
      </c>
      <c r="AF6299" s="7">
        <v>0.12754244088747771</v>
      </c>
      <c r="AG6299" s="7">
        <v>0.11074011327143486</v>
      </c>
      <c r="AH6299" s="7">
        <v>7.9005006339048015E-3</v>
      </c>
      <c r="AI6299" s="7">
        <v>4.9854407774445796E-2</v>
      </c>
      <c r="AJ6299" s="7">
        <v>5.4873106983633207E-2</v>
      </c>
      <c r="AK6299" s="7">
        <v>6.2507471209186502E-3</v>
      </c>
      <c r="AL6299" s="7">
        <v>6.0890019103154377E-3</v>
      </c>
      <c r="AM6299" s="7">
        <v>1.4707572416876197E-2</v>
      </c>
      <c r="AN6299" s="7">
        <v>0</v>
      </c>
      <c r="AO6299" s="7">
        <v>7.5824923047323328E-3</v>
      </c>
      <c r="AP6299" s="7">
        <v>1</v>
      </c>
      <c r="AQ6299" s="18">
        <v>-0.40329684242310837</v>
      </c>
      <c r="AR6299" s="7">
        <v>0.25831020074017591</v>
      </c>
      <c r="AS6299" s="7">
        <v>0.45915800534795459</v>
      </c>
    </row>
    <row r="6300" spans="1:45">
      <c r="A6300" s="2" t="s">
        <v>269</v>
      </c>
      <c r="B6300" s="2">
        <v>40076</v>
      </c>
      <c r="C6300" s="2">
        <v>11</v>
      </c>
      <c r="D6300" s="7">
        <v>7.3111661181254946E-3</v>
      </c>
      <c r="E6300" s="7">
        <v>0</v>
      </c>
      <c r="F6300" s="7">
        <v>0</v>
      </c>
      <c r="G6300" s="58">
        <f>Normalized_Shape!G6300/MAX(Normalized_Shape!$G$2:$G$8761)</f>
        <v>2.0259230703082755E-2</v>
      </c>
      <c r="H6300" s="7">
        <v>0</v>
      </c>
      <c r="I6300" s="7">
        <v>0</v>
      </c>
      <c r="J6300" s="7">
        <v>0.52652731565747335</v>
      </c>
      <c r="K6300" s="7">
        <v>0.45270633505927621</v>
      </c>
      <c r="L6300" s="7">
        <v>0.52654903252048268</v>
      </c>
      <c r="M6300" s="7">
        <v>0.24244843567925187</v>
      </c>
      <c r="N6300" s="7">
        <v>0.29806775054228024</v>
      </c>
      <c r="O6300" s="56">
        <v>1</v>
      </c>
      <c r="P6300" s="7">
        <v>0.75213482013548716</v>
      </c>
      <c r="Q6300" s="56">
        <v>1</v>
      </c>
      <c r="R6300" s="7">
        <v>0.33311693767456652</v>
      </c>
      <c r="S6300" s="7">
        <v>0.21202731304182276</v>
      </c>
      <c r="T6300" s="56">
        <v>1</v>
      </c>
      <c r="U6300" s="18">
        <v>-0.47032743018375456</v>
      </c>
      <c r="V6300" s="18">
        <v>-0.42237821125268216</v>
      </c>
      <c r="W6300" s="7">
        <v>0</v>
      </c>
      <c r="X6300" s="7">
        <v>0</v>
      </c>
      <c r="Y6300" s="7">
        <v>0</v>
      </c>
      <c r="Z6300" s="7">
        <v>0</v>
      </c>
      <c r="AA6300" s="7">
        <v>0</v>
      </c>
      <c r="AB6300" s="7">
        <v>0</v>
      </c>
      <c r="AC6300" s="7">
        <v>0</v>
      </c>
      <c r="AD6300" s="7">
        <v>0</v>
      </c>
      <c r="AE6300" s="7">
        <v>3.7571082650179638E-4</v>
      </c>
      <c r="AF6300" s="7">
        <v>8.8298799689786489E-2</v>
      </c>
      <c r="AG6300" s="7">
        <v>8.4514324797861959E-2</v>
      </c>
      <c r="AH6300" s="7">
        <v>2.5110049735648189E-3</v>
      </c>
      <c r="AI6300" s="7">
        <v>3.395971617602845E-2</v>
      </c>
      <c r="AJ6300" s="7">
        <v>5.0352232883693657E-2</v>
      </c>
      <c r="AK6300" s="7">
        <v>4.0460752665951944E-3</v>
      </c>
      <c r="AL6300" s="7">
        <v>5.1544206284589618E-3</v>
      </c>
      <c r="AM6300" s="7">
        <v>9.8035765501619174E-3</v>
      </c>
      <c r="AN6300" s="7">
        <v>0</v>
      </c>
      <c r="AO6300" s="7">
        <v>2.1966989192365714E-3</v>
      </c>
      <c r="AP6300" s="7">
        <v>1</v>
      </c>
      <c r="AQ6300" s="18">
        <v>-0.4223782112526821</v>
      </c>
      <c r="AR6300" s="7">
        <v>0.31917799822803522</v>
      </c>
      <c r="AS6300" s="7">
        <v>0.44066030508584025</v>
      </c>
    </row>
    <row r="6301" spans="1:45">
      <c r="A6301" s="2" t="s">
        <v>269</v>
      </c>
      <c r="B6301" s="2">
        <v>40076</v>
      </c>
      <c r="C6301" s="2">
        <v>12</v>
      </c>
      <c r="D6301" s="7">
        <v>7.3563175591995454E-3</v>
      </c>
      <c r="E6301" s="7">
        <v>0</v>
      </c>
      <c r="F6301" s="7">
        <v>0</v>
      </c>
      <c r="G6301" s="58">
        <f>Normalized_Shape!G6301/MAX(Normalized_Shape!$G$2:$G$8761)</f>
        <v>1.1455939088218016E-2</v>
      </c>
      <c r="H6301" s="7">
        <v>0</v>
      </c>
      <c r="I6301" s="7">
        <v>0</v>
      </c>
      <c r="J6301" s="7">
        <v>0.48674310490742784</v>
      </c>
      <c r="K6301" s="7">
        <v>0.41733865263277026</v>
      </c>
      <c r="L6301" s="7">
        <v>0.48709446241453447</v>
      </c>
      <c r="M6301" s="7">
        <v>0.21016111373649404</v>
      </c>
      <c r="N6301" s="7">
        <v>0.24244843567925187</v>
      </c>
      <c r="O6301" s="56">
        <v>1</v>
      </c>
      <c r="P6301" s="7">
        <v>0.77044229603188186</v>
      </c>
      <c r="Q6301" s="56">
        <v>1</v>
      </c>
      <c r="R6301" s="7">
        <v>0.38107776629756368</v>
      </c>
      <c r="S6301" s="7">
        <v>0.2455153505134362</v>
      </c>
      <c r="T6301" s="56">
        <v>1</v>
      </c>
      <c r="U6301" s="18">
        <v>-0.46157318902310779</v>
      </c>
      <c r="V6301" s="18">
        <v>-0.47032743018375456</v>
      </c>
      <c r="W6301" s="7">
        <v>0</v>
      </c>
      <c r="X6301" s="7">
        <v>0</v>
      </c>
      <c r="Y6301" s="7">
        <v>0</v>
      </c>
      <c r="Z6301" s="7">
        <v>0</v>
      </c>
      <c r="AA6301" s="7">
        <v>0</v>
      </c>
      <c r="AB6301" s="7">
        <v>0</v>
      </c>
      <c r="AC6301" s="7">
        <v>0</v>
      </c>
      <c r="AD6301" s="7">
        <v>0</v>
      </c>
      <c r="AE6301" s="7">
        <v>1.0559274045277166E-4</v>
      </c>
      <c r="AF6301" s="7">
        <v>5.3131051787684958E-2</v>
      </c>
      <c r="AG6301" s="7">
        <v>6.0989457147782186E-2</v>
      </c>
      <c r="AH6301" s="7">
        <v>3.6629811647886329E-5</v>
      </c>
      <c r="AI6301" s="7">
        <v>2.0145562695433349E-2</v>
      </c>
      <c r="AJ6301" s="7">
        <v>4.5965533952420999E-2</v>
      </c>
      <c r="AK6301" s="7">
        <v>2.4918760420262697E-3</v>
      </c>
      <c r="AL6301" s="7">
        <v>4.2988530141329726E-3</v>
      </c>
      <c r="AM6301" s="7">
        <v>6.5709851904151668E-3</v>
      </c>
      <c r="AN6301" s="7">
        <v>0</v>
      </c>
      <c r="AO6301" s="7">
        <v>2.5825035152810406E-4</v>
      </c>
      <c r="AP6301" s="7">
        <v>1</v>
      </c>
      <c r="AQ6301" s="18">
        <v>-0.4703274301837545</v>
      </c>
      <c r="AR6301" s="7">
        <v>0.3522214115956035</v>
      </c>
      <c r="AS6301" s="7">
        <v>0.346663105277216</v>
      </c>
    </row>
    <row r="6302" spans="1:45">
      <c r="A6302" s="2" t="s">
        <v>269</v>
      </c>
      <c r="B6302" s="2">
        <v>40076</v>
      </c>
      <c r="C6302" s="2">
        <v>13</v>
      </c>
      <c r="D6302" s="7">
        <v>7.4324225877004813E-3</v>
      </c>
      <c r="E6302" s="7">
        <v>0</v>
      </c>
      <c r="F6302" s="7">
        <v>0</v>
      </c>
      <c r="G6302" s="58">
        <f>Normalized_Shape!G6302/MAX(Normalized_Shape!$G$2:$G$8761)</f>
        <v>5.8882943913995921E-3</v>
      </c>
      <c r="H6302" s="7">
        <v>0</v>
      </c>
      <c r="I6302" s="7">
        <v>0</v>
      </c>
      <c r="J6302" s="7">
        <v>0.44153711196385997</v>
      </c>
      <c r="K6302" s="7">
        <v>0.37489743372096318</v>
      </c>
      <c r="L6302" s="7">
        <v>0.44209262236340041</v>
      </c>
      <c r="M6302" s="7">
        <v>0.2004749171536668</v>
      </c>
      <c r="N6302" s="7">
        <v>0.21016111373649404</v>
      </c>
      <c r="O6302" s="56">
        <v>1</v>
      </c>
      <c r="P6302" s="7">
        <v>0.77900843019467836</v>
      </c>
      <c r="Q6302" s="56">
        <v>1</v>
      </c>
      <c r="R6302" s="7">
        <v>0.49100604606046083</v>
      </c>
      <c r="S6302" s="7">
        <v>0.35311816535479323</v>
      </c>
      <c r="T6302" s="56">
        <v>1</v>
      </c>
      <c r="U6302" s="18">
        <v>-0.59009814649384251</v>
      </c>
      <c r="V6302" s="18">
        <v>-0.46157318902310779</v>
      </c>
      <c r="W6302" s="7">
        <v>0</v>
      </c>
      <c r="X6302" s="7">
        <v>0</v>
      </c>
      <c r="Y6302" s="7">
        <v>0</v>
      </c>
      <c r="Z6302" s="7">
        <v>0</v>
      </c>
      <c r="AA6302" s="7">
        <v>0</v>
      </c>
      <c r="AB6302" s="7">
        <v>0</v>
      </c>
      <c r="AC6302" s="7">
        <v>0</v>
      </c>
      <c r="AD6302" s="7">
        <v>0</v>
      </c>
      <c r="AE6302" s="7">
        <v>1.1359067571366909E-5</v>
      </c>
      <c r="AF6302" s="7">
        <v>2.9654583793187955E-2</v>
      </c>
      <c r="AG6302" s="7">
        <v>4.2619236987752496E-2</v>
      </c>
      <c r="AH6302" s="7">
        <v>7.8533256522808127E-6</v>
      </c>
      <c r="AI6302" s="7">
        <v>1.1386159151709169E-2</v>
      </c>
      <c r="AJ6302" s="7">
        <v>4.3472528718498694E-2</v>
      </c>
      <c r="AK6302" s="7">
        <v>2.0454126447394939E-3</v>
      </c>
      <c r="AL6302" s="7">
        <v>3.8972424614524851E-3</v>
      </c>
      <c r="AM6302" s="7">
        <v>6.1580059867915931E-3</v>
      </c>
      <c r="AN6302" s="7">
        <v>0</v>
      </c>
      <c r="AO6302" s="7">
        <v>2.261598066526337E-5</v>
      </c>
      <c r="AP6302" s="7">
        <v>1</v>
      </c>
      <c r="AQ6302" s="18">
        <v>-0.46157318902310773</v>
      </c>
      <c r="AR6302" s="7">
        <v>0.39792756839667259</v>
      </c>
      <c r="AS6302" s="7">
        <v>0.30864918650624762</v>
      </c>
    </row>
    <row r="6303" spans="1:45">
      <c r="A6303" s="2" t="s">
        <v>269</v>
      </c>
      <c r="B6303" s="2">
        <v>40076</v>
      </c>
      <c r="C6303" s="2">
        <v>14</v>
      </c>
      <c r="D6303" s="7">
        <v>7.4479155705286879E-3</v>
      </c>
      <c r="E6303" s="7">
        <v>0</v>
      </c>
      <c r="F6303" s="7">
        <v>0</v>
      </c>
      <c r="G6303" s="58">
        <f>Normalized_Shape!G6303/MAX(Normalized_Shape!$G$2:$G$8761)</f>
        <v>3.906096279443294E-3</v>
      </c>
      <c r="H6303" s="7">
        <v>0</v>
      </c>
      <c r="I6303" s="7">
        <v>0</v>
      </c>
      <c r="J6303" s="7">
        <v>0.37579867914101661</v>
      </c>
      <c r="K6303" s="7">
        <v>0.3158334040686982</v>
      </c>
      <c r="L6303" s="7">
        <v>0.37674872649092567</v>
      </c>
      <c r="M6303" s="7">
        <v>0.16671998966805696</v>
      </c>
      <c r="N6303" s="7">
        <v>0.2004749171536668</v>
      </c>
      <c r="O6303" s="56">
        <v>1</v>
      </c>
      <c r="P6303" s="7">
        <v>0.77957264570274754</v>
      </c>
      <c r="Q6303" s="56">
        <v>1</v>
      </c>
      <c r="R6303" s="7">
        <v>0.63250866790102811</v>
      </c>
      <c r="S6303" s="7">
        <v>0.25740341827087659</v>
      </c>
      <c r="T6303" s="56">
        <v>1</v>
      </c>
      <c r="U6303" s="18">
        <v>-0.69172317085970914</v>
      </c>
      <c r="V6303" s="18">
        <v>-0.59009814649384251</v>
      </c>
      <c r="W6303" s="7">
        <v>0</v>
      </c>
      <c r="X6303" s="7">
        <v>0</v>
      </c>
      <c r="Y6303" s="7">
        <v>0</v>
      </c>
      <c r="Z6303" s="7">
        <v>0</v>
      </c>
      <c r="AA6303" s="7">
        <v>0</v>
      </c>
      <c r="AB6303" s="7">
        <v>0</v>
      </c>
      <c r="AC6303" s="7">
        <v>0</v>
      </c>
      <c r="AD6303" s="7">
        <v>0</v>
      </c>
      <c r="AE6303" s="7">
        <v>0</v>
      </c>
      <c r="AF6303" s="7">
        <v>1.3360441337089695E-2</v>
      </c>
      <c r="AG6303" s="7">
        <v>2.6690811618788314E-2</v>
      </c>
      <c r="AH6303" s="7">
        <v>0</v>
      </c>
      <c r="AI6303" s="7">
        <v>7.8145561670655648E-3</v>
      </c>
      <c r="AJ6303" s="7">
        <v>4.161431192557391E-2</v>
      </c>
      <c r="AK6303" s="7">
        <v>2.0224133824583556E-3</v>
      </c>
      <c r="AL6303" s="7">
        <v>3.401540925958282E-3</v>
      </c>
      <c r="AM6303" s="7">
        <v>5.8065873386612607E-3</v>
      </c>
      <c r="AN6303" s="7">
        <v>0</v>
      </c>
      <c r="AO6303" s="7">
        <v>0</v>
      </c>
      <c r="AP6303" s="7">
        <v>1</v>
      </c>
      <c r="AQ6303" s="18">
        <v>-0.5900981464938424</v>
      </c>
      <c r="AR6303" s="7">
        <v>0.36213403639155139</v>
      </c>
      <c r="AS6303" s="7">
        <v>0.270039419884881</v>
      </c>
    </row>
    <row r="6304" spans="1:45">
      <c r="A6304" s="2" t="s">
        <v>269</v>
      </c>
      <c r="B6304" s="2">
        <v>40076</v>
      </c>
      <c r="C6304" s="2">
        <v>15</v>
      </c>
      <c r="D6304" s="7">
        <v>1.2945868456966906E-2</v>
      </c>
      <c r="E6304" s="7">
        <v>0</v>
      </c>
      <c r="F6304" s="7">
        <v>0</v>
      </c>
      <c r="G6304" s="58">
        <f>Normalized_Shape!G6304/MAX(Normalized_Shape!$G$2:$G$8761)</f>
        <v>3.4251217375715448E-3</v>
      </c>
      <c r="H6304" s="7">
        <v>0</v>
      </c>
      <c r="I6304" s="7">
        <v>0</v>
      </c>
      <c r="J6304" s="7">
        <v>0.36833300485757681</v>
      </c>
      <c r="K6304" s="7">
        <v>0.30840619075913195</v>
      </c>
      <c r="L6304" s="7">
        <v>0.36939278312576268</v>
      </c>
      <c r="M6304" s="7">
        <v>0.15028280758810769</v>
      </c>
      <c r="N6304" s="7">
        <v>0.16671998966805696</v>
      </c>
      <c r="O6304" s="56">
        <v>1</v>
      </c>
      <c r="P6304" s="7">
        <v>0.7597126960303261</v>
      </c>
      <c r="Q6304" s="56">
        <v>1</v>
      </c>
      <c r="R6304" s="7">
        <v>0.78297794357614925</v>
      </c>
      <c r="S6304" s="7">
        <v>0.36695840776875782</v>
      </c>
      <c r="T6304" s="56">
        <v>1</v>
      </c>
      <c r="U6304" s="18">
        <v>-0.82152517309847539</v>
      </c>
      <c r="V6304" s="18">
        <v>-0.69172317085970914</v>
      </c>
      <c r="W6304" s="7">
        <v>0</v>
      </c>
      <c r="X6304" s="7">
        <v>0</v>
      </c>
      <c r="Y6304" s="7">
        <v>0</v>
      </c>
      <c r="Z6304" s="7">
        <v>0</v>
      </c>
      <c r="AA6304" s="7">
        <v>0</v>
      </c>
      <c r="AB6304" s="7">
        <v>0</v>
      </c>
      <c r="AC6304" s="7">
        <v>0</v>
      </c>
      <c r="AD6304" s="7">
        <v>0</v>
      </c>
      <c r="AE6304" s="7">
        <v>0</v>
      </c>
      <c r="AF6304" s="7">
        <v>5.6757808468136765E-3</v>
      </c>
      <c r="AG6304" s="7">
        <v>1.5089219679759059E-2</v>
      </c>
      <c r="AH6304" s="7">
        <v>0</v>
      </c>
      <c r="AI6304" s="7">
        <v>5.1813241183606019E-3</v>
      </c>
      <c r="AJ6304" s="7">
        <v>3.9665319360139846E-2</v>
      </c>
      <c r="AK6304" s="7">
        <v>2.0670467596830794E-3</v>
      </c>
      <c r="AL6304" s="7">
        <v>2.9399818808402739E-3</v>
      </c>
      <c r="AM6304" s="7">
        <v>5.4905612644953186E-3</v>
      </c>
      <c r="AN6304" s="7">
        <v>0</v>
      </c>
      <c r="AO6304" s="7">
        <v>0</v>
      </c>
      <c r="AP6304" s="7">
        <v>1</v>
      </c>
      <c r="AQ6304" s="18">
        <v>-0.69172317085970902</v>
      </c>
      <c r="AR6304" s="7">
        <v>0.23781017287659173</v>
      </c>
      <c r="AS6304" s="7">
        <v>0.21632505701647534</v>
      </c>
    </row>
    <row r="6305" spans="1:45">
      <c r="A6305" s="2" t="s">
        <v>269</v>
      </c>
      <c r="B6305" s="2">
        <v>40076</v>
      </c>
      <c r="C6305" s="2">
        <v>16</v>
      </c>
      <c r="D6305" s="7">
        <v>2.3541077450343936E-2</v>
      </c>
      <c r="E6305" s="7">
        <v>0</v>
      </c>
      <c r="F6305" s="7">
        <v>0</v>
      </c>
      <c r="G6305" s="58">
        <f>Normalized_Shape!G6305/MAX(Normalized_Shape!$G$2:$G$8761)</f>
        <v>2.9732971679344473E-3</v>
      </c>
      <c r="H6305" s="7">
        <v>0</v>
      </c>
      <c r="I6305" s="7">
        <v>0</v>
      </c>
      <c r="J6305" s="7">
        <v>0.37399669978475181</v>
      </c>
      <c r="K6305" s="7">
        <v>0.31371134312310783</v>
      </c>
      <c r="L6305" s="7">
        <v>0.37504038428015263</v>
      </c>
      <c r="M6305" s="7">
        <v>0.1631977363652107</v>
      </c>
      <c r="N6305" s="7">
        <v>0.15028280758810769</v>
      </c>
      <c r="O6305" s="56">
        <v>1</v>
      </c>
      <c r="P6305" s="7">
        <v>0.74117760085691831</v>
      </c>
      <c r="Q6305" s="56">
        <v>1</v>
      </c>
      <c r="R6305" s="7">
        <v>0.99549549837013818</v>
      </c>
      <c r="S6305" s="7">
        <v>0.48897608971426709</v>
      </c>
      <c r="T6305" s="56">
        <v>1</v>
      </c>
      <c r="U6305" s="18">
        <v>-1</v>
      </c>
      <c r="V6305" s="18">
        <v>-0.82152517309847539</v>
      </c>
      <c r="W6305" s="7">
        <v>0</v>
      </c>
      <c r="X6305" s="7">
        <v>0</v>
      </c>
      <c r="Y6305" s="7">
        <v>0</v>
      </c>
      <c r="Z6305" s="7">
        <v>0</v>
      </c>
      <c r="AA6305" s="7">
        <v>0</v>
      </c>
      <c r="AB6305" s="7">
        <v>0</v>
      </c>
      <c r="AC6305" s="7">
        <v>0</v>
      </c>
      <c r="AD6305" s="7">
        <v>0</v>
      </c>
      <c r="AE6305" s="7">
        <v>0</v>
      </c>
      <c r="AF6305" s="7">
        <v>4.2377588138355869E-3</v>
      </c>
      <c r="AG6305" s="7">
        <v>1.2895856146749676E-2</v>
      </c>
      <c r="AH6305" s="7">
        <v>0</v>
      </c>
      <c r="AI6305" s="7">
        <v>5.5378496946377189E-3</v>
      </c>
      <c r="AJ6305" s="7">
        <v>4.2976777718120182E-2</v>
      </c>
      <c r="AK6305" s="7">
        <v>2.4186733887043418E-3</v>
      </c>
      <c r="AL6305" s="7">
        <v>3.4739688540089044E-3</v>
      </c>
      <c r="AM6305" s="7">
        <v>6.5662372579150573E-3</v>
      </c>
      <c r="AN6305" s="7">
        <v>0</v>
      </c>
      <c r="AO6305" s="7">
        <v>0</v>
      </c>
      <c r="AP6305" s="7">
        <v>1</v>
      </c>
      <c r="AQ6305" s="18">
        <v>-0.82152517309847539</v>
      </c>
      <c r="AR6305" s="7">
        <v>0.28801200599371884</v>
      </c>
      <c r="AS6305" s="7">
        <v>0.23863266126783506</v>
      </c>
    </row>
    <row r="6306" spans="1:45">
      <c r="A6306" s="2" t="s">
        <v>269</v>
      </c>
      <c r="B6306" s="2">
        <v>40076</v>
      </c>
      <c r="C6306" s="2">
        <v>17</v>
      </c>
      <c r="D6306" s="7">
        <v>3.8107557240662525E-2</v>
      </c>
      <c r="E6306" s="7">
        <v>0</v>
      </c>
      <c r="F6306" s="7">
        <v>0</v>
      </c>
      <c r="G6306" s="58">
        <f>Normalized_Shape!G6306/MAX(Normalized_Shape!$G$2:$G$8761)</f>
        <v>2.6526474733532812E-3</v>
      </c>
      <c r="H6306" s="7">
        <v>0</v>
      </c>
      <c r="I6306" s="7">
        <v>0</v>
      </c>
      <c r="J6306" s="7">
        <v>0.40170652816583008</v>
      </c>
      <c r="K6306" s="7">
        <v>0.33952975129445723</v>
      </c>
      <c r="L6306" s="7">
        <v>0.40251021712603385</v>
      </c>
      <c r="M6306" s="7">
        <v>0.22131491586217422</v>
      </c>
      <c r="N6306" s="7">
        <v>0.1631977363652107</v>
      </c>
      <c r="O6306" s="56">
        <v>1</v>
      </c>
      <c r="P6306" s="7">
        <v>0.74263987610654802</v>
      </c>
      <c r="Q6306" s="56">
        <v>1</v>
      </c>
      <c r="R6306" s="7">
        <v>1</v>
      </c>
      <c r="S6306" s="7">
        <v>0.72296465368152063</v>
      </c>
      <c r="T6306" s="56">
        <v>1</v>
      </c>
      <c r="U6306" s="18">
        <v>-0.71457494540198618</v>
      </c>
      <c r="V6306" s="18">
        <v>-1</v>
      </c>
      <c r="W6306" s="7">
        <v>0</v>
      </c>
      <c r="X6306" s="7">
        <v>0</v>
      </c>
      <c r="Y6306" s="7">
        <v>0</v>
      </c>
      <c r="Z6306" s="7">
        <v>0</v>
      </c>
      <c r="AA6306" s="7">
        <v>0</v>
      </c>
      <c r="AB6306" s="7">
        <v>0</v>
      </c>
      <c r="AC6306" s="7">
        <v>0</v>
      </c>
      <c r="AD6306" s="7">
        <v>0</v>
      </c>
      <c r="AE6306" s="7">
        <v>0</v>
      </c>
      <c r="AF6306" s="7">
        <v>3.0140799937257673E-3</v>
      </c>
      <c r="AG6306" s="7">
        <v>1.0957626333706375E-2</v>
      </c>
      <c r="AH6306" s="7">
        <v>0</v>
      </c>
      <c r="AI6306" s="7">
        <v>6.3188584804515016E-3</v>
      </c>
      <c r="AJ6306" s="7">
        <v>4.6479016471600298E-2</v>
      </c>
      <c r="AK6306" s="7">
        <v>3.0679039843457597E-3</v>
      </c>
      <c r="AL6306" s="7">
        <v>4.1387361387426299E-3</v>
      </c>
      <c r="AM6306" s="7">
        <v>7.7346291381803194E-3</v>
      </c>
      <c r="AN6306" s="7">
        <v>0</v>
      </c>
      <c r="AO6306" s="7">
        <v>0</v>
      </c>
      <c r="AP6306" s="7">
        <v>1</v>
      </c>
      <c r="AQ6306" s="18">
        <v>-1</v>
      </c>
      <c r="AR6306" s="7">
        <v>0.32424583261407003</v>
      </c>
      <c r="AS6306" s="7">
        <v>0.27121350431916308</v>
      </c>
    </row>
    <row r="6307" spans="1:45">
      <c r="A6307" s="2" t="s">
        <v>269</v>
      </c>
      <c r="B6307" s="2">
        <v>40076</v>
      </c>
      <c r="C6307" s="2">
        <v>18</v>
      </c>
      <c r="D6307" s="7">
        <v>4.7312364112617952E-2</v>
      </c>
      <c r="E6307" s="7">
        <v>0</v>
      </c>
      <c r="F6307" s="7">
        <v>0</v>
      </c>
      <c r="G6307" s="58">
        <f>Normalized_Shape!G6307/MAX(Normalized_Shape!$G$2:$G$8761)</f>
        <v>5.8882943913995921E-3</v>
      </c>
      <c r="H6307" s="7">
        <v>0</v>
      </c>
      <c r="I6307" s="7">
        <v>0</v>
      </c>
      <c r="J6307" s="7">
        <v>0.39657844194287617</v>
      </c>
      <c r="K6307" s="7">
        <v>0.33599298305180664</v>
      </c>
      <c r="L6307" s="7">
        <v>0.39730771465649151</v>
      </c>
      <c r="M6307" s="7">
        <v>0.29704042666228048</v>
      </c>
      <c r="N6307" s="7">
        <v>0.22131491586217422</v>
      </c>
      <c r="O6307" s="56">
        <v>1</v>
      </c>
      <c r="P6307" s="7">
        <v>0.79826450203751731</v>
      </c>
      <c r="Q6307" s="56">
        <v>1</v>
      </c>
      <c r="R6307" s="7">
        <v>0.92188701882675583</v>
      </c>
      <c r="S6307" s="7">
        <v>0.86968762091837171</v>
      </c>
      <c r="T6307" s="56">
        <v>1</v>
      </c>
      <c r="U6307" s="18">
        <v>-0.46136163761821875</v>
      </c>
      <c r="V6307" s="18">
        <v>-0.71457494540198618</v>
      </c>
      <c r="W6307" s="7">
        <v>0</v>
      </c>
      <c r="X6307" s="7">
        <v>0</v>
      </c>
      <c r="Y6307" s="7">
        <v>0</v>
      </c>
      <c r="Z6307" s="7">
        <v>0</v>
      </c>
      <c r="AA6307" s="7">
        <v>0</v>
      </c>
      <c r="AB6307" s="7">
        <v>0</v>
      </c>
      <c r="AC6307" s="7">
        <v>0</v>
      </c>
      <c r="AD6307" s="7">
        <v>0</v>
      </c>
      <c r="AE6307" s="7">
        <v>0</v>
      </c>
      <c r="AF6307" s="7">
        <v>1.9306695738155815E-3</v>
      </c>
      <c r="AG6307" s="7">
        <v>9.8148765341122927E-3</v>
      </c>
      <c r="AH6307" s="7">
        <v>0</v>
      </c>
      <c r="AI6307" s="7">
        <v>7.3248391095912723E-3</v>
      </c>
      <c r="AJ6307" s="7">
        <v>5.0187699110350592E-2</v>
      </c>
      <c r="AK6307" s="7">
        <v>4.0531098347037784E-3</v>
      </c>
      <c r="AL6307" s="7">
        <v>4.7374058438815741E-3</v>
      </c>
      <c r="AM6307" s="7">
        <v>8.9524612792401884E-3</v>
      </c>
      <c r="AN6307" s="7">
        <v>0</v>
      </c>
      <c r="AO6307" s="7">
        <v>0</v>
      </c>
      <c r="AP6307" s="7">
        <v>1</v>
      </c>
      <c r="AQ6307" s="18">
        <v>-0.71457494540198607</v>
      </c>
      <c r="AR6307" s="7">
        <v>0.34665291351292743</v>
      </c>
      <c r="AS6307" s="7">
        <v>0.24978646339351493</v>
      </c>
    </row>
    <row r="6308" spans="1:45">
      <c r="A6308" s="2" t="s">
        <v>269</v>
      </c>
      <c r="B6308" s="2">
        <v>40076</v>
      </c>
      <c r="C6308" s="2">
        <v>19</v>
      </c>
      <c r="D6308" s="7">
        <v>5.6805822900797963E-2</v>
      </c>
      <c r="E6308" s="7">
        <v>0</v>
      </c>
      <c r="F6308" s="7">
        <v>0</v>
      </c>
      <c r="G6308" s="58">
        <f>Normalized_Shape!G6308/MAX(Normalized_Shape!$G$2:$G$8761)</f>
        <v>1.3671336978051528E-2</v>
      </c>
      <c r="H6308" s="7">
        <v>0</v>
      </c>
      <c r="I6308" s="7">
        <v>0</v>
      </c>
      <c r="J6308" s="7">
        <v>0.40693508932608374</v>
      </c>
      <c r="K6308" s="7">
        <v>0.34695696460402342</v>
      </c>
      <c r="L6308" s="7">
        <v>0.40741443762226659</v>
      </c>
      <c r="M6308" s="7">
        <v>0.33872335929038339</v>
      </c>
      <c r="N6308" s="7">
        <v>0.29704042666228048</v>
      </c>
      <c r="O6308" s="56">
        <v>1</v>
      </c>
      <c r="P6308" s="7">
        <v>0.83149404411009165</v>
      </c>
      <c r="Q6308" s="56">
        <v>1</v>
      </c>
      <c r="R6308" s="7">
        <v>0.71752605956917437</v>
      </c>
      <c r="S6308" s="7">
        <v>1</v>
      </c>
      <c r="T6308" s="56">
        <v>1</v>
      </c>
      <c r="U6308" s="18">
        <v>-0.24940098742014763</v>
      </c>
      <c r="V6308" s="18">
        <v>-0.46136163761821875</v>
      </c>
      <c r="W6308" s="7">
        <v>0</v>
      </c>
      <c r="X6308" s="7">
        <v>0</v>
      </c>
      <c r="Y6308" s="7">
        <v>0</v>
      </c>
      <c r="Z6308" s="7">
        <v>0</v>
      </c>
      <c r="AA6308" s="7">
        <v>0</v>
      </c>
      <c r="AB6308" s="7">
        <v>0</v>
      </c>
      <c r="AC6308" s="7">
        <v>0</v>
      </c>
      <c r="AD6308" s="7">
        <v>0</v>
      </c>
      <c r="AE6308" s="7">
        <v>0</v>
      </c>
      <c r="AF6308" s="7">
        <v>1.1952315803160401E-2</v>
      </c>
      <c r="AG6308" s="7">
        <v>2.7529988360233175E-2</v>
      </c>
      <c r="AH6308" s="7">
        <v>0</v>
      </c>
      <c r="AI6308" s="7">
        <v>1.6818425668443424E-2</v>
      </c>
      <c r="AJ6308" s="7">
        <v>6.5099565334558504E-2</v>
      </c>
      <c r="AK6308" s="7">
        <v>1.0101438018835059E-2</v>
      </c>
      <c r="AL6308" s="7">
        <v>8.4079417400949354E-3</v>
      </c>
      <c r="AM6308" s="7">
        <v>1.3562850715319683E-2</v>
      </c>
      <c r="AN6308" s="7">
        <v>0</v>
      </c>
      <c r="AO6308" s="7">
        <v>3.2640967590241482E-4</v>
      </c>
      <c r="AP6308" s="7">
        <v>1</v>
      </c>
      <c r="AQ6308" s="18">
        <v>-0.46136163761821869</v>
      </c>
      <c r="AR6308" s="7">
        <v>0.53532544707988494</v>
      </c>
      <c r="AS6308" s="7">
        <v>0.28530251753054819</v>
      </c>
    </row>
    <row r="6309" spans="1:45">
      <c r="A6309" s="2" t="s">
        <v>269</v>
      </c>
      <c r="B6309" s="2">
        <v>40076</v>
      </c>
      <c r="C6309" s="2">
        <v>20</v>
      </c>
      <c r="D6309" s="7">
        <v>6.6821866313528114E-2</v>
      </c>
      <c r="E6309" s="7">
        <v>0</v>
      </c>
      <c r="F6309" s="7">
        <v>0</v>
      </c>
      <c r="G6309" s="58">
        <f>Normalized_Shape!G6309/MAX(Normalized_Shape!$G$2:$G$8761)</f>
        <v>2.4194476954760701E-2</v>
      </c>
      <c r="H6309" s="7">
        <v>0</v>
      </c>
      <c r="I6309" s="7">
        <v>0</v>
      </c>
      <c r="J6309" s="7">
        <v>0.42565047860849947</v>
      </c>
      <c r="K6309" s="7">
        <v>0.36782389723566195</v>
      </c>
      <c r="L6309" s="7">
        <v>0.42565612349648457</v>
      </c>
      <c r="M6309" s="7">
        <v>0.3087020203057903</v>
      </c>
      <c r="N6309" s="7">
        <v>0.33872335929038339</v>
      </c>
      <c r="O6309" s="56">
        <v>1</v>
      </c>
      <c r="P6309" s="7">
        <v>0.80571069117675365</v>
      </c>
      <c r="Q6309" s="56">
        <v>1</v>
      </c>
      <c r="R6309" s="7">
        <v>0.52215665326469862</v>
      </c>
      <c r="S6309" s="7">
        <v>0.7918953394869227</v>
      </c>
      <c r="T6309" s="56">
        <v>1</v>
      </c>
      <c r="U6309" s="18">
        <v>-0.22676100951613926</v>
      </c>
      <c r="V6309" s="18">
        <v>-0.24940098742014763</v>
      </c>
      <c r="W6309" s="7">
        <v>0</v>
      </c>
      <c r="X6309" s="7">
        <v>0</v>
      </c>
      <c r="Y6309" s="7">
        <v>0</v>
      </c>
      <c r="Z6309" s="7">
        <v>0</v>
      </c>
      <c r="AA6309" s="7">
        <v>0</v>
      </c>
      <c r="AB6309" s="7">
        <v>0</v>
      </c>
      <c r="AC6309" s="7">
        <v>0</v>
      </c>
      <c r="AD6309" s="7">
        <v>0</v>
      </c>
      <c r="AE6309" s="7">
        <v>2.8345235896950772E-4</v>
      </c>
      <c r="AF6309" s="7">
        <v>3.9960323265974207E-2</v>
      </c>
      <c r="AG6309" s="7">
        <v>5.3103110578407012E-2</v>
      </c>
      <c r="AH6309" s="7">
        <v>7.7474843187282094E-4</v>
      </c>
      <c r="AI6309" s="7">
        <v>3.8926165149598041E-2</v>
      </c>
      <c r="AJ6309" s="7">
        <v>8.3390536209446975E-2</v>
      </c>
      <c r="AK6309" s="7">
        <v>2.1105242195880138E-2</v>
      </c>
      <c r="AL6309" s="7">
        <v>1.7367450670168906E-2</v>
      </c>
      <c r="AM6309" s="7">
        <v>2.2013761599220687E-2</v>
      </c>
      <c r="AN6309" s="7">
        <v>0</v>
      </c>
      <c r="AO6309" s="7">
        <v>1.3117189670545436E-3</v>
      </c>
      <c r="AP6309" s="7">
        <v>1</v>
      </c>
      <c r="AQ6309" s="18">
        <v>-0.2494009874201476</v>
      </c>
      <c r="AR6309" s="7">
        <v>0.99198576943578054</v>
      </c>
      <c r="AS6309" s="7">
        <v>0.32919272889509849</v>
      </c>
    </row>
    <row r="6310" spans="1:45">
      <c r="A6310" s="2" t="s">
        <v>269</v>
      </c>
      <c r="B6310" s="2">
        <v>40076</v>
      </c>
      <c r="C6310" s="2">
        <v>21</v>
      </c>
      <c r="D6310" s="7">
        <v>8.1230987908350191E-2</v>
      </c>
      <c r="E6310" s="7">
        <v>0</v>
      </c>
      <c r="F6310" s="7">
        <v>0</v>
      </c>
      <c r="G6310" s="58">
        <f>Normalized_Shape!G6310/MAX(Normalized_Shape!$G$2:$G$8761)</f>
        <v>3.2647968902809618E-2</v>
      </c>
      <c r="H6310" s="7">
        <v>0</v>
      </c>
      <c r="I6310" s="7">
        <v>0</v>
      </c>
      <c r="J6310" s="7">
        <v>0.40326775411464194</v>
      </c>
      <c r="K6310" s="7">
        <v>0.35084740967093908</v>
      </c>
      <c r="L6310" s="7">
        <v>0.40296345077378998</v>
      </c>
      <c r="M6310" s="7">
        <v>0.23775209794212351</v>
      </c>
      <c r="N6310" s="7">
        <v>0.3087020203057903</v>
      </c>
      <c r="O6310" s="56">
        <v>1</v>
      </c>
      <c r="P6310" s="7">
        <v>0.73276964618809737</v>
      </c>
      <c r="Q6310" s="56">
        <v>1</v>
      </c>
      <c r="R6310" s="7">
        <v>0.34680298927100112</v>
      </c>
      <c r="S6310" s="7">
        <v>0.57469782762118926</v>
      </c>
      <c r="T6310" s="56">
        <v>1</v>
      </c>
      <c r="U6310" s="18">
        <v>-0.16196954997642421</v>
      </c>
      <c r="V6310" s="18">
        <v>-0.22676100951613926</v>
      </c>
      <c r="W6310" s="7">
        <v>0</v>
      </c>
      <c r="X6310" s="7">
        <v>0</v>
      </c>
      <c r="Y6310" s="7">
        <v>0</v>
      </c>
      <c r="Z6310" s="7">
        <v>0</v>
      </c>
      <c r="AA6310" s="7">
        <v>0</v>
      </c>
      <c r="AB6310" s="7">
        <v>0</v>
      </c>
      <c r="AC6310" s="7">
        <v>0</v>
      </c>
      <c r="AD6310" s="7">
        <v>1.1085407131253493E-5</v>
      </c>
      <c r="AE6310" s="7">
        <v>1.8279839725161818E-3</v>
      </c>
      <c r="AF6310" s="7">
        <v>8.3129240654875453E-2</v>
      </c>
      <c r="AG6310" s="7">
        <v>8.3873549585207818E-2</v>
      </c>
      <c r="AH6310" s="7">
        <v>3.08737797604657E-3</v>
      </c>
      <c r="AI6310" s="7">
        <v>7.0231711320237561E-2</v>
      </c>
      <c r="AJ6310" s="7">
        <v>0.10413122337604516</v>
      </c>
      <c r="AK6310" s="7">
        <v>4.2713985852567818E-2</v>
      </c>
      <c r="AL6310" s="7">
        <v>4.3754313312872009E-2</v>
      </c>
      <c r="AM6310" s="7">
        <v>3.6725400185133338E-2</v>
      </c>
      <c r="AN6310" s="7">
        <v>0</v>
      </c>
      <c r="AO6310" s="7">
        <v>3.9030648238228766E-3</v>
      </c>
      <c r="AP6310" s="7">
        <v>1</v>
      </c>
      <c r="AQ6310" s="18">
        <v>-0.22676100951613923</v>
      </c>
      <c r="AR6310" s="7">
        <v>0.98578174867924262</v>
      </c>
      <c r="AS6310" s="7">
        <v>0.29657372809965626</v>
      </c>
    </row>
    <row r="6311" spans="1:45">
      <c r="A6311" s="2" t="s">
        <v>269</v>
      </c>
      <c r="B6311" s="2">
        <v>40076</v>
      </c>
      <c r="C6311" s="2">
        <v>22</v>
      </c>
      <c r="D6311" s="7">
        <v>9.6404559502281856E-2</v>
      </c>
      <c r="E6311" s="7">
        <v>0</v>
      </c>
      <c r="F6311" s="7">
        <v>0</v>
      </c>
      <c r="G6311" s="58">
        <f>Normalized_Shape!G6311/MAX(Normalized_Shape!$G$2:$G$8761)</f>
        <v>4.2413209601417853E-2</v>
      </c>
      <c r="H6311" s="7">
        <v>0</v>
      </c>
      <c r="I6311" s="7">
        <v>0</v>
      </c>
      <c r="J6311" s="7">
        <v>0.28762341993500046</v>
      </c>
      <c r="K6311" s="7">
        <v>0.24792745380980674</v>
      </c>
      <c r="L6311" s="7">
        <v>0.28766468457649769</v>
      </c>
      <c r="M6311" s="7">
        <v>0.17581914403374319</v>
      </c>
      <c r="N6311" s="7">
        <v>0.23775209794212351</v>
      </c>
      <c r="O6311" s="56">
        <v>1</v>
      </c>
      <c r="P6311" s="7">
        <v>0.65352302650214389</v>
      </c>
      <c r="Q6311" s="56">
        <v>1</v>
      </c>
      <c r="R6311" s="7">
        <v>0.18620279580903476</v>
      </c>
      <c r="S6311" s="7">
        <v>0.50375871572458675</v>
      </c>
      <c r="T6311" s="56">
        <v>1</v>
      </c>
      <c r="U6311" s="18">
        <v>-6.3165481782348418E-2</v>
      </c>
      <c r="V6311" s="18">
        <v>-0.16196954997642421</v>
      </c>
      <c r="W6311" s="7">
        <v>0</v>
      </c>
      <c r="X6311" s="7">
        <v>0</v>
      </c>
      <c r="Y6311" s="7">
        <v>0</v>
      </c>
      <c r="Z6311" s="7">
        <v>0</v>
      </c>
      <c r="AA6311" s="7">
        <v>0</v>
      </c>
      <c r="AB6311" s="7">
        <v>0</v>
      </c>
      <c r="AC6311" s="7">
        <v>0</v>
      </c>
      <c r="AD6311" s="7">
        <v>2.0239266050243119E-5</v>
      </c>
      <c r="AE6311" s="7">
        <v>4.5107317607111681E-3</v>
      </c>
      <c r="AF6311" s="7">
        <v>9.727621677518733E-2</v>
      </c>
      <c r="AG6311" s="7">
        <v>9.1085897324811579E-2</v>
      </c>
      <c r="AH6311" s="7">
        <v>7.0187790881540719E-3</v>
      </c>
      <c r="AI6311" s="7">
        <v>8.2912349580274519E-2</v>
      </c>
      <c r="AJ6311" s="7">
        <v>0.1132184392632543</v>
      </c>
      <c r="AK6311" s="7">
        <v>5.5640284939922069E-2</v>
      </c>
      <c r="AL6311" s="7">
        <v>5.5625066916798374E-2</v>
      </c>
      <c r="AM6311" s="7">
        <v>4.3457880987408701E-2</v>
      </c>
      <c r="AN6311" s="7">
        <v>2.1228180603385298E-4</v>
      </c>
      <c r="AO6311" s="7">
        <v>5.8508321773757775E-3</v>
      </c>
      <c r="AP6311" s="7">
        <v>1</v>
      </c>
      <c r="AQ6311" s="18">
        <v>-0.16196954997642418</v>
      </c>
      <c r="AR6311" s="7">
        <v>0.93602052158457694</v>
      </c>
      <c r="AS6311" s="7">
        <v>0.2315881546621425</v>
      </c>
    </row>
    <row r="6312" spans="1:45">
      <c r="A6312" s="2" t="s">
        <v>269</v>
      </c>
      <c r="B6312" s="2">
        <v>40076</v>
      </c>
      <c r="C6312" s="2">
        <v>23</v>
      </c>
      <c r="D6312" s="7">
        <v>0.11243469715832467</v>
      </c>
      <c r="E6312" s="7">
        <v>0</v>
      </c>
      <c r="F6312" s="7">
        <v>0</v>
      </c>
      <c r="G6312" s="58">
        <f>Normalized_Shape!G6312/MAX(Normalized_Shape!$G$2:$G$8761)</f>
        <v>5.203270043885283E-2</v>
      </c>
      <c r="H6312" s="7">
        <v>0</v>
      </c>
      <c r="I6312" s="7">
        <v>0</v>
      </c>
      <c r="J6312" s="7">
        <v>0.23849929087880792</v>
      </c>
      <c r="K6312" s="7">
        <v>0.20619358854652975</v>
      </c>
      <c r="L6312" s="7">
        <v>0.23845319490983749</v>
      </c>
      <c r="M6312" s="7">
        <v>0.10097126134825957</v>
      </c>
      <c r="N6312" s="7">
        <v>0.17581914403374319</v>
      </c>
      <c r="O6312" s="56">
        <v>1</v>
      </c>
      <c r="P6312" s="7">
        <v>0.61739837176583878</v>
      </c>
      <c r="Q6312" s="56">
        <v>1</v>
      </c>
      <c r="R6312" s="7">
        <v>0.10478805551201988</v>
      </c>
      <c r="S6312" s="7">
        <v>0.41457792626312362</v>
      </c>
      <c r="T6312" s="56">
        <v>1</v>
      </c>
      <c r="U6312" s="18">
        <v>-2.8420546330161542E-2</v>
      </c>
      <c r="V6312" s="18">
        <v>-6.3165481782348418E-2</v>
      </c>
      <c r="W6312" s="7">
        <v>0</v>
      </c>
      <c r="X6312" s="7">
        <v>0</v>
      </c>
      <c r="Y6312" s="7">
        <v>0</v>
      </c>
      <c r="Z6312" s="7">
        <v>0</v>
      </c>
      <c r="AA6312" s="7">
        <v>0</v>
      </c>
      <c r="AB6312" s="7">
        <v>0</v>
      </c>
      <c r="AC6312" s="7">
        <v>0</v>
      </c>
      <c r="AD6312" s="7">
        <v>3.0400889253892155E-5</v>
      </c>
      <c r="AE6312" s="7">
        <v>1.2665693649573668E-2</v>
      </c>
      <c r="AF6312" s="7">
        <v>0.11214281135847849</v>
      </c>
      <c r="AG6312" s="7">
        <v>9.9401485298605985E-2</v>
      </c>
      <c r="AH6312" s="7">
        <v>1.1695893485417445E-2</v>
      </c>
      <c r="AI6312" s="7">
        <v>9.5859555511913455E-2</v>
      </c>
      <c r="AJ6312" s="7">
        <v>0.12252646466543586</v>
      </c>
      <c r="AK6312" s="7">
        <v>7.0416709952731749E-2</v>
      </c>
      <c r="AL6312" s="7">
        <v>6.8486412039803352E-2</v>
      </c>
      <c r="AM6312" s="7">
        <v>5.0414670177935578E-2</v>
      </c>
      <c r="AN6312" s="7">
        <v>8.9800429184855801E-4</v>
      </c>
      <c r="AO6312" s="7">
        <v>7.924665925174823E-3</v>
      </c>
      <c r="AP6312" s="7">
        <v>1</v>
      </c>
      <c r="AQ6312" s="18">
        <v>-6.3165481782348404E-2</v>
      </c>
      <c r="AR6312" s="7">
        <v>0.86119652515223044</v>
      </c>
      <c r="AS6312" s="7">
        <v>0.17611266514231372</v>
      </c>
    </row>
    <row r="6313" spans="1:45">
      <c r="A6313" s="2" t="s">
        <v>269</v>
      </c>
      <c r="B6313" s="2">
        <v>40076</v>
      </c>
      <c r="C6313" s="2">
        <v>24</v>
      </c>
      <c r="D6313" s="7">
        <v>0.12094159129284653</v>
      </c>
      <c r="E6313" s="7">
        <v>0</v>
      </c>
      <c r="F6313" s="7">
        <v>0</v>
      </c>
      <c r="G6313" s="58">
        <f>Normalized_Shape!G6313/MAX(Normalized_Shape!$G$2:$G$8761)</f>
        <v>5.8445694330476146E-2</v>
      </c>
      <c r="H6313" s="7">
        <v>0</v>
      </c>
      <c r="I6313" s="7">
        <v>0</v>
      </c>
      <c r="J6313" s="7">
        <v>0.1621151520069869</v>
      </c>
      <c r="K6313" s="7">
        <v>0.13722660781484311</v>
      </c>
      <c r="L6313" s="7">
        <v>0.16241879563811037</v>
      </c>
      <c r="M6313" s="7">
        <v>9.5981402502560972E-2</v>
      </c>
      <c r="N6313" s="7">
        <v>0.10097126134825957</v>
      </c>
      <c r="O6313" s="56">
        <v>1</v>
      </c>
      <c r="P6313" s="7">
        <v>0.59835042772496128</v>
      </c>
      <c r="Q6313" s="56">
        <v>1</v>
      </c>
      <c r="R6313" s="7">
        <v>2.8028571592074638E-2</v>
      </c>
      <c r="S6313" s="7">
        <v>0.28264735579823513</v>
      </c>
      <c r="T6313" s="56">
        <v>1</v>
      </c>
      <c r="U6313" s="18">
        <v>-1.8282434764069495E-2</v>
      </c>
      <c r="V6313" s="18">
        <v>-2.8420546330161542E-2</v>
      </c>
      <c r="W6313" s="7">
        <v>0</v>
      </c>
      <c r="X6313" s="7">
        <v>0</v>
      </c>
      <c r="Y6313" s="7">
        <v>0</v>
      </c>
      <c r="Z6313" s="7">
        <v>0</v>
      </c>
      <c r="AA6313" s="7">
        <v>0</v>
      </c>
      <c r="AB6313" s="7">
        <v>0</v>
      </c>
      <c r="AC6313" s="7">
        <v>0</v>
      </c>
      <c r="AD6313" s="7">
        <v>6.1893523149498682E-5</v>
      </c>
      <c r="AE6313" s="7">
        <v>2.7030912722234009E-2</v>
      </c>
      <c r="AF6313" s="7">
        <v>0.1278853449235676</v>
      </c>
      <c r="AG6313" s="7">
        <v>0.10850934929178403</v>
      </c>
      <c r="AH6313" s="7">
        <v>1.7607271596113392E-2</v>
      </c>
      <c r="AI6313" s="7">
        <v>0.10990045689642604</v>
      </c>
      <c r="AJ6313" s="7">
        <v>0.13201920902891481</v>
      </c>
      <c r="AK6313" s="7">
        <v>8.676674939057992E-2</v>
      </c>
      <c r="AL6313" s="7">
        <v>8.2747602294864928E-2</v>
      </c>
      <c r="AM6313" s="7">
        <v>5.9325169663279158E-2</v>
      </c>
      <c r="AN6313" s="7">
        <v>1.8688456523117468E-3</v>
      </c>
      <c r="AO6313" s="7">
        <v>1.0237595938084224E-2</v>
      </c>
      <c r="AP6313" s="7">
        <v>1</v>
      </c>
      <c r="AQ6313" s="18">
        <v>-2.8420546330161542E-2</v>
      </c>
      <c r="AR6313" s="7">
        <v>0.77484566370439301</v>
      </c>
      <c r="AS6313" s="7">
        <v>0.12181126005676697</v>
      </c>
    </row>
    <row r="6314" spans="1:45">
      <c r="A6314" s="2" t="s">
        <v>269</v>
      </c>
      <c r="B6314" s="2">
        <v>40077</v>
      </c>
      <c r="C6314" s="2">
        <v>1</v>
      </c>
      <c r="D6314" s="7">
        <v>0.13023025777927436</v>
      </c>
      <c r="E6314" s="7">
        <v>0</v>
      </c>
      <c r="F6314" s="7">
        <v>0</v>
      </c>
      <c r="G6314" s="58">
        <f>Normalized_Shape!G6314/MAX(Normalized_Shape!$G$2:$G$8761)</f>
        <v>6.5150187944445978E-2</v>
      </c>
      <c r="H6314" s="7">
        <v>0</v>
      </c>
      <c r="I6314" s="7">
        <v>0</v>
      </c>
      <c r="J6314" s="7">
        <v>0.13087749400048693</v>
      </c>
      <c r="K6314" s="7">
        <v>0.10963981552216848</v>
      </c>
      <c r="L6314" s="7">
        <v>0.13125491487342386</v>
      </c>
      <c r="M6314" s="7">
        <v>7.9544220422611694E-2</v>
      </c>
      <c r="N6314" s="7">
        <v>9.5981402502560972E-2</v>
      </c>
      <c r="O6314" s="56">
        <v>1</v>
      </c>
      <c r="P6314" s="7">
        <v>0.58970352682225857</v>
      </c>
      <c r="Q6314" s="56">
        <v>1</v>
      </c>
      <c r="R6314" s="7">
        <v>4.4047586902448482E-3</v>
      </c>
      <c r="S6314" s="7">
        <v>0.28435201016502659</v>
      </c>
      <c r="T6314" s="56">
        <v>1</v>
      </c>
      <c r="U6314" s="18">
        <v>-2.0039516070274235E-2</v>
      </c>
      <c r="V6314" s="18">
        <v>-1.8282434764069495E-2</v>
      </c>
      <c r="W6314" s="7">
        <v>0</v>
      </c>
      <c r="X6314" s="7">
        <v>0</v>
      </c>
      <c r="Y6314" s="7">
        <v>0</v>
      </c>
      <c r="Z6314" s="7">
        <v>0</v>
      </c>
      <c r="AA6314" s="7">
        <v>0</v>
      </c>
      <c r="AB6314" s="7">
        <v>0</v>
      </c>
      <c r="AC6314" s="7">
        <v>0</v>
      </c>
      <c r="AD6314" s="7">
        <v>8.3728415983785851E-5</v>
      </c>
      <c r="AE6314" s="7">
        <v>3.3601688046262825E-2</v>
      </c>
      <c r="AF6314" s="7">
        <v>0.13536948317197722</v>
      </c>
      <c r="AG6314" s="7">
        <v>0.11572864107238591</v>
      </c>
      <c r="AH6314" s="7">
        <v>2.2111538518030667E-2</v>
      </c>
      <c r="AI6314" s="7">
        <v>0.12189226222735629</v>
      </c>
      <c r="AJ6314" s="7">
        <v>0.1397732472118669</v>
      </c>
      <c r="AK6314" s="7">
        <v>9.8523352340455866E-2</v>
      </c>
      <c r="AL6314" s="7">
        <v>9.6548388420823E-2</v>
      </c>
      <c r="AM6314" s="7">
        <v>6.8596079432973939E-2</v>
      </c>
      <c r="AN6314" s="7">
        <v>2.7256399257562934E-3</v>
      </c>
      <c r="AO6314" s="7">
        <v>1.2129865710445277E-2</v>
      </c>
      <c r="AP6314" s="7">
        <v>1</v>
      </c>
      <c r="AQ6314" s="18">
        <v>-1.8282434764069495E-2</v>
      </c>
      <c r="AR6314" s="7">
        <v>0.67649687142716808</v>
      </c>
      <c r="AS6314" s="7">
        <v>8.218591039974639E-2</v>
      </c>
    </row>
    <row r="6315" spans="1:45">
      <c r="A6315" s="2" t="s">
        <v>269</v>
      </c>
      <c r="B6315" s="2">
        <v>40077</v>
      </c>
      <c r="C6315" s="2">
        <v>2</v>
      </c>
      <c r="D6315" s="7">
        <v>0.13958481396278771</v>
      </c>
      <c r="E6315" s="7">
        <v>0</v>
      </c>
      <c r="F6315" s="7">
        <v>0</v>
      </c>
      <c r="G6315" s="58">
        <f>Normalized_Shape!G6315/MAX(Normalized_Shape!$G$2:$G$8761)</f>
        <v>7.1563181836069301E-2</v>
      </c>
      <c r="H6315" s="7">
        <v>0</v>
      </c>
      <c r="I6315" s="7">
        <v>0</v>
      </c>
      <c r="J6315" s="7">
        <v>0.10623446985945104</v>
      </c>
      <c r="K6315" s="7">
        <v>8.7004498769204658E-2</v>
      </c>
      <c r="L6315" s="7">
        <v>0.10677293769005793</v>
      </c>
      <c r="M6315" s="7">
        <v>6.5161686102656075E-2</v>
      </c>
      <c r="N6315" s="7">
        <v>7.9544220422611694E-2</v>
      </c>
      <c r="O6315" s="56">
        <v>1</v>
      </c>
      <c r="P6315" s="7">
        <v>0.57545007221747357</v>
      </c>
      <c r="Q6315" s="56">
        <v>1</v>
      </c>
      <c r="R6315" s="7">
        <v>4.4047586902448482E-3</v>
      </c>
      <c r="S6315" s="7">
        <v>0.2429708323221636</v>
      </c>
      <c r="T6315" s="56">
        <v>1</v>
      </c>
      <c r="U6315" s="18">
        <v>-6.1025946115450978E-3</v>
      </c>
      <c r="V6315" s="18">
        <v>-2.0039516070274235E-2</v>
      </c>
      <c r="W6315" s="7">
        <v>0</v>
      </c>
      <c r="X6315" s="7">
        <v>0</v>
      </c>
      <c r="Y6315" s="7">
        <v>0</v>
      </c>
      <c r="Z6315" s="7">
        <v>0</v>
      </c>
      <c r="AA6315" s="7">
        <v>0</v>
      </c>
      <c r="AB6315" s="7">
        <v>0</v>
      </c>
      <c r="AC6315" s="7">
        <v>0</v>
      </c>
      <c r="AD6315" s="7">
        <v>1.2398020112022374E-4</v>
      </c>
      <c r="AE6315" s="7">
        <v>4.2495550786420706E-2</v>
      </c>
      <c r="AF6315" s="7">
        <v>0.142812427549763</v>
      </c>
      <c r="AG6315" s="7">
        <v>0.12284552439450115</v>
      </c>
      <c r="AH6315" s="7">
        <v>2.7108487291823764E-2</v>
      </c>
      <c r="AI6315" s="7">
        <v>0.13441702648097786</v>
      </c>
      <c r="AJ6315" s="7">
        <v>0.147781406279617</v>
      </c>
      <c r="AK6315" s="7">
        <v>0.11189527900546303</v>
      </c>
      <c r="AL6315" s="7">
        <v>0.11175649241099142</v>
      </c>
      <c r="AM6315" s="7">
        <v>7.8435445264123133E-2</v>
      </c>
      <c r="AN6315" s="7">
        <v>3.8902430642365703E-3</v>
      </c>
      <c r="AO6315" s="7">
        <v>1.4805600896845874E-2</v>
      </c>
      <c r="AP6315" s="7">
        <v>1</v>
      </c>
      <c r="AQ6315" s="18">
        <v>-2.0039516070274231E-2</v>
      </c>
      <c r="AR6315" s="7">
        <v>0.57774122684202367</v>
      </c>
      <c r="AS6315" s="7">
        <v>7.015154494835496E-2</v>
      </c>
    </row>
    <row r="6316" spans="1:45">
      <c r="A6316" s="2" t="s">
        <v>269</v>
      </c>
      <c r="B6316" s="2">
        <v>40077</v>
      </c>
      <c r="C6316" s="2">
        <v>3</v>
      </c>
      <c r="D6316" s="7">
        <v>0.12801040636296965</v>
      </c>
      <c r="E6316" s="7">
        <v>0</v>
      </c>
      <c r="F6316" s="7">
        <v>0</v>
      </c>
      <c r="G6316" s="58">
        <f>Normalized_Shape!G6316/MAX(Normalized_Shape!$G$2:$G$8761)</f>
        <v>7.7101676560653074E-2</v>
      </c>
      <c r="H6316" s="7">
        <v>0</v>
      </c>
      <c r="I6316" s="7">
        <v>0</v>
      </c>
      <c r="J6316" s="7">
        <v>9.5165996189681246E-2</v>
      </c>
      <c r="K6316" s="7">
        <v>7.5686840392722748E-2</v>
      </c>
      <c r="L6316" s="7">
        <v>9.589842917740031E-2</v>
      </c>
      <c r="M6316" s="7">
        <v>7.5728446011194897E-2</v>
      </c>
      <c r="N6316" s="7">
        <v>6.5161686102656075E-2</v>
      </c>
      <c r="O6316" s="56">
        <v>1</v>
      </c>
      <c r="P6316" s="7">
        <v>0.58432555252131269</v>
      </c>
      <c r="Q6316" s="56">
        <v>1</v>
      </c>
      <c r="R6316" s="7">
        <v>5.9641967623341365E-3</v>
      </c>
      <c r="S6316" s="7">
        <v>0.18107367483365486</v>
      </c>
      <c r="T6316" s="56">
        <v>1</v>
      </c>
      <c r="U6316" s="18">
        <v>-7.4353110948042561E-2</v>
      </c>
      <c r="V6316" s="18">
        <v>-6.1025946115450978E-3</v>
      </c>
      <c r="W6316" s="7">
        <v>0</v>
      </c>
      <c r="X6316" s="7">
        <v>0</v>
      </c>
      <c r="Y6316" s="7">
        <v>0</v>
      </c>
      <c r="Z6316" s="7">
        <v>0</v>
      </c>
      <c r="AA6316" s="7">
        <v>0</v>
      </c>
      <c r="AB6316" s="7">
        <v>0</v>
      </c>
      <c r="AC6316" s="7">
        <v>0</v>
      </c>
      <c r="AD6316" s="7">
        <v>1.3573669528470335E-3</v>
      </c>
      <c r="AE6316" s="7">
        <v>5.3799038568900663E-2</v>
      </c>
      <c r="AF6316" s="7">
        <v>0.15104393054993445</v>
      </c>
      <c r="AG6316" s="7">
        <v>0.12979223956590832</v>
      </c>
      <c r="AH6316" s="7">
        <v>3.2263254801066066E-2</v>
      </c>
      <c r="AI6316" s="7">
        <v>0.14811209182365967</v>
      </c>
      <c r="AJ6316" s="7">
        <v>0.15614691081318052</v>
      </c>
      <c r="AK6316" s="7">
        <v>0.12524591797837809</v>
      </c>
      <c r="AL6316" s="7">
        <v>0.12813946613825464</v>
      </c>
      <c r="AM6316" s="7">
        <v>8.8822254548865415E-2</v>
      </c>
      <c r="AN6316" s="7">
        <v>5.489275829150304E-3</v>
      </c>
      <c r="AO6316" s="7">
        <v>1.9139488155478678E-2</v>
      </c>
      <c r="AP6316" s="7">
        <v>1</v>
      </c>
      <c r="AQ6316" s="18">
        <v>-6.1025946115450978E-3</v>
      </c>
      <c r="AR6316" s="7">
        <v>0.48851230164383824</v>
      </c>
      <c r="AS6316" s="7">
        <v>6.6629291645508681E-2</v>
      </c>
    </row>
    <row r="6317" spans="1:45">
      <c r="A6317" s="2" t="s">
        <v>269</v>
      </c>
      <c r="B6317" s="2">
        <v>40077</v>
      </c>
      <c r="C6317" s="2">
        <v>4</v>
      </c>
      <c r="D6317" s="7">
        <v>0.11634145433293562</v>
      </c>
      <c r="E6317" s="7">
        <v>0</v>
      </c>
      <c r="F6317" s="7">
        <v>0</v>
      </c>
      <c r="G6317" s="58">
        <f>Normalized_Shape!G6317/MAX(Normalized_Shape!$G$2:$G$8761)</f>
        <v>8.2640171285236846E-2</v>
      </c>
      <c r="H6317" s="7">
        <v>0</v>
      </c>
      <c r="I6317" s="7">
        <v>0</v>
      </c>
      <c r="J6317" s="7">
        <v>0.13409616997267856</v>
      </c>
      <c r="K6317" s="7">
        <v>0.10681040092804799</v>
      </c>
      <c r="L6317" s="7">
        <v>0.13509384260783669</v>
      </c>
      <c r="M6317" s="7">
        <v>9.3046191416855731E-2</v>
      </c>
      <c r="N6317" s="7">
        <v>7.5728446011194897E-2</v>
      </c>
      <c r="O6317" s="56">
        <v>1</v>
      </c>
      <c r="P6317" s="7">
        <v>0.62335325778336415</v>
      </c>
      <c r="Q6317" s="56">
        <v>1</v>
      </c>
      <c r="R6317" s="7">
        <v>1.4187454980850535E-2</v>
      </c>
      <c r="S6317" s="7">
        <v>0.15445726093059112</v>
      </c>
      <c r="T6317" s="56">
        <v>1</v>
      </c>
      <c r="U6317" s="18">
        <v>-0.28715557749584991</v>
      </c>
      <c r="V6317" s="18">
        <v>-7.4353110948042561E-2</v>
      </c>
      <c r="W6317" s="7">
        <v>0</v>
      </c>
      <c r="X6317" s="7">
        <v>0</v>
      </c>
      <c r="Y6317" s="7">
        <v>0</v>
      </c>
      <c r="Z6317" s="7">
        <v>0</v>
      </c>
      <c r="AA6317" s="7">
        <v>0</v>
      </c>
      <c r="AB6317" s="7">
        <v>0</v>
      </c>
      <c r="AC6317" s="7">
        <v>0</v>
      </c>
      <c r="AD6317" s="7">
        <v>6.6682360243950243E-3</v>
      </c>
      <c r="AE6317" s="7">
        <v>6.2794496091285762E-2</v>
      </c>
      <c r="AF6317" s="7">
        <v>0.15599288269771316</v>
      </c>
      <c r="AG6317" s="7">
        <v>0.13353016136211918</v>
      </c>
      <c r="AH6317" s="7">
        <v>3.6983142397528181E-2</v>
      </c>
      <c r="AI6317" s="7">
        <v>0.15634486307995285</v>
      </c>
      <c r="AJ6317" s="7">
        <v>0.16589396034374349</v>
      </c>
      <c r="AK6317" s="7">
        <v>0.13491351979659771</v>
      </c>
      <c r="AL6317" s="7">
        <v>0.14532321720948363</v>
      </c>
      <c r="AM6317" s="7">
        <v>0.10345424492237219</v>
      </c>
      <c r="AN6317" s="7">
        <v>6.853361829025446E-3</v>
      </c>
      <c r="AO6317" s="7">
        <v>2.5468384074745557E-2</v>
      </c>
      <c r="AP6317" s="7">
        <v>1</v>
      </c>
      <c r="AQ6317" s="18">
        <v>-7.4353110948042547E-2</v>
      </c>
      <c r="AR6317" s="7">
        <v>0.41342420890661241</v>
      </c>
      <c r="AS6317" s="7">
        <v>8.7175769245445289E-2</v>
      </c>
    </row>
    <row r="6318" spans="1:45">
      <c r="A6318" s="2" t="s">
        <v>269</v>
      </c>
      <c r="B6318" s="2">
        <v>40077</v>
      </c>
      <c r="C6318" s="2">
        <v>5</v>
      </c>
      <c r="D6318" s="7">
        <v>0.10528218436487675</v>
      </c>
      <c r="E6318" s="7">
        <v>0</v>
      </c>
      <c r="F6318" s="7">
        <v>0</v>
      </c>
      <c r="G6318" s="58">
        <f>Normalized_Shape!G6318/MAX(Normalized_Shape!$G$2:$G$8761)</f>
        <v>8.8324415870993878E-2</v>
      </c>
      <c r="H6318" s="7">
        <v>0</v>
      </c>
      <c r="I6318" s="7">
        <v>0</v>
      </c>
      <c r="J6318" s="7">
        <v>0.19979093484200319</v>
      </c>
      <c r="K6318" s="7">
        <v>0.15986192456780693</v>
      </c>
      <c r="L6318" s="7">
        <v>0.20120397451044958</v>
      </c>
      <c r="M6318" s="7">
        <v>0.14998928647953719</v>
      </c>
      <c r="N6318" s="7">
        <v>9.3046191416855731E-2</v>
      </c>
      <c r="O6318" s="56">
        <v>1</v>
      </c>
      <c r="P6318" s="7">
        <v>0.68946017126610759</v>
      </c>
      <c r="Q6318" s="56">
        <v>1</v>
      </c>
      <c r="R6318" s="7">
        <v>4.6042864167367768E-2</v>
      </c>
      <c r="S6318" s="7">
        <v>0.13154741430049022</v>
      </c>
      <c r="T6318" s="56">
        <v>1</v>
      </c>
      <c r="U6318" s="18">
        <v>-0.60034215888513087</v>
      </c>
      <c r="V6318" s="18">
        <v>-0.28715557749584991</v>
      </c>
      <c r="W6318" s="7">
        <v>0</v>
      </c>
      <c r="X6318" s="7">
        <v>0</v>
      </c>
      <c r="Y6318" s="7">
        <v>0</v>
      </c>
      <c r="Z6318" s="7">
        <v>0</v>
      </c>
      <c r="AA6318" s="7">
        <v>0</v>
      </c>
      <c r="AB6318" s="7">
        <v>0</v>
      </c>
      <c r="AC6318" s="7">
        <v>0</v>
      </c>
      <c r="AD6318" s="7">
        <v>1.1965348273653843E-2</v>
      </c>
      <c r="AE6318" s="7">
        <v>7.2075387337996774E-2</v>
      </c>
      <c r="AF6318" s="7">
        <v>0.16056726059918683</v>
      </c>
      <c r="AG6318" s="7">
        <v>0.13789769140907901</v>
      </c>
      <c r="AH6318" s="7">
        <v>4.1819443478506545E-2</v>
      </c>
      <c r="AI6318" s="7">
        <v>0.16454897481152794</v>
      </c>
      <c r="AJ6318" s="7">
        <v>0.17596770340179152</v>
      </c>
      <c r="AK6318" s="7">
        <v>0.14523723347933423</v>
      </c>
      <c r="AL6318" s="7">
        <v>0.16423219022849853</v>
      </c>
      <c r="AM6318" s="7">
        <v>0.11828228927974441</v>
      </c>
      <c r="AN6318" s="7">
        <v>8.3736388353510324E-3</v>
      </c>
      <c r="AO6318" s="7">
        <v>3.2220935407668107E-2</v>
      </c>
      <c r="AP6318" s="7">
        <v>1</v>
      </c>
      <c r="AQ6318" s="18">
        <v>-0.28715557749584991</v>
      </c>
      <c r="AR6318" s="7">
        <v>0.35060283937643411</v>
      </c>
      <c r="AS6318" s="7">
        <v>0.17259041183946744</v>
      </c>
    </row>
    <row r="6319" spans="1:45">
      <c r="A6319" s="2" t="s">
        <v>269</v>
      </c>
      <c r="B6319" s="2">
        <v>40077</v>
      </c>
      <c r="C6319" s="2">
        <v>6</v>
      </c>
      <c r="D6319" s="7">
        <v>8.351073904927804E-2</v>
      </c>
      <c r="E6319" s="7">
        <v>0</v>
      </c>
      <c r="F6319" s="7">
        <v>0</v>
      </c>
      <c r="G6319" s="58">
        <f>Normalized_Shape!G6319/MAX(Normalized_Shape!$G$2:$G$8761)</f>
        <v>8.147417239585078E-2</v>
      </c>
      <c r="H6319" s="7">
        <v>0</v>
      </c>
      <c r="I6319" s="7">
        <v>0</v>
      </c>
      <c r="J6319" s="7">
        <v>0.44125887367595296</v>
      </c>
      <c r="K6319" s="7">
        <v>0.37489743372096318</v>
      </c>
      <c r="L6319" s="7">
        <v>0.44189893277034231</v>
      </c>
      <c r="M6319" s="7">
        <v>0.2315881546621425</v>
      </c>
      <c r="N6319" s="7">
        <v>0.14998928647953719</v>
      </c>
      <c r="O6319" s="56">
        <v>1</v>
      </c>
      <c r="P6319" s="7">
        <v>0.71844028135184501</v>
      </c>
      <c r="Q6319" s="56">
        <v>1</v>
      </c>
      <c r="R6319" s="7">
        <v>0.1712142692287078</v>
      </c>
      <c r="S6319" s="7">
        <v>0.12224678328353168</v>
      </c>
      <c r="T6319" s="56">
        <v>1</v>
      </c>
      <c r="U6319" s="18">
        <v>-0.86644781019239203</v>
      </c>
      <c r="V6319" s="18">
        <v>-0.60034215888513087</v>
      </c>
      <c r="W6319" s="7">
        <v>0</v>
      </c>
      <c r="X6319" s="7">
        <v>0</v>
      </c>
      <c r="Y6319" s="7">
        <v>0</v>
      </c>
      <c r="Z6319" s="7">
        <v>0</v>
      </c>
      <c r="AA6319" s="7">
        <v>1.7834097934044506E-5</v>
      </c>
      <c r="AB6319" s="7">
        <v>0</v>
      </c>
      <c r="AC6319" s="7">
        <v>0</v>
      </c>
      <c r="AD6319" s="7">
        <v>1.6969289295451682E-2</v>
      </c>
      <c r="AE6319" s="7">
        <v>8.2922373502196375E-2</v>
      </c>
      <c r="AF6319" s="7">
        <v>0.16557299892899527</v>
      </c>
      <c r="AG6319" s="7">
        <v>0.1419610444367691</v>
      </c>
      <c r="AH6319" s="7">
        <v>4.6695108768392703E-2</v>
      </c>
      <c r="AI6319" s="7">
        <v>0.17313810966921983</v>
      </c>
      <c r="AJ6319" s="7">
        <v>0.18635334874845419</v>
      </c>
      <c r="AK6319" s="7">
        <v>0.15559575949649468</v>
      </c>
      <c r="AL6319" s="7">
        <v>0.18453115236917586</v>
      </c>
      <c r="AM6319" s="7">
        <v>0.13480939054760493</v>
      </c>
      <c r="AN6319" s="7">
        <v>9.7541171193210579E-3</v>
      </c>
      <c r="AO6319" s="7">
        <v>4.0430923894736369E-2</v>
      </c>
      <c r="AP6319" s="7">
        <v>1</v>
      </c>
      <c r="AQ6319" s="18">
        <v>-0.60034215888513087</v>
      </c>
      <c r="AR6319" s="7">
        <v>0.29840484125758526</v>
      </c>
      <c r="AS6319" s="7">
        <v>0.30523553601357239</v>
      </c>
    </row>
    <row r="6320" spans="1:45">
      <c r="A6320" s="2" t="s">
        <v>269</v>
      </c>
      <c r="B6320" s="2">
        <v>40077</v>
      </c>
      <c r="C6320" s="2">
        <v>7</v>
      </c>
      <c r="D6320" s="7">
        <v>6.2832868435921049E-2</v>
      </c>
      <c r="E6320" s="7">
        <v>0</v>
      </c>
      <c r="F6320" s="7">
        <v>0</v>
      </c>
      <c r="G6320" s="58">
        <f>Normalized_Shape!G6320/MAX(Normalized_Shape!$G$2:$G$8761)</f>
        <v>7.433242919836118E-2</v>
      </c>
      <c r="H6320" s="7">
        <v>0</v>
      </c>
      <c r="I6320" s="7">
        <v>0</v>
      </c>
      <c r="J6320" s="7">
        <v>0.59833598046148928</v>
      </c>
      <c r="K6320" s="7">
        <v>0.51636816342698699</v>
      </c>
      <c r="L6320" s="7">
        <v>0.59824129849503183</v>
      </c>
      <c r="M6320" s="7">
        <v>0.37954627507037164</v>
      </c>
      <c r="N6320" s="7">
        <v>0.2315881546621425</v>
      </c>
      <c r="O6320" s="56">
        <v>1</v>
      </c>
      <c r="P6320" s="7">
        <v>0.72452499263059056</v>
      </c>
      <c r="Q6320" s="56">
        <v>1</v>
      </c>
      <c r="R6320" s="7">
        <v>0.28087680844102714</v>
      </c>
      <c r="S6320" s="7">
        <v>0.13687279765922813</v>
      </c>
      <c r="T6320" s="56">
        <v>1</v>
      </c>
      <c r="U6320" s="18">
        <v>-0.72417351916206374</v>
      </c>
      <c r="V6320" s="18">
        <v>-0.86644781019239203</v>
      </c>
      <c r="W6320" s="7">
        <v>0</v>
      </c>
      <c r="X6320" s="7">
        <v>0</v>
      </c>
      <c r="Y6320" s="7">
        <v>0</v>
      </c>
      <c r="Z6320" s="7">
        <v>0</v>
      </c>
      <c r="AA6320" s="7">
        <v>0</v>
      </c>
      <c r="AB6320" s="7">
        <v>0</v>
      </c>
      <c r="AC6320" s="7">
        <v>0</v>
      </c>
      <c r="AD6320" s="7">
        <v>3.5724059768141555E-3</v>
      </c>
      <c r="AE6320" s="7">
        <v>5.4122309093593494E-2</v>
      </c>
      <c r="AF6320" s="7">
        <v>0.14937633169234832</v>
      </c>
      <c r="AG6320" s="7">
        <v>0.12740554875430893</v>
      </c>
      <c r="AH6320" s="7">
        <v>4.2626614853227406E-2</v>
      </c>
      <c r="AI6320" s="7">
        <v>0.15617862913634056</v>
      </c>
      <c r="AJ6320" s="7">
        <v>0.16761231382356107</v>
      </c>
      <c r="AK6320" s="7">
        <v>0.15254012968492614</v>
      </c>
      <c r="AL6320" s="7">
        <v>0.16129765674211435</v>
      </c>
      <c r="AM6320" s="7">
        <v>0.13063002570375032</v>
      </c>
      <c r="AN6320" s="7">
        <v>4.4383573426695997E-3</v>
      </c>
      <c r="AO6320" s="7">
        <v>2.7055800557470647E-2</v>
      </c>
      <c r="AP6320" s="7">
        <v>1</v>
      </c>
      <c r="AQ6320" s="18">
        <v>-0.86644781019239203</v>
      </c>
      <c r="AR6320" s="7">
        <v>0.26898052501643138</v>
      </c>
      <c r="AS6320" s="7">
        <v>0.46292388117091438</v>
      </c>
    </row>
    <row r="6321" spans="1:45">
      <c r="A6321" s="2" t="s">
        <v>269</v>
      </c>
      <c r="B6321" s="2">
        <v>40077</v>
      </c>
      <c r="C6321" s="2">
        <v>8</v>
      </c>
      <c r="D6321" s="7">
        <v>4.3766462306074644E-2</v>
      </c>
      <c r="E6321" s="7">
        <v>0</v>
      </c>
      <c r="F6321" s="7">
        <v>0</v>
      </c>
      <c r="G6321" s="58">
        <f>Normalized_Shape!G6321/MAX(Normalized_Shape!$G$2:$G$8761)</f>
        <v>6.7773685445564613E-2</v>
      </c>
      <c r="H6321" s="7">
        <v>0</v>
      </c>
      <c r="I6321" s="7">
        <v>0</v>
      </c>
      <c r="J6321" s="7">
        <v>0.55291744438132562</v>
      </c>
      <c r="K6321" s="7">
        <v>0.47271029623970806</v>
      </c>
      <c r="L6321" s="7">
        <v>0.55344089562067833</v>
      </c>
      <c r="M6321" s="7">
        <v>0.45225145366328728</v>
      </c>
      <c r="N6321" s="7">
        <v>0.37954627507037164</v>
      </c>
      <c r="O6321" s="56">
        <v>1</v>
      </c>
      <c r="P6321" s="7">
        <v>0.73957271087176957</v>
      </c>
      <c r="Q6321" s="56">
        <v>1</v>
      </c>
      <c r="R6321" s="7">
        <v>0.37039658845250223</v>
      </c>
      <c r="S6321" s="7">
        <v>0.25844774989533836</v>
      </c>
      <c r="T6321" s="56">
        <v>1</v>
      </c>
      <c r="U6321" s="18">
        <v>-0.48388025797501144</v>
      </c>
      <c r="V6321" s="18">
        <v>-0.72417351916206374</v>
      </c>
      <c r="W6321" s="7">
        <v>0</v>
      </c>
      <c r="X6321" s="7">
        <v>0</v>
      </c>
      <c r="Y6321" s="7">
        <v>0</v>
      </c>
      <c r="Z6321" s="7">
        <v>0</v>
      </c>
      <c r="AA6321" s="7">
        <v>0</v>
      </c>
      <c r="AB6321" s="7">
        <v>0</v>
      </c>
      <c r="AC6321" s="7">
        <v>0</v>
      </c>
      <c r="AD6321" s="7">
        <v>3.0652830325057006E-5</v>
      </c>
      <c r="AE6321" s="7">
        <v>3.9542351307144258E-2</v>
      </c>
      <c r="AF6321" s="7">
        <v>0.13322291853176557</v>
      </c>
      <c r="AG6321" s="7">
        <v>0.11432105197197981</v>
      </c>
      <c r="AH6321" s="7">
        <v>3.915972981606592E-2</v>
      </c>
      <c r="AI6321" s="7">
        <v>0.13919867487956283</v>
      </c>
      <c r="AJ6321" s="7">
        <v>0.14841839450699071</v>
      </c>
      <c r="AK6321" s="7">
        <v>0.14976301235967898</v>
      </c>
      <c r="AL6321" s="7">
        <v>0.13810862817054392</v>
      </c>
      <c r="AM6321" s="7">
        <v>0.1271795906917437</v>
      </c>
      <c r="AN6321" s="7">
        <v>1.0528855247109049E-3</v>
      </c>
      <c r="AO6321" s="7">
        <v>1.6203802663371594E-2</v>
      </c>
      <c r="AP6321" s="7">
        <v>1</v>
      </c>
      <c r="AQ6321" s="18">
        <v>-0.72417351916206363</v>
      </c>
      <c r="AR6321" s="7">
        <v>0.24043438733221525</v>
      </c>
      <c r="AS6321" s="7">
        <v>0.45180823678934867</v>
      </c>
    </row>
    <row r="6322" spans="1:45">
      <c r="A6322" s="2" t="s">
        <v>269</v>
      </c>
      <c r="B6322" s="2">
        <v>40077</v>
      </c>
      <c r="C6322" s="2">
        <v>9</v>
      </c>
      <c r="D6322" s="7">
        <v>3.6607797649016754E-2</v>
      </c>
      <c r="E6322" s="7">
        <v>0</v>
      </c>
      <c r="F6322" s="7">
        <v>0</v>
      </c>
      <c r="G6322" s="58">
        <f>Normalized_Shape!G6322/MAX(Normalized_Shape!$G$2:$G$8761)</f>
        <v>4.7077205158962084E-2</v>
      </c>
      <c r="H6322" s="7">
        <v>0</v>
      </c>
      <c r="I6322" s="7">
        <v>0</v>
      </c>
      <c r="J6322" s="7">
        <v>0.48161115426380863</v>
      </c>
      <c r="K6322" s="7">
        <v>0.40487861811391224</v>
      </c>
      <c r="L6322" s="7">
        <v>0.48283329136725484</v>
      </c>
      <c r="M6322" s="7">
        <v>0.45915800534795459</v>
      </c>
      <c r="N6322" s="7">
        <v>0.45225145366328728</v>
      </c>
      <c r="O6322" s="56">
        <v>1</v>
      </c>
      <c r="P6322" s="7">
        <v>0.74971256943843811</v>
      </c>
      <c r="Q6322" s="56">
        <v>1</v>
      </c>
      <c r="R6322" s="7">
        <v>0.37546175964602574</v>
      </c>
      <c r="S6322" s="7">
        <v>0.21319279199809318</v>
      </c>
      <c r="T6322" s="56">
        <v>1</v>
      </c>
      <c r="U6322" s="18">
        <v>-0.40329684242310837</v>
      </c>
      <c r="V6322" s="18">
        <v>-0.48388025797501144</v>
      </c>
      <c r="W6322" s="7">
        <v>0</v>
      </c>
      <c r="X6322" s="7">
        <v>0</v>
      </c>
      <c r="Y6322" s="7">
        <v>0</v>
      </c>
      <c r="Z6322" s="7">
        <v>0</v>
      </c>
      <c r="AA6322" s="7">
        <v>0</v>
      </c>
      <c r="AB6322" s="7">
        <v>0</v>
      </c>
      <c r="AC6322" s="7">
        <v>0</v>
      </c>
      <c r="AD6322" s="7">
        <v>0</v>
      </c>
      <c r="AE6322" s="7">
        <v>2.6290645910669749E-2</v>
      </c>
      <c r="AF6322" s="7">
        <v>0.11795039564021208</v>
      </c>
      <c r="AG6322" s="7">
        <v>0.10112705418446798</v>
      </c>
      <c r="AH6322" s="7">
        <v>3.5420451802006002E-2</v>
      </c>
      <c r="AI6322" s="7">
        <v>0.12319911534259918</v>
      </c>
      <c r="AJ6322" s="7">
        <v>0.13072204293763634</v>
      </c>
      <c r="AK6322" s="7">
        <v>0.14683188010166631</v>
      </c>
      <c r="AL6322" s="7">
        <v>0.11733181519489677</v>
      </c>
      <c r="AM6322" s="7">
        <v>0.12360300311757393</v>
      </c>
      <c r="AN6322" s="7">
        <v>0</v>
      </c>
      <c r="AO6322" s="7">
        <v>1.0225579103348707E-2</v>
      </c>
      <c r="AP6322" s="7">
        <v>1</v>
      </c>
      <c r="AQ6322" s="18">
        <v>-0.48388025797501139</v>
      </c>
      <c r="AR6322" s="7">
        <v>0.23849517656537325</v>
      </c>
      <c r="AS6322" s="7">
        <v>0.37339113742364782</v>
      </c>
    </row>
    <row r="6323" spans="1:45">
      <c r="A6323" s="2" t="s">
        <v>269</v>
      </c>
      <c r="B6323" s="2">
        <v>40077</v>
      </c>
      <c r="C6323" s="2">
        <v>10</v>
      </c>
      <c r="D6323" s="7">
        <v>3.0842206317316365E-2</v>
      </c>
      <c r="E6323" s="7">
        <v>0</v>
      </c>
      <c r="F6323" s="7">
        <v>0</v>
      </c>
      <c r="G6323" s="58">
        <f>Normalized_Shape!G6323/MAX(Normalized_Shape!$G$2:$G$8761)</f>
        <v>2.7546723761745613E-2</v>
      </c>
      <c r="H6323" s="7">
        <v>0</v>
      </c>
      <c r="I6323" s="7">
        <v>0</v>
      </c>
      <c r="J6323" s="7">
        <v>0.46870012482078754</v>
      </c>
      <c r="K6323" s="7">
        <v>0.39279701779701781</v>
      </c>
      <c r="L6323" s="7">
        <v>0.47002266168238782</v>
      </c>
      <c r="M6323" s="7">
        <v>0.44066030508583731</v>
      </c>
      <c r="N6323" s="7">
        <v>0.45915800534795459</v>
      </c>
      <c r="O6323" s="56">
        <v>1</v>
      </c>
      <c r="P6323" s="7">
        <v>0.74019637155735629</v>
      </c>
      <c r="Q6323" s="56">
        <v>1</v>
      </c>
      <c r="R6323" s="7">
        <v>0.32371508281786832</v>
      </c>
      <c r="S6323" s="7">
        <v>0.20721232571693715</v>
      </c>
      <c r="T6323" s="56">
        <v>1</v>
      </c>
      <c r="U6323" s="18">
        <v>-0.42237821125268216</v>
      </c>
      <c r="V6323" s="18">
        <v>-0.40329684242310837</v>
      </c>
      <c r="W6323" s="7">
        <v>0</v>
      </c>
      <c r="X6323" s="7">
        <v>0</v>
      </c>
      <c r="Y6323" s="7">
        <v>0</v>
      </c>
      <c r="Z6323" s="7">
        <v>0</v>
      </c>
      <c r="AA6323" s="7">
        <v>0</v>
      </c>
      <c r="AB6323" s="7">
        <v>0</v>
      </c>
      <c r="AC6323" s="7">
        <v>0</v>
      </c>
      <c r="AD6323" s="7">
        <v>0</v>
      </c>
      <c r="AE6323" s="7">
        <v>2.7364290384990853E-3</v>
      </c>
      <c r="AF6323" s="7">
        <v>5.9190756964734359E-2</v>
      </c>
      <c r="AG6323" s="7">
        <v>5.7612148591092122E-2</v>
      </c>
      <c r="AH6323" s="7">
        <v>2.3971569707043429E-2</v>
      </c>
      <c r="AI6323" s="7">
        <v>8.7027560500452295E-2</v>
      </c>
      <c r="AJ6323" s="7">
        <v>0.10166695965742442</v>
      </c>
      <c r="AK6323" s="7">
        <v>0.13337086211790125</v>
      </c>
      <c r="AL6323" s="7">
        <v>9.3127061513966575E-2</v>
      </c>
      <c r="AM6323" s="7">
        <v>0.11135264684301127</v>
      </c>
      <c r="AN6323" s="7">
        <v>0</v>
      </c>
      <c r="AO6323" s="7">
        <v>3.7278019744925507E-3</v>
      </c>
      <c r="AP6323" s="7">
        <v>1</v>
      </c>
      <c r="AQ6323" s="18">
        <v>-0.40329684242310837</v>
      </c>
      <c r="AR6323" s="7">
        <v>0.25831020074017591</v>
      </c>
      <c r="AS6323" s="7">
        <v>0.32904596834081318</v>
      </c>
    </row>
    <row r="6324" spans="1:45">
      <c r="A6324" s="2" t="s">
        <v>269</v>
      </c>
      <c r="B6324" s="2">
        <v>40077</v>
      </c>
      <c r="C6324" s="2">
        <v>11</v>
      </c>
      <c r="D6324" s="7">
        <v>2.5767080730258587E-2</v>
      </c>
      <c r="E6324" s="7">
        <v>0</v>
      </c>
      <c r="F6324" s="7">
        <v>0</v>
      </c>
      <c r="G6324" s="58">
        <f>Normalized_Shape!G6324/MAX(Normalized_Shape!$G$2:$G$8761)</f>
        <v>1.5740985006711779E-2</v>
      </c>
      <c r="H6324" s="7">
        <v>0</v>
      </c>
      <c r="I6324" s="7">
        <v>0</v>
      </c>
      <c r="J6324" s="7">
        <v>0.44484505605342178</v>
      </c>
      <c r="K6324" s="7">
        <v>0.36892736892736894</v>
      </c>
      <c r="L6324" s="7">
        <v>0.44653586162815473</v>
      </c>
      <c r="M6324" s="7">
        <v>0.346663105277216</v>
      </c>
      <c r="N6324" s="7">
        <v>0.44066030508583731</v>
      </c>
      <c r="O6324" s="56">
        <v>1</v>
      </c>
      <c r="P6324" s="7">
        <v>0.74772672297994713</v>
      </c>
      <c r="Q6324" s="56">
        <v>1</v>
      </c>
      <c r="R6324" s="7">
        <v>0.33311693767456652</v>
      </c>
      <c r="S6324" s="7">
        <v>0.21458004532069455</v>
      </c>
      <c r="T6324" s="56">
        <v>1</v>
      </c>
      <c r="U6324" s="18">
        <v>-0.47032743018375456</v>
      </c>
      <c r="V6324" s="18">
        <v>-0.42237821125268216</v>
      </c>
      <c r="W6324" s="7">
        <v>0</v>
      </c>
      <c r="X6324" s="7">
        <v>0</v>
      </c>
      <c r="Y6324" s="7">
        <v>0</v>
      </c>
      <c r="Z6324" s="7">
        <v>0</v>
      </c>
      <c r="AA6324" s="7">
        <v>0</v>
      </c>
      <c r="AB6324" s="7">
        <v>0</v>
      </c>
      <c r="AC6324" s="7">
        <v>0</v>
      </c>
      <c r="AD6324" s="7">
        <v>0</v>
      </c>
      <c r="AE6324" s="7">
        <v>4.7208356320905962E-4</v>
      </c>
      <c r="AF6324" s="7">
        <v>1.7948800999539195E-2</v>
      </c>
      <c r="AG6324" s="7">
        <v>1.9989447701377797E-2</v>
      </c>
      <c r="AH6324" s="7">
        <v>1.4026213067529917E-2</v>
      </c>
      <c r="AI6324" s="7">
        <v>5.5229478417427383E-2</v>
      </c>
      <c r="AJ6324" s="7">
        <v>7.5624587376001778E-2</v>
      </c>
      <c r="AK6324" s="7">
        <v>0.11998125233928414</v>
      </c>
      <c r="AL6324" s="7">
        <v>7.124576287303884E-2</v>
      </c>
      <c r="AM6324" s="7">
        <v>9.9509121631650807E-2</v>
      </c>
      <c r="AN6324" s="7">
        <v>0</v>
      </c>
      <c r="AO6324" s="7">
        <v>9.598811839774111E-4</v>
      </c>
      <c r="AP6324" s="7">
        <v>1</v>
      </c>
      <c r="AQ6324" s="18">
        <v>-0.4223782112526821</v>
      </c>
      <c r="AR6324" s="7">
        <v>0.31917799822803522</v>
      </c>
      <c r="AS6324" s="7">
        <v>0.29806775054228024</v>
      </c>
    </row>
    <row r="6325" spans="1:45">
      <c r="A6325" s="2" t="s">
        <v>269</v>
      </c>
      <c r="B6325" s="2">
        <v>40077</v>
      </c>
      <c r="C6325" s="2">
        <v>12</v>
      </c>
      <c r="D6325" s="7">
        <v>2.9435696026705566E-2</v>
      </c>
      <c r="E6325" s="7">
        <v>0</v>
      </c>
      <c r="F6325" s="7">
        <v>0</v>
      </c>
      <c r="G6325" s="58">
        <f>Normalized_Shape!G6325/MAX(Normalized_Shape!$G$2:$G$8761)</f>
        <v>1.0523139976709173E-2</v>
      </c>
      <c r="H6325" s="7">
        <v>0</v>
      </c>
      <c r="I6325" s="7">
        <v>0</v>
      </c>
      <c r="J6325" s="7">
        <v>0.42128368325662463</v>
      </c>
      <c r="K6325" s="7">
        <v>0.34660328777975835</v>
      </c>
      <c r="L6325" s="7">
        <v>0.42318851808092356</v>
      </c>
      <c r="M6325" s="7">
        <v>0.30864918650624468</v>
      </c>
      <c r="N6325" s="7">
        <v>0.346663105277216</v>
      </c>
      <c r="O6325" s="56">
        <v>1</v>
      </c>
      <c r="P6325" s="7">
        <v>0.7656616667756716</v>
      </c>
      <c r="Q6325" s="56">
        <v>1</v>
      </c>
      <c r="R6325" s="7">
        <v>0.38107776629756368</v>
      </c>
      <c r="S6325" s="7">
        <v>0.27706961659676399</v>
      </c>
      <c r="T6325" s="56">
        <v>1</v>
      </c>
      <c r="U6325" s="18">
        <v>-0.46157318902310779</v>
      </c>
      <c r="V6325" s="18">
        <v>-0.47032743018375456</v>
      </c>
      <c r="W6325" s="7">
        <v>0</v>
      </c>
      <c r="X6325" s="7">
        <v>0</v>
      </c>
      <c r="Y6325" s="7">
        <v>0</v>
      </c>
      <c r="Z6325" s="7">
        <v>0</v>
      </c>
      <c r="AA6325" s="7">
        <v>0</v>
      </c>
      <c r="AB6325" s="7">
        <v>0</v>
      </c>
      <c r="AC6325" s="7">
        <v>0</v>
      </c>
      <c r="AD6325" s="7">
        <v>0</v>
      </c>
      <c r="AE6325" s="7">
        <v>1.8688285269168026E-4</v>
      </c>
      <c r="AF6325" s="7">
        <v>2.8251885684272308E-3</v>
      </c>
      <c r="AG6325" s="7">
        <v>2.4716012888118984E-3</v>
      </c>
      <c r="AH6325" s="7">
        <v>5.3186725214680302E-3</v>
      </c>
      <c r="AI6325" s="7">
        <v>2.7529742963575583E-2</v>
      </c>
      <c r="AJ6325" s="7">
        <v>5.2383855216044335E-2</v>
      </c>
      <c r="AK6325" s="7">
        <v>0.10724609594435999</v>
      </c>
      <c r="AL6325" s="7">
        <v>5.0364854642113974E-2</v>
      </c>
      <c r="AM6325" s="7">
        <v>8.8649388892236738E-2</v>
      </c>
      <c r="AN6325" s="7">
        <v>0</v>
      </c>
      <c r="AO6325" s="7">
        <v>6.5464386156412614E-5</v>
      </c>
      <c r="AP6325" s="7">
        <v>1</v>
      </c>
      <c r="AQ6325" s="18">
        <v>-0.4703274301837545</v>
      </c>
      <c r="AR6325" s="7">
        <v>0.3522214115956035</v>
      </c>
      <c r="AS6325" s="7">
        <v>0.24244843567925187</v>
      </c>
    </row>
    <row r="6326" spans="1:45">
      <c r="A6326" s="2" t="s">
        <v>269</v>
      </c>
      <c r="B6326" s="2">
        <v>40077</v>
      </c>
      <c r="C6326" s="2">
        <v>13</v>
      </c>
      <c r="D6326" s="7">
        <v>3.3446063535799798E-2</v>
      </c>
      <c r="E6326" s="7">
        <v>0</v>
      </c>
      <c r="F6326" s="7">
        <v>0</v>
      </c>
      <c r="G6326" s="58">
        <f>Normalized_Shape!G6326/MAX(Normalized_Shape!$G$2:$G$8761)</f>
        <v>6.631618683383203E-3</v>
      </c>
      <c r="H6326" s="7">
        <v>0</v>
      </c>
      <c r="I6326" s="7">
        <v>0</v>
      </c>
      <c r="J6326" s="7">
        <v>0.35293522071638633</v>
      </c>
      <c r="K6326" s="7">
        <v>0.28470984353337297</v>
      </c>
      <c r="L6326" s="7">
        <v>0.35516628251564047</v>
      </c>
      <c r="M6326" s="7">
        <v>0.270039419884881</v>
      </c>
      <c r="N6326" s="7">
        <v>0.30864918650624468</v>
      </c>
      <c r="O6326" s="56">
        <v>1</v>
      </c>
      <c r="P6326" s="7">
        <v>0.76545263557333776</v>
      </c>
      <c r="Q6326" s="56">
        <v>1</v>
      </c>
      <c r="R6326" s="7">
        <v>0.49100604606046083</v>
      </c>
      <c r="S6326" s="7">
        <v>0.36847280080457173</v>
      </c>
      <c r="T6326" s="56">
        <v>1</v>
      </c>
      <c r="U6326" s="18">
        <v>-0.59009814649384251</v>
      </c>
      <c r="V6326" s="18">
        <v>-0.46157318902310779</v>
      </c>
      <c r="W6326" s="7">
        <v>0</v>
      </c>
      <c r="X6326" s="7">
        <v>0</v>
      </c>
      <c r="Y6326" s="7">
        <v>0</v>
      </c>
      <c r="Z6326" s="7">
        <v>0</v>
      </c>
      <c r="AA6326" s="7">
        <v>0</v>
      </c>
      <c r="AB6326" s="7">
        <v>0</v>
      </c>
      <c r="AC6326" s="7">
        <v>0</v>
      </c>
      <c r="AD6326" s="7">
        <v>0</v>
      </c>
      <c r="AE6326" s="7">
        <v>3.027555243074938E-5</v>
      </c>
      <c r="AF6326" s="7">
        <v>5.3150162685556364E-4</v>
      </c>
      <c r="AG6326" s="7">
        <v>8.4354480977099537E-4</v>
      </c>
      <c r="AH6326" s="7">
        <v>1.4895897549077597E-3</v>
      </c>
      <c r="AI6326" s="7">
        <v>1.7591218513123019E-2</v>
      </c>
      <c r="AJ6326" s="7">
        <v>3.9770351512753196E-2</v>
      </c>
      <c r="AK6326" s="7">
        <v>0.10056565400683075</v>
      </c>
      <c r="AL6326" s="7">
        <v>3.6702920873882251E-2</v>
      </c>
      <c r="AM6326" s="7">
        <v>9.6515216956305341E-2</v>
      </c>
      <c r="AN6326" s="7">
        <v>0</v>
      </c>
      <c r="AO6326" s="7">
        <v>6.6022583681106132E-5</v>
      </c>
      <c r="AP6326" s="7">
        <v>1</v>
      </c>
      <c r="AQ6326" s="18">
        <v>-0.46157318902310773</v>
      </c>
      <c r="AR6326" s="7">
        <v>0.39792756839667259</v>
      </c>
      <c r="AS6326" s="7">
        <v>0.21016111373649438</v>
      </c>
    </row>
    <row r="6327" spans="1:45">
      <c r="A6327" s="2" t="s">
        <v>269</v>
      </c>
      <c r="B6327" s="2">
        <v>40077</v>
      </c>
      <c r="C6327" s="2">
        <v>14</v>
      </c>
      <c r="D6327" s="7">
        <v>3.7700077222077417E-2</v>
      </c>
      <c r="E6327" s="7">
        <v>0</v>
      </c>
      <c r="F6327" s="7">
        <v>0</v>
      </c>
      <c r="G6327" s="58">
        <f>Normalized_Shape!G6327/MAX(Normalized_Shape!$G$2:$G$8761)</f>
        <v>4.008121182264574E-3</v>
      </c>
      <c r="H6327" s="7">
        <v>0</v>
      </c>
      <c r="I6327" s="7">
        <v>0</v>
      </c>
      <c r="J6327" s="7">
        <v>0.33909247945094317</v>
      </c>
      <c r="K6327" s="7">
        <v>0.27339218515689101</v>
      </c>
      <c r="L6327" s="7">
        <v>0.34126595518022818</v>
      </c>
      <c r="M6327" s="7">
        <v>0.21632505701647534</v>
      </c>
      <c r="N6327" s="7">
        <v>0.270039419884881</v>
      </c>
      <c r="O6327" s="56">
        <v>1</v>
      </c>
      <c r="P6327" s="7">
        <v>0.74165431072403598</v>
      </c>
      <c r="Q6327" s="56">
        <v>1</v>
      </c>
      <c r="R6327" s="7">
        <v>0.63250866790102811</v>
      </c>
      <c r="S6327" s="7">
        <v>0.22736455321810634</v>
      </c>
      <c r="T6327" s="56">
        <v>1</v>
      </c>
      <c r="U6327" s="18">
        <v>-0.69172317085970914</v>
      </c>
      <c r="V6327" s="18">
        <v>-0.59009814649384251</v>
      </c>
      <c r="W6327" s="7">
        <v>0</v>
      </c>
      <c r="X6327" s="7">
        <v>0</v>
      </c>
      <c r="Y6327" s="7">
        <v>0</v>
      </c>
      <c r="Z6327" s="7">
        <v>0</v>
      </c>
      <c r="AA6327" s="7">
        <v>0</v>
      </c>
      <c r="AB6327" s="7">
        <v>0</v>
      </c>
      <c r="AC6327" s="7">
        <v>0</v>
      </c>
      <c r="AD6327" s="7">
        <v>0</v>
      </c>
      <c r="AE6327" s="7">
        <v>0</v>
      </c>
      <c r="AF6327" s="7">
        <v>1.1438429596679451E-4</v>
      </c>
      <c r="AG6327" s="7">
        <v>2.2270023193761806E-4</v>
      </c>
      <c r="AH6327" s="7">
        <v>7.8402522922982646E-4</v>
      </c>
      <c r="AI6327" s="7">
        <v>1.1790542164010539E-2</v>
      </c>
      <c r="AJ6327" s="7">
        <v>2.8509358152529123E-2</v>
      </c>
      <c r="AK6327" s="7">
        <v>9.4337835611984389E-2</v>
      </c>
      <c r="AL6327" s="7">
        <v>2.4905468996954255E-2</v>
      </c>
      <c r="AM6327" s="7">
        <v>0.10465731063898619</v>
      </c>
      <c r="AN6327" s="7">
        <v>0</v>
      </c>
      <c r="AO6327" s="7">
        <v>6.0367655064361106E-5</v>
      </c>
      <c r="AP6327" s="7">
        <v>1</v>
      </c>
      <c r="AQ6327" s="18">
        <v>-0.5900981464938424</v>
      </c>
      <c r="AR6327" s="7">
        <v>0.36213403639155139</v>
      </c>
      <c r="AS6327" s="7">
        <v>0.20047491715366711</v>
      </c>
    </row>
    <row r="6328" spans="1:45">
      <c r="A6328" s="2" t="s">
        <v>269</v>
      </c>
      <c r="B6328" s="2">
        <v>40077</v>
      </c>
      <c r="C6328" s="2">
        <v>15</v>
      </c>
      <c r="D6328" s="7">
        <v>5.6782672466686848E-2</v>
      </c>
      <c r="E6328" s="7">
        <v>0</v>
      </c>
      <c r="F6328" s="7">
        <v>0</v>
      </c>
      <c r="G6328" s="58">
        <f>Normalized_Shape!G6328/MAX(Normalized_Shape!$G$2:$G$8761)</f>
        <v>3.7457714321527105E-3</v>
      </c>
      <c r="H6328" s="7">
        <v>0</v>
      </c>
      <c r="I6328" s="7">
        <v>0</v>
      </c>
      <c r="J6328" s="7">
        <v>0.31694818971213934</v>
      </c>
      <c r="K6328" s="7">
        <v>0.25323260617378268</v>
      </c>
      <c r="L6328" s="7">
        <v>0.31920935908113657</v>
      </c>
      <c r="M6328" s="7">
        <v>0.23863266126783506</v>
      </c>
      <c r="N6328" s="7">
        <v>0.21632505701647534</v>
      </c>
      <c r="O6328" s="56">
        <v>1</v>
      </c>
      <c r="P6328" s="7">
        <v>0.70971904021168608</v>
      </c>
      <c r="Q6328" s="56">
        <v>1</v>
      </c>
      <c r="R6328" s="7">
        <v>0.78297794357614925</v>
      </c>
      <c r="S6328" s="7">
        <v>0.34637111582200858</v>
      </c>
      <c r="T6328" s="56">
        <v>1</v>
      </c>
      <c r="U6328" s="18">
        <v>-0.82152517309847539</v>
      </c>
      <c r="V6328" s="18">
        <v>-0.69172317085970914</v>
      </c>
      <c r="W6328" s="7">
        <v>0</v>
      </c>
      <c r="X6328" s="7">
        <v>0</v>
      </c>
      <c r="Y6328" s="7">
        <v>0</v>
      </c>
      <c r="Z6328" s="7">
        <v>0</v>
      </c>
      <c r="AA6328" s="7">
        <v>0</v>
      </c>
      <c r="AB6328" s="7">
        <v>0</v>
      </c>
      <c r="AC6328" s="7">
        <v>0</v>
      </c>
      <c r="AD6328" s="7">
        <v>0</v>
      </c>
      <c r="AE6328" s="7">
        <v>0</v>
      </c>
      <c r="AF6328" s="7">
        <v>0</v>
      </c>
      <c r="AG6328" s="7">
        <v>0</v>
      </c>
      <c r="AH6328" s="7">
        <v>2.4179594895220002E-4</v>
      </c>
      <c r="AI6328" s="7">
        <v>7.1422575351460672E-3</v>
      </c>
      <c r="AJ6328" s="7">
        <v>2.0066306024411826E-2</v>
      </c>
      <c r="AK6328" s="7">
        <v>8.8037039574631437E-2</v>
      </c>
      <c r="AL6328" s="7">
        <v>1.457511961856007E-2</v>
      </c>
      <c r="AM6328" s="7">
        <v>0.11235512609110207</v>
      </c>
      <c r="AN6328" s="7">
        <v>0</v>
      </c>
      <c r="AO6328" s="7">
        <v>4.9060598182158823E-5</v>
      </c>
      <c r="AP6328" s="7">
        <v>1</v>
      </c>
      <c r="AQ6328" s="18">
        <v>-0.69172317085970902</v>
      </c>
      <c r="AR6328" s="7">
        <v>0.23781017287659173</v>
      </c>
      <c r="AS6328" s="7">
        <v>0.16671998966805696</v>
      </c>
    </row>
    <row r="6329" spans="1:45">
      <c r="A6329" s="2" t="s">
        <v>269</v>
      </c>
      <c r="B6329" s="2">
        <v>40077</v>
      </c>
      <c r="C6329" s="2">
        <v>16</v>
      </c>
      <c r="D6329" s="7">
        <v>7.8658861354802254E-2</v>
      </c>
      <c r="E6329" s="7">
        <v>0</v>
      </c>
      <c r="F6329" s="7">
        <v>0</v>
      </c>
      <c r="G6329" s="58">
        <f>Normalized_Shape!G6329/MAX(Normalized_Shape!$G$2:$G$8761)</f>
        <v>3.4688466959235222E-3</v>
      </c>
      <c r="H6329" s="7">
        <v>0</v>
      </c>
      <c r="I6329" s="7">
        <v>0</v>
      </c>
      <c r="J6329" s="7">
        <v>0.31629858059828964</v>
      </c>
      <c r="K6329" s="7">
        <v>0.25393995982231277</v>
      </c>
      <c r="L6329" s="7">
        <v>0.31843305119215948</v>
      </c>
      <c r="M6329" s="7">
        <v>0.27121350431916308</v>
      </c>
      <c r="N6329" s="7">
        <v>0.23863266126783506</v>
      </c>
      <c r="O6329" s="56">
        <v>1</v>
      </c>
      <c r="P6329" s="7">
        <v>0.69062536249723627</v>
      </c>
      <c r="Q6329" s="56">
        <v>1</v>
      </c>
      <c r="R6329" s="7">
        <v>0.99549549837013818</v>
      </c>
      <c r="S6329" s="7">
        <v>0.40094870105997815</v>
      </c>
      <c r="T6329" s="56">
        <v>1</v>
      </c>
      <c r="U6329" s="18">
        <v>-1</v>
      </c>
      <c r="V6329" s="18">
        <v>-0.82152517309847539</v>
      </c>
      <c r="W6329" s="7">
        <v>0</v>
      </c>
      <c r="X6329" s="7">
        <v>0</v>
      </c>
      <c r="Y6329" s="7">
        <v>0</v>
      </c>
      <c r="Z6329" s="7">
        <v>0</v>
      </c>
      <c r="AA6329" s="7">
        <v>0</v>
      </c>
      <c r="AB6329" s="7">
        <v>0</v>
      </c>
      <c r="AC6329" s="7">
        <v>0</v>
      </c>
      <c r="AD6329" s="7">
        <v>0</v>
      </c>
      <c r="AE6329" s="7">
        <v>0</v>
      </c>
      <c r="AF6329" s="7">
        <v>0</v>
      </c>
      <c r="AG6329" s="7">
        <v>0</v>
      </c>
      <c r="AH6329" s="7">
        <v>2.1391472163789007E-4</v>
      </c>
      <c r="AI6329" s="7">
        <v>7.1121987824157391E-3</v>
      </c>
      <c r="AJ6329" s="7">
        <v>1.9884396992714645E-2</v>
      </c>
      <c r="AK6329" s="7">
        <v>8.8226413785723712E-2</v>
      </c>
      <c r="AL6329" s="7">
        <v>1.7743036729554046E-2</v>
      </c>
      <c r="AM6329" s="7">
        <v>0.11492577218428925</v>
      </c>
      <c r="AN6329" s="7">
        <v>0</v>
      </c>
      <c r="AO6329" s="7">
        <v>4.0460877104708722E-4</v>
      </c>
      <c r="AP6329" s="7">
        <v>1</v>
      </c>
      <c r="AQ6329" s="18">
        <v>-0.82152517309847539</v>
      </c>
      <c r="AR6329" s="7">
        <v>0.28801200599371884</v>
      </c>
      <c r="AS6329" s="7">
        <v>0.15028280758810769</v>
      </c>
    </row>
    <row r="6330" spans="1:45">
      <c r="A6330" s="2" t="s">
        <v>269</v>
      </c>
      <c r="B6330" s="2">
        <v>40077</v>
      </c>
      <c r="C6330" s="2">
        <v>17</v>
      </c>
      <c r="D6330" s="7">
        <v>0.10190383989613064</v>
      </c>
      <c r="E6330" s="7">
        <v>0</v>
      </c>
      <c r="F6330" s="7">
        <v>0</v>
      </c>
      <c r="G6330" s="58">
        <f>Normalized_Shape!G6330/MAX(Normalized_Shape!$G$2:$G$8761)</f>
        <v>3.2210719319289848E-3</v>
      </c>
      <c r="H6330" s="7">
        <v>0</v>
      </c>
      <c r="I6330" s="7">
        <v>0</v>
      </c>
      <c r="J6330" s="7">
        <v>0.37905483999366241</v>
      </c>
      <c r="K6330" s="7">
        <v>0.31371134312310783</v>
      </c>
      <c r="L6330" s="7">
        <v>0.38057370857463829</v>
      </c>
      <c r="M6330" s="7">
        <v>0.24978646339351493</v>
      </c>
      <c r="N6330" s="7">
        <v>0.27121350431916308</v>
      </c>
      <c r="O6330" s="56">
        <v>1</v>
      </c>
      <c r="P6330" s="7">
        <v>0.68097298987736732</v>
      </c>
      <c r="Q6330" s="56">
        <v>1</v>
      </c>
      <c r="R6330" s="7">
        <v>1</v>
      </c>
      <c r="S6330" s="7">
        <v>0.5728484517944733</v>
      </c>
      <c r="T6330" s="56">
        <v>1</v>
      </c>
      <c r="U6330" s="18">
        <v>-0.71457494540198618</v>
      </c>
      <c r="V6330" s="18">
        <v>-1</v>
      </c>
      <c r="W6330" s="7">
        <v>0</v>
      </c>
      <c r="X6330" s="7">
        <v>0</v>
      </c>
      <c r="Y6330" s="7">
        <v>0</v>
      </c>
      <c r="Z6330" s="7">
        <v>0</v>
      </c>
      <c r="AA6330" s="7">
        <v>0</v>
      </c>
      <c r="AB6330" s="7">
        <v>0</v>
      </c>
      <c r="AC6330" s="7">
        <v>0</v>
      </c>
      <c r="AD6330" s="7">
        <v>0</v>
      </c>
      <c r="AE6330" s="7">
        <v>0</v>
      </c>
      <c r="AF6330" s="7">
        <v>0</v>
      </c>
      <c r="AG6330" s="7">
        <v>1.4185142667856467E-5</v>
      </c>
      <c r="AH6330" s="7">
        <v>1.7861472165573136E-4</v>
      </c>
      <c r="AI6330" s="7">
        <v>7.0452459667685319E-3</v>
      </c>
      <c r="AJ6330" s="7">
        <v>1.9677474465729605E-2</v>
      </c>
      <c r="AK6330" s="7">
        <v>8.8467647750973724E-2</v>
      </c>
      <c r="AL6330" s="7">
        <v>2.1061644661206441E-2</v>
      </c>
      <c r="AM6330" s="7">
        <v>0.11761264442097416</v>
      </c>
      <c r="AN6330" s="7">
        <v>0</v>
      </c>
      <c r="AO6330" s="7">
        <v>8.6137221828508836E-4</v>
      </c>
      <c r="AP6330" s="7">
        <v>1</v>
      </c>
      <c r="AQ6330" s="18">
        <v>-1</v>
      </c>
      <c r="AR6330" s="7">
        <v>0.32424583261407003</v>
      </c>
      <c r="AS6330" s="7">
        <v>0.1631977363652107</v>
      </c>
    </row>
    <row r="6331" spans="1:45">
      <c r="A6331" s="2" t="s">
        <v>269</v>
      </c>
      <c r="B6331" s="2">
        <v>40077</v>
      </c>
      <c r="C6331" s="2">
        <v>18</v>
      </c>
      <c r="D6331" s="7">
        <v>0.11456453709654701</v>
      </c>
      <c r="E6331" s="7">
        <v>0</v>
      </c>
      <c r="F6331" s="7">
        <v>0</v>
      </c>
      <c r="G6331" s="58">
        <f>Normalized_Shape!G6331/MAX(Normalized_Shape!$G$2:$G$8761)</f>
        <v>6.5878937250312261E-3</v>
      </c>
      <c r="H6331" s="7">
        <v>0</v>
      </c>
      <c r="I6331" s="7">
        <v>0</v>
      </c>
      <c r="J6331" s="7">
        <v>0.37706195825652805</v>
      </c>
      <c r="K6331" s="7">
        <v>0.31371134312310783</v>
      </c>
      <c r="L6331" s="7">
        <v>0.37836293555947242</v>
      </c>
      <c r="M6331" s="7">
        <v>0.28530251753054792</v>
      </c>
      <c r="N6331" s="7">
        <v>0.24978646339351493</v>
      </c>
      <c r="O6331" s="56">
        <v>1</v>
      </c>
      <c r="P6331" s="7">
        <v>0.71928634284876503</v>
      </c>
      <c r="Q6331" s="56">
        <v>1</v>
      </c>
      <c r="R6331" s="7">
        <v>0.92188701882675583</v>
      </c>
      <c r="S6331" s="7">
        <v>0.76110153703095618</v>
      </c>
      <c r="T6331" s="56">
        <v>1</v>
      </c>
      <c r="U6331" s="18">
        <v>-0.46136163761821875</v>
      </c>
      <c r="V6331" s="18">
        <v>-0.71457494540198618</v>
      </c>
      <c r="W6331" s="7">
        <v>0</v>
      </c>
      <c r="X6331" s="7">
        <v>0</v>
      </c>
      <c r="Y6331" s="7">
        <v>0</v>
      </c>
      <c r="Z6331" s="7">
        <v>0</v>
      </c>
      <c r="AA6331" s="7">
        <v>0</v>
      </c>
      <c r="AB6331" s="7">
        <v>0</v>
      </c>
      <c r="AC6331" s="7">
        <v>0</v>
      </c>
      <c r="AD6331" s="7">
        <v>0</v>
      </c>
      <c r="AE6331" s="7">
        <v>0</v>
      </c>
      <c r="AF6331" s="7">
        <v>0</v>
      </c>
      <c r="AG6331" s="7">
        <v>2.8370285335712832E-5</v>
      </c>
      <c r="AH6331" s="7">
        <v>1.8611486442530201E-4</v>
      </c>
      <c r="AI6331" s="7">
        <v>6.9525853943295567E-3</v>
      </c>
      <c r="AJ6331" s="7">
        <v>1.9512997420660282E-2</v>
      </c>
      <c r="AK6331" s="7">
        <v>8.804711622078161E-2</v>
      </c>
      <c r="AL6331" s="7">
        <v>2.4521432653383246E-2</v>
      </c>
      <c r="AM6331" s="7">
        <v>0.12046868706693475</v>
      </c>
      <c r="AN6331" s="7">
        <v>0</v>
      </c>
      <c r="AO6331" s="7">
        <v>1.8280608514778559E-3</v>
      </c>
      <c r="AP6331" s="7">
        <v>1</v>
      </c>
      <c r="AQ6331" s="18">
        <v>-0.71457494540198607</v>
      </c>
      <c r="AR6331" s="7">
        <v>0.34665291351292743</v>
      </c>
      <c r="AS6331" s="7">
        <v>0.22131491586217422</v>
      </c>
    </row>
    <row r="6332" spans="1:45">
      <c r="A6332" s="2" t="s">
        <v>269</v>
      </c>
      <c r="B6332" s="2">
        <v>40077</v>
      </c>
      <c r="C6332" s="2">
        <v>19</v>
      </c>
      <c r="D6332" s="7">
        <v>0.12782714558385233</v>
      </c>
      <c r="E6332" s="7">
        <v>0</v>
      </c>
      <c r="F6332" s="7">
        <v>0</v>
      </c>
      <c r="G6332" s="58">
        <f>Normalized_Shape!G6332/MAX(Normalized_Shape!$G$2:$G$8761)</f>
        <v>1.2694812908190703E-2</v>
      </c>
      <c r="H6332" s="7">
        <v>0</v>
      </c>
      <c r="I6332" s="7">
        <v>0</v>
      </c>
      <c r="J6332" s="7">
        <v>0.41932055755861364</v>
      </c>
      <c r="K6332" s="7">
        <v>0.35721359250771018</v>
      </c>
      <c r="L6332" s="7">
        <v>0.42004299908965892</v>
      </c>
      <c r="M6332" s="7">
        <v>0.32919272889509849</v>
      </c>
      <c r="N6332" s="7">
        <v>0.28530251753054792</v>
      </c>
      <c r="O6332" s="56">
        <v>1</v>
      </c>
      <c r="P6332" s="7">
        <v>0.77635274717060665</v>
      </c>
      <c r="Q6332" s="56">
        <v>1</v>
      </c>
      <c r="R6332" s="7">
        <v>0.71752605956917437</v>
      </c>
      <c r="S6332" s="7">
        <v>0.86397631299275246</v>
      </c>
      <c r="T6332" s="56">
        <v>1</v>
      </c>
      <c r="U6332" s="18">
        <v>-0.24940098742014763</v>
      </c>
      <c r="V6332" s="18">
        <v>-0.46136163761821875</v>
      </c>
      <c r="W6332" s="7">
        <v>0</v>
      </c>
      <c r="X6332" s="7">
        <v>0</v>
      </c>
      <c r="Y6332" s="7">
        <v>0</v>
      </c>
      <c r="Z6332" s="7">
        <v>0</v>
      </c>
      <c r="AA6332" s="7">
        <v>0</v>
      </c>
      <c r="AB6332" s="7">
        <v>0</v>
      </c>
      <c r="AC6332" s="7">
        <v>0</v>
      </c>
      <c r="AD6332" s="7">
        <v>0</v>
      </c>
      <c r="AE6332" s="7">
        <v>1.6216640193859535E-5</v>
      </c>
      <c r="AF6332" s="7">
        <v>3.9539175749121577E-5</v>
      </c>
      <c r="AG6332" s="7">
        <v>5.0334452007330221E-4</v>
      </c>
      <c r="AH6332" s="7">
        <v>8.0243833768888395E-4</v>
      </c>
      <c r="AI6332" s="7">
        <v>1.3994760549189302E-2</v>
      </c>
      <c r="AJ6332" s="7">
        <v>3.5244213818864514E-2</v>
      </c>
      <c r="AK6332" s="7">
        <v>0.10328051193708236</v>
      </c>
      <c r="AL6332" s="7">
        <v>4.8230661693805153E-2</v>
      </c>
      <c r="AM6332" s="7">
        <v>0.14066045906305905</v>
      </c>
      <c r="AN6332" s="7">
        <v>0</v>
      </c>
      <c r="AO6332" s="7">
        <v>4.5633034911387324E-3</v>
      </c>
      <c r="AP6332" s="7">
        <v>1</v>
      </c>
      <c r="AQ6332" s="18">
        <v>-0.46136163761821869</v>
      </c>
      <c r="AR6332" s="7">
        <v>0.53532544707988494</v>
      </c>
      <c r="AS6332" s="7">
        <v>0.29704042666228342</v>
      </c>
    </row>
    <row r="6333" spans="1:45">
      <c r="A6333" s="2" t="s">
        <v>269</v>
      </c>
      <c r="B6333" s="2">
        <v>40077</v>
      </c>
      <c r="C6333" s="2">
        <v>20</v>
      </c>
      <c r="D6333" s="7">
        <v>0.14160974843734569</v>
      </c>
      <c r="E6333" s="7">
        <v>0</v>
      </c>
      <c r="F6333" s="7">
        <v>0</v>
      </c>
      <c r="G6333" s="58">
        <f>Normalized_Shape!G6333/MAX(Normalized_Shape!$G$2:$G$8761)</f>
        <v>2.5068976121800243E-2</v>
      </c>
      <c r="H6333" s="7">
        <v>0</v>
      </c>
      <c r="I6333" s="7">
        <v>0</v>
      </c>
      <c r="J6333" s="7">
        <v>0.45848259658153351</v>
      </c>
      <c r="K6333" s="7">
        <v>0.39611804317686672</v>
      </c>
      <c r="L6333" s="7">
        <v>0.45850200468728819</v>
      </c>
      <c r="M6333" s="7">
        <v>0.29657372809965626</v>
      </c>
      <c r="N6333" s="7">
        <v>0.32919272889509849</v>
      </c>
      <c r="O6333" s="56">
        <v>1</v>
      </c>
      <c r="P6333" s="7">
        <v>0.77856001210448078</v>
      </c>
      <c r="Q6333" s="56">
        <v>1</v>
      </c>
      <c r="R6333" s="7">
        <v>0.52215665326469862</v>
      </c>
      <c r="S6333" s="7">
        <v>0.6694503534143097</v>
      </c>
      <c r="T6333" s="56">
        <v>1</v>
      </c>
      <c r="U6333" s="18">
        <v>-0.22676100951613926</v>
      </c>
      <c r="V6333" s="18">
        <v>-0.24940098742014763</v>
      </c>
      <c r="W6333" s="7">
        <v>0</v>
      </c>
      <c r="X6333" s="7">
        <v>0</v>
      </c>
      <c r="Y6333" s="7">
        <v>0</v>
      </c>
      <c r="Z6333" s="7">
        <v>0</v>
      </c>
      <c r="AA6333" s="7">
        <v>0</v>
      </c>
      <c r="AB6333" s="7">
        <v>0</v>
      </c>
      <c r="AC6333" s="7">
        <v>0</v>
      </c>
      <c r="AD6333" s="7">
        <v>0</v>
      </c>
      <c r="AE6333" s="7">
        <v>1.9762875932429277E-4</v>
      </c>
      <c r="AF6333" s="7">
        <v>9.591313668763146E-4</v>
      </c>
      <c r="AG6333" s="7">
        <v>4.7179920565122158E-3</v>
      </c>
      <c r="AH6333" s="7">
        <v>2.2277019941454776E-3</v>
      </c>
      <c r="AI6333" s="7">
        <v>2.3356216495530133E-2</v>
      </c>
      <c r="AJ6333" s="7">
        <v>5.5856380428289581E-2</v>
      </c>
      <c r="AK6333" s="7">
        <v>0.11948008929619305</v>
      </c>
      <c r="AL6333" s="7">
        <v>7.7340963900628917E-2</v>
      </c>
      <c r="AM6333" s="7">
        <v>0.16255955878693243</v>
      </c>
      <c r="AN6333" s="7">
        <v>0</v>
      </c>
      <c r="AO6333" s="7">
        <v>1.1510243480345921E-2</v>
      </c>
      <c r="AP6333" s="7">
        <v>1</v>
      </c>
      <c r="AQ6333" s="18">
        <v>-0.2494009874201476</v>
      </c>
      <c r="AR6333" s="7">
        <v>0.99198576943578054</v>
      </c>
      <c r="AS6333" s="7">
        <v>0.33872335929038339</v>
      </c>
    </row>
    <row r="6334" spans="1:45">
      <c r="A6334" s="2" t="s">
        <v>269</v>
      </c>
      <c r="B6334" s="2">
        <v>40077</v>
      </c>
      <c r="C6334" s="2">
        <v>21</v>
      </c>
      <c r="D6334" s="7">
        <v>0.14705285260296683</v>
      </c>
      <c r="E6334" s="7">
        <v>0</v>
      </c>
      <c r="F6334" s="7">
        <v>0</v>
      </c>
      <c r="G6334" s="58">
        <f>Normalized_Shape!G6334/MAX(Normalized_Shape!$G$2:$G$8761)</f>
        <v>3.4251217375715445E-2</v>
      </c>
      <c r="H6334" s="7">
        <v>0</v>
      </c>
      <c r="I6334" s="7">
        <v>0</v>
      </c>
      <c r="J6334" s="7">
        <v>0.42326999547862787</v>
      </c>
      <c r="K6334" s="7">
        <v>0.36782389723566195</v>
      </c>
      <c r="L6334" s="7">
        <v>0.42295221677739259</v>
      </c>
      <c r="M6334" s="7">
        <v>0.2315881546621425</v>
      </c>
      <c r="N6334" s="7">
        <v>0.29657372809965626</v>
      </c>
      <c r="O6334" s="56">
        <v>1</v>
      </c>
      <c r="P6334" s="7">
        <v>0.72413214960564809</v>
      </c>
      <c r="Q6334" s="56">
        <v>1</v>
      </c>
      <c r="R6334" s="7">
        <v>0.34680298927100112</v>
      </c>
      <c r="S6334" s="7">
        <v>0.57902162425611559</v>
      </c>
      <c r="T6334" s="56">
        <v>1</v>
      </c>
      <c r="U6334" s="18">
        <v>-0.16196954997642421</v>
      </c>
      <c r="V6334" s="18">
        <v>-0.22676100951613926</v>
      </c>
      <c r="W6334" s="7">
        <v>0</v>
      </c>
      <c r="X6334" s="7">
        <v>0</v>
      </c>
      <c r="Y6334" s="7">
        <v>0</v>
      </c>
      <c r="Z6334" s="7">
        <v>0</v>
      </c>
      <c r="AA6334" s="7">
        <v>0</v>
      </c>
      <c r="AB6334" s="7">
        <v>0</v>
      </c>
      <c r="AC6334" s="7">
        <v>0</v>
      </c>
      <c r="AD6334" s="7">
        <v>0</v>
      </c>
      <c r="AE6334" s="7">
        <v>2.2431654939970985E-3</v>
      </c>
      <c r="AF6334" s="7">
        <v>1.1155239921789002E-2</v>
      </c>
      <c r="AG6334" s="7">
        <v>2.4179143994331114E-2</v>
      </c>
      <c r="AH6334" s="7">
        <v>6.2366979202645671E-3</v>
      </c>
      <c r="AI6334" s="7">
        <v>3.9916874003629588E-2</v>
      </c>
      <c r="AJ6334" s="7">
        <v>7.8990927992120319E-2</v>
      </c>
      <c r="AK6334" s="7">
        <v>0.13653181837449285</v>
      </c>
      <c r="AL6334" s="7">
        <v>0.11054463463949606</v>
      </c>
      <c r="AM6334" s="7">
        <v>0.18554022772613629</v>
      </c>
      <c r="AN6334" s="7">
        <v>1.3841192889549108E-3</v>
      </c>
      <c r="AO6334" s="7">
        <v>2.1789806459941458E-2</v>
      </c>
      <c r="AP6334" s="7">
        <v>1</v>
      </c>
      <c r="AQ6334" s="18">
        <v>-0.22676100951613923</v>
      </c>
      <c r="AR6334" s="7">
        <v>0.98578174867924262</v>
      </c>
      <c r="AS6334" s="7">
        <v>0.3087020203057903</v>
      </c>
    </row>
    <row r="6335" spans="1:45">
      <c r="A6335" s="2" t="s">
        <v>269</v>
      </c>
      <c r="B6335" s="2">
        <v>40077</v>
      </c>
      <c r="C6335" s="2">
        <v>22</v>
      </c>
      <c r="D6335" s="7">
        <v>0.15309414455908135</v>
      </c>
      <c r="E6335" s="7">
        <v>0</v>
      </c>
      <c r="F6335" s="7">
        <v>0</v>
      </c>
      <c r="G6335" s="58">
        <f>Normalized_Shape!G6335/MAX(Normalized_Shape!$G$2:$G$8761)</f>
        <v>4.4307957796670197E-2</v>
      </c>
      <c r="H6335" s="7">
        <v>0</v>
      </c>
      <c r="I6335" s="7">
        <v>0</v>
      </c>
      <c r="J6335" s="7">
        <v>0.3167198024508156</v>
      </c>
      <c r="K6335" s="7">
        <v>0.27445321562968622</v>
      </c>
      <c r="L6335" s="7">
        <v>0.31661120687985433</v>
      </c>
      <c r="M6335" s="7">
        <v>0.17611266514231341</v>
      </c>
      <c r="N6335" s="7">
        <v>0.2315881546621425</v>
      </c>
      <c r="O6335" s="56">
        <v>1</v>
      </c>
      <c r="P6335" s="7">
        <v>0.66484125543655526</v>
      </c>
      <c r="Q6335" s="56">
        <v>1</v>
      </c>
      <c r="R6335" s="7">
        <v>0.18620279580903476</v>
      </c>
      <c r="S6335" s="7">
        <v>0.52142118137662619</v>
      </c>
      <c r="T6335" s="56">
        <v>1</v>
      </c>
      <c r="U6335" s="18">
        <v>-6.3165481782348418E-2</v>
      </c>
      <c r="V6335" s="18">
        <v>-0.16196954997642421</v>
      </c>
      <c r="W6335" s="7">
        <v>0</v>
      </c>
      <c r="X6335" s="7">
        <v>0</v>
      </c>
      <c r="Y6335" s="7">
        <v>0</v>
      </c>
      <c r="Z6335" s="7">
        <v>0</v>
      </c>
      <c r="AA6335" s="7">
        <v>0</v>
      </c>
      <c r="AB6335" s="7">
        <v>0</v>
      </c>
      <c r="AC6335" s="7">
        <v>0</v>
      </c>
      <c r="AD6335" s="7">
        <v>0</v>
      </c>
      <c r="AE6335" s="7">
        <v>6.2148383397564446E-3</v>
      </c>
      <c r="AF6335" s="7">
        <v>2.016804087430692E-2</v>
      </c>
      <c r="AG6335" s="7">
        <v>3.0195939815181681E-2</v>
      </c>
      <c r="AH6335" s="7">
        <v>1.1196239902820029E-2</v>
      </c>
      <c r="AI6335" s="7">
        <v>4.7158914145943344E-2</v>
      </c>
      <c r="AJ6335" s="7">
        <v>8.4866597796818419E-2</v>
      </c>
      <c r="AK6335" s="7">
        <v>0.14210005938164635</v>
      </c>
      <c r="AL6335" s="7">
        <v>0.11929617578834116</v>
      </c>
      <c r="AM6335" s="7">
        <v>0.19105831390946865</v>
      </c>
      <c r="AN6335" s="7">
        <v>2.5161387371633002E-3</v>
      </c>
      <c r="AO6335" s="7">
        <v>2.8839764959489984E-2</v>
      </c>
      <c r="AP6335" s="7">
        <v>1</v>
      </c>
      <c r="AQ6335" s="18">
        <v>-0.16196954997642418</v>
      </c>
      <c r="AR6335" s="7">
        <v>0.93602052158457694</v>
      </c>
      <c r="AS6335" s="7">
        <v>0.23775209794212351</v>
      </c>
    </row>
    <row r="6336" spans="1:45">
      <c r="A6336" s="2" t="s">
        <v>269</v>
      </c>
      <c r="B6336" s="2">
        <v>40077</v>
      </c>
      <c r="C6336" s="2">
        <v>23</v>
      </c>
      <c r="D6336" s="7">
        <v>0.15918983194079966</v>
      </c>
      <c r="E6336" s="7">
        <v>0</v>
      </c>
      <c r="F6336" s="7">
        <v>0</v>
      </c>
      <c r="G6336" s="58">
        <f>Normalized_Shape!G6336/MAX(Normalized_Shape!$G$2:$G$8761)</f>
        <v>5.4656197939971451E-2</v>
      </c>
      <c r="H6336" s="7">
        <v>0</v>
      </c>
      <c r="I6336" s="7">
        <v>0</v>
      </c>
      <c r="J6336" s="7">
        <v>0.2564518435218785</v>
      </c>
      <c r="K6336" s="7">
        <v>0.22281639928698754</v>
      </c>
      <c r="L6336" s="7">
        <v>0.25628542098433055</v>
      </c>
      <c r="M6336" s="7">
        <v>0.10097126134825957</v>
      </c>
      <c r="N6336" s="7">
        <v>0.17611266514231341</v>
      </c>
      <c r="O6336" s="56">
        <v>1</v>
      </c>
      <c r="P6336" s="7">
        <v>0.62924470909268626</v>
      </c>
      <c r="Q6336" s="56">
        <v>1</v>
      </c>
      <c r="R6336" s="7">
        <v>0.10478805551201988</v>
      </c>
      <c r="S6336" s="7">
        <v>0.42041492731134411</v>
      </c>
      <c r="T6336" s="56">
        <v>1</v>
      </c>
      <c r="U6336" s="18">
        <v>-2.8420546330161542E-2</v>
      </c>
      <c r="V6336" s="18">
        <v>-6.3165481782348418E-2</v>
      </c>
      <c r="W6336" s="7">
        <v>0</v>
      </c>
      <c r="X6336" s="7">
        <v>0</v>
      </c>
      <c r="Y6336" s="7">
        <v>0</v>
      </c>
      <c r="Z6336" s="7">
        <v>0</v>
      </c>
      <c r="AA6336" s="7">
        <v>0</v>
      </c>
      <c r="AB6336" s="7">
        <v>0</v>
      </c>
      <c r="AC6336" s="7">
        <v>0</v>
      </c>
      <c r="AD6336" s="7">
        <v>0</v>
      </c>
      <c r="AE6336" s="7">
        <v>1.7805400974974153E-2</v>
      </c>
      <c r="AF6336" s="7">
        <v>3.281544907202253E-2</v>
      </c>
      <c r="AG6336" s="7">
        <v>3.6920860398439607E-2</v>
      </c>
      <c r="AH6336" s="7">
        <v>1.6797235764814473E-2</v>
      </c>
      <c r="AI6336" s="7">
        <v>5.5651161764169989E-2</v>
      </c>
      <c r="AJ6336" s="7">
        <v>9.0682881723159484E-2</v>
      </c>
      <c r="AK6336" s="7">
        <v>0.14743778262193516</v>
      </c>
      <c r="AL6336" s="7">
        <v>0.12852254437275495</v>
      </c>
      <c r="AM6336" s="7">
        <v>0.19638526731248127</v>
      </c>
      <c r="AN6336" s="7">
        <v>4.7799846640256428E-3</v>
      </c>
      <c r="AO6336" s="7">
        <v>4.3399248815296262E-2</v>
      </c>
      <c r="AP6336" s="7">
        <v>1</v>
      </c>
      <c r="AQ6336" s="18">
        <v>-6.3165481782348404E-2</v>
      </c>
      <c r="AR6336" s="7">
        <v>0.86119652515223044</v>
      </c>
      <c r="AS6336" s="7">
        <v>0.17581914403374319</v>
      </c>
    </row>
    <row r="6337" spans="1:45">
      <c r="A6337" s="2" t="s">
        <v>269</v>
      </c>
      <c r="B6337" s="2">
        <v>40077</v>
      </c>
      <c r="C6337" s="2">
        <v>24</v>
      </c>
      <c r="D6337" s="7">
        <v>0.15788320848827667</v>
      </c>
      <c r="E6337" s="7">
        <v>0</v>
      </c>
      <c r="F6337" s="7">
        <v>0</v>
      </c>
      <c r="G6337" s="58">
        <f>Normalized_Shape!G6337/MAX(Normalized_Shape!$G$2:$G$8761)</f>
        <v>5.6405196274050544E-2</v>
      </c>
      <c r="H6337" s="7">
        <v>0</v>
      </c>
      <c r="I6337" s="7">
        <v>0</v>
      </c>
      <c r="J6337" s="7">
        <v>0.16830479458671954</v>
      </c>
      <c r="K6337" s="7">
        <v>0.14323911382734913</v>
      </c>
      <c r="L6337" s="7">
        <v>0.16855255767107633</v>
      </c>
      <c r="M6337" s="7">
        <v>9.5981402502560972E-2</v>
      </c>
      <c r="N6337" s="7">
        <v>0.10097126134825957</v>
      </c>
      <c r="O6337" s="56">
        <v>1</v>
      </c>
      <c r="P6337" s="7">
        <v>0.60353164990353103</v>
      </c>
      <c r="Q6337" s="56">
        <v>1</v>
      </c>
      <c r="R6337" s="7">
        <v>2.8028571592074638E-2</v>
      </c>
      <c r="S6337" s="7">
        <v>0.35306822748727162</v>
      </c>
      <c r="T6337" s="56">
        <v>1</v>
      </c>
      <c r="U6337" s="18">
        <v>-1.8282434764069495E-2</v>
      </c>
      <c r="V6337" s="18">
        <v>-2.8420546330161542E-2</v>
      </c>
      <c r="W6337" s="7">
        <v>0</v>
      </c>
      <c r="X6337" s="7">
        <v>0</v>
      </c>
      <c r="Y6337" s="7">
        <v>0</v>
      </c>
      <c r="Z6337" s="7">
        <v>0</v>
      </c>
      <c r="AA6337" s="7">
        <v>0</v>
      </c>
      <c r="AB6337" s="7">
        <v>0</v>
      </c>
      <c r="AC6337" s="7">
        <v>0</v>
      </c>
      <c r="AD6337" s="7">
        <v>0</v>
      </c>
      <c r="AE6337" s="7">
        <v>3.2551652630665742E-2</v>
      </c>
      <c r="AF6337" s="7">
        <v>4.8230064699689365E-2</v>
      </c>
      <c r="AG6337" s="7">
        <v>4.4418084278312286E-2</v>
      </c>
      <c r="AH6337" s="7">
        <v>2.261633749954246E-2</v>
      </c>
      <c r="AI6337" s="7">
        <v>6.5348403439648872E-2</v>
      </c>
      <c r="AJ6337" s="7">
        <v>9.6849291947429209E-2</v>
      </c>
      <c r="AK6337" s="7">
        <v>0.15327035424339966</v>
      </c>
      <c r="AL6337" s="7">
        <v>0.13815134204336574</v>
      </c>
      <c r="AM6337" s="7">
        <v>0.20267946130801495</v>
      </c>
      <c r="AN6337" s="7">
        <v>7.3871180023421497E-3</v>
      </c>
      <c r="AO6337" s="7">
        <v>6.1400516463870826E-2</v>
      </c>
      <c r="AP6337" s="7">
        <v>1</v>
      </c>
      <c r="AQ6337" s="18">
        <v>-2.8420546330161542E-2</v>
      </c>
      <c r="AR6337" s="7">
        <v>0.77484566370439301</v>
      </c>
      <c r="AS6337" s="7">
        <v>0.12181126005676697</v>
      </c>
    </row>
    <row r="6338" spans="1:45">
      <c r="A6338" s="2" t="s">
        <v>269</v>
      </c>
      <c r="B6338" s="2">
        <v>40078</v>
      </c>
      <c r="C6338" s="2">
        <v>1</v>
      </c>
      <c r="D6338" s="7">
        <v>0.1566126867616752</v>
      </c>
      <c r="E6338" s="7">
        <v>0</v>
      </c>
      <c r="F6338" s="7">
        <v>0</v>
      </c>
      <c r="G6338" s="58">
        <f>Normalized_Shape!G6338/MAX(Normalized_Shape!$G$2:$G$8761)</f>
        <v>5.786269488578312E-2</v>
      </c>
      <c r="H6338" s="7">
        <v>0</v>
      </c>
      <c r="I6338" s="7">
        <v>0</v>
      </c>
      <c r="J6338" s="7">
        <v>0.13087749400048693</v>
      </c>
      <c r="K6338" s="7">
        <v>0.10963981552216848</v>
      </c>
      <c r="L6338" s="7">
        <v>0.13125491487342386</v>
      </c>
      <c r="M6338" s="7">
        <v>7.9544220422611694E-2</v>
      </c>
      <c r="N6338" s="7">
        <v>9.5981402502560972E-2</v>
      </c>
      <c r="O6338" s="56">
        <v>1</v>
      </c>
      <c r="P6338" s="7">
        <v>0.58403688165015177</v>
      </c>
      <c r="Q6338" s="56">
        <v>1</v>
      </c>
      <c r="R6338" s="7">
        <v>4.4047586902448482E-3</v>
      </c>
      <c r="S6338" s="7">
        <v>0.26837269981121592</v>
      </c>
      <c r="T6338" s="56">
        <v>1</v>
      </c>
      <c r="U6338" s="18">
        <v>-2.0039516070274235E-2</v>
      </c>
      <c r="V6338" s="18">
        <v>-1.8282434764069495E-2</v>
      </c>
      <c r="W6338" s="7">
        <v>0</v>
      </c>
      <c r="X6338" s="7">
        <v>0</v>
      </c>
      <c r="Y6338" s="7">
        <v>0</v>
      </c>
      <c r="Z6338" s="7">
        <v>0</v>
      </c>
      <c r="AA6338" s="7">
        <v>0</v>
      </c>
      <c r="AB6338" s="7">
        <v>0</v>
      </c>
      <c r="AC6338" s="7">
        <v>0</v>
      </c>
      <c r="AD6338" s="7">
        <v>0</v>
      </c>
      <c r="AE6338" s="7">
        <v>3.7578422992173122E-2</v>
      </c>
      <c r="AF6338" s="7">
        <v>5.6157760507388688E-2</v>
      </c>
      <c r="AG6338" s="7">
        <v>4.7335159204505289E-2</v>
      </c>
      <c r="AH6338" s="7">
        <v>2.5858737320318882E-2</v>
      </c>
      <c r="AI6338" s="7">
        <v>7.0943701678316443E-2</v>
      </c>
      <c r="AJ6338" s="7">
        <v>0.10442299325255765</v>
      </c>
      <c r="AK6338" s="7">
        <v>0.16006947521015472</v>
      </c>
      <c r="AL6338" s="7">
        <v>0.1422549438691329</v>
      </c>
      <c r="AM6338" s="7">
        <v>0.20892276534791815</v>
      </c>
      <c r="AN6338" s="7">
        <v>9.6606988252358941E-3</v>
      </c>
      <c r="AO6338" s="7">
        <v>7.6186576105090636E-2</v>
      </c>
      <c r="AP6338" s="7">
        <v>1</v>
      </c>
      <c r="AQ6338" s="18">
        <v>-1.8282434764069495E-2</v>
      </c>
      <c r="AR6338" s="7">
        <v>0.67649687142716808</v>
      </c>
      <c r="AS6338" s="7">
        <v>8.218591039974639E-2</v>
      </c>
    </row>
    <row r="6339" spans="1:45">
      <c r="A6339" s="2" t="s">
        <v>269</v>
      </c>
      <c r="B6339" s="2">
        <v>40078</v>
      </c>
      <c r="C6339" s="2">
        <v>2</v>
      </c>
      <c r="D6339" s="7">
        <v>0.15549499027843658</v>
      </c>
      <c r="E6339" s="7">
        <v>0</v>
      </c>
      <c r="F6339" s="7">
        <v>0</v>
      </c>
      <c r="G6339" s="58">
        <f>Normalized_Shape!G6339/MAX(Normalized_Shape!$G$2:$G$8761)</f>
        <v>5.9465943358688954E-2</v>
      </c>
      <c r="H6339" s="7">
        <v>0</v>
      </c>
      <c r="I6339" s="7">
        <v>0</v>
      </c>
      <c r="J6339" s="7">
        <v>0.10623446985945104</v>
      </c>
      <c r="K6339" s="7">
        <v>8.7004498769204658E-2</v>
      </c>
      <c r="L6339" s="7">
        <v>0.10677293769005793</v>
      </c>
      <c r="M6339" s="7">
        <v>6.5161686102656075E-2</v>
      </c>
      <c r="N6339" s="7">
        <v>7.9544220422611694E-2</v>
      </c>
      <c r="O6339" s="56">
        <v>1</v>
      </c>
      <c r="P6339" s="7">
        <v>0.58597437403660779</v>
      </c>
      <c r="Q6339" s="56">
        <v>1</v>
      </c>
      <c r="R6339" s="7">
        <v>4.4047586902448482E-3</v>
      </c>
      <c r="S6339" s="7">
        <v>0.20664144526054992</v>
      </c>
      <c r="T6339" s="56">
        <v>1</v>
      </c>
      <c r="U6339" s="18">
        <v>-6.1025946115450978E-3</v>
      </c>
      <c r="V6339" s="18">
        <v>-2.0039516070274235E-2</v>
      </c>
      <c r="W6339" s="7">
        <v>0</v>
      </c>
      <c r="X6339" s="7">
        <v>0</v>
      </c>
      <c r="Y6339" s="7">
        <v>0</v>
      </c>
      <c r="Z6339" s="7">
        <v>0</v>
      </c>
      <c r="AA6339" s="7">
        <v>0</v>
      </c>
      <c r="AB6339" s="7">
        <v>0</v>
      </c>
      <c r="AC6339" s="7">
        <v>0</v>
      </c>
      <c r="AD6339" s="7">
        <v>0</v>
      </c>
      <c r="AE6339" s="7">
        <v>4.3848352250548783E-2</v>
      </c>
      <c r="AF6339" s="7">
        <v>6.5559580330703554E-2</v>
      </c>
      <c r="AG6339" s="7">
        <v>5.0681951049852583E-2</v>
      </c>
      <c r="AH6339" s="7">
        <v>2.9102314739487593E-2</v>
      </c>
      <c r="AI6339" s="7">
        <v>7.67067643010588E-2</v>
      </c>
      <c r="AJ6339" s="7">
        <v>0.11190734871587321</v>
      </c>
      <c r="AK6339" s="7">
        <v>0.16716307455658314</v>
      </c>
      <c r="AL6339" s="7">
        <v>0.1465733022155038</v>
      </c>
      <c r="AM6339" s="7">
        <v>0.21578370621218362</v>
      </c>
      <c r="AN6339" s="7">
        <v>1.2174579073020025E-2</v>
      </c>
      <c r="AO6339" s="7">
        <v>9.390461171279435E-2</v>
      </c>
      <c r="AP6339" s="7">
        <v>1</v>
      </c>
      <c r="AQ6339" s="18">
        <v>-2.0039516070274231E-2</v>
      </c>
      <c r="AR6339" s="7">
        <v>0.57774122684202367</v>
      </c>
      <c r="AS6339" s="7">
        <v>7.015154494835496E-2</v>
      </c>
    </row>
    <row r="6340" spans="1:45">
      <c r="A6340" s="2" t="s">
        <v>269</v>
      </c>
      <c r="B6340" s="2">
        <v>40078</v>
      </c>
      <c r="C6340" s="2">
        <v>3</v>
      </c>
      <c r="D6340" s="7">
        <v>0.13409864675189695</v>
      </c>
      <c r="E6340" s="7">
        <v>0</v>
      </c>
      <c r="F6340" s="7">
        <v>0</v>
      </c>
      <c r="G6340" s="58">
        <f>Normalized_Shape!G6340/MAX(Normalized_Shape!$G$2:$G$8761)</f>
        <v>5.8445694330476146E-2</v>
      </c>
      <c r="H6340" s="7">
        <v>0</v>
      </c>
      <c r="I6340" s="7">
        <v>0</v>
      </c>
      <c r="J6340" s="7">
        <v>9.5165996189681246E-2</v>
      </c>
      <c r="K6340" s="7">
        <v>7.5686840392722748E-2</v>
      </c>
      <c r="L6340" s="7">
        <v>9.589842917740031E-2</v>
      </c>
      <c r="M6340" s="7">
        <v>7.5728446011194897E-2</v>
      </c>
      <c r="N6340" s="7">
        <v>6.5161686102656075E-2</v>
      </c>
      <c r="O6340" s="56">
        <v>1</v>
      </c>
      <c r="P6340" s="7">
        <v>0.59809277101251634</v>
      </c>
      <c r="Q6340" s="56">
        <v>1</v>
      </c>
      <c r="R6340" s="7">
        <v>5.9641967623341365E-3</v>
      </c>
      <c r="S6340" s="7">
        <v>0.1731405887655556</v>
      </c>
      <c r="T6340" s="56">
        <v>1</v>
      </c>
      <c r="U6340" s="18">
        <v>-7.4353110948042561E-2</v>
      </c>
      <c r="V6340" s="18">
        <v>-6.1025946115450978E-3</v>
      </c>
      <c r="W6340" s="7">
        <v>0</v>
      </c>
      <c r="X6340" s="7">
        <v>0</v>
      </c>
      <c r="Y6340" s="7">
        <v>0</v>
      </c>
      <c r="Z6340" s="7">
        <v>0</v>
      </c>
      <c r="AA6340" s="7">
        <v>0</v>
      </c>
      <c r="AB6340" s="7">
        <v>0</v>
      </c>
      <c r="AC6340" s="7">
        <v>0</v>
      </c>
      <c r="AD6340" s="7">
        <v>0</v>
      </c>
      <c r="AE6340" s="7">
        <v>5.1557352404096021E-2</v>
      </c>
      <c r="AF6340" s="7">
        <v>7.5343438850661512E-2</v>
      </c>
      <c r="AG6340" s="7">
        <v>5.4320339401641222E-2</v>
      </c>
      <c r="AH6340" s="7">
        <v>3.2218398267431621E-2</v>
      </c>
      <c r="AI6340" s="7">
        <v>8.272593039634854E-2</v>
      </c>
      <c r="AJ6340" s="7">
        <v>0.119732662527335</v>
      </c>
      <c r="AK6340" s="7">
        <v>0.17499658775506555</v>
      </c>
      <c r="AL6340" s="7">
        <v>0.15127184546469022</v>
      </c>
      <c r="AM6340" s="7">
        <v>0.22281487091168831</v>
      </c>
      <c r="AN6340" s="7">
        <v>1.5113728021436977E-2</v>
      </c>
      <c r="AO6340" s="7">
        <v>0.11417120854972566</v>
      </c>
      <c r="AP6340" s="7">
        <v>1</v>
      </c>
      <c r="AQ6340" s="18">
        <v>-6.1025946115450978E-3</v>
      </c>
      <c r="AR6340" s="7">
        <v>0.48851230164383824</v>
      </c>
      <c r="AS6340" s="7">
        <v>6.6629291645508681E-2</v>
      </c>
    </row>
    <row r="6341" spans="1:45">
      <c r="A6341" s="2" t="s">
        <v>269</v>
      </c>
      <c r="B6341" s="2">
        <v>40078</v>
      </c>
      <c r="C6341" s="2">
        <v>4</v>
      </c>
      <c r="D6341" s="7">
        <v>0.11421889949635662</v>
      </c>
      <c r="E6341" s="7">
        <v>0</v>
      </c>
      <c r="F6341" s="7">
        <v>0</v>
      </c>
      <c r="G6341" s="58">
        <f>Normalized_Shape!G6341/MAX(Normalized_Shape!$G$2:$G$8761)</f>
        <v>5.7133945579916828E-2</v>
      </c>
      <c r="H6341" s="7">
        <v>0</v>
      </c>
      <c r="I6341" s="7">
        <v>0</v>
      </c>
      <c r="J6341" s="7">
        <v>0.13409616997267856</v>
      </c>
      <c r="K6341" s="7">
        <v>0.10681040092804799</v>
      </c>
      <c r="L6341" s="7">
        <v>0.13509384260783669</v>
      </c>
      <c r="M6341" s="7">
        <v>9.3046191416855731E-2</v>
      </c>
      <c r="N6341" s="7">
        <v>7.5728446011194897E-2</v>
      </c>
      <c r="O6341" s="56">
        <v>1</v>
      </c>
      <c r="P6341" s="7">
        <v>0.6314019886988631</v>
      </c>
      <c r="Q6341" s="56">
        <v>1</v>
      </c>
      <c r="R6341" s="7">
        <v>1.4187454980850535E-2</v>
      </c>
      <c r="S6341" s="7">
        <v>0.14686286888526817</v>
      </c>
      <c r="T6341" s="56">
        <v>1</v>
      </c>
      <c r="U6341" s="18">
        <v>-0.28715557749584991</v>
      </c>
      <c r="V6341" s="18">
        <v>-7.4353110948042561E-2</v>
      </c>
      <c r="W6341" s="7">
        <v>0</v>
      </c>
      <c r="X6341" s="7">
        <v>0</v>
      </c>
      <c r="Y6341" s="7">
        <v>0</v>
      </c>
      <c r="Z6341" s="7">
        <v>0</v>
      </c>
      <c r="AA6341" s="7">
        <v>1.2658728146389267E-4</v>
      </c>
      <c r="AB6341" s="7">
        <v>0</v>
      </c>
      <c r="AC6341" s="7">
        <v>0</v>
      </c>
      <c r="AD6341" s="7">
        <v>6.2313424934773427E-6</v>
      </c>
      <c r="AE6341" s="7">
        <v>5.6308098696004748E-2</v>
      </c>
      <c r="AF6341" s="7">
        <v>8.0711883839616888E-2</v>
      </c>
      <c r="AG6341" s="7">
        <v>5.7981967524981338E-2</v>
      </c>
      <c r="AH6341" s="7">
        <v>3.6572401674014425E-2</v>
      </c>
      <c r="AI6341" s="7">
        <v>8.8799855574859005E-2</v>
      </c>
      <c r="AJ6341" s="7">
        <v>0.12383596653406195</v>
      </c>
      <c r="AK6341" s="7">
        <v>0.17917574551744456</v>
      </c>
      <c r="AL6341" s="7">
        <v>0.16091082964484049</v>
      </c>
      <c r="AM6341" s="7">
        <v>0.21630947638901704</v>
      </c>
      <c r="AN6341" s="7">
        <v>1.7347767723811795E-2</v>
      </c>
      <c r="AO6341" s="7">
        <v>0.1296361499206298</v>
      </c>
      <c r="AP6341" s="7">
        <v>1</v>
      </c>
      <c r="AQ6341" s="18">
        <v>-7.4353110948042547E-2</v>
      </c>
      <c r="AR6341" s="7">
        <v>0.41342420890661241</v>
      </c>
      <c r="AS6341" s="7">
        <v>8.7175769245445289E-2</v>
      </c>
    </row>
    <row r="6342" spans="1:45">
      <c r="A6342" s="2" t="s">
        <v>269</v>
      </c>
      <c r="B6342" s="2">
        <v>40078</v>
      </c>
      <c r="C6342" s="2">
        <v>5</v>
      </c>
      <c r="D6342" s="7">
        <v>9.5214335784904944E-2</v>
      </c>
      <c r="E6342" s="7">
        <v>0</v>
      </c>
      <c r="F6342" s="7">
        <v>0</v>
      </c>
      <c r="G6342" s="58">
        <f>Normalized_Shape!G6342/MAX(Normalized_Shape!$G$2:$G$8761)</f>
        <v>5.5967946690530769E-2</v>
      </c>
      <c r="H6342" s="7">
        <v>0</v>
      </c>
      <c r="I6342" s="7">
        <v>0</v>
      </c>
      <c r="J6342" s="7">
        <v>0.19979093484200319</v>
      </c>
      <c r="K6342" s="7">
        <v>0.15986192456780693</v>
      </c>
      <c r="L6342" s="7">
        <v>0.20120397451044958</v>
      </c>
      <c r="M6342" s="7">
        <v>0.14998928647953719</v>
      </c>
      <c r="N6342" s="7">
        <v>9.3046191416855731E-2</v>
      </c>
      <c r="O6342" s="56">
        <v>1</v>
      </c>
      <c r="P6342" s="7">
        <v>0.6793732693963449</v>
      </c>
      <c r="Q6342" s="56">
        <v>1</v>
      </c>
      <c r="R6342" s="7">
        <v>4.6042864167367768E-2</v>
      </c>
      <c r="S6342" s="7">
        <v>0.11873792153960648</v>
      </c>
      <c r="T6342" s="56">
        <v>1</v>
      </c>
      <c r="U6342" s="18">
        <v>-0.60034215888513087</v>
      </c>
      <c r="V6342" s="18">
        <v>-0.28715557749584991</v>
      </c>
      <c r="W6342" s="7">
        <v>0</v>
      </c>
      <c r="X6342" s="7">
        <v>0</v>
      </c>
      <c r="Y6342" s="7">
        <v>0</v>
      </c>
      <c r="Z6342" s="7">
        <v>0</v>
      </c>
      <c r="AA6342" s="7">
        <v>3.1061829916434827E-4</v>
      </c>
      <c r="AB6342" s="7">
        <v>0</v>
      </c>
      <c r="AC6342" s="7">
        <v>0</v>
      </c>
      <c r="AD6342" s="7">
        <v>1.5620346412220835E-5</v>
      </c>
      <c r="AE6342" s="7">
        <v>6.1580458554597386E-2</v>
      </c>
      <c r="AF6342" s="7">
        <v>8.6311116138597321E-2</v>
      </c>
      <c r="AG6342" s="7">
        <v>6.2089284013329714E-2</v>
      </c>
      <c r="AH6342" s="7">
        <v>5.6561876766732556E-2</v>
      </c>
      <c r="AI6342" s="7">
        <v>9.5510365577178971E-2</v>
      </c>
      <c r="AJ6342" s="7">
        <v>0.1280650939761471</v>
      </c>
      <c r="AK6342" s="7">
        <v>0.18316846782073065</v>
      </c>
      <c r="AL6342" s="7">
        <v>0.17103971211979149</v>
      </c>
      <c r="AM6342" s="7">
        <v>0.21011628179516262</v>
      </c>
      <c r="AN6342" s="7">
        <v>1.9847405275060279E-2</v>
      </c>
      <c r="AO6342" s="7">
        <v>0.14602706149186587</v>
      </c>
      <c r="AP6342" s="7">
        <v>1</v>
      </c>
      <c r="AQ6342" s="18">
        <v>-0.28715557749584991</v>
      </c>
      <c r="AR6342" s="7">
        <v>0.35060283937643411</v>
      </c>
      <c r="AS6342" s="7">
        <v>0.17259041183946744</v>
      </c>
    </row>
    <row r="6343" spans="1:45">
      <c r="A6343" s="2" t="s">
        <v>269</v>
      </c>
      <c r="B6343" s="2">
        <v>40078</v>
      </c>
      <c r="C6343" s="2">
        <v>6</v>
      </c>
      <c r="D6343" s="7">
        <v>7.6044804994018125E-2</v>
      </c>
      <c r="E6343" s="7">
        <v>0</v>
      </c>
      <c r="F6343" s="7">
        <v>0</v>
      </c>
      <c r="G6343" s="58">
        <f>Normalized_Shape!G6343/MAX(Normalized_Shape!$G$2:$G$8761)</f>
        <v>4.8534703770694659E-2</v>
      </c>
      <c r="H6343" s="7">
        <v>0</v>
      </c>
      <c r="I6343" s="7">
        <v>0</v>
      </c>
      <c r="J6343" s="7">
        <v>0.44125887367595296</v>
      </c>
      <c r="K6343" s="7">
        <v>0.37489743372096318</v>
      </c>
      <c r="L6343" s="7">
        <v>0.44189893277034231</v>
      </c>
      <c r="M6343" s="7">
        <v>0.2315881546621425</v>
      </c>
      <c r="N6343" s="7">
        <v>0.14998928647953719</v>
      </c>
      <c r="O6343" s="56">
        <v>1</v>
      </c>
      <c r="P6343" s="7">
        <v>0.69430883283981826</v>
      </c>
      <c r="Q6343" s="56">
        <v>1</v>
      </c>
      <c r="R6343" s="7">
        <v>0.1712142692287078</v>
      </c>
      <c r="S6343" s="7">
        <v>0.10871937373194966</v>
      </c>
      <c r="T6343" s="56">
        <v>1</v>
      </c>
      <c r="U6343" s="18">
        <v>-0.86644781019239203</v>
      </c>
      <c r="V6343" s="18">
        <v>-0.60034215888513087</v>
      </c>
      <c r="W6343" s="7">
        <v>0</v>
      </c>
      <c r="X6343" s="7">
        <v>0</v>
      </c>
      <c r="Y6343" s="7">
        <v>0</v>
      </c>
      <c r="Z6343" s="7">
        <v>0</v>
      </c>
      <c r="AA6343" s="7">
        <v>9.6430483961658083E-4</v>
      </c>
      <c r="AB6343" s="7">
        <v>0</v>
      </c>
      <c r="AC6343" s="7">
        <v>0</v>
      </c>
      <c r="AD6343" s="7">
        <v>2.6705753543474326E-5</v>
      </c>
      <c r="AE6343" s="7">
        <v>6.6607497978150673E-2</v>
      </c>
      <c r="AF6343" s="7">
        <v>9.2495688104594825E-2</v>
      </c>
      <c r="AG6343" s="7">
        <v>6.6387850929870054E-2</v>
      </c>
      <c r="AH6343" s="7">
        <v>7.8964745158243935E-2</v>
      </c>
      <c r="AI6343" s="7">
        <v>0.10173161527310064</v>
      </c>
      <c r="AJ6343" s="7">
        <v>0.13216761850668324</v>
      </c>
      <c r="AK6343" s="7">
        <v>0.18811657805719581</v>
      </c>
      <c r="AL6343" s="7">
        <v>0.18246259142609689</v>
      </c>
      <c r="AM6343" s="7">
        <v>0.20415835281028263</v>
      </c>
      <c r="AN6343" s="7">
        <v>2.2508090958212462E-2</v>
      </c>
      <c r="AO6343" s="7">
        <v>0.16305545368679283</v>
      </c>
      <c r="AP6343" s="7">
        <v>1</v>
      </c>
      <c r="AQ6343" s="18">
        <v>-0.60034215888513087</v>
      </c>
      <c r="AR6343" s="7">
        <v>0.29840484125758526</v>
      </c>
      <c r="AS6343" s="7">
        <v>0.30523553601357239</v>
      </c>
    </row>
    <row r="6344" spans="1:45">
      <c r="A6344" s="2" t="s">
        <v>269</v>
      </c>
      <c r="B6344" s="2">
        <v>40078</v>
      </c>
      <c r="C6344" s="2">
        <v>7</v>
      </c>
      <c r="D6344" s="7">
        <v>5.7690881804892027E-2</v>
      </c>
      <c r="E6344" s="7">
        <v>0</v>
      </c>
      <c r="F6344" s="7">
        <v>0</v>
      </c>
      <c r="G6344" s="58">
        <f>Normalized_Shape!G6344/MAX(Normalized_Shape!$G$2:$G$8761)</f>
        <v>4.1247210712031794E-2</v>
      </c>
      <c r="H6344" s="7">
        <v>0</v>
      </c>
      <c r="I6344" s="7">
        <v>0</v>
      </c>
      <c r="J6344" s="7">
        <v>0.59833598046148928</v>
      </c>
      <c r="K6344" s="7">
        <v>0.51636816342698699</v>
      </c>
      <c r="L6344" s="7">
        <v>0.59824129849503183</v>
      </c>
      <c r="M6344" s="7">
        <v>0.37954627507037164</v>
      </c>
      <c r="N6344" s="7">
        <v>0.2315881546621425</v>
      </c>
      <c r="O6344" s="56">
        <v>1</v>
      </c>
      <c r="P6344" s="7">
        <v>0.71250646372965087</v>
      </c>
      <c r="Q6344" s="56">
        <v>1</v>
      </c>
      <c r="R6344" s="7">
        <v>0.28087680844102714</v>
      </c>
      <c r="S6344" s="7">
        <v>0.13356123992783719</v>
      </c>
      <c r="T6344" s="56">
        <v>1</v>
      </c>
      <c r="U6344" s="18">
        <v>-0.72417351916206374</v>
      </c>
      <c r="V6344" s="18">
        <v>-0.86644781019239203</v>
      </c>
      <c r="W6344" s="7">
        <v>0</v>
      </c>
      <c r="X6344" s="7">
        <v>0</v>
      </c>
      <c r="Y6344" s="7">
        <v>0</v>
      </c>
      <c r="Z6344" s="7">
        <v>0</v>
      </c>
      <c r="AA6344" s="7">
        <v>0</v>
      </c>
      <c r="AB6344" s="7">
        <v>0</v>
      </c>
      <c r="AC6344" s="7">
        <v>0</v>
      </c>
      <c r="AD6344" s="7">
        <v>6.2313424934773427E-6</v>
      </c>
      <c r="AE6344" s="7">
        <v>4.68133008010366E-2</v>
      </c>
      <c r="AF6344" s="7">
        <v>7.9914086320208605E-2</v>
      </c>
      <c r="AG6344" s="7">
        <v>5.6145560922611804E-2</v>
      </c>
      <c r="AH6344" s="7">
        <v>5.7187344121898014E-2</v>
      </c>
      <c r="AI6344" s="7">
        <v>8.8111946487137868E-2</v>
      </c>
      <c r="AJ6344" s="7">
        <v>0.11408594533444485</v>
      </c>
      <c r="AK6344" s="7">
        <v>0.17463879801414078</v>
      </c>
      <c r="AL6344" s="7">
        <v>0.16374306410821526</v>
      </c>
      <c r="AM6344" s="7">
        <v>0.18984220466969065</v>
      </c>
      <c r="AN6344" s="7">
        <v>1.7256220459637248E-2</v>
      </c>
      <c r="AO6344" s="7">
        <v>0.15151053564493092</v>
      </c>
      <c r="AP6344" s="7">
        <v>1</v>
      </c>
      <c r="AQ6344" s="18">
        <v>-0.86644781019239203</v>
      </c>
      <c r="AR6344" s="7">
        <v>0.26898052501643138</v>
      </c>
      <c r="AS6344" s="7">
        <v>0.46292388117091438</v>
      </c>
    </row>
    <row r="6345" spans="1:45">
      <c r="A6345" s="2" t="s">
        <v>269</v>
      </c>
      <c r="B6345" s="2">
        <v>40078</v>
      </c>
      <c r="C6345" s="2">
        <v>8</v>
      </c>
      <c r="D6345" s="7">
        <v>4.0561988929883323E-2</v>
      </c>
      <c r="E6345" s="7">
        <v>0</v>
      </c>
      <c r="F6345" s="7">
        <v>0</v>
      </c>
      <c r="G6345" s="58">
        <f>Normalized_Shape!G6345/MAX(Normalized_Shape!$G$2:$G$8761)</f>
        <v>3.3959717653368936E-2</v>
      </c>
      <c r="H6345" s="7">
        <v>0</v>
      </c>
      <c r="I6345" s="7">
        <v>0</v>
      </c>
      <c r="J6345" s="7">
        <v>0.55291744438132562</v>
      </c>
      <c r="K6345" s="7">
        <v>0.47271029623970806</v>
      </c>
      <c r="L6345" s="7">
        <v>0.55344089562067833</v>
      </c>
      <c r="M6345" s="7">
        <v>0.45225145366328728</v>
      </c>
      <c r="N6345" s="7">
        <v>0.37954627507037164</v>
      </c>
      <c r="O6345" s="56">
        <v>1</v>
      </c>
      <c r="P6345" s="7">
        <v>0.72707781817830286</v>
      </c>
      <c r="Q6345" s="56">
        <v>1</v>
      </c>
      <c r="R6345" s="7">
        <v>0.37039658845250223</v>
      </c>
      <c r="S6345" s="7">
        <v>0.2357183029430342</v>
      </c>
      <c r="T6345" s="56">
        <v>1</v>
      </c>
      <c r="U6345" s="18">
        <v>-0.48388025797501144</v>
      </c>
      <c r="V6345" s="18">
        <v>-0.72417351916206374</v>
      </c>
      <c r="W6345" s="7">
        <v>0</v>
      </c>
      <c r="X6345" s="7">
        <v>0</v>
      </c>
      <c r="Y6345" s="7">
        <v>0</v>
      </c>
      <c r="Z6345" s="7">
        <v>0</v>
      </c>
      <c r="AA6345" s="7">
        <v>0</v>
      </c>
      <c r="AB6345" s="7">
        <v>0</v>
      </c>
      <c r="AC6345" s="7">
        <v>0</v>
      </c>
      <c r="AD6345" s="7">
        <v>0</v>
      </c>
      <c r="AE6345" s="7">
        <v>2.9741250425731884E-2</v>
      </c>
      <c r="AF6345" s="7">
        <v>6.8607418405314355E-2</v>
      </c>
      <c r="AG6345" s="7">
        <v>4.6143434878456339E-2</v>
      </c>
      <c r="AH6345" s="7">
        <v>3.6811706805775529E-2</v>
      </c>
      <c r="AI6345" s="7">
        <v>7.439806804144819E-2</v>
      </c>
      <c r="AJ6345" s="7">
        <v>9.7238737077979309E-2</v>
      </c>
      <c r="AK6345" s="7">
        <v>0.16143613743648119</v>
      </c>
      <c r="AL6345" s="7">
        <v>0.14522343181330966</v>
      </c>
      <c r="AM6345" s="7">
        <v>0.1757210301585122</v>
      </c>
      <c r="AN6345" s="7">
        <v>1.4311786530496317E-2</v>
      </c>
      <c r="AO6345" s="7">
        <v>0.14022071003196687</v>
      </c>
      <c r="AP6345" s="7">
        <v>1</v>
      </c>
      <c r="AQ6345" s="18">
        <v>-0.72417351916206363</v>
      </c>
      <c r="AR6345" s="7">
        <v>0.24043438733221525</v>
      </c>
      <c r="AS6345" s="7">
        <v>0.45180823678934867</v>
      </c>
    </row>
    <row r="6346" spans="1:45">
      <c r="A6346" s="2" t="s">
        <v>269</v>
      </c>
      <c r="B6346" s="2">
        <v>40078</v>
      </c>
      <c r="C6346" s="2">
        <v>9</v>
      </c>
      <c r="D6346" s="7">
        <v>3.2806107829217786E-2</v>
      </c>
      <c r="E6346" s="7">
        <v>0</v>
      </c>
      <c r="F6346" s="7">
        <v>0</v>
      </c>
      <c r="G6346" s="58">
        <f>Normalized_Shape!G6346/MAX(Normalized_Shape!$G$2:$G$8761)</f>
        <v>2.7546723761745613E-2</v>
      </c>
      <c r="H6346" s="7">
        <v>0</v>
      </c>
      <c r="I6346" s="7">
        <v>0</v>
      </c>
      <c r="J6346" s="7">
        <v>0.48161115426380863</v>
      </c>
      <c r="K6346" s="7">
        <v>0.40487861811391224</v>
      </c>
      <c r="L6346" s="7">
        <v>0.48283329136725484</v>
      </c>
      <c r="M6346" s="7">
        <v>0.45915800534795459</v>
      </c>
      <c r="N6346" s="7">
        <v>0.45225145366328728</v>
      </c>
      <c r="O6346" s="56">
        <v>1</v>
      </c>
      <c r="P6346" s="7">
        <v>0.71988526899342509</v>
      </c>
      <c r="Q6346" s="56">
        <v>1</v>
      </c>
      <c r="R6346" s="7">
        <v>0.37546175964602574</v>
      </c>
      <c r="S6346" s="7">
        <v>0.30156013802947773</v>
      </c>
      <c r="T6346" s="56">
        <v>1</v>
      </c>
      <c r="U6346" s="18">
        <v>-0.40329684242310837</v>
      </c>
      <c r="V6346" s="18">
        <v>-0.48388025797501144</v>
      </c>
      <c r="W6346" s="7">
        <v>0</v>
      </c>
      <c r="X6346" s="7">
        <v>0</v>
      </c>
      <c r="Y6346" s="7">
        <v>0</v>
      </c>
      <c r="Z6346" s="7">
        <v>0</v>
      </c>
      <c r="AA6346" s="7">
        <v>0</v>
      </c>
      <c r="AB6346" s="7">
        <v>0</v>
      </c>
      <c r="AC6346" s="7">
        <v>0</v>
      </c>
      <c r="AD6346" s="7">
        <v>0</v>
      </c>
      <c r="AE6346" s="7">
        <v>1.7948092020231819E-2</v>
      </c>
      <c r="AF6346" s="7">
        <v>5.792386888331346E-2</v>
      </c>
      <c r="AG6346" s="7">
        <v>3.705191851200474E-2</v>
      </c>
      <c r="AH6346" s="7">
        <v>3.1212203474422728E-2</v>
      </c>
      <c r="AI6346" s="7">
        <v>6.1928872987812189E-2</v>
      </c>
      <c r="AJ6346" s="7">
        <v>8.1258109857206148E-2</v>
      </c>
      <c r="AK6346" s="7">
        <v>0.14919708189857994</v>
      </c>
      <c r="AL6346" s="7">
        <v>0.12899861670845886</v>
      </c>
      <c r="AM6346" s="7">
        <v>0.16229363299880958</v>
      </c>
      <c r="AN6346" s="7">
        <v>1.1818838789975349E-2</v>
      </c>
      <c r="AO6346" s="7">
        <v>0.1294585386801447</v>
      </c>
      <c r="AP6346" s="7">
        <v>1</v>
      </c>
      <c r="AQ6346" s="18">
        <v>-0.48388025797501139</v>
      </c>
      <c r="AR6346" s="7">
        <v>0.23849517656537325</v>
      </c>
      <c r="AS6346" s="7">
        <v>0.37339113742364782</v>
      </c>
    </row>
    <row r="6347" spans="1:45">
      <c r="A6347" s="2" t="s">
        <v>269</v>
      </c>
      <c r="B6347" s="2">
        <v>40078</v>
      </c>
      <c r="C6347" s="2">
        <v>10</v>
      </c>
      <c r="D6347" s="7">
        <v>2.6138135240626907E-2</v>
      </c>
      <c r="E6347" s="7">
        <v>0</v>
      </c>
      <c r="F6347" s="7">
        <v>0</v>
      </c>
      <c r="G6347" s="58">
        <f>Normalized_Shape!G6347/MAX(Normalized_Shape!$G$2:$G$8761)</f>
        <v>2.3611477510067671E-2</v>
      </c>
      <c r="H6347" s="7">
        <v>0</v>
      </c>
      <c r="I6347" s="7">
        <v>0</v>
      </c>
      <c r="J6347" s="7">
        <v>0.46870012482078754</v>
      </c>
      <c r="K6347" s="7">
        <v>0.39279701779701781</v>
      </c>
      <c r="L6347" s="7">
        <v>0.47002266168238782</v>
      </c>
      <c r="M6347" s="7">
        <v>0.44066030508583731</v>
      </c>
      <c r="N6347" s="7">
        <v>0.45915800534795459</v>
      </c>
      <c r="O6347" s="56">
        <v>1</v>
      </c>
      <c r="P6347" s="7">
        <v>0.71784825257647777</v>
      </c>
      <c r="Q6347" s="56">
        <v>1</v>
      </c>
      <c r="R6347" s="7">
        <v>0.32371508281786832</v>
      </c>
      <c r="S6347" s="7">
        <v>0.23521116790875565</v>
      </c>
      <c r="T6347" s="56">
        <v>1</v>
      </c>
      <c r="U6347" s="18">
        <v>-0.42237821125268216</v>
      </c>
      <c r="V6347" s="18">
        <v>-0.40329684242310837</v>
      </c>
      <c r="W6347" s="7">
        <v>0</v>
      </c>
      <c r="X6347" s="7">
        <v>0</v>
      </c>
      <c r="Y6347" s="7">
        <v>0</v>
      </c>
      <c r="Z6347" s="7">
        <v>0</v>
      </c>
      <c r="AA6347" s="7">
        <v>0</v>
      </c>
      <c r="AB6347" s="7">
        <v>0</v>
      </c>
      <c r="AC6347" s="7">
        <v>0</v>
      </c>
      <c r="AD6347" s="7">
        <v>0</v>
      </c>
      <c r="AE6347" s="7">
        <v>3.1387397243026315E-3</v>
      </c>
      <c r="AF6347" s="7">
        <v>1.9769049895145028E-2</v>
      </c>
      <c r="AG6347" s="7">
        <v>1.0621613125773956E-2</v>
      </c>
      <c r="AH6347" s="7">
        <v>1.8320389279342535E-2</v>
      </c>
      <c r="AI6347" s="7">
        <v>2.9605965517620937E-2</v>
      </c>
      <c r="AJ6347" s="7">
        <v>5.0557229686337156E-2</v>
      </c>
      <c r="AK6347" s="7">
        <v>0.12560556177882123</v>
      </c>
      <c r="AL6347" s="7">
        <v>9.0622048669312949E-2</v>
      </c>
      <c r="AM6347" s="7">
        <v>0.14997148815275319</v>
      </c>
      <c r="AN6347" s="7">
        <v>7.6637173388535334E-3</v>
      </c>
      <c r="AO6347" s="7">
        <v>0.10320189663180411</v>
      </c>
      <c r="AP6347" s="7">
        <v>1</v>
      </c>
      <c r="AQ6347" s="18">
        <v>-0.40329684242310837</v>
      </c>
      <c r="AR6347" s="7">
        <v>0.25831020074017591</v>
      </c>
      <c r="AS6347" s="7">
        <v>0.32904596834081318</v>
      </c>
    </row>
    <row r="6348" spans="1:45">
      <c r="A6348" s="2" t="s">
        <v>269</v>
      </c>
      <c r="B6348" s="2">
        <v>40078</v>
      </c>
      <c r="C6348" s="2">
        <v>11</v>
      </c>
      <c r="D6348" s="7">
        <v>2.0351336168586965E-2</v>
      </c>
      <c r="E6348" s="7">
        <v>0</v>
      </c>
      <c r="F6348" s="7">
        <v>0</v>
      </c>
      <c r="G6348" s="58">
        <f>Normalized_Shape!G6348/MAX(Normalized_Shape!$G$2:$G$8761)</f>
        <v>2.0113480841909497E-2</v>
      </c>
      <c r="H6348" s="7">
        <v>0</v>
      </c>
      <c r="I6348" s="7">
        <v>0</v>
      </c>
      <c r="J6348" s="7">
        <v>0.44484505605342178</v>
      </c>
      <c r="K6348" s="7">
        <v>0.36892736892736894</v>
      </c>
      <c r="L6348" s="7">
        <v>0.44653586162815473</v>
      </c>
      <c r="M6348" s="7">
        <v>0.346663105277216</v>
      </c>
      <c r="N6348" s="7">
        <v>0.44066030508583731</v>
      </c>
      <c r="O6348" s="56">
        <v>1</v>
      </c>
      <c r="P6348" s="7">
        <v>0.72200317180753892</v>
      </c>
      <c r="Q6348" s="56">
        <v>1</v>
      </c>
      <c r="R6348" s="7">
        <v>0.33311693767456652</v>
      </c>
      <c r="S6348" s="7">
        <v>0.19508108678848138</v>
      </c>
      <c r="T6348" s="56">
        <v>1</v>
      </c>
      <c r="U6348" s="18">
        <v>-0.47032743018375456</v>
      </c>
      <c r="V6348" s="18">
        <v>-0.42237821125268216</v>
      </c>
      <c r="W6348" s="7">
        <v>0</v>
      </c>
      <c r="X6348" s="7">
        <v>0</v>
      </c>
      <c r="Y6348" s="7">
        <v>0</v>
      </c>
      <c r="Z6348" s="7">
        <v>0</v>
      </c>
      <c r="AA6348" s="7">
        <v>0</v>
      </c>
      <c r="AB6348" s="7">
        <v>0</v>
      </c>
      <c r="AC6348" s="7">
        <v>0</v>
      </c>
      <c r="AD6348" s="7">
        <v>0</v>
      </c>
      <c r="AE6348" s="7">
        <v>3.3930161800352544E-4</v>
      </c>
      <c r="AF6348" s="7">
        <v>8.0773585751721323E-4</v>
      </c>
      <c r="AG6348" s="7">
        <v>1.1369722618439814E-3</v>
      </c>
      <c r="AH6348" s="7">
        <v>7.2436846404929254E-3</v>
      </c>
      <c r="AI6348" s="7">
        <v>1.1772826355700414E-2</v>
      </c>
      <c r="AJ6348" s="7">
        <v>2.5728939770246134E-2</v>
      </c>
      <c r="AK6348" s="7">
        <v>0.10404817385575928</v>
      </c>
      <c r="AL6348" s="7">
        <v>5.7970748387581011E-2</v>
      </c>
      <c r="AM6348" s="7">
        <v>0.13817255256749342</v>
      </c>
      <c r="AN6348" s="7">
        <v>4.7176605887905929E-3</v>
      </c>
      <c r="AO6348" s="7">
        <v>7.9787132148221585E-2</v>
      </c>
      <c r="AP6348" s="7">
        <v>1</v>
      </c>
      <c r="AQ6348" s="18">
        <v>-0.4223782112526821</v>
      </c>
      <c r="AR6348" s="7">
        <v>0.31917799822803522</v>
      </c>
      <c r="AS6348" s="7">
        <v>0.29806775054228024</v>
      </c>
    </row>
    <row r="6349" spans="1:45">
      <c r="A6349" s="2" t="s">
        <v>269</v>
      </c>
      <c r="B6349" s="2">
        <v>40078</v>
      </c>
      <c r="C6349" s="2">
        <v>12</v>
      </c>
      <c r="D6349" s="7">
        <v>1.6356510209665227E-2</v>
      </c>
      <c r="E6349" s="7">
        <v>0</v>
      </c>
      <c r="F6349" s="7">
        <v>0</v>
      </c>
      <c r="G6349" s="58">
        <f>Normalized_Shape!G6349/MAX(Normalized_Shape!$G$2:$G$8761)</f>
        <v>1.5740985006711779E-2</v>
      </c>
      <c r="H6349" s="7">
        <v>0</v>
      </c>
      <c r="I6349" s="7">
        <v>0</v>
      </c>
      <c r="J6349" s="7">
        <v>0.42128368325662463</v>
      </c>
      <c r="K6349" s="7">
        <v>0.34660328777975835</v>
      </c>
      <c r="L6349" s="7">
        <v>0.42318851808092356</v>
      </c>
      <c r="M6349" s="7">
        <v>0.30864918650624468</v>
      </c>
      <c r="N6349" s="7">
        <v>0.346663105277216</v>
      </c>
      <c r="O6349" s="56">
        <v>1</v>
      </c>
      <c r="P6349" s="7">
        <v>0.73507647348577643</v>
      </c>
      <c r="Q6349" s="56">
        <v>1</v>
      </c>
      <c r="R6349" s="7">
        <v>0.38107776629756368</v>
      </c>
      <c r="S6349" s="7">
        <v>0.30156716758835933</v>
      </c>
      <c r="T6349" s="56">
        <v>1</v>
      </c>
      <c r="U6349" s="18">
        <v>-0.46157318902310779</v>
      </c>
      <c r="V6349" s="18">
        <v>-0.47032743018375456</v>
      </c>
      <c r="W6349" s="7">
        <v>0</v>
      </c>
      <c r="X6349" s="7">
        <v>0</v>
      </c>
      <c r="Y6349" s="7">
        <v>0</v>
      </c>
      <c r="Z6349" s="7">
        <v>0</v>
      </c>
      <c r="AA6349" s="7">
        <v>0</v>
      </c>
      <c r="AB6349" s="7">
        <v>0</v>
      </c>
      <c r="AC6349" s="7">
        <v>0</v>
      </c>
      <c r="AD6349" s="7">
        <v>0</v>
      </c>
      <c r="AE6349" s="7">
        <v>7.2843802882593736E-5</v>
      </c>
      <c r="AF6349" s="7">
        <v>0</v>
      </c>
      <c r="AG6349" s="7">
        <v>0</v>
      </c>
      <c r="AH6349" s="7">
        <v>5.443655083276907E-4</v>
      </c>
      <c r="AI6349" s="7">
        <v>5.0629023392162568E-3</v>
      </c>
      <c r="AJ6349" s="7">
        <v>1.1512788349194936E-2</v>
      </c>
      <c r="AK6349" s="7">
        <v>8.4486866533176705E-2</v>
      </c>
      <c r="AL6349" s="7">
        <v>2.9900640679777758E-2</v>
      </c>
      <c r="AM6349" s="7">
        <v>0.12705921185310062</v>
      </c>
      <c r="AN6349" s="7">
        <v>3.0359858259926351E-3</v>
      </c>
      <c r="AO6349" s="7">
        <v>5.8753855211467858E-2</v>
      </c>
      <c r="AP6349" s="7">
        <v>1</v>
      </c>
      <c r="AQ6349" s="18">
        <v>-0.4703274301837545</v>
      </c>
      <c r="AR6349" s="7">
        <v>0.3522214115956035</v>
      </c>
      <c r="AS6349" s="7">
        <v>0.24244843567925187</v>
      </c>
    </row>
    <row r="6350" spans="1:45">
      <c r="A6350" s="2" t="s">
        <v>269</v>
      </c>
      <c r="B6350" s="2">
        <v>40078</v>
      </c>
      <c r="C6350" s="2">
        <v>13</v>
      </c>
      <c r="D6350" s="7">
        <v>1.2809879892957572E-2</v>
      </c>
      <c r="E6350" s="7">
        <v>0</v>
      </c>
      <c r="F6350" s="7">
        <v>0</v>
      </c>
      <c r="G6350" s="58">
        <f>Normalized_Shape!G6350/MAX(Normalized_Shape!$G$2:$G$8761)</f>
        <v>1.1805738755033835E-2</v>
      </c>
      <c r="H6350" s="7">
        <v>0</v>
      </c>
      <c r="I6350" s="7">
        <v>0</v>
      </c>
      <c r="J6350" s="7">
        <v>0.35293522071638633</v>
      </c>
      <c r="K6350" s="7">
        <v>0.28470984353337297</v>
      </c>
      <c r="L6350" s="7">
        <v>0.35516628251564047</v>
      </c>
      <c r="M6350" s="7">
        <v>0.270039419884881</v>
      </c>
      <c r="N6350" s="7">
        <v>0.30864918650624468</v>
      </c>
      <c r="O6350" s="56">
        <v>1</v>
      </c>
      <c r="P6350" s="7">
        <v>0.72567687945517911</v>
      </c>
      <c r="Q6350" s="56">
        <v>1</v>
      </c>
      <c r="R6350" s="7">
        <v>0.49100604606046083</v>
      </c>
      <c r="S6350" s="7">
        <v>0.38751870677134442</v>
      </c>
      <c r="T6350" s="56">
        <v>1</v>
      </c>
      <c r="U6350" s="18">
        <v>-0.59009814649384251</v>
      </c>
      <c r="V6350" s="18">
        <v>-0.46157318902310779</v>
      </c>
      <c r="W6350" s="7">
        <v>0</v>
      </c>
      <c r="X6350" s="7">
        <v>0</v>
      </c>
      <c r="Y6350" s="7">
        <v>0</v>
      </c>
      <c r="Z6350" s="7">
        <v>0</v>
      </c>
      <c r="AA6350" s="7">
        <v>0</v>
      </c>
      <c r="AB6350" s="7">
        <v>0</v>
      </c>
      <c r="AC6350" s="7">
        <v>0</v>
      </c>
      <c r="AD6350" s="7">
        <v>0</v>
      </c>
      <c r="AE6350" s="7">
        <v>0</v>
      </c>
      <c r="AF6350" s="7">
        <v>0</v>
      </c>
      <c r="AG6350" s="7">
        <v>0</v>
      </c>
      <c r="AH6350" s="7">
        <v>1.9353189596556746E-4</v>
      </c>
      <c r="AI6350" s="7">
        <v>2.6352295320665265E-3</v>
      </c>
      <c r="AJ6350" s="7">
        <v>6.9592461907775635E-3</v>
      </c>
      <c r="AK6350" s="7">
        <v>7.5368203151533794E-2</v>
      </c>
      <c r="AL6350" s="7">
        <v>1.7461408641644881E-2</v>
      </c>
      <c r="AM6350" s="7">
        <v>0.11947166891968278</v>
      </c>
      <c r="AN6350" s="7">
        <v>2.0666590970224506E-3</v>
      </c>
      <c r="AO6350" s="7">
        <v>4.6669573772684339E-2</v>
      </c>
      <c r="AP6350" s="7">
        <v>1</v>
      </c>
      <c r="AQ6350" s="18">
        <v>-0.46157318902310773</v>
      </c>
      <c r="AR6350" s="7">
        <v>0.39792756839667259</v>
      </c>
      <c r="AS6350" s="7">
        <v>0.21016111373649438</v>
      </c>
    </row>
    <row r="6351" spans="1:45">
      <c r="A6351" s="2" t="s">
        <v>269</v>
      </c>
      <c r="B6351" s="2">
        <v>40078</v>
      </c>
      <c r="C6351" s="2">
        <v>14</v>
      </c>
      <c r="D6351" s="7">
        <v>1.131504179219976E-2</v>
      </c>
      <c r="E6351" s="7">
        <v>0</v>
      </c>
      <c r="F6351" s="7">
        <v>0</v>
      </c>
      <c r="G6351" s="58">
        <f>Normalized_Shape!G6351/MAX(Normalized_Shape!$G$2:$G$8761)</f>
        <v>9.007341420507296E-3</v>
      </c>
      <c r="H6351" s="7">
        <v>0</v>
      </c>
      <c r="I6351" s="7">
        <v>0</v>
      </c>
      <c r="J6351" s="7">
        <v>0.33909247945094317</v>
      </c>
      <c r="K6351" s="7">
        <v>0.27339218515689101</v>
      </c>
      <c r="L6351" s="7">
        <v>0.34126595518022818</v>
      </c>
      <c r="M6351" s="7">
        <v>0.21632505701647534</v>
      </c>
      <c r="N6351" s="7">
        <v>0.270039419884881</v>
      </c>
      <c r="O6351" s="56">
        <v>1</v>
      </c>
      <c r="P6351" s="7">
        <v>0.70513807043878585</v>
      </c>
      <c r="Q6351" s="56">
        <v>1</v>
      </c>
      <c r="R6351" s="7">
        <v>0.63250866790102811</v>
      </c>
      <c r="S6351" s="7">
        <v>0.35151286367529744</v>
      </c>
      <c r="T6351" s="56">
        <v>1</v>
      </c>
      <c r="U6351" s="18">
        <v>-0.69172317085970914</v>
      </c>
      <c r="V6351" s="18">
        <v>-0.59009814649384251</v>
      </c>
      <c r="W6351" s="7">
        <v>0</v>
      </c>
      <c r="X6351" s="7">
        <v>0</v>
      </c>
      <c r="Y6351" s="7">
        <v>0</v>
      </c>
      <c r="Z6351" s="7">
        <v>0</v>
      </c>
      <c r="AA6351" s="7">
        <v>0</v>
      </c>
      <c r="AB6351" s="7">
        <v>0</v>
      </c>
      <c r="AC6351" s="7">
        <v>0</v>
      </c>
      <c r="AD6351" s="7">
        <v>0</v>
      </c>
      <c r="AE6351" s="7">
        <v>0</v>
      </c>
      <c r="AF6351" s="7">
        <v>0</v>
      </c>
      <c r="AG6351" s="7">
        <v>0</v>
      </c>
      <c r="AH6351" s="7">
        <v>2.1546176106697801E-5</v>
      </c>
      <c r="AI6351" s="7">
        <v>6.9180410455946793E-4</v>
      </c>
      <c r="AJ6351" s="7">
        <v>4.4671175669589629E-3</v>
      </c>
      <c r="AK6351" s="7">
        <v>6.7575584958640036E-2</v>
      </c>
      <c r="AL6351" s="7">
        <v>8.674379698680507E-3</v>
      </c>
      <c r="AM6351" s="7">
        <v>0.11255135736016211</v>
      </c>
      <c r="AN6351" s="7">
        <v>1.2012631580578909E-3</v>
      </c>
      <c r="AO6351" s="7">
        <v>3.5878452608828465E-2</v>
      </c>
      <c r="AP6351" s="7">
        <v>1</v>
      </c>
      <c r="AQ6351" s="18">
        <v>-0.5900981464938424</v>
      </c>
      <c r="AR6351" s="7">
        <v>0.36213403639155139</v>
      </c>
      <c r="AS6351" s="7">
        <v>0.20047491715366711</v>
      </c>
    </row>
    <row r="6352" spans="1:45">
      <c r="A6352" s="2" t="s">
        <v>269</v>
      </c>
      <c r="B6352" s="2">
        <v>40078</v>
      </c>
      <c r="C6352" s="2">
        <v>15</v>
      </c>
      <c r="D6352" s="7">
        <v>1.1540685673766673E-2</v>
      </c>
      <c r="E6352" s="7">
        <v>0</v>
      </c>
      <c r="F6352" s="7">
        <v>0</v>
      </c>
      <c r="G6352" s="58">
        <f>Normalized_Shape!G6352/MAX(Normalized_Shape!$G$2:$G$8761)</f>
        <v>7.5061178504227466E-3</v>
      </c>
      <c r="H6352" s="7">
        <v>0</v>
      </c>
      <c r="I6352" s="7">
        <v>0</v>
      </c>
      <c r="J6352" s="7">
        <v>0.31694818971213934</v>
      </c>
      <c r="K6352" s="7">
        <v>0.25323260617378268</v>
      </c>
      <c r="L6352" s="7">
        <v>0.31920935908113657</v>
      </c>
      <c r="M6352" s="7">
        <v>0.23863266126783506</v>
      </c>
      <c r="N6352" s="7">
        <v>0.21632505701647534</v>
      </c>
      <c r="O6352" s="56">
        <v>1</v>
      </c>
      <c r="P6352" s="7">
        <v>0.66627186271160133</v>
      </c>
      <c r="Q6352" s="56">
        <v>1</v>
      </c>
      <c r="R6352" s="7">
        <v>0.78297794357614925</v>
      </c>
      <c r="S6352" s="7">
        <v>0.3050765243233628</v>
      </c>
      <c r="T6352" s="56">
        <v>1</v>
      </c>
      <c r="U6352" s="18">
        <v>-0.82152517309847539</v>
      </c>
      <c r="V6352" s="18">
        <v>-0.69172317085970914</v>
      </c>
      <c r="W6352" s="7">
        <v>0</v>
      </c>
      <c r="X6352" s="7">
        <v>0</v>
      </c>
      <c r="Y6352" s="7">
        <v>0</v>
      </c>
      <c r="Z6352" s="7">
        <v>0</v>
      </c>
      <c r="AA6352" s="7">
        <v>0</v>
      </c>
      <c r="AB6352" s="7">
        <v>0</v>
      </c>
      <c r="AC6352" s="7">
        <v>0</v>
      </c>
      <c r="AD6352" s="7">
        <v>0</v>
      </c>
      <c r="AE6352" s="7">
        <v>0</v>
      </c>
      <c r="AF6352" s="7">
        <v>0</v>
      </c>
      <c r="AG6352" s="7">
        <v>0</v>
      </c>
      <c r="AH6352" s="7">
        <v>0</v>
      </c>
      <c r="AI6352" s="7">
        <v>4.5060152571810199E-5</v>
      </c>
      <c r="AJ6352" s="7">
        <v>2.8055860487121794E-3</v>
      </c>
      <c r="AK6352" s="7">
        <v>5.9669645633897254E-2</v>
      </c>
      <c r="AL6352" s="7">
        <v>6.8945551932487409E-3</v>
      </c>
      <c r="AM6352" s="7">
        <v>0.10576168378822137</v>
      </c>
      <c r="AN6352" s="7">
        <v>3.5154364717122775E-4</v>
      </c>
      <c r="AO6352" s="7">
        <v>2.6117340875402632E-2</v>
      </c>
      <c r="AP6352" s="7">
        <v>1</v>
      </c>
      <c r="AQ6352" s="18">
        <v>-0.69172317085970902</v>
      </c>
      <c r="AR6352" s="7">
        <v>0.23781017287659173</v>
      </c>
      <c r="AS6352" s="7">
        <v>0.16671998966805696</v>
      </c>
    </row>
    <row r="6353" spans="1:45">
      <c r="A6353" s="2" t="s">
        <v>269</v>
      </c>
      <c r="B6353" s="2">
        <v>40078</v>
      </c>
      <c r="C6353" s="2">
        <v>16</v>
      </c>
      <c r="D6353" s="7">
        <v>1.1829418535565057E-2</v>
      </c>
      <c r="E6353" s="7">
        <v>0</v>
      </c>
      <c r="F6353" s="7">
        <v>0</v>
      </c>
      <c r="G6353" s="58">
        <f>Normalized_Shape!G6353/MAX(Normalized_Shape!$G$2:$G$8761)</f>
        <v>6.223519072098083E-3</v>
      </c>
      <c r="H6353" s="7">
        <v>0</v>
      </c>
      <c r="I6353" s="7">
        <v>0</v>
      </c>
      <c r="J6353" s="7">
        <v>0.31629858059828964</v>
      </c>
      <c r="K6353" s="7">
        <v>0.25393995982231277</v>
      </c>
      <c r="L6353" s="7">
        <v>0.31843305119215948</v>
      </c>
      <c r="M6353" s="7">
        <v>0.27121350431916308</v>
      </c>
      <c r="N6353" s="7">
        <v>0.23863266126783506</v>
      </c>
      <c r="O6353" s="56">
        <v>1</v>
      </c>
      <c r="P6353" s="7">
        <v>0.65049913766804157</v>
      </c>
      <c r="Q6353" s="56">
        <v>1</v>
      </c>
      <c r="R6353" s="7">
        <v>0.99549549837013818</v>
      </c>
      <c r="S6353" s="7">
        <v>0.40302377013443624</v>
      </c>
      <c r="T6353" s="56">
        <v>1</v>
      </c>
      <c r="U6353" s="18">
        <v>-1</v>
      </c>
      <c r="V6353" s="18">
        <v>-0.82152517309847539</v>
      </c>
      <c r="W6353" s="7">
        <v>0</v>
      </c>
      <c r="X6353" s="7">
        <v>0</v>
      </c>
      <c r="Y6353" s="7">
        <v>0</v>
      </c>
      <c r="Z6353" s="7">
        <v>0</v>
      </c>
      <c r="AA6353" s="7">
        <v>0</v>
      </c>
      <c r="AB6353" s="7">
        <v>0</v>
      </c>
      <c r="AC6353" s="7">
        <v>0</v>
      </c>
      <c r="AD6353" s="7">
        <v>0</v>
      </c>
      <c r="AE6353" s="7">
        <v>0</v>
      </c>
      <c r="AF6353" s="7">
        <v>0</v>
      </c>
      <c r="AG6353" s="7">
        <v>0</v>
      </c>
      <c r="AH6353" s="7">
        <v>0</v>
      </c>
      <c r="AI6353" s="7">
        <v>3.3251714004714542E-5</v>
      </c>
      <c r="AJ6353" s="7">
        <v>2.8469864749697264E-3</v>
      </c>
      <c r="AK6353" s="7">
        <v>5.9251125476885463E-2</v>
      </c>
      <c r="AL6353" s="7">
        <v>7.3110401177766933E-3</v>
      </c>
      <c r="AM6353" s="7">
        <v>0.1085689609623859</v>
      </c>
      <c r="AN6353" s="7">
        <v>4.9103383189433834E-4</v>
      </c>
      <c r="AO6353" s="7">
        <v>2.7181787026135204E-2</v>
      </c>
      <c r="AP6353" s="7">
        <v>1</v>
      </c>
      <c r="AQ6353" s="18">
        <v>-0.82152517309847539</v>
      </c>
      <c r="AR6353" s="7">
        <v>0.28801200599371884</v>
      </c>
      <c r="AS6353" s="7">
        <v>0.15028280758810769</v>
      </c>
    </row>
    <row r="6354" spans="1:45">
      <c r="A6354" s="2" t="s">
        <v>269</v>
      </c>
      <c r="B6354" s="2">
        <v>40078</v>
      </c>
      <c r="C6354" s="2">
        <v>17</v>
      </c>
      <c r="D6354" s="7">
        <v>1.2012565990879052E-2</v>
      </c>
      <c r="E6354" s="7">
        <v>0</v>
      </c>
      <c r="F6354" s="7">
        <v>0</v>
      </c>
      <c r="G6354" s="58">
        <f>Normalized_Shape!G6354/MAX(Normalized_Shape!$G$2:$G$8761)</f>
        <v>5.2032700438852829E-3</v>
      </c>
      <c r="H6354" s="7">
        <v>0</v>
      </c>
      <c r="I6354" s="7">
        <v>0</v>
      </c>
      <c r="J6354" s="7">
        <v>0.37905483999366241</v>
      </c>
      <c r="K6354" s="7">
        <v>0.31371134312310783</v>
      </c>
      <c r="L6354" s="7">
        <v>0.38057370857463829</v>
      </c>
      <c r="M6354" s="7">
        <v>0.24978646339351493</v>
      </c>
      <c r="N6354" s="7">
        <v>0.27121350431916308</v>
      </c>
      <c r="O6354" s="56">
        <v>1</v>
      </c>
      <c r="P6354" s="7">
        <v>0.66862592644429164</v>
      </c>
      <c r="Q6354" s="56">
        <v>1</v>
      </c>
      <c r="R6354" s="7">
        <v>1</v>
      </c>
      <c r="S6354" s="7">
        <v>0.58047979798746241</v>
      </c>
      <c r="T6354" s="56">
        <v>1</v>
      </c>
      <c r="U6354" s="18">
        <v>-0.71457494540198618</v>
      </c>
      <c r="V6354" s="18">
        <v>-1</v>
      </c>
      <c r="W6354" s="7">
        <v>0</v>
      </c>
      <c r="X6354" s="7">
        <v>0</v>
      </c>
      <c r="Y6354" s="7">
        <v>0</v>
      </c>
      <c r="Z6354" s="7">
        <v>0</v>
      </c>
      <c r="AA6354" s="7">
        <v>0</v>
      </c>
      <c r="AB6354" s="7">
        <v>0</v>
      </c>
      <c r="AC6354" s="7">
        <v>0</v>
      </c>
      <c r="AD6354" s="7">
        <v>0</v>
      </c>
      <c r="AE6354" s="7">
        <v>0</v>
      </c>
      <c r="AF6354" s="7">
        <v>0</v>
      </c>
      <c r="AG6354" s="7">
        <v>0</v>
      </c>
      <c r="AH6354" s="7">
        <v>0</v>
      </c>
      <c r="AI6354" s="7">
        <v>2.3571056764182485E-5</v>
      </c>
      <c r="AJ6354" s="7">
        <v>2.9471814127773979E-3</v>
      </c>
      <c r="AK6354" s="7">
        <v>5.9030682449017609E-2</v>
      </c>
      <c r="AL6354" s="7">
        <v>7.8365795154588438E-3</v>
      </c>
      <c r="AM6354" s="7">
        <v>0.11175781512489021</v>
      </c>
      <c r="AN6354" s="7">
        <v>6.1887986326691023E-4</v>
      </c>
      <c r="AO6354" s="7">
        <v>2.8515363537519371E-2</v>
      </c>
      <c r="AP6354" s="7">
        <v>1</v>
      </c>
      <c r="AQ6354" s="18">
        <v>-1</v>
      </c>
      <c r="AR6354" s="7">
        <v>0.32424583261407003</v>
      </c>
      <c r="AS6354" s="7">
        <v>0.1631977363652107</v>
      </c>
    </row>
    <row r="6355" spans="1:45">
      <c r="A6355" s="2" t="s">
        <v>269</v>
      </c>
      <c r="B6355" s="2">
        <v>40078</v>
      </c>
      <c r="C6355" s="2">
        <v>18</v>
      </c>
      <c r="D6355" s="7">
        <v>1.2535927692937822E-2</v>
      </c>
      <c r="E6355" s="7">
        <v>0</v>
      </c>
      <c r="F6355" s="7">
        <v>0</v>
      </c>
      <c r="G6355" s="58">
        <f>Normalized_Shape!G6355/MAX(Normalized_Shape!$G$2:$G$8761)</f>
        <v>6.2380940582154086E-3</v>
      </c>
      <c r="H6355" s="7">
        <v>0</v>
      </c>
      <c r="I6355" s="7">
        <v>0</v>
      </c>
      <c r="J6355" s="7">
        <v>0.37706195825652805</v>
      </c>
      <c r="K6355" s="7">
        <v>0.31371134312310783</v>
      </c>
      <c r="L6355" s="7">
        <v>0.37836293555947242</v>
      </c>
      <c r="M6355" s="7">
        <v>0.28530251753054792</v>
      </c>
      <c r="N6355" s="7">
        <v>0.24978646339351493</v>
      </c>
      <c r="O6355" s="56">
        <v>1</v>
      </c>
      <c r="P6355" s="7">
        <v>0.73646690422357863</v>
      </c>
      <c r="Q6355" s="56">
        <v>1</v>
      </c>
      <c r="R6355" s="7">
        <v>0.92188701882675583</v>
      </c>
      <c r="S6355" s="7">
        <v>0.79920273565478095</v>
      </c>
      <c r="T6355" s="56">
        <v>1</v>
      </c>
      <c r="U6355" s="18">
        <v>-0.46136163761821875</v>
      </c>
      <c r="V6355" s="18">
        <v>-0.71457494540198618</v>
      </c>
      <c r="W6355" s="7">
        <v>0</v>
      </c>
      <c r="X6355" s="7">
        <v>0</v>
      </c>
      <c r="Y6355" s="7">
        <v>0</v>
      </c>
      <c r="Z6355" s="7">
        <v>0</v>
      </c>
      <c r="AA6355" s="7">
        <v>0</v>
      </c>
      <c r="AB6355" s="7">
        <v>0</v>
      </c>
      <c r="AC6355" s="7">
        <v>0</v>
      </c>
      <c r="AD6355" s="7">
        <v>0</v>
      </c>
      <c r="AE6355" s="7">
        <v>0</v>
      </c>
      <c r="AF6355" s="7">
        <v>0</v>
      </c>
      <c r="AG6355" s="7">
        <v>0</v>
      </c>
      <c r="AH6355" s="7">
        <v>0</v>
      </c>
      <c r="AI6355" s="7">
        <v>1.3838001170608771E-5</v>
      </c>
      <c r="AJ6355" s="7">
        <v>2.9409987327558514E-3</v>
      </c>
      <c r="AK6355" s="7">
        <v>5.8630224817422832E-2</v>
      </c>
      <c r="AL6355" s="7">
        <v>8.2865789896080424E-3</v>
      </c>
      <c r="AM6355" s="7">
        <v>0.11502841947966513</v>
      </c>
      <c r="AN6355" s="7">
        <v>7.5211143976663388E-4</v>
      </c>
      <c r="AO6355" s="7">
        <v>2.9808977553305069E-2</v>
      </c>
      <c r="AP6355" s="7">
        <v>1</v>
      </c>
      <c r="AQ6355" s="18">
        <v>-0.71457494540198607</v>
      </c>
      <c r="AR6355" s="7">
        <v>0.34665291351292743</v>
      </c>
      <c r="AS6355" s="7">
        <v>0.22131491586217422</v>
      </c>
    </row>
    <row r="6356" spans="1:45">
      <c r="A6356" s="2" t="s">
        <v>269</v>
      </c>
      <c r="B6356" s="2">
        <v>40078</v>
      </c>
      <c r="C6356" s="2">
        <v>19</v>
      </c>
      <c r="D6356" s="7">
        <v>1.3388138883177728E-2</v>
      </c>
      <c r="E6356" s="7">
        <v>0</v>
      </c>
      <c r="F6356" s="7">
        <v>0</v>
      </c>
      <c r="G6356" s="58">
        <f>Normalized_Shape!G6356/MAX(Normalized_Shape!$G$2:$G$8761)</f>
        <v>7.5498428087747245E-3</v>
      </c>
      <c r="H6356" s="7">
        <v>0</v>
      </c>
      <c r="I6356" s="7">
        <v>0</v>
      </c>
      <c r="J6356" s="7">
        <v>0.41932055755861364</v>
      </c>
      <c r="K6356" s="7">
        <v>0.35721359250771018</v>
      </c>
      <c r="L6356" s="7">
        <v>0.42004299908965892</v>
      </c>
      <c r="M6356" s="7">
        <v>0.32919272889509849</v>
      </c>
      <c r="N6356" s="7">
        <v>0.28530251753054792</v>
      </c>
      <c r="O6356" s="56">
        <v>1</v>
      </c>
      <c r="P6356" s="7">
        <v>0.78981689913855702</v>
      </c>
      <c r="Q6356" s="56">
        <v>1</v>
      </c>
      <c r="R6356" s="7">
        <v>0.71752605956917437</v>
      </c>
      <c r="S6356" s="7">
        <v>0.73643131779940174</v>
      </c>
      <c r="T6356" s="56">
        <v>1</v>
      </c>
      <c r="U6356" s="18">
        <v>-0.24940098742014763</v>
      </c>
      <c r="V6356" s="18">
        <v>-0.46136163761821875</v>
      </c>
      <c r="W6356" s="7">
        <v>0</v>
      </c>
      <c r="X6356" s="7">
        <v>0</v>
      </c>
      <c r="Y6356" s="7">
        <v>0</v>
      </c>
      <c r="Z6356" s="7">
        <v>0</v>
      </c>
      <c r="AA6356" s="7">
        <v>0</v>
      </c>
      <c r="AB6356" s="7">
        <v>0</v>
      </c>
      <c r="AC6356" s="7">
        <v>0</v>
      </c>
      <c r="AD6356" s="7">
        <v>0</v>
      </c>
      <c r="AE6356" s="7">
        <v>0</v>
      </c>
      <c r="AF6356" s="7">
        <v>0</v>
      </c>
      <c r="AG6356" s="7">
        <v>0</v>
      </c>
      <c r="AH6356" s="7">
        <v>1.3895026234853075E-4</v>
      </c>
      <c r="AI6356" s="7">
        <v>5.7226179722471562E-4</v>
      </c>
      <c r="AJ6356" s="7">
        <v>5.7874457619847197E-3</v>
      </c>
      <c r="AK6356" s="7">
        <v>7.1152648967023766E-2</v>
      </c>
      <c r="AL6356" s="7">
        <v>1.5630622875052447E-2</v>
      </c>
      <c r="AM6356" s="7">
        <v>0.13173889316415038</v>
      </c>
      <c r="AN6356" s="7">
        <v>2.1860465076572028E-3</v>
      </c>
      <c r="AO6356" s="7">
        <v>4.6198314821829782E-2</v>
      </c>
      <c r="AP6356" s="7">
        <v>1</v>
      </c>
      <c r="AQ6356" s="18">
        <v>-0.46136163761821869</v>
      </c>
      <c r="AR6356" s="7">
        <v>0.53532544707988494</v>
      </c>
      <c r="AS6356" s="7">
        <v>0.29704042666228342</v>
      </c>
    </row>
    <row r="6357" spans="1:45">
      <c r="A6357" s="2" t="s">
        <v>269</v>
      </c>
      <c r="B6357" s="2">
        <v>40078</v>
      </c>
      <c r="C6357" s="2">
        <v>20</v>
      </c>
      <c r="D6357" s="7">
        <v>1.5144625456735401E-2</v>
      </c>
      <c r="E6357" s="7">
        <v>0</v>
      </c>
      <c r="F6357" s="7">
        <v>0</v>
      </c>
      <c r="G6357" s="58">
        <f>Normalized_Shape!G6357/MAX(Normalized_Shape!$G$2:$G$8761)</f>
        <v>8.9927664343899712E-3</v>
      </c>
      <c r="H6357" s="7">
        <v>0</v>
      </c>
      <c r="I6357" s="7">
        <v>0</v>
      </c>
      <c r="J6357" s="7">
        <v>0.45848259658153351</v>
      </c>
      <c r="K6357" s="7">
        <v>0.39611804317686672</v>
      </c>
      <c r="L6357" s="7">
        <v>0.45850200468728819</v>
      </c>
      <c r="M6357" s="7">
        <v>0.29657372809965626</v>
      </c>
      <c r="N6357" s="7">
        <v>0.32919272889509849</v>
      </c>
      <c r="O6357" s="56">
        <v>1</v>
      </c>
      <c r="P6357" s="7">
        <v>0.78354430267478403</v>
      </c>
      <c r="Q6357" s="56">
        <v>1</v>
      </c>
      <c r="R6357" s="7">
        <v>0.52215665326469862</v>
      </c>
      <c r="S6357" s="7">
        <v>0.61538205496031462</v>
      </c>
      <c r="T6357" s="56">
        <v>1</v>
      </c>
      <c r="U6357" s="18">
        <v>-0.22676100951613926</v>
      </c>
      <c r="V6357" s="18">
        <v>-0.24940098742014763</v>
      </c>
      <c r="W6357" s="7">
        <v>0</v>
      </c>
      <c r="X6357" s="7">
        <v>0</v>
      </c>
      <c r="Y6357" s="7">
        <v>0</v>
      </c>
      <c r="Z6357" s="7">
        <v>0</v>
      </c>
      <c r="AA6357" s="7">
        <v>0</v>
      </c>
      <c r="AB6357" s="7">
        <v>0</v>
      </c>
      <c r="AC6357" s="7">
        <v>0</v>
      </c>
      <c r="AD6357" s="7">
        <v>0</v>
      </c>
      <c r="AE6357" s="7">
        <v>2.0256196391026565E-4</v>
      </c>
      <c r="AF6357" s="7">
        <v>0</v>
      </c>
      <c r="AG6357" s="7">
        <v>2.8322476110572418E-4</v>
      </c>
      <c r="AH6357" s="7">
        <v>4.2369336702133774E-4</v>
      </c>
      <c r="AI6357" s="7">
        <v>3.3878635338322094E-3</v>
      </c>
      <c r="AJ6357" s="7">
        <v>9.7995882743129887E-3</v>
      </c>
      <c r="AK6357" s="7">
        <v>8.5003263476002067E-2</v>
      </c>
      <c r="AL6357" s="7">
        <v>3.3703255729427402E-2</v>
      </c>
      <c r="AM6357" s="7">
        <v>0.15015811018652497</v>
      </c>
      <c r="AN6357" s="7">
        <v>5.4303564734739344E-3</v>
      </c>
      <c r="AO6357" s="7">
        <v>6.6313208500811169E-2</v>
      </c>
      <c r="AP6357" s="7">
        <v>1</v>
      </c>
      <c r="AQ6357" s="18">
        <v>-0.2494009874201476</v>
      </c>
      <c r="AR6357" s="7">
        <v>0.99198576943578054</v>
      </c>
      <c r="AS6357" s="7">
        <v>0.33872335929038339</v>
      </c>
    </row>
    <row r="6358" spans="1:45">
      <c r="A6358" s="2" t="s">
        <v>269</v>
      </c>
      <c r="B6358" s="2">
        <v>40078</v>
      </c>
      <c r="C6358" s="2">
        <v>21</v>
      </c>
      <c r="D6358" s="7">
        <v>1.5144803536997792E-2</v>
      </c>
      <c r="E6358" s="7">
        <v>0</v>
      </c>
      <c r="F6358" s="7">
        <v>0</v>
      </c>
      <c r="G6358" s="58">
        <f>Normalized_Shape!G6358/MAX(Normalized_Shape!$G$2:$G$8761)</f>
        <v>8.919891503803342E-3</v>
      </c>
      <c r="H6358" s="7">
        <v>0</v>
      </c>
      <c r="I6358" s="7">
        <v>0</v>
      </c>
      <c r="J6358" s="7">
        <v>0.42326999547862787</v>
      </c>
      <c r="K6358" s="7">
        <v>0.36782389723566195</v>
      </c>
      <c r="L6358" s="7">
        <v>0.42295221677739259</v>
      </c>
      <c r="M6358" s="7">
        <v>0.2315881546621425</v>
      </c>
      <c r="N6358" s="7">
        <v>0.29657372809965626</v>
      </c>
      <c r="O6358" s="56">
        <v>1</v>
      </c>
      <c r="P6358" s="7">
        <v>0.72912456683849414</v>
      </c>
      <c r="Q6358" s="56">
        <v>1</v>
      </c>
      <c r="R6358" s="7">
        <v>0.34680298927100112</v>
      </c>
      <c r="S6358" s="7">
        <v>0.56204195267163104</v>
      </c>
      <c r="T6358" s="56">
        <v>1</v>
      </c>
      <c r="U6358" s="18">
        <v>-0.16196954997642421</v>
      </c>
      <c r="V6358" s="18">
        <v>-0.22676100951613926</v>
      </c>
      <c r="W6358" s="7">
        <v>0</v>
      </c>
      <c r="X6358" s="7">
        <v>0</v>
      </c>
      <c r="Y6358" s="7">
        <v>0</v>
      </c>
      <c r="Z6358" s="7">
        <v>0</v>
      </c>
      <c r="AA6358" s="7">
        <v>0</v>
      </c>
      <c r="AB6358" s="7">
        <v>0</v>
      </c>
      <c r="AC6358" s="7">
        <v>0</v>
      </c>
      <c r="AD6358" s="7">
        <v>0</v>
      </c>
      <c r="AE6358" s="7">
        <v>1.4363213666046416E-3</v>
      </c>
      <c r="AF6358" s="7">
        <v>9.7195051701565584E-4</v>
      </c>
      <c r="AG6358" s="7">
        <v>2.8721390731187486E-3</v>
      </c>
      <c r="AH6358" s="7">
        <v>2.0731160941127218E-3</v>
      </c>
      <c r="AI6358" s="7">
        <v>7.2806415299022306E-3</v>
      </c>
      <c r="AJ6358" s="7">
        <v>1.7421551508158249E-2</v>
      </c>
      <c r="AK6358" s="7">
        <v>0.10021247922323921</v>
      </c>
      <c r="AL6358" s="7">
        <v>5.6494734673756167E-2</v>
      </c>
      <c r="AM6358" s="7">
        <v>0.16953318531879008</v>
      </c>
      <c r="AN6358" s="7">
        <v>1.010680321434422E-2</v>
      </c>
      <c r="AO6358" s="7">
        <v>9.0298197806613911E-2</v>
      </c>
      <c r="AP6358" s="7">
        <v>1</v>
      </c>
      <c r="AQ6358" s="18">
        <v>-0.22676100951613923</v>
      </c>
      <c r="AR6358" s="7">
        <v>0.98578174867924262</v>
      </c>
      <c r="AS6358" s="7">
        <v>0.3087020203057903</v>
      </c>
    </row>
    <row r="6359" spans="1:45">
      <c r="A6359" s="2" t="s">
        <v>269</v>
      </c>
      <c r="B6359" s="2">
        <v>40078</v>
      </c>
      <c r="C6359" s="2">
        <v>22</v>
      </c>
      <c r="D6359" s="7">
        <v>1.8898848792049203E-2</v>
      </c>
      <c r="E6359" s="7">
        <v>0</v>
      </c>
      <c r="F6359" s="7">
        <v>0</v>
      </c>
      <c r="G6359" s="58">
        <f>Normalized_Shape!G6359/MAX(Normalized_Shape!$G$2:$G$8761)</f>
        <v>8.8907415315686907E-3</v>
      </c>
      <c r="H6359" s="7">
        <v>0</v>
      </c>
      <c r="I6359" s="7">
        <v>0</v>
      </c>
      <c r="J6359" s="7">
        <v>0.3167198024508156</v>
      </c>
      <c r="K6359" s="7">
        <v>0.27445321562968622</v>
      </c>
      <c r="L6359" s="7">
        <v>0.31661120687985433</v>
      </c>
      <c r="M6359" s="7">
        <v>0.17611266514231341</v>
      </c>
      <c r="N6359" s="7">
        <v>0.2315881546621425</v>
      </c>
      <c r="O6359" s="56">
        <v>1</v>
      </c>
      <c r="P6359" s="7">
        <v>0.6535895610737793</v>
      </c>
      <c r="Q6359" s="56">
        <v>1</v>
      </c>
      <c r="R6359" s="7">
        <v>0.18620279580903476</v>
      </c>
      <c r="S6359" s="7">
        <v>0.42290728729498583</v>
      </c>
      <c r="T6359" s="56">
        <v>1</v>
      </c>
      <c r="U6359" s="18">
        <v>-6.3165481782348418E-2</v>
      </c>
      <c r="V6359" s="18">
        <v>-0.16196954997642421</v>
      </c>
      <c r="W6359" s="7">
        <v>0</v>
      </c>
      <c r="X6359" s="7">
        <v>0</v>
      </c>
      <c r="Y6359" s="7">
        <v>0</v>
      </c>
      <c r="Z6359" s="7">
        <v>0</v>
      </c>
      <c r="AA6359" s="7">
        <v>0</v>
      </c>
      <c r="AB6359" s="7">
        <v>0</v>
      </c>
      <c r="AC6359" s="7">
        <v>0</v>
      </c>
      <c r="AD6359" s="7">
        <v>0</v>
      </c>
      <c r="AE6359" s="7">
        <v>3.421856604636498E-3</v>
      </c>
      <c r="AF6359" s="7">
        <v>3.0691095270701965E-3</v>
      </c>
      <c r="AG6359" s="7">
        <v>4.5112515979695801E-3</v>
      </c>
      <c r="AH6359" s="7">
        <v>3.3224375443320644E-3</v>
      </c>
      <c r="AI6359" s="7">
        <v>9.2127063708143612E-3</v>
      </c>
      <c r="AJ6359" s="7">
        <v>2.0784978508602763E-2</v>
      </c>
      <c r="AK6359" s="7">
        <v>0.10456532042565939</v>
      </c>
      <c r="AL6359" s="7">
        <v>6.5639100000744965E-2</v>
      </c>
      <c r="AM6359" s="7">
        <v>0.17082250767903698</v>
      </c>
      <c r="AN6359" s="7">
        <v>1.236259656127005E-2</v>
      </c>
      <c r="AO6359" s="7">
        <v>0.10328008335750101</v>
      </c>
      <c r="AP6359" s="7">
        <v>1</v>
      </c>
      <c r="AQ6359" s="18">
        <v>-0.16196954997642418</v>
      </c>
      <c r="AR6359" s="7">
        <v>0.93602052158457694</v>
      </c>
      <c r="AS6359" s="7">
        <v>0.23775209794212351</v>
      </c>
    </row>
    <row r="6360" spans="1:45">
      <c r="A6360" s="2" t="s">
        <v>269</v>
      </c>
      <c r="B6360" s="2">
        <v>40078</v>
      </c>
      <c r="C6360" s="2">
        <v>23</v>
      </c>
      <c r="D6360" s="7">
        <v>2.2886389649327585E-2</v>
      </c>
      <c r="E6360" s="7">
        <v>0</v>
      </c>
      <c r="F6360" s="7">
        <v>0</v>
      </c>
      <c r="G6360" s="58">
        <f>Normalized_Shape!G6360/MAX(Normalized_Shape!$G$2:$G$8761)</f>
        <v>8.8761665454513659E-3</v>
      </c>
      <c r="H6360" s="7">
        <v>0</v>
      </c>
      <c r="I6360" s="7">
        <v>0</v>
      </c>
      <c r="J6360" s="7">
        <v>0.2564518435218785</v>
      </c>
      <c r="K6360" s="7">
        <v>0.22281639928698754</v>
      </c>
      <c r="L6360" s="7">
        <v>0.25628542098433055</v>
      </c>
      <c r="M6360" s="7">
        <v>0.12181126005676697</v>
      </c>
      <c r="N6360" s="7">
        <v>0.17611266514231341</v>
      </c>
      <c r="O6360" s="56">
        <v>1</v>
      </c>
      <c r="P6360" s="7">
        <v>0.61498701991061089</v>
      </c>
      <c r="Q6360" s="56">
        <v>1</v>
      </c>
      <c r="R6360" s="7">
        <v>0.10478805551201988</v>
      </c>
      <c r="S6360" s="7">
        <v>0.3547056077418238</v>
      </c>
      <c r="T6360" s="56">
        <v>1</v>
      </c>
      <c r="U6360" s="18">
        <v>-2.8420546330161542E-2</v>
      </c>
      <c r="V6360" s="18">
        <v>-6.3165481782348418E-2</v>
      </c>
      <c r="W6360" s="7">
        <v>0</v>
      </c>
      <c r="X6360" s="7">
        <v>0</v>
      </c>
      <c r="Y6360" s="7">
        <v>0</v>
      </c>
      <c r="Z6360" s="7">
        <v>0</v>
      </c>
      <c r="AA6360" s="7">
        <v>0</v>
      </c>
      <c r="AB6360" s="7">
        <v>0</v>
      </c>
      <c r="AC6360" s="7">
        <v>0</v>
      </c>
      <c r="AD6360" s="7">
        <v>0</v>
      </c>
      <c r="AE6360" s="7">
        <v>6.032759943188349E-3</v>
      </c>
      <c r="AF6360" s="7">
        <v>7.1882040336387915E-3</v>
      </c>
      <c r="AG6360" s="7">
        <v>6.9966189066758035E-3</v>
      </c>
      <c r="AH6360" s="7">
        <v>4.8939169338876459E-3</v>
      </c>
      <c r="AI6360" s="7">
        <v>1.133421444381859E-2</v>
      </c>
      <c r="AJ6360" s="7">
        <v>2.5099730842204595E-2</v>
      </c>
      <c r="AK6360" s="7">
        <v>0.10961976633163927</v>
      </c>
      <c r="AL6360" s="7">
        <v>7.4731250234735799E-2</v>
      </c>
      <c r="AM6360" s="7">
        <v>0.17189115080248624</v>
      </c>
      <c r="AN6360" s="7">
        <v>1.5205135249062399E-2</v>
      </c>
      <c r="AO6360" s="7">
        <v>0.11623743968806281</v>
      </c>
      <c r="AP6360" s="7">
        <v>1</v>
      </c>
      <c r="AQ6360" s="18">
        <v>-6.3165481782348404E-2</v>
      </c>
      <c r="AR6360" s="7">
        <v>0.86119652515223044</v>
      </c>
      <c r="AS6360" s="7">
        <v>0.17581914403374319</v>
      </c>
    </row>
    <row r="6361" spans="1:45">
      <c r="A6361" s="2" t="s">
        <v>269</v>
      </c>
      <c r="B6361" s="2">
        <v>40078</v>
      </c>
      <c r="C6361" s="2">
        <v>24</v>
      </c>
      <c r="D6361" s="7">
        <v>2.0623313296605626E-2</v>
      </c>
      <c r="E6361" s="7">
        <v>0</v>
      </c>
      <c r="F6361" s="7">
        <v>0</v>
      </c>
      <c r="G6361" s="58">
        <f>Normalized_Shape!G6361/MAX(Normalized_Shape!$G$2:$G$8761)</f>
        <v>8.8907415315686907E-3</v>
      </c>
      <c r="H6361" s="7">
        <v>0</v>
      </c>
      <c r="I6361" s="7">
        <v>0</v>
      </c>
      <c r="J6361" s="7">
        <v>0.16830479458671954</v>
      </c>
      <c r="K6361" s="7">
        <v>0.14323911382734913</v>
      </c>
      <c r="L6361" s="7">
        <v>0.16855255767107633</v>
      </c>
      <c r="M6361" s="7">
        <v>8.218591039974639E-2</v>
      </c>
      <c r="N6361" s="7">
        <v>0.12181126005676697</v>
      </c>
      <c r="O6361" s="56">
        <v>1</v>
      </c>
      <c r="P6361" s="7">
        <v>0.60384132623651421</v>
      </c>
      <c r="Q6361" s="56">
        <v>1</v>
      </c>
      <c r="R6361" s="7">
        <v>2.8028571592074638E-2</v>
      </c>
      <c r="S6361" s="7">
        <v>0.33068638141149342</v>
      </c>
      <c r="T6361" s="56">
        <v>1</v>
      </c>
      <c r="U6361" s="18">
        <v>-1.8282434764069495E-2</v>
      </c>
      <c r="V6361" s="18">
        <v>-2.8420546330161542E-2</v>
      </c>
      <c r="W6361" s="7">
        <v>0</v>
      </c>
      <c r="X6361" s="7">
        <v>0</v>
      </c>
      <c r="Y6361" s="7">
        <v>0</v>
      </c>
      <c r="Z6361" s="7">
        <v>0</v>
      </c>
      <c r="AA6361" s="7">
        <v>0</v>
      </c>
      <c r="AB6361" s="7">
        <v>0</v>
      </c>
      <c r="AC6361" s="7">
        <v>0</v>
      </c>
      <c r="AD6361" s="7">
        <v>0</v>
      </c>
      <c r="AE6361" s="7">
        <v>1.2443741108179741E-2</v>
      </c>
      <c r="AF6361" s="7">
        <v>1.8553974633108726E-2</v>
      </c>
      <c r="AG6361" s="7">
        <v>1.0250964828449718E-2</v>
      </c>
      <c r="AH6361" s="7">
        <v>8.1369771168624087E-3</v>
      </c>
      <c r="AI6361" s="7">
        <v>1.4515857448919429E-2</v>
      </c>
      <c r="AJ6361" s="7">
        <v>3.0858185907743828E-2</v>
      </c>
      <c r="AK6361" s="7">
        <v>0.11456640995804941</v>
      </c>
      <c r="AL6361" s="7">
        <v>8.4187717923618927E-2</v>
      </c>
      <c r="AM6361" s="7">
        <v>0.17342202801566683</v>
      </c>
      <c r="AN6361" s="7">
        <v>1.8436128537541997E-2</v>
      </c>
      <c r="AO6361" s="7">
        <v>0.13013647244915613</v>
      </c>
      <c r="AP6361" s="7">
        <v>1</v>
      </c>
      <c r="AQ6361" s="18">
        <v>-2.8420546330161542E-2</v>
      </c>
      <c r="AR6361" s="7">
        <v>0.77484566370439301</v>
      </c>
      <c r="AS6361" s="7">
        <v>0.12181126005676697</v>
      </c>
    </row>
    <row r="6362" spans="1:45">
      <c r="A6362" s="2" t="s">
        <v>269</v>
      </c>
      <c r="B6362" s="2">
        <v>40079</v>
      </c>
      <c r="C6362" s="2">
        <v>1</v>
      </c>
      <c r="D6362" s="7">
        <v>1.8767231289025885E-2</v>
      </c>
      <c r="E6362" s="7">
        <v>0</v>
      </c>
      <c r="F6362" s="7">
        <v>0</v>
      </c>
      <c r="G6362" s="58">
        <f>Normalized_Shape!G6362/MAX(Normalized_Shape!$G$2:$G$8761)</f>
        <v>8.919891503803342E-3</v>
      </c>
      <c r="H6362" s="7">
        <v>0</v>
      </c>
      <c r="I6362" s="7">
        <v>0</v>
      </c>
      <c r="J6362" s="7">
        <v>0.13087749400048693</v>
      </c>
      <c r="K6362" s="7">
        <v>0.10963981552216848</v>
      </c>
      <c r="L6362" s="7">
        <v>0.13125491487342386</v>
      </c>
      <c r="M6362" s="7">
        <v>7.0151544948354669E-2</v>
      </c>
      <c r="N6362" s="7">
        <v>8.218591039974639E-2</v>
      </c>
      <c r="O6362" s="56">
        <v>1</v>
      </c>
      <c r="P6362" s="7">
        <v>0.59737389228594573</v>
      </c>
      <c r="Q6362" s="56">
        <v>1</v>
      </c>
      <c r="R6362" s="7">
        <v>4.4047586902448482E-3</v>
      </c>
      <c r="S6362" s="7">
        <v>0.30060534924154048</v>
      </c>
      <c r="T6362" s="56">
        <v>1</v>
      </c>
      <c r="U6362" s="18">
        <v>-2.0039516070274235E-2</v>
      </c>
      <c r="V6362" s="18">
        <v>-1.8282434764069495E-2</v>
      </c>
      <c r="W6362" s="7">
        <v>0</v>
      </c>
      <c r="X6362" s="7">
        <v>0</v>
      </c>
      <c r="Y6362" s="7">
        <v>0</v>
      </c>
      <c r="Z6362" s="7">
        <v>0</v>
      </c>
      <c r="AA6362" s="7">
        <v>2.6751531348686897E-4</v>
      </c>
      <c r="AB6362" s="7">
        <v>0</v>
      </c>
      <c r="AC6362" s="7">
        <v>0</v>
      </c>
      <c r="AD6362" s="7">
        <v>0</v>
      </c>
      <c r="AE6362" s="7">
        <v>1.5628152953936821E-2</v>
      </c>
      <c r="AF6362" s="7">
        <v>2.4721855611213754E-2</v>
      </c>
      <c r="AG6362" s="7">
        <v>1.1997359956611381E-2</v>
      </c>
      <c r="AH6362" s="7">
        <v>1.1137335377743819E-2</v>
      </c>
      <c r="AI6362" s="7">
        <v>1.7089879268472961E-2</v>
      </c>
      <c r="AJ6362" s="7">
        <v>3.6618856653615924E-2</v>
      </c>
      <c r="AK6362" s="7">
        <v>0.1171930030636205</v>
      </c>
      <c r="AL6362" s="7">
        <v>8.9752256717500756E-2</v>
      </c>
      <c r="AM6362" s="7">
        <v>0.17423029871541623</v>
      </c>
      <c r="AN6362" s="7">
        <v>2.2340333747072869E-2</v>
      </c>
      <c r="AO6362" s="7">
        <v>0.14194770868482542</v>
      </c>
      <c r="AP6362" s="7">
        <v>1</v>
      </c>
      <c r="AQ6362" s="18">
        <v>-1.8282434764069495E-2</v>
      </c>
      <c r="AR6362" s="7">
        <v>0.67649687142716808</v>
      </c>
      <c r="AS6362" s="7">
        <v>8.218591039974639E-2</v>
      </c>
    </row>
    <row r="6363" spans="1:45">
      <c r="A6363" s="2" t="s">
        <v>269</v>
      </c>
      <c r="B6363" s="2">
        <v>40079</v>
      </c>
      <c r="C6363" s="2">
        <v>2</v>
      </c>
      <c r="D6363" s="7">
        <v>1.698319084214156E-2</v>
      </c>
      <c r="E6363" s="7">
        <v>0</v>
      </c>
      <c r="F6363" s="7">
        <v>0</v>
      </c>
      <c r="G6363" s="58">
        <f>Normalized_Shape!G6363/MAX(Normalized_Shape!$G$2:$G$8761)</f>
        <v>8.9053165176860155E-3</v>
      </c>
      <c r="H6363" s="7">
        <v>0</v>
      </c>
      <c r="I6363" s="7">
        <v>0</v>
      </c>
      <c r="J6363" s="7">
        <v>0.10623446985945104</v>
      </c>
      <c r="K6363" s="7">
        <v>8.7004498769204658E-2</v>
      </c>
      <c r="L6363" s="7">
        <v>0.10677293769005793</v>
      </c>
      <c r="M6363" s="7">
        <v>6.6629291645508681E-2</v>
      </c>
      <c r="N6363" s="7">
        <v>7.0151544948354669E-2</v>
      </c>
      <c r="O6363" s="56">
        <v>1</v>
      </c>
      <c r="P6363" s="7">
        <v>0.59263014302140427</v>
      </c>
      <c r="Q6363" s="56">
        <v>1</v>
      </c>
      <c r="R6363" s="7">
        <v>4.4047586902448482E-3</v>
      </c>
      <c r="S6363" s="7">
        <v>0.23880859250518308</v>
      </c>
      <c r="T6363" s="56">
        <v>1</v>
      </c>
      <c r="U6363" s="18">
        <v>-6.1025946115450978E-3</v>
      </c>
      <c r="V6363" s="18">
        <v>-2.0039516070274235E-2</v>
      </c>
      <c r="W6363" s="7">
        <v>0</v>
      </c>
      <c r="X6363" s="7">
        <v>0</v>
      </c>
      <c r="Y6363" s="7">
        <v>0</v>
      </c>
      <c r="Z6363" s="7">
        <v>0</v>
      </c>
      <c r="AA6363" s="7">
        <v>2.0794233546438893E-3</v>
      </c>
      <c r="AB6363" s="7">
        <v>0</v>
      </c>
      <c r="AC6363" s="7">
        <v>0</v>
      </c>
      <c r="AD6363" s="7">
        <v>0</v>
      </c>
      <c r="AE6363" s="7">
        <v>1.9068230924629611E-2</v>
      </c>
      <c r="AF6363" s="7">
        <v>3.2226027792288017E-2</v>
      </c>
      <c r="AG6363" s="7">
        <v>1.5021558844676423E-2</v>
      </c>
      <c r="AH6363" s="7">
        <v>1.4367506694514091E-2</v>
      </c>
      <c r="AI6363" s="7">
        <v>1.9563410719792874E-2</v>
      </c>
      <c r="AJ6363" s="7">
        <v>4.2426737763964779E-2</v>
      </c>
      <c r="AK6363" s="7">
        <v>0.12031528331520094</v>
      </c>
      <c r="AL6363" s="7">
        <v>9.5175055838572956E-2</v>
      </c>
      <c r="AM6363" s="7">
        <v>0.17536141013527257</v>
      </c>
      <c r="AN6363" s="7">
        <v>2.6447724917561217E-2</v>
      </c>
      <c r="AO6363" s="7">
        <v>0.1534855499972424</v>
      </c>
      <c r="AP6363" s="7">
        <v>1</v>
      </c>
      <c r="AQ6363" s="18">
        <v>-2.0039516070274231E-2</v>
      </c>
      <c r="AR6363" s="7">
        <v>0.57774122684202367</v>
      </c>
      <c r="AS6363" s="7">
        <v>7.015154494835496E-2</v>
      </c>
    </row>
    <row r="6364" spans="1:45">
      <c r="A6364" s="2" t="s">
        <v>269</v>
      </c>
      <c r="B6364" s="2">
        <v>40079</v>
      </c>
      <c r="C6364" s="2">
        <v>3</v>
      </c>
      <c r="D6364" s="7">
        <v>1.1760323393756506E-2</v>
      </c>
      <c r="E6364" s="7">
        <v>0</v>
      </c>
      <c r="F6364" s="7">
        <v>0</v>
      </c>
      <c r="G6364" s="58">
        <f>Normalized_Shape!G6364/MAX(Normalized_Shape!$G$2:$G$8761)</f>
        <v>8.5700918369875246E-3</v>
      </c>
      <c r="H6364" s="7">
        <v>0</v>
      </c>
      <c r="I6364" s="7">
        <v>0</v>
      </c>
      <c r="J6364" s="7">
        <v>9.5165996189681246E-2</v>
      </c>
      <c r="K6364" s="7">
        <v>7.5686840392722748E-2</v>
      </c>
      <c r="L6364" s="7">
        <v>9.589842917740031E-2</v>
      </c>
      <c r="M6364" s="7">
        <v>8.7175769245445289E-2</v>
      </c>
      <c r="N6364" s="7">
        <v>6.6629291645508681E-2</v>
      </c>
      <c r="O6364" s="56">
        <v>1</v>
      </c>
      <c r="P6364" s="7">
        <v>0.59417299597157602</v>
      </c>
      <c r="Q6364" s="56">
        <v>1</v>
      </c>
      <c r="R6364" s="7">
        <v>5.9641967623341365E-3</v>
      </c>
      <c r="S6364" s="7">
        <v>0.1710464180420033</v>
      </c>
      <c r="T6364" s="56">
        <v>1</v>
      </c>
      <c r="U6364" s="18">
        <v>-7.4353110948042561E-2</v>
      </c>
      <c r="V6364" s="18">
        <v>-6.1025946115450978E-3</v>
      </c>
      <c r="W6364" s="7">
        <v>0</v>
      </c>
      <c r="X6364" s="7">
        <v>0</v>
      </c>
      <c r="Y6364" s="7">
        <v>0</v>
      </c>
      <c r="Z6364" s="7">
        <v>0</v>
      </c>
      <c r="AA6364" s="7">
        <v>4.4133209187536323E-3</v>
      </c>
      <c r="AB6364" s="7">
        <v>0</v>
      </c>
      <c r="AC6364" s="7">
        <v>0</v>
      </c>
      <c r="AD6364" s="7">
        <v>7.7933771346994267E-7</v>
      </c>
      <c r="AE6364" s="7">
        <v>2.4838842880053495E-2</v>
      </c>
      <c r="AF6364" s="7">
        <v>4.1908118069737307E-2</v>
      </c>
      <c r="AG6364" s="7">
        <v>1.9312059213153009E-2</v>
      </c>
      <c r="AH6364" s="7">
        <v>1.7535835173304145E-2</v>
      </c>
      <c r="AI6364" s="7">
        <v>2.2522516288446287E-2</v>
      </c>
      <c r="AJ6364" s="7">
        <v>4.8753676192820845E-2</v>
      </c>
      <c r="AK6364" s="7">
        <v>0.12207698719258361</v>
      </c>
      <c r="AL6364" s="7">
        <v>0.10124899626549978</v>
      </c>
      <c r="AM6364" s="7">
        <v>0.17573563117221078</v>
      </c>
      <c r="AN6364" s="7">
        <v>3.0615405395653376E-2</v>
      </c>
      <c r="AO6364" s="7">
        <v>0.1658393747268273</v>
      </c>
      <c r="AP6364" s="7">
        <v>1</v>
      </c>
      <c r="AQ6364" s="18">
        <v>-6.1025946115450978E-3</v>
      </c>
      <c r="AR6364" s="7">
        <v>0.48851230164383824</v>
      </c>
      <c r="AS6364" s="7">
        <v>6.6629291645508681E-2</v>
      </c>
    </row>
    <row r="6365" spans="1:45">
      <c r="A6365" s="2" t="s">
        <v>269</v>
      </c>
      <c r="B6365" s="2">
        <v>40079</v>
      </c>
      <c r="C6365" s="2">
        <v>4</v>
      </c>
      <c r="D6365" s="7">
        <v>8.6785958856983748E-3</v>
      </c>
      <c r="E6365" s="7">
        <v>0</v>
      </c>
      <c r="F6365" s="7">
        <v>0</v>
      </c>
      <c r="G6365" s="58">
        <f>Normalized_Shape!G6365/MAX(Normalized_Shape!$G$2:$G$8761)</f>
        <v>8.2348671562890337E-3</v>
      </c>
      <c r="H6365" s="7">
        <v>0</v>
      </c>
      <c r="I6365" s="7">
        <v>0</v>
      </c>
      <c r="J6365" s="7">
        <v>0.13409616997267856</v>
      </c>
      <c r="K6365" s="7">
        <v>0.10681040092804799</v>
      </c>
      <c r="L6365" s="7">
        <v>0.13509384260783669</v>
      </c>
      <c r="M6365" s="7">
        <v>0.17259041183946744</v>
      </c>
      <c r="N6365" s="7">
        <v>8.7175769245445289E-2</v>
      </c>
      <c r="O6365" s="56">
        <v>1</v>
      </c>
      <c r="P6365" s="7">
        <v>0.62329784178344882</v>
      </c>
      <c r="Q6365" s="56">
        <v>1</v>
      </c>
      <c r="R6365" s="7">
        <v>1.4187454980850535E-2</v>
      </c>
      <c r="S6365" s="7">
        <v>0.14754528373263881</v>
      </c>
      <c r="T6365" s="56">
        <v>1</v>
      </c>
      <c r="U6365" s="18">
        <v>-0.28715557749584991</v>
      </c>
      <c r="V6365" s="18">
        <v>-7.4353110948042561E-2</v>
      </c>
      <c r="W6365" s="7">
        <v>0</v>
      </c>
      <c r="X6365" s="7">
        <v>0</v>
      </c>
      <c r="Y6365" s="7">
        <v>0</v>
      </c>
      <c r="Z6365" s="7">
        <v>0</v>
      </c>
      <c r="AA6365" s="7">
        <v>6.3484681297671904E-3</v>
      </c>
      <c r="AB6365" s="7">
        <v>0</v>
      </c>
      <c r="AC6365" s="7">
        <v>0</v>
      </c>
      <c r="AD6365" s="7">
        <v>4.6777058879607547E-6</v>
      </c>
      <c r="AE6365" s="7">
        <v>3.1088016758913893E-2</v>
      </c>
      <c r="AF6365" s="7">
        <v>5.0719184447405349E-2</v>
      </c>
      <c r="AG6365" s="7">
        <v>2.4015746811066257E-2</v>
      </c>
      <c r="AH6365" s="7">
        <v>2.0628489297117174E-2</v>
      </c>
      <c r="AI6365" s="7">
        <v>2.6132611263674665E-2</v>
      </c>
      <c r="AJ6365" s="7">
        <v>5.3537476291737628E-2</v>
      </c>
      <c r="AK6365" s="7">
        <v>0.12731111058576</v>
      </c>
      <c r="AL6365" s="7">
        <v>0.10724950337059291</v>
      </c>
      <c r="AM6365" s="7">
        <v>0.17542084783833117</v>
      </c>
      <c r="AN6365" s="7">
        <v>3.2926642127092058E-2</v>
      </c>
      <c r="AO6365" s="7">
        <v>0.1740055995756884</v>
      </c>
      <c r="AP6365" s="7">
        <v>1</v>
      </c>
      <c r="AQ6365" s="18">
        <v>-7.4353110948042547E-2</v>
      </c>
      <c r="AR6365" s="7">
        <v>0.41342420890661241</v>
      </c>
      <c r="AS6365" s="7">
        <v>8.7175769245445289E-2</v>
      </c>
    </row>
    <row r="6366" spans="1:45">
      <c r="A6366" s="2" t="s">
        <v>269</v>
      </c>
      <c r="B6366" s="2">
        <v>40079</v>
      </c>
      <c r="C6366" s="2">
        <v>5</v>
      </c>
      <c r="D6366" s="7">
        <v>6.3835945986637499E-3</v>
      </c>
      <c r="E6366" s="7">
        <v>0</v>
      </c>
      <c r="F6366" s="7">
        <v>0</v>
      </c>
      <c r="G6366" s="58">
        <f>Normalized_Shape!G6366/MAX(Normalized_Shape!$G$2:$G$8761)</f>
        <v>7.9725174061771702E-3</v>
      </c>
      <c r="H6366" s="7">
        <v>0</v>
      </c>
      <c r="I6366" s="7">
        <v>0</v>
      </c>
      <c r="J6366" s="7">
        <v>0.19979093484200319</v>
      </c>
      <c r="K6366" s="7">
        <v>0.15986192456780693</v>
      </c>
      <c r="L6366" s="7">
        <v>0.20120397451044958</v>
      </c>
      <c r="M6366" s="7">
        <v>0.30523553601357239</v>
      </c>
      <c r="N6366" s="7">
        <v>0.17259041183946744</v>
      </c>
      <c r="O6366" s="56">
        <v>1</v>
      </c>
      <c r="P6366" s="7">
        <v>0.67164233108696891</v>
      </c>
      <c r="Q6366" s="56">
        <v>1</v>
      </c>
      <c r="R6366" s="7">
        <v>4.6042864167367768E-2</v>
      </c>
      <c r="S6366" s="7">
        <v>0.11680467516189108</v>
      </c>
      <c r="T6366" s="56">
        <v>1</v>
      </c>
      <c r="U6366" s="18">
        <v>-0.60034215888513087</v>
      </c>
      <c r="V6366" s="18">
        <v>-0.28715557749584991</v>
      </c>
      <c r="W6366" s="7">
        <v>0</v>
      </c>
      <c r="X6366" s="7">
        <v>0</v>
      </c>
      <c r="Y6366" s="7">
        <v>1.5212405979871593E-4</v>
      </c>
      <c r="Z6366" s="7">
        <v>0</v>
      </c>
      <c r="AA6366" s="7">
        <v>8.5340558403833415E-3</v>
      </c>
      <c r="AB6366" s="7">
        <v>1.8297964186489465E-3</v>
      </c>
      <c r="AC6366" s="7">
        <v>0</v>
      </c>
      <c r="AD6366" s="7">
        <v>8.7339571337148746E-6</v>
      </c>
      <c r="AE6366" s="7">
        <v>3.8904151061282463E-2</v>
      </c>
      <c r="AF6366" s="7">
        <v>6.0673791663201075E-2</v>
      </c>
      <c r="AG6366" s="7">
        <v>2.8843853097576568E-2</v>
      </c>
      <c r="AH6366" s="7">
        <v>2.3860100860734219E-2</v>
      </c>
      <c r="AI6366" s="7">
        <v>3.3862549352391885E-2</v>
      </c>
      <c r="AJ6366" s="7">
        <v>5.8426480804793193E-2</v>
      </c>
      <c r="AK6366" s="7">
        <v>0.13241613805828228</v>
      </c>
      <c r="AL6366" s="7">
        <v>0.11436737395735888</v>
      </c>
      <c r="AM6366" s="7">
        <v>0.17491022275199092</v>
      </c>
      <c r="AN6366" s="7">
        <v>3.5459918992513231E-2</v>
      </c>
      <c r="AO6366" s="7">
        <v>0.18233180527040571</v>
      </c>
      <c r="AP6366" s="7">
        <v>1</v>
      </c>
      <c r="AQ6366" s="18">
        <v>-0.28715557749584991</v>
      </c>
      <c r="AR6366" s="7">
        <v>0.35060283937643411</v>
      </c>
      <c r="AS6366" s="7">
        <v>0.17259041183946744</v>
      </c>
    </row>
    <row r="6367" spans="1:45">
      <c r="A6367" s="2" t="s">
        <v>269</v>
      </c>
      <c r="B6367" s="2">
        <v>40079</v>
      </c>
      <c r="C6367" s="2">
        <v>6</v>
      </c>
      <c r="D6367" s="7">
        <v>2.2344539978209452E-3</v>
      </c>
      <c r="E6367" s="7">
        <v>0</v>
      </c>
      <c r="F6367" s="7">
        <v>0</v>
      </c>
      <c r="G6367" s="58">
        <f>Normalized_Shape!G6367/MAX(Normalized_Shape!$G$2:$G$8761)</f>
        <v>6.5733187389139013E-3</v>
      </c>
      <c r="H6367" s="7">
        <v>0</v>
      </c>
      <c r="I6367" s="7">
        <v>0</v>
      </c>
      <c r="J6367" s="7">
        <v>0.44125887367595296</v>
      </c>
      <c r="K6367" s="7">
        <v>0.37489743372096318</v>
      </c>
      <c r="L6367" s="7">
        <v>0.44189893277034231</v>
      </c>
      <c r="M6367" s="7">
        <v>0.46292388117091438</v>
      </c>
      <c r="N6367" s="7">
        <v>0.30523553601357239</v>
      </c>
      <c r="O6367" s="56">
        <v>1</v>
      </c>
      <c r="P6367" s="7">
        <v>0.70000662914357259</v>
      </c>
      <c r="Q6367" s="56">
        <v>1</v>
      </c>
      <c r="R6367" s="7">
        <v>0.1712142692287078</v>
      </c>
      <c r="S6367" s="7">
        <v>0.10439445716947067</v>
      </c>
      <c r="T6367" s="56">
        <v>1</v>
      </c>
      <c r="U6367" s="18">
        <v>-0.86644781019239203</v>
      </c>
      <c r="V6367" s="18">
        <v>-0.60034215888513087</v>
      </c>
      <c r="W6367" s="7">
        <v>0</v>
      </c>
      <c r="X6367" s="7">
        <v>0</v>
      </c>
      <c r="Y6367" s="7">
        <v>4.7703233898494153E-4</v>
      </c>
      <c r="Z6367" s="7">
        <v>0</v>
      </c>
      <c r="AA6367" s="7">
        <v>1.1300747448680273E-2</v>
      </c>
      <c r="AB6367" s="7">
        <v>1.3202884914303126E-2</v>
      </c>
      <c r="AC6367" s="7">
        <v>0</v>
      </c>
      <c r="AD6367" s="7">
        <v>1.3520837485847064E-5</v>
      </c>
      <c r="AE6367" s="7">
        <v>4.7357867185835914E-2</v>
      </c>
      <c r="AF6367" s="7">
        <v>7.1368468403320728E-2</v>
      </c>
      <c r="AG6367" s="7">
        <v>3.3744441107831882E-2</v>
      </c>
      <c r="AH6367" s="7">
        <v>4.1540204793393556E-2</v>
      </c>
      <c r="AI6367" s="7">
        <v>4.2920748994175126E-2</v>
      </c>
      <c r="AJ6367" s="7">
        <v>6.3772565202820375E-2</v>
      </c>
      <c r="AK6367" s="7">
        <v>0.13758846821748721</v>
      </c>
      <c r="AL6367" s="7">
        <v>0.12190159435447118</v>
      </c>
      <c r="AM6367" s="7">
        <v>0.17508954292464801</v>
      </c>
      <c r="AN6367" s="7">
        <v>3.7694644540836014E-2</v>
      </c>
      <c r="AO6367" s="7">
        <v>0.19118340972285339</v>
      </c>
      <c r="AP6367" s="7">
        <v>1</v>
      </c>
      <c r="AQ6367" s="18">
        <v>-0.60034215888513087</v>
      </c>
      <c r="AR6367" s="7">
        <v>0.29840484125758526</v>
      </c>
      <c r="AS6367" s="7">
        <v>0.30523553601357239</v>
      </c>
    </row>
    <row r="6368" spans="1:45">
      <c r="A6368" s="2" t="s">
        <v>269</v>
      </c>
      <c r="B6368" s="2">
        <v>40079</v>
      </c>
      <c r="C6368" s="2">
        <v>7</v>
      </c>
      <c r="D6368" s="7">
        <v>6.6203765911876172E-4</v>
      </c>
      <c r="E6368" s="7">
        <v>0</v>
      </c>
      <c r="F6368" s="7">
        <v>0</v>
      </c>
      <c r="G6368" s="58">
        <f>Normalized_Shape!G6368/MAX(Normalized_Shape!$G$2:$G$8761)</f>
        <v>5.4947697662317968E-3</v>
      </c>
      <c r="H6368" s="7">
        <v>0</v>
      </c>
      <c r="I6368" s="7">
        <v>0</v>
      </c>
      <c r="J6368" s="7">
        <v>0.59833598046148928</v>
      </c>
      <c r="K6368" s="7">
        <v>0.51636816342698699</v>
      </c>
      <c r="L6368" s="7">
        <v>0.59824129849503183</v>
      </c>
      <c r="M6368" s="7">
        <v>0.45180823678934867</v>
      </c>
      <c r="N6368" s="7">
        <v>0.46292388117091438</v>
      </c>
      <c r="O6368" s="56">
        <v>1</v>
      </c>
      <c r="P6368" s="7">
        <v>0.72169755510385591</v>
      </c>
      <c r="Q6368" s="56">
        <v>1</v>
      </c>
      <c r="R6368" s="7">
        <v>0.28087680844102714</v>
      </c>
      <c r="S6368" s="7">
        <v>0.1147217804067351</v>
      </c>
      <c r="T6368" s="56">
        <v>1</v>
      </c>
      <c r="U6368" s="18">
        <v>-0.72417351916206374</v>
      </c>
      <c r="V6368" s="18">
        <v>-0.86644781019239203</v>
      </c>
      <c r="W6368" s="7">
        <v>0</v>
      </c>
      <c r="X6368" s="7">
        <v>0</v>
      </c>
      <c r="Y6368" s="7">
        <v>0</v>
      </c>
      <c r="Z6368" s="7">
        <v>0</v>
      </c>
      <c r="AA6368" s="7">
        <v>2.2594360403858883E-3</v>
      </c>
      <c r="AB6368" s="7">
        <v>0</v>
      </c>
      <c r="AC6368" s="7">
        <v>0</v>
      </c>
      <c r="AD6368" s="7">
        <v>0</v>
      </c>
      <c r="AE6368" s="7">
        <v>3.2211024772150328E-2</v>
      </c>
      <c r="AF6368" s="7">
        <v>6.419152398968829E-2</v>
      </c>
      <c r="AG6368" s="7">
        <v>2.6000740235695447E-2</v>
      </c>
      <c r="AH6368" s="7">
        <v>2.4144239629772898E-2</v>
      </c>
      <c r="AI6368" s="7">
        <v>3.123620867566634E-2</v>
      </c>
      <c r="AJ6368" s="7">
        <v>4.9771802948685127E-2</v>
      </c>
      <c r="AK6368" s="7">
        <v>0.12355416046618579</v>
      </c>
      <c r="AL6368" s="7">
        <v>0.10607369901078889</v>
      </c>
      <c r="AM6368" s="7">
        <v>0.16830622162667583</v>
      </c>
      <c r="AN6368" s="7">
        <v>3.1069056079952202E-2</v>
      </c>
      <c r="AO6368" s="7">
        <v>0.16703102704162109</v>
      </c>
      <c r="AP6368" s="7">
        <v>1</v>
      </c>
      <c r="AQ6368" s="18">
        <v>-0.86644781019239203</v>
      </c>
      <c r="AR6368" s="7">
        <v>0.26898052501643138</v>
      </c>
      <c r="AS6368" s="7">
        <v>0.46292388117091438</v>
      </c>
    </row>
    <row r="6369" spans="1:45">
      <c r="A6369" s="2" t="s">
        <v>269</v>
      </c>
      <c r="B6369" s="2">
        <v>40079</v>
      </c>
      <c r="C6369" s="2">
        <v>8</v>
      </c>
      <c r="D6369" s="7">
        <v>6.3084285388190681E-5</v>
      </c>
      <c r="E6369" s="7">
        <v>0</v>
      </c>
      <c r="F6369" s="7">
        <v>0</v>
      </c>
      <c r="G6369" s="58">
        <f>Normalized_Shape!G6369/MAX(Normalized_Shape!$G$2:$G$8761)</f>
        <v>4.5182456963709736E-3</v>
      </c>
      <c r="H6369" s="7">
        <v>0</v>
      </c>
      <c r="I6369" s="7">
        <v>0</v>
      </c>
      <c r="J6369" s="7">
        <v>0.55291744438132562</v>
      </c>
      <c r="K6369" s="7">
        <v>0.47271029623970806</v>
      </c>
      <c r="L6369" s="7">
        <v>0.55344089562067833</v>
      </c>
      <c r="M6369" s="7">
        <v>0.37339113742364782</v>
      </c>
      <c r="N6369" s="7">
        <v>0.45180823678934867</v>
      </c>
      <c r="O6369" s="56">
        <v>1</v>
      </c>
      <c r="P6369" s="7">
        <v>0.72636723664378322</v>
      </c>
      <c r="Q6369" s="56">
        <v>1</v>
      </c>
      <c r="R6369" s="7">
        <v>0.37039658845250223</v>
      </c>
      <c r="S6369" s="7">
        <v>0.18433781159971063</v>
      </c>
      <c r="T6369" s="56">
        <v>1</v>
      </c>
      <c r="U6369" s="18">
        <v>-0.48388025797501144</v>
      </c>
      <c r="V6369" s="18">
        <v>-0.72417351916206374</v>
      </c>
      <c r="W6369" s="7">
        <v>0</v>
      </c>
      <c r="X6369" s="7">
        <v>0</v>
      </c>
      <c r="Y6369" s="7">
        <v>0</v>
      </c>
      <c r="Z6369" s="7">
        <v>0</v>
      </c>
      <c r="AA6369" s="7">
        <v>0</v>
      </c>
      <c r="AB6369" s="7">
        <v>0</v>
      </c>
      <c r="AC6369" s="7">
        <v>0</v>
      </c>
      <c r="AD6369" s="7">
        <v>0</v>
      </c>
      <c r="AE6369" s="7">
        <v>2.4268658793094283E-2</v>
      </c>
      <c r="AF6369" s="7">
        <v>5.7823301771270479E-2</v>
      </c>
      <c r="AG6369" s="7">
        <v>1.8836811857468914E-2</v>
      </c>
      <c r="AH6369" s="7">
        <v>1.9423701349577431E-2</v>
      </c>
      <c r="AI6369" s="7">
        <v>2.0253249658110557E-2</v>
      </c>
      <c r="AJ6369" s="7">
        <v>3.7109604037105247E-2</v>
      </c>
      <c r="AK6369" s="7">
        <v>0.11102982095616236</v>
      </c>
      <c r="AL6369" s="7">
        <v>9.0482969466020843E-2</v>
      </c>
      <c r="AM6369" s="7">
        <v>0.16204833513191039</v>
      </c>
      <c r="AN6369" s="7">
        <v>2.5139869243633112E-2</v>
      </c>
      <c r="AO6369" s="7">
        <v>0.14467116155336207</v>
      </c>
      <c r="AP6369" s="7">
        <v>1</v>
      </c>
      <c r="AQ6369" s="18">
        <v>-0.72417351916206363</v>
      </c>
      <c r="AR6369" s="7">
        <v>0.24043438733221525</v>
      </c>
      <c r="AS6369" s="7">
        <v>0.45180823678934867</v>
      </c>
    </row>
    <row r="6370" spans="1:45">
      <c r="A6370" s="2" t="s">
        <v>269</v>
      </c>
      <c r="B6370" s="2">
        <v>40079</v>
      </c>
      <c r="C6370" s="2">
        <v>9</v>
      </c>
      <c r="D6370" s="7">
        <v>0</v>
      </c>
      <c r="E6370" s="7">
        <v>0</v>
      </c>
      <c r="F6370" s="7">
        <v>0</v>
      </c>
      <c r="G6370" s="58">
        <f>Normalized_Shape!G6370/MAX(Normalized_Shape!$G$2:$G$8761)</f>
        <v>1.9676231258389724E-3</v>
      </c>
      <c r="H6370" s="7">
        <v>0</v>
      </c>
      <c r="I6370" s="7">
        <v>0</v>
      </c>
      <c r="J6370" s="7">
        <v>0.48161115426380863</v>
      </c>
      <c r="K6370" s="7">
        <v>0.40487861811391224</v>
      </c>
      <c r="L6370" s="7">
        <v>0.48283329136725484</v>
      </c>
      <c r="M6370" s="7">
        <v>0.32904596834081318</v>
      </c>
      <c r="N6370" s="7">
        <v>0.37339113742364782</v>
      </c>
      <c r="O6370" s="56">
        <v>1</v>
      </c>
      <c r="P6370" s="7">
        <v>0.72938255350404257</v>
      </c>
      <c r="Q6370" s="56">
        <v>1</v>
      </c>
      <c r="R6370" s="7">
        <v>0.37546175964602574</v>
      </c>
      <c r="S6370" s="7">
        <v>0.19391593040941815</v>
      </c>
      <c r="T6370" s="56">
        <v>1</v>
      </c>
      <c r="U6370" s="18">
        <v>-0.40329684242310837</v>
      </c>
      <c r="V6370" s="18">
        <v>-0.48388025797501144</v>
      </c>
      <c r="W6370" s="7">
        <v>0</v>
      </c>
      <c r="X6370" s="7">
        <v>0</v>
      </c>
      <c r="Y6370" s="7">
        <v>0</v>
      </c>
      <c r="Z6370" s="7">
        <v>0</v>
      </c>
      <c r="AA6370" s="7">
        <v>0</v>
      </c>
      <c r="AB6370" s="7">
        <v>0</v>
      </c>
      <c r="AC6370" s="7">
        <v>0</v>
      </c>
      <c r="AD6370" s="7">
        <v>0</v>
      </c>
      <c r="AE6370" s="7">
        <v>2.009911018755493E-2</v>
      </c>
      <c r="AF6370" s="7">
        <v>5.1349499178197762E-2</v>
      </c>
      <c r="AG6370" s="7">
        <v>1.409551574354893E-2</v>
      </c>
      <c r="AH6370" s="7">
        <v>1.5635040434768516E-2</v>
      </c>
      <c r="AI6370" s="7">
        <v>1.1595627858291591E-2</v>
      </c>
      <c r="AJ6370" s="7">
        <v>2.5299170545775362E-2</v>
      </c>
      <c r="AK6370" s="7">
        <v>9.8908748125127302E-2</v>
      </c>
      <c r="AL6370" s="7">
        <v>7.6188619216014553E-2</v>
      </c>
      <c r="AM6370" s="7">
        <v>0.15585280630704934</v>
      </c>
      <c r="AN6370" s="7">
        <v>1.9308208257123028E-2</v>
      </c>
      <c r="AO6370" s="7">
        <v>0.12365675444609124</v>
      </c>
      <c r="AP6370" s="7">
        <v>1</v>
      </c>
      <c r="AQ6370" s="18">
        <v>-0.48388025797501139</v>
      </c>
      <c r="AR6370" s="7">
        <v>0.23849517656537325</v>
      </c>
      <c r="AS6370" s="7">
        <v>0.37339113742364782</v>
      </c>
    </row>
    <row r="6371" spans="1:45">
      <c r="A6371" s="2" t="s">
        <v>269</v>
      </c>
      <c r="B6371" s="2">
        <v>40079</v>
      </c>
      <c r="C6371" s="2">
        <v>10</v>
      </c>
      <c r="D6371" s="7">
        <v>0</v>
      </c>
      <c r="E6371" s="7">
        <v>0</v>
      </c>
      <c r="F6371" s="7">
        <v>0</v>
      </c>
      <c r="G6371" s="58">
        <f>Normalized_Shape!G6371/MAX(Normalized_Shape!$G$2:$G$8761)</f>
        <v>4.3433458629630651E-4</v>
      </c>
      <c r="H6371" s="7">
        <v>0</v>
      </c>
      <c r="I6371" s="7">
        <v>0</v>
      </c>
      <c r="J6371" s="7">
        <v>0.46870012482078754</v>
      </c>
      <c r="K6371" s="7">
        <v>0.39279701779701781</v>
      </c>
      <c r="L6371" s="7">
        <v>0.47002266168238782</v>
      </c>
      <c r="M6371" s="7">
        <v>0.29806775054228024</v>
      </c>
      <c r="N6371" s="7">
        <v>0.32904596834081318</v>
      </c>
      <c r="O6371" s="56">
        <v>1</v>
      </c>
      <c r="P6371" s="7">
        <v>0.741520499872938</v>
      </c>
      <c r="Q6371" s="56">
        <v>1</v>
      </c>
      <c r="R6371" s="7">
        <v>0.32371508281786832</v>
      </c>
      <c r="S6371" s="7">
        <v>0.24840918805776541</v>
      </c>
      <c r="T6371" s="56">
        <v>1</v>
      </c>
      <c r="U6371" s="18">
        <v>-0.42237821125268216</v>
      </c>
      <c r="V6371" s="18">
        <v>-0.40329684242310837</v>
      </c>
      <c r="W6371" s="7">
        <v>0</v>
      </c>
      <c r="X6371" s="7">
        <v>0</v>
      </c>
      <c r="Y6371" s="7">
        <v>0</v>
      </c>
      <c r="Z6371" s="7">
        <v>0</v>
      </c>
      <c r="AA6371" s="7">
        <v>0</v>
      </c>
      <c r="AB6371" s="7">
        <v>0</v>
      </c>
      <c r="AC6371" s="7">
        <v>0</v>
      </c>
      <c r="AD6371" s="7">
        <v>0</v>
      </c>
      <c r="AE6371" s="7">
        <v>4.48200087047674E-3</v>
      </c>
      <c r="AF6371" s="7">
        <v>1.4479126678417147E-2</v>
      </c>
      <c r="AG6371" s="7">
        <v>2.7631127025434521E-3</v>
      </c>
      <c r="AH6371" s="7">
        <v>4.399407899300589E-3</v>
      </c>
      <c r="AI6371" s="7">
        <v>4.4428422938657128E-3</v>
      </c>
      <c r="AJ6371" s="7">
        <v>1.0027281084620809E-2</v>
      </c>
      <c r="AK6371" s="7">
        <v>7.770949418355988E-2</v>
      </c>
      <c r="AL6371" s="7">
        <v>4.4530090003398567E-2</v>
      </c>
      <c r="AM6371" s="7">
        <v>0.14623634278441966</v>
      </c>
      <c r="AN6371" s="7">
        <v>1.2368486457030078E-2</v>
      </c>
      <c r="AO6371" s="7">
        <v>8.4705905284626903E-2</v>
      </c>
      <c r="AP6371" s="7">
        <v>1</v>
      </c>
      <c r="AQ6371" s="18">
        <v>-0.40329684242310837</v>
      </c>
      <c r="AR6371" s="7">
        <v>0.25831020074017591</v>
      </c>
      <c r="AS6371" s="7">
        <v>0.32904596834081318</v>
      </c>
    </row>
    <row r="6372" spans="1:45">
      <c r="A6372" s="2" t="s">
        <v>269</v>
      </c>
      <c r="B6372" s="2">
        <v>40079</v>
      </c>
      <c r="C6372" s="2">
        <v>11</v>
      </c>
      <c r="D6372" s="7">
        <v>0</v>
      </c>
      <c r="E6372" s="7">
        <v>0</v>
      </c>
      <c r="F6372" s="7">
        <v>0</v>
      </c>
      <c r="G6372" s="58">
        <f>Normalized_Shape!G6372/MAX(Normalized_Shape!$G$2:$G$8761)</f>
        <v>4.1247210712031794E-5</v>
      </c>
      <c r="H6372" s="7">
        <v>0</v>
      </c>
      <c r="I6372" s="7">
        <v>0</v>
      </c>
      <c r="J6372" s="7">
        <v>0.44484505605342178</v>
      </c>
      <c r="K6372" s="7">
        <v>0.36892736892736894</v>
      </c>
      <c r="L6372" s="7">
        <v>0.44653586162815473</v>
      </c>
      <c r="M6372" s="7">
        <v>0.24244843567925187</v>
      </c>
      <c r="N6372" s="7">
        <v>0.29806775054228024</v>
      </c>
      <c r="O6372" s="56">
        <v>1</v>
      </c>
      <c r="P6372" s="7">
        <v>0.74053984139343942</v>
      </c>
      <c r="Q6372" s="56">
        <v>1</v>
      </c>
      <c r="R6372" s="7">
        <v>0.33311693767456652</v>
      </c>
      <c r="S6372" s="7">
        <v>0.28663862434216991</v>
      </c>
      <c r="T6372" s="56">
        <v>1</v>
      </c>
      <c r="U6372" s="18">
        <v>-0.47032743018375456</v>
      </c>
      <c r="V6372" s="18">
        <v>-0.42237821125268216</v>
      </c>
      <c r="W6372" s="7">
        <v>0</v>
      </c>
      <c r="X6372" s="7">
        <v>0</v>
      </c>
      <c r="Y6372" s="7">
        <v>0</v>
      </c>
      <c r="Z6372" s="7">
        <v>0</v>
      </c>
      <c r="AA6372" s="7">
        <v>0</v>
      </c>
      <c r="AB6372" s="7">
        <v>0</v>
      </c>
      <c r="AC6372" s="7">
        <v>0</v>
      </c>
      <c r="AD6372" s="7">
        <v>0</v>
      </c>
      <c r="AE6372" s="7">
        <v>6.4200202132538549E-4</v>
      </c>
      <c r="AF6372" s="7">
        <v>3.2067977436901524E-4</v>
      </c>
      <c r="AG6372" s="7">
        <v>6.2471539662098868E-5</v>
      </c>
      <c r="AH6372" s="7">
        <v>3.4502665349211211E-4</v>
      </c>
      <c r="AI6372" s="7">
        <v>7.2724207768290244E-4</v>
      </c>
      <c r="AJ6372" s="7">
        <v>3.8803154862217725E-3</v>
      </c>
      <c r="AK6372" s="7">
        <v>5.8422351162583382E-2</v>
      </c>
      <c r="AL6372" s="7">
        <v>1.9835899981615342E-2</v>
      </c>
      <c r="AM6372" s="7">
        <v>0.13606193847079517</v>
      </c>
      <c r="AN6372" s="7">
        <v>7.1460401373796617E-3</v>
      </c>
      <c r="AO6372" s="7">
        <v>4.9418759651558772E-2</v>
      </c>
      <c r="AP6372" s="7">
        <v>1</v>
      </c>
      <c r="AQ6372" s="18">
        <v>-0.4223782112526821</v>
      </c>
      <c r="AR6372" s="7">
        <v>0.31917799822803522</v>
      </c>
      <c r="AS6372" s="7">
        <v>0.29806775054228024</v>
      </c>
    </row>
    <row r="6373" spans="1:45">
      <c r="A6373" s="2" t="s">
        <v>269</v>
      </c>
      <c r="B6373" s="2">
        <v>40079</v>
      </c>
      <c r="C6373" s="2">
        <v>12</v>
      </c>
      <c r="D6373" s="7">
        <v>0</v>
      </c>
      <c r="E6373" s="7">
        <v>0</v>
      </c>
      <c r="F6373" s="7">
        <v>0</v>
      </c>
      <c r="G6373" s="58">
        <f>Normalized_Shape!G6373/MAX(Normalized_Shape!$G$2:$G$8761)</f>
        <v>2.3319977787721157E-5</v>
      </c>
      <c r="H6373" s="7">
        <v>0</v>
      </c>
      <c r="I6373" s="7">
        <v>0</v>
      </c>
      <c r="J6373" s="7">
        <v>0.42128368325662463</v>
      </c>
      <c r="K6373" s="7">
        <v>0.34660328777975835</v>
      </c>
      <c r="L6373" s="7">
        <v>0.42318851808092356</v>
      </c>
      <c r="M6373" s="7">
        <v>0.21016111373649404</v>
      </c>
      <c r="N6373" s="7">
        <v>0.24244843567925187</v>
      </c>
      <c r="O6373" s="56">
        <v>1</v>
      </c>
      <c r="P6373" s="7">
        <v>0.74914610062413944</v>
      </c>
      <c r="Q6373" s="56">
        <v>1</v>
      </c>
      <c r="R6373" s="7">
        <v>0.38107776629756368</v>
      </c>
      <c r="S6373" s="7">
        <v>0.30300920346071142</v>
      </c>
      <c r="T6373" s="56">
        <v>1</v>
      </c>
      <c r="U6373" s="18">
        <v>-0.46157318902310779</v>
      </c>
      <c r="V6373" s="18">
        <v>-0.47032743018375456</v>
      </c>
      <c r="W6373" s="7">
        <v>0</v>
      </c>
      <c r="X6373" s="7">
        <v>0</v>
      </c>
      <c r="Y6373" s="7">
        <v>0</v>
      </c>
      <c r="Z6373" s="7">
        <v>0</v>
      </c>
      <c r="AA6373" s="7">
        <v>0</v>
      </c>
      <c r="AB6373" s="7">
        <v>0</v>
      </c>
      <c r="AC6373" s="7">
        <v>0</v>
      </c>
      <c r="AD6373" s="7">
        <v>0</v>
      </c>
      <c r="AE6373" s="7">
        <v>0</v>
      </c>
      <c r="AF6373" s="7">
        <v>0</v>
      </c>
      <c r="AG6373" s="7">
        <v>0</v>
      </c>
      <c r="AH6373" s="7">
        <v>4.3092352213395602E-5</v>
      </c>
      <c r="AI6373" s="7">
        <v>2.0581029167814057E-5</v>
      </c>
      <c r="AJ6373" s="7">
        <v>1.3190284280165674E-3</v>
      </c>
      <c r="AK6373" s="7">
        <v>4.1658327398637847E-2</v>
      </c>
      <c r="AL6373" s="7">
        <v>5.3412810215273708E-3</v>
      </c>
      <c r="AM6373" s="7">
        <v>0.12720289694653375</v>
      </c>
      <c r="AN6373" s="7">
        <v>3.327736383743945E-3</v>
      </c>
      <c r="AO6373" s="7">
        <v>2.3961786206260695E-2</v>
      </c>
      <c r="AP6373" s="7">
        <v>1</v>
      </c>
      <c r="AQ6373" s="18">
        <v>-0.4703274301837545</v>
      </c>
      <c r="AR6373" s="7">
        <v>0.3522214115956035</v>
      </c>
      <c r="AS6373" s="7">
        <v>0.24244843567925187</v>
      </c>
    </row>
    <row r="6374" spans="1:45">
      <c r="A6374" s="2" t="s">
        <v>269</v>
      </c>
      <c r="B6374" s="2">
        <v>40079</v>
      </c>
      <c r="C6374" s="2">
        <v>13</v>
      </c>
      <c r="D6374" s="7">
        <v>0</v>
      </c>
      <c r="E6374" s="7">
        <v>0</v>
      </c>
      <c r="F6374" s="7">
        <v>0</v>
      </c>
      <c r="G6374" s="58">
        <f>Normalized_Shape!G6374/MAX(Normalized_Shape!$G$2:$G$8761)</f>
        <v>1.3671336978051528E-5</v>
      </c>
      <c r="H6374" s="7">
        <v>0</v>
      </c>
      <c r="I6374" s="7">
        <v>0</v>
      </c>
      <c r="J6374" s="7">
        <v>0.35293522071638633</v>
      </c>
      <c r="K6374" s="7">
        <v>0.28470984353337297</v>
      </c>
      <c r="L6374" s="7">
        <v>0.35516628251564047</v>
      </c>
      <c r="M6374" s="7">
        <v>0.2004749171536668</v>
      </c>
      <c r="N6374" s="7">
        <v>0.21016111373649404</v>
      </c>
      <c r="O6374" s="56">
        <v>1</v>
      </c>
      <c r="P6374" s="7">
        <v>0.74819165078658489</v>
      </c>
      <c r="Q6374" s="56">
        <v>1</v>
      </c>
      <c r="R6374" s="7">
        <v>0.49100604606046083</v>
      </c>
      <c r="S6374" s="7">
        <v>0.37031352290899772</v>
      </c>
      <c r="T6374" s="56">
        <v>1</v>
      </c>
      <c r="U6374" s="18">
        <v>-0.59009814649384251</v>
      </c>
      <c r="V6374" s="18">
        <v>-0.46157318902310779</v>
      </c>
      <c r="W6374" s="7">
        <v>0</v>
      </c>
      <c r="X6374" s="7">
        <v>0</v>
      </c>
      <c r="Y6374" s="7">
        <v>0</v>
      </c>
      <c r="Z6374" s="7">
        <v>0</v>
      </c>
      <c r="AA6374" s="7">
        <v>0</v>
      </c>
      <c r="AB6374" s="7">
        <v>0</v>
      </c>
      <c r="AC6374" s="7">
        <v>0</v>
      </c>
      <c r="AD6374" s="7">
        <v>0</v>
      </c>
      <c r="AE6374" s="7">
        <v>0</v>
      </c>
      <c r="AF6374" s="7">
        <v>0</v>
      </c>
      <c r="AG6374" s="7">
        <v>0</v>
      </c>
      <c r="AH6374" s="7">
        <v>0</v>
      </c>
      <c r="AI6374" s="7">
        <v>0</v>
      </c>
      <c r="AJ6374" s="7">
        <v>4.4777394929569451E-4</v>
      </c>
      <c r="AK6374" s="7">
        <v>3.5601511877430464E-2</v>
      </c>
      <c r="AL6374" s="7">
        <v>4.5941178528494959E-3</v>
      </c>
      <c r="AM6374" s="7">
        <v>0.12510896320408191</v>
      </c>
      <c r="AN6374" s="7">
        <v>1.3406071581483895E-3</v>
      </c>
      <c r="AO6374" s="7">
        <v>1.5818104368122889E-2</v>
      </c>
      <c r="AP6374" s="7">
        <v>1</v>
      </c>
      <c r="AQ6374" s="18">
        <v>-0.46157318902310773</v>
      </c>
      <c r="AR6374" s="7">
        <v>0.39792756839667259</v>
      </c>
      <c r="AS6374" s="7">
        <v>0.21016111373649438</v>
      </c>
    </row>
    <row r="6375" spans="1:45">
      <c r="A6375" s="2" t="s">
        <v>269</v>
      </c>
      <c r="B6375" s="2">
        <v>40079</v>
      </c>
      <c r="C6375" s="2">
        <v>14</v>
      </c>
      <c r="D6375" s="7">
        <v>3.5109818859994915E-7</v>
      </c>
      <c r="E6375" s="7">
        <v>0</v>
      </c>
      <c r="F6375" s="7">
        <v>0</v>
      </c>
      <c r="G6375" s="58">
        <f>Normalized_Shape!G6375/MAX(Normalized_Shape!$G$2:$G$8761)</f>
        <v>2.8858472512304929E-5</v>
      </c>
      <c r="H6375" s="7">
        <v>0</v>
      </c>
      <c r="I6375" s="7">
        <v>0</v>
      </c>
      <c r="J6375" s="7">
        <v>0.33909247945094317</v>
      </c>
      <c r="K6375" s="7">
        <v>0.27339218515689101</v>
      </c>
      <c r="L6375" s="7">
        <v>0.34126595518022818</v>
      </c>
      <c r="M6375" s="7">
        <v>0.16671998966805696</v>
      </c>
      <c r="N6375" s="7">
        <v>0.2004749171536668</v>
      </c>
      <c r="O6375" s="56">
        <v>1</v>
      </c>
      <c r="P6375" s="7">
        <v>0.75106054764326646</v>
      </c>
      <c r="Q6375" s="56">
        <v>1</v>
      </c>
      <c r="R6375" s="7">
        <v>0.63250866790102811</v>
      </c>
      <c r="S6375" s="7">
        <v>0.48604494478688359</v>
      </c>
      <c r="T6375" s="56">
        <v>1</v>
      </c>
      <c r="U6375" s="18">
        <v>-0.69172317085970914</v>
      </c>
      <c r="V6375" s="18">
        <v>-0.59009814649384251</v>
      </c>
      <c r="W6375" s="7">
        <v>0</v>
      </c>
      <c r="X6375" s="7">
        <v>0</v>
      </c>
      <c r="Y6375" s="7">
        <v>0</v>
      </c>
      <c r="Z6375" s="7">
        <v>0</v>
      </c>
      <c r="AA6375" s="7">
        <v>0</v>
      </c>
      <c r="AB6375" s="7">
        <v>0</v>
      </c>
      <c r="AC6375" s="7">
        <v>0</v>
      </c>
      <c r="AD6375" s="7">
        <v>0</v>
      </c>
      <c r="AE6375" s="7">
        <v>0</v>
      </c>
      <c r="AF6375" s="7">
        <v>0</v>
      </c>
      <c r="AG6375" s="7">
        <v>0</v>
      </c>
      <c r="AH6375" s="7">
        <v>0</v>
      </c>
      <c r="AI6375" s="7">
        <v>0</v>
      </c>
      <c r="AJ6375" s="7">
        <v>0</v>
      </c>
      <c r="AK6375" s="7">
        <v>3.0730293227377654E-2</v>
      </c>
      <c r="AL6375" s="7">
        <v>4.2231619727011675E-3</v>
      </c>
      <c r="AM6375" s="7">
        <v>0.12425280238863248</v>
      </c>
      <c r="AN6375" s="7">
        <v>4.7097338416027723E-4</v>
      </c>
      <c r="AO6375" s="7">
        <v>1.0714638212779499E-2</v>
      </c>
      <c r="AP6375" s="7">
        <v>1</v>
      </c>
      <c r="AQ6375" s="18">
        <v>-0.5900981464938424</v>
      </c>
      <c r="AR6375" s="7">
        <v>0.36213403639155139</v>
      </c>
      <c r="AS6375" s="7">
        <v>0.20047491715366711</v>
      </c>
    </row>
    <row r="6376" spans="1:45">
      <c r="A6376" s="2" t="s">
        <v>269</v>
      </c>
      <c r="B6376" s="2">
        <v>40079</v>
      </c>
      <c r="C6376" s="2">
        <v>15</v>
      </c>
      <c r="D6376" s="7">
        <v>0</v>
      </c>
      <c r="E6376" s="7">
        <v>0</v>
      </c>
      <c r="F6376" s="7">
        <v>0</v>
      </c>
      <c r="G6376" s="58">
        <f>Normalized_Shape!G6376/MAX(Normalized_Shape!$G$2:$G$8761)</f>
        <v>7.8559175172385648E-5</v>
      </c>
      <c r="H6376" s="7">
        <v>0</v>
      </c>
      <c r="I6376" s="7">
        <v>0</v>
      </c>
      <c r="J6376" s="7">
        <v>0.31694818971213934</v>
      </c>
      <c r="K6376" s="7">
        <v>0.25323260617378268</v>
      </c>
      <c r="L6376" s="7">
        <v>0.31920935908113657</v>
      </c>
      <c r="M6376" s="7">
        <v>0.15028280758810769</v>
      </c>
      <c r="N6376" s="7">
        <v>0.16671998966805696</v>
      </c>
      <c r="O6376" s="56">
        <v>1</v>
      </c>
      <c r="P6376" s="7">
        <v>0.74614831044761309</v>
      </c>
      <c r="Q6376" s="56">
        <v>1</v>
      </c>
      <c r="R6376" s="7">
        <v>0.78297794357614925</v>
      </c>
      <c r="S6376" s="7">
        <v>0.44652534193620375</v>
      </c>
      <c r="T6376" s="56">
        <v>1</v>
      </c>
      <c r="U6376" s="18">
        <v>-0.82152517309847539</v>
      </c>
      <c r="V6376" s="18">
        <v>-0.69172317085970914</v>
      </c>
      <c r="W6376" s="7">
        <v>0</v>
      </c>
      <c r="X6376" s="7">
        <v>0</v>
      </c>
      <c r="Y6376" s="7">
        <v>0</v>
      </c>
      <c r="Z6376" s="7">
        <v>0</v>
      </c>
      <c r="AA6376" s="7">
        <v>0</v>
      </c>
      <c r="AB6376" s="7">
        <v>0</v>
      </c>
      <c r="AC6376" s="7">
        <v>0</v>
      </c>
      <c r="AD6376" s="7">
        <v>0</v>
      </c>
      <c r="AE6376" s="7">
        <v>0</v>
      </c>
      <c r="AF6376" s="7">
        <v>0</v>
      </c>
      <c r="AG6376" s="7">
        <v>0</v>
      </c>
      <c r="AH6376" s="7">
        <v>0</v>
      </c>
      <c r="AI6376" s="7">
        <v>0</v>
      </c>
      <c r="AJ6376" s="7">
        <v>0</v>
      </c>
      <c r="AK6376" s="7">
        <v>2.6187700794067389E-2</v>
      </c>
      <c r="AL6376" s="7">
        <v>3.8690539432486427E-3</v>
      </c>
      <c r="AM6376" s="7">
        <v>0.12295342872542717</v>
      </c>
      <c r="AN6376" s="7">
        <v>0</v>
      </c>
      <c r="AO6376" s="7">
        <v>7.8608397254944836E-3</v>
      </c>
      <c r="AP6376" s="7">
        <v>1</v>
      </c>
      <c r="AQ6376" s="18">
        <v>-0.69172317085970902</v>
      </c>
      <c r="AR6376" s="7">
        <v>0.23781017287659173</v>
      </c>
      <c r="AS6376" s="7">
        <v>0.16671998966805696</v>
      </c>
    </row>
    <row r="6377" spans="1:45">
      <c r="A6377" s="2" t="s">
        <v>269</v>
      </c>
      <c r="B6377" s="2">
        <v>40079</v>
      </c>
      <c r="C6377" s="2">
        <v>16</v>
      </c>
      <c r="D6377" s="7">
        <v>0</v>
      </c>
      <c r="E6377" s="7">
        <v>0</v>
      </c>
      <c r="F6377" s="7">
        <v>0</v>
      </c>
      <c r="G6377" s="58">
        <f>Normalized_Shape!G6377/MAX(Normalized_Shape!$G$2:$G$8761)</f>
        <v>1.5449485284365266E-4</v>
      </c>
      <c r="H6377" s="7">
        <v>0</v>
      </c>
      <c r="I6377" s="7">
        <v>0</v>
      </c>
      <c r="J6377" s="7">
        <v>0.31629858059828964</v>
      </c>
      <c r="K6377" s="7">
        <v>0.25393995982231277</v>
      </c>
      <c r="L6377" s="7">
        <v>0.31843305119215948</v>
      </c>
      <c r="M6377" s="7">
        <v>0.1631977363652107</v>
      </c>
      <c r="N6377" s="7">
        <v>0.15028280758810769</v>
      </c>
      <c r="O6377" s="56">
        <v>1</v>
      </c>
      <c r="P6377" s="7">
        <v>0.74211251873657591</v>
      </c>
      <c r="Q6377" s="56">
        <v>1</v>
      </c>
      <c r="R6377" s="7">
        <v>0.99549549837013818</v>
      </c>
      <c r="S6377" s="7">
        <v>0.45038688850066816</v>
      </c>
      <c r="T6377" s="56">
        <v>1</v>
      </c>
      <c r="U6377" s="18">
        <v>-1</v>
      </c>
      <c r="V6377" s="18">
        <v>-0.82152517309847539</v>
      </c>
      <c r="W6377" s="7">
        <v>0</v>
      </c>
      <c r="X6377" s="7">
        <v>0</v>
      </c>
      <c r="Y6377" s="7">
        <v>0</v>
      </c>
      <c r="Z6377" s="7">
        <v>0</v>
      </c>
      <c r="AA6377" s="7">
        <v>0</v>
      </c>
      <c r="AB6377" s="7">
        <v>0</v>
      </c>
      <c r="AC6377" s="7">
        <v>0</v>
      </c>
      <c r="AD6377" s="7">
        <v>0</v>
      </c>
      <c r="AE6377" s="7">
        <v>0</v>
      </c>
      <c r="AF6377" s="7">
        <v>0</v>
      </c>
      <c r="AG6377" s="7">
        <v>0</v>
      </c>
      <c r="AH6377" s="7">
        <v>0</v>
      </c>
      <c r="AI6377" s="7">
        <v>0</v>
      </c>
      <c r="AJ6377" s="7">
        <v>0</v>
      </c>
      <c r="AK6377" s="7">
        <v>2.7272246339024982E-2</v>
      </c>
      <c r="AL6377" s="7">
        <v>4.1281749100471827E-3</v>
      </c>
      <c r="AM6377" s="7">
        <v>0.12395229541708221</v>
      </c>
      <c r="AN6377" s="7">
        <v>0</v>
      </c>
      <c r="AO6377" s="7">
        <v>8.7364249515059014E-3</v>
      </c>
      <c r="AP6377" s="7">
        <v>1</v>
      </c>
      <c r="AQ6377" s="18">
        <v>-0.82152517309847539</v>
      </c>
      <c r="AR6377" s="7">
        <v>0.28801200599371884</v>
      </c>
      <c r="AS6377" s="7">
        <v>0.15028280758810769</v>
      </c>
    </row>
    <row r="6378" spans="1:45">
      <c r="A6378" s="2" t="s">
        <v>269</v>
      </c>
      <c r="B6378" s="2">
        <v>40079</v>
      </c>
      <c r="C6378" s="2">
        <v>17</v>
      </c>
      <c r="D6378" s="7">
        <v>1.76657239205503E-5</v>
      </c>
      <c r="E6378" s="7">
        <v>0</v>
      </c>
      <c r="F6378" s="7">
        <v>0</v>
      </c>
      <c r="G6378" s="58">
        <f>Normalized_Shape!G6378/MAX(Normalized_Shape!$G$2:$G$8761)</f>
        <v>2.8712722651131673E-4</v>
      </c>
      <c r="H6378" s="7">
        <v>0</v>
      </c>
      <c r="I6378" s="7">
        <v>0</v>
      </c>
      <c r="J6378" s="7">
        <v>0.37905483999366241</v>
      </c>
      <c r="K6378" s="7">
        <v>0.31371134312310783</v>
      </c>
      <c r="L6378" s="7">
        <v>0.38057370857463829</v>
      </c>
      <c r="M6378" s="7">
        <v>0.22131491586217422</v>
      </c>
      <c r="N6378" s="7">
        <v>0.1631977363652107</v>
      </c>
      <c r="O6378" s="56">
        <v>1</v>
      </c>
      <c r="P6378" s="7">
        <v>0.76507226795224093</v>
      </c>
      <c r="Q6378" s="56">
        <v>1</v>
      </c>
      <c r="R6378" s="7">
        <v>1</v>
      </c>
      <c r="S6378" s="7">
        <v>0.50752712866000516</v>
      </c>
      <c r="T6378" s="56">
        <v>1</v>
      </c>
      <c r="U6378" s="18">
        <v>-0.71457494540198618</v>
      </c>
      <c r="V6378" s="18">
        <v>-1</v>
      </c>
      <c r="W6378" s="7">
        <v>0</v>
      </c>
      <c r="X6378" s="7">
        <v>0</v>
      </c>
      <c r="Y6378" s="7">
        <v>0</v>
      </c>
      <c r="Z6378" s="7">
        <v>0</v>
      </c>
      <c r="AA6378" s="7">
        <v>0</v>
      </c>
      <c r="AB6378" s="7">
        <v>0</v>
      </c>
      <c r="AC6378" s="7">
        <v>0</v>
      </c>
      <c r="AD6378" s="7">
        <v>0</v>
      </c>
      <c r="AE6378" s="7">
        <v>0</v>
      </c>
      <c r="AF6378" s="7">
        <v>0</v>
      </c>
      <c r="AG6378" s="7">
        <v>0</v>
      </c>
      <c r="AH6378" s="7">
        <v>0</v>
      </c>
      <c r="AI6378" s="7">
        <v>0</v>
      </c>
      <c r="AJ6378" s="7">
        <v>0</v>
      </c>
      <c r="AK6378" s="7">
        <v>2.858339541526812E-2</v>
      </c>
      <c r="AL6378" s="7">
        <v>4.3580384642245094E-3</v>
      </c>
      <c r="AM6378" s="7">
        <v>0.12499567396992214</v>
      </c>
      <c r="AN6378" s="7">
        <v>0</v>
      </c>
      <c r="AO6378" s="7">
        <v>9.6270669444633271E-3</v>
      </c>
      <c r="AP6378" s="7">
        <v>1</v>
      </c>
      <c r="AQ6378" s="18">
        <v>-1</v>
      </c>
      <c r="AR6378" s="7">
        <v>0.32424583261407003</v>
      </c>
      <c r="AS6378" s="7">
        <v>0.1631977363652107</v>
      </c>
    </row>
    <row r="6379" spans="1:45">
      <c r="A6379" s="2" t="s">
        <v>269</v>
      </c>
      <c r="B6379" s="2">
        <v>40079</v>
      </c>
      <c r="C6379" s="2">
        <v>18</v>
      </c>
      <c r="D6379" s="7">
        <v>7.8865920132621231E-5</v>
      </c>
      <c r="E6379" s="7">
        <v>0</v>
      </c>
      <c r="F6379" s="7">
        <v>0</v>
      </c>
      <c r="G6379" s="58">
        <f>Normalized_Shape!G6379/MAX(Normalized_Shape!$G$2:$G$8761)</f>
        <v>4.9117703215387687E-4</v>
      </c>
      <c r="H6379" s="7">
        <v>0</v>
      </c>
      <c r="I6379" s="7">
        <v>0</v>
      </c>
      <c r="J6379" s="7">
        <v>0.37706195825652805</v>
      </c>
      <c r="K6379" s="7">
        <v>0.31371134312310783</v>
      </c>
      <c r="L6379" s="7">
        <v>0.37836293555947242</v>
      </c>
      <c r="M6379" s="7">
        <v>0.29704042666228048</v>
      </c>
      <c r="N6379" s="7">
        <v>0.22131491586217422</v>
      </c>
      <c r="O6379" s="56">
        <v>1</v>
      </c>
      <c r="P6379" s="7">
        <v>0.83103007511397453</v>
      </c>
      <c r="Q6379" s="56">
        <v>1</v>
      </c>
      <c r="R6379" s="7">
        <v>0.92188701882675583</v>
      </c>
      <c r="S6379" s="7">
        <v>0.5588305744735389</v>
      </c>
      <c r="T6379" s="56">
        <v>1</v>
      </c>
      <c r="U6379" s="18">
        <v>-0.46136163761821875</v>
      </c>
      <c r="V6379" s="18">
        <v>-0.71457494540198618</v>
      </c>
      <c r="W6379" s="7">
        <v>0</v>
      </c>
      <c r="X6379" s="7">
        <v>0</v>
      </c>
      <c r="Y6379" s="7">
        <v>0</v>
      </c>
      <c r="Z6379" s="7">
        <v>0</v>
      </c>
      <c r="AA6379" s="7">
        <v>0</v>
      </c>
      <c r="AB6379" s="7">
        <v>0</v>
      </c>
      <c r="AC6379" s="7">
        <v>0</v>
      </c>
      <c r="AD6379" s="7">
        <v>0</v>
      </c>
      <c r="AE6379" s="7">
        <v>0</v>
      </c>
      <c r="AF6379" s="7">
        <v>0</v>
      </c>
      <c r="AG6379" s="7">
        <v>0</v>
      </c>
      <c r="AH6379" s="7">
        <v>0</v>
      </c>
      <c r="AI6379" s="7">
        <v>0</v>
      </c>
      <c r="AJ6379" s="7">
        <v>0</v>
      </c>
      <c r="AK6379" s="7">
        <v>2.9800065348160439E-2</v>
      </c>
      <c r="AL6379" s="7">
        <v>4.6226645455294544E-3</v>
      </c>
      <c r="AM6379" s="7">
        <v>0.12589619202196212</v>
      </c>
      <c r="AN6379" s="7">
        <v>0</v>
      </c>
      <c r="AO6379" s="7">
        <v>1.0465241321763241E-2</v>
      </c>
      <c r="AP6379" s="7">
        <v>1</v>
      </c>
      <c r="AQ6379" s="18">
        <v>-0.71457494540198607</v>
      </c>
      <c r="AR6379" s="7">
        <v>0.34665291351292743</v>
      </c>
      <c r="AS6379" s="7">
        <v>0.22131491586217422</v>
      </c>
    </row>
    <row r="6380" spans="1:45">
      <c r="A6380" s="2" t="s">
        <v>269</v>
      </c>
      <c r="B6380" s="2">
        <v>40079</v>
      </c>
      <c r="C6380" s="2">
        <v>19</v>
      </c>
      <c r="D6380" s="7">
        <v>2.7677881945737325E-4</v>
      </c>
      <c r="E6380" s="7">
        <v>0</v>
      </c>
      <c r="F6380" s="7">
        <v>0</v>
      </c>
      <c r="G6380" s="58">
        <f>Normalized_Shape!G6380/MAX(Normalized_Shape!$G$2:$G$8761)</f>
        <v>8.6429667675741526E-4</v>
      </c>
      <c r="H6380" s="7">
        <v>0</v>
      </c>
      <c r="I6380" s="7">
        <v>0</v>
      </c>
      <c r="J6380" s="7">
        <v>0.41932055755861364</v>
      </c>
      <c r="K6380" s="7">
        <v>0.35721359250771018</v>
      </c>
      <c r="L6380" s="7">
        <v>0.42004299908965892</v>
      </c>
      <c r="M6380" s="7">
        <v>0.33872335929038339</v>
      </c>
      <c r="N6380" s="7">
        <v>0.29704042666228048</v>
      </c>
      <c r="O6380" s="56">
        <v>1</v>
      </c>
      <c r="P6380" s="7">
        <v>0.86042184844874847</v>
      </c>
      <c r="Q6380" s="56">
        <v>1</v>
      </c>
      <c r="R6380" s="7">
        <v>0.71752605956917437</v>
      </c>
      <c r="S6380" s="7">
        <v>0.4777537990929035</v>
      </c>
      <c r="T6380" s="56">
        <v>1</v>
      </c>
      <c r="U6380" s="18">
        <v>-0.24940098742014763</v>
      </c>
      <c r="V6380" s="18">
        <v>-0.46136163761821875</v>
      </c>
      <c r="W6380" s="7">
        <v>0</v>
      </c>
      <c r="X6380" s="7">
        <v>0</v>
      </c>
      <c r="Y6380" s="7">
        <v>0</v>
      </c>
      <c r="Z6380" s="7">
        <v>0</v>
      </c>
      <c r="AA6380" s="7">
        <v>0</v>
      </c>
      <c r="AB6380" s="7">
        <v>0</v>
      </c>
      <c r="AC6380" s="7">
        <v>0</v>
      </c>
      <c r="AD6380" s="7">
        <v>0</v>
      </c>
      <c r="AE6380" s="7">
        <v>0</v>
      </c>
      <c r="AF6380" s="7">
        <v>0</v>
      </c>
      <c r="AG6380" s="7">
        <v>2.2243171888088619E-5</v>
      </c>
      <c r="AH6380" s="7">
        <v>0</v>
      </c>
      <c r="AI6380" s="7">
        <v>0</v>
      </c>
      <c r="AJ6380" s="7">
        <v>2.0089207333382863E-3</v>
      </c>
      <c r="AK6380" s="7">
        <v>4.1324424588382765E-2</v>
      </c>
      <c r="AL6380" s="7">
        <v>7.3435576212729104E-3</v>
      </c>
      <c r="AM6380" s="7">
        <v>0.13871096879792194</v>
      </c>
      <c r="AN6380" s="7">
        <v>9.80026962156358E-4</v>
      </c>
      <c r="AO6380" s="7">
        <v>1.6710532748577121E-2</v>
      </c>
      <c r="AP6380" s="7">
        <v>1</v>
      </c>
      <c r="AQ6380" s="18">
        <v>-0.46136163761821869</v>
      </c>
      <c r="AR6380" s="7">
        <v>0.53532544707988494</v>
      </c>
      <c r="AS6380" s="7">
        <v>0.29704042666228342</v>
      </c>
    </row>
    <row r="6381" spans="1:45">
      <c r="A6381" s="2" t="s">
        <v>269</v>
      </c>
      <c r="B6381" s="2">
        <v>40079</v>
      </c>
      <c r="C6381" s="2">
        <v>20</v>
      </c>
      <c r="D6381" s="7">
        <v>7.6486444044753183E-4</v>
      </c>
      <c r="E6381" s="7">
        <v>0</v>
      </c>
      <c r="F6381" s="7">
        <v>0</v>
      </c>
      <c r="G6381" s="58">
        <f>Normalized_Shape!G6381/MAX(Normalized_Shape!$G$2:$G$8761)</f>
        <v>1.4050286617101997E-3</v>
      </c>
      <c r="H6381" s="7">
        <v>0</v>
      </c>
      <c r="I6381" s="7">
        <v>0</v>
      </c>
      <c r="J6381" s="7">
        <v>0.45848259658153351</v>
      </c>
      <c r="K6381" s="7">
        <v>0.39611804317686672</v>
      </c>
      <c r="L6381" s="7">
        <v>0.45850200468728819</v>
      </c>
      <c r="M6381" s="7">
        <v>0.3087020203057903</v>
      </c>
      <c r="N6381" s="7">
        <v>0.33872335929038339</v>
      </c>
      <c r="O6381" s="56">
        <v>1</v>
      </c>
      <c r="P6381" s="7">
        <v>0.82252552168835946</v>
      </c>
      <c r="Q6381" s="56">
        <v>1</v>
      </c>
      <c r="R6381" s="7">
        <v>0.52215665326469862</v>
      </c>
      <c r="S6381" s="7">
        <v>0.46604682797260277</v>
      </c>
      <c r="T6381" s="56">
        <v>1</v>
      </c>
      <c r="U6381" s="18">
        <v>-0.22676100951613926</v>
      </c>
      <c r="V6381" s="18">
        <v>-0.24940098742014763</v>
      </c>
      <c r="W6381" s="7">
        <v>0</v>
      </c>
      <c r="X6381" s="7">
        <v>0</v>
      </c>
      <c r="Y6381" s="7">
        <v>0</v>
      </c>
      <c r="Z6381" s="7">
        <v>0</v>
      </c>
      <c r="AA6381" s="7">
        <v>0</v>
      </c>
      <c r="AB6381" s="7">
        <v>0</v>
      </c>
      <c r="AC6381" s="7">
        <v>0</v>
      </c>
      <c r="AD6381" s="7">
        <v>0</v>
      </c>
      <c r="AE6381" s="7">
        <v>1.4619973827632713E-4</v>
      </c>
      <c r="AF6381" s="7">
        <v>8.3652586995020212E-4</v>
      </c>
      <c r="AG6381" s="7">
        <v>2.3169253916037213E-3</v>
      </c>
      <c r="AH6381" s="7">
        <v>2.0836770017368112E-4</v>
      </c>
      <c r="AI6381" s="7">
        <v>2.5295478737483943E-4</v>
      </c>
      <c r="AJ6381" s="7">
        <v>5.4319212670215066E-3</v>
      </c>
      <c r="AK6381" s="7">
        <v>5.4937230557083598E-2</v>
      </c>
      <c r="AL6381" s="7">
        <v>1.2991990923560947E-2</v>
      </c>
      <c r="AM6381" s="7">
        <v>0.15158614807997398</v>
      </c>
      <c r="AN6381" s="7">
        <v>4.5502256214135289E-3</v>
      </c>
      <c r="AO6381" s="7">
        <v>3.2840926812412692E-2</v>
      </c>
      <c r="AP6381" s="7">
        <v>1</v>
      </c>
      <c r="AQ6381" s="18">
        <v>-0.2494009874201476</v>
      </c>
      <c r="AR6381" s="7">
        <v>0.99198576943578054</v>
      </c>
      <c r="AS6381" s="7">
        <v>0.33872335929038339</v>
      </c>
    </row>
    <row r="6382" spans="1:45">
      <c r="A6382" s="2" t="s">
        <v>269</v>
      </c>
      <c r="B6382" s="2">
        <v>40079</v>
      </c>
      <c r="C6382" s="2">
        <v>21</v>
      </c>
      <c r="D6382" s="7">
        <v>1.4505042099792942E-3</v>
      </c>
      <c r="E6382" s="7">
        <v>0</v>
      </c>
      <c r="F6382" s="7">
        <v>0</v>
      </c>
      <c r="G6382" s="58">
        <f>Normalized_Shape!G6382/MAX(Normalized_Shape!$G$2:$G$8761)</f>
        <v>4.8534703770694654E-3</v>
      </c>
      <c r="H6382" s="7">
        <v>0</v>
      </c>
      <c r="I6382" s="7">
        <v>0</v>
      </c>
      <c r="J6382" s="7">
        <v>0.42326999547862787</v>
      </c>
      <c r="K6382" s="7">
        <v>0.36782389723566195</v>
      </c>
      <c r="L6382" s="7">
        <v>0.42295221677739259</v>
      </c>
      <c r="M6382" s="7">
        <v>0.23775209794212351</v>
      </c>
      <c r="N6382" s="7">
        <v>0.3087020203057903</v>
      </c>
      <c r="O6382" s="56">
        <v>1</v>
      </c>
      <c r="P6382" s="7">
        <v>0.75394138395390997</v>
      </c>
      <c r="Q6382" s="56">
        <v>1</v>
      </c>
      <c r="R6382" s="7">
        <v>0.34680298927100112</v>
      </c>
      <c r="S6382" s="7">
        <v>0.43299801888565631</v>
      </c>
      <c r="T6382" s="56">
        <v>1</v>
      </c>
      <c r="U6382" s="18">
        <v>-0.16196954997642421</v>
      </c>
      <c r="V6382" s="18">
        <v>-0.22676100951613926</v>
      </c>
      <c r="W6382" s="7">
        <v>0</v>
      </c>
      <c r="X6382" s="7">
        <v>0</v>
      </c>
      <c r="Y6382" s="7">
        <v>0</v>
      </c>
      <c r="Z6382" s="7">
        <v>0</v>
      </c>
      <c r="AA6382" s="7">
        <v>0</v>
      </c>
      <c r="AB6382" s="7">
        <v>0</v>
      </c>
      <c r="AC6382" s="7">
        <v>0</v>
      </c>
      <c r="AD6382" s="7">
        <v>0</v>
      </c>
      <c r="AE6382" s="7">
        <v>3.3776418952342919E-3</v>
      </c>
      <c r="AF6382" s="7">
        <v>1.0704789388245921E-2</v>
      </c>
      <c r="AG6382" s="7">
        <v>1.1690256065410978E-2</v>
      </c>
      <c r="AH6382" s="7">
        <v>7.1692376174465136E-4</v>
      </c>
      <c r="AI6382" s="7">
        <v>1.8688538673242543E-3</v>
      </c>
      <c r="AJ6382" s="7">
        <v>1.0278087903377588E-2</v>
      </c>
      <c r="AK6382" s="7">
        <v>7.0347512540747906E-2</v>
      </c>
      <c r="AL6382" s="7">
        <v>3.3151616389083274E-2</v>
      </c>
      <c r="AM6382" s="7">
        <v>0.16509241826450194</v>
      </c>
      <c r="AN6382" s="7">
        <v>9.3194041732572036E-3</v>
      </c>
      <c r="AO6382" s="7">
        <v>5.5029408222701547E-2</v>
      </c>
      <c r="AP6382" s="7">
        <v>1</v>
      </c>
      <c r="AQ6382" s="18">
        <v>-0.22676100951613923</v>
      </c>
      <c r="AR6382" s="7">
        <v>0.98578174867924262</v>
      </c>
      <c r="AS6382" s="7">
        <v>0.3087020203057903</v>
      </c>
    </row>
    <row r="6383" spans="1:45">
      <c r="A6383" s="2" t="s">
        <v>269</v>
      </c>
      <c r="B6383" s="2">
        <v>40079</v>
      </c>
      <c r="C6383" s="2">
        <v>22</v>
      </c>
      <c r="D6383" s="7">
        <v>2.2680787891837285E-3</v>
      </c>
      <c r="E6383" s="7">
        <v>0</v>
      </c>
      <c r="F6383" s="7">
        <v>0</v>
      </c>
      <c r="G6383" s="58">
        <f>Normalized_Shape!G6383/MAX(Normalized_Shape!$G$2:$G$8761)</f>
        <v>9.6049158513176504E-3</v>
      </c>
      <c r="H6383" s="7">
        <v>0</v>
      </c>
      <c r="I6383" s="7">
        <v>0</v>
      </c>
      <c r="J6383" s="7">
        <v>0.3167198024508156</v>
      </c>
      <c r="K6383" s="7">
        <v>0.27445321562968622</v>
      </c>
      <c r="L6383" s="7">
        <v>0.31661120687985433</v>
      </c>
      <c r="M6383" s="7">
        <v>0.17581914403374319</v>
      </c>
      <c r="N6383" s="7">
        <v>0.23775209794212351</v>
      </c>
      <c r="O6383" s="56">
        <v>1</v>
      </c>
      <c r="P6383" s="7">
        <v>0.6732249945569172</v>
      </c>
      <c r="Q6383" s="56">
        <v>1</v>
      </c>
      <c r="R6383" s="7">
        <v>0.18620279580903476</v>
      </c>
      <c r="S6383" s="7">
        <v>0.39059842171634457</v>
      </c>
      <c r="T6383" s="56">
        <v>1</v>
      </c>
      <c r="U6383" s="18">
        <v>-6.3165481782348418E-2</v>
      </c>
      <c r="V6383" s="18">
        <v>-0.16196954997642421</v>
      </c>
      <c r="W6383" s="7">
        <v>0</v>
      </c>
      <c r="X6383" s="7">
        <v>0</v>
      </c>
      <c r="Y6383" s="7">
        <v>0</v>
      </c>
      <c r="Z6383" s="7">
        <v>0</v>
      </c>
      <c r="AA6383" s="7">
        <v>0</v>
      </c>
      <c r="AB6383" s="7">
        <v>0</v>
      </c>
      <c r="AC6383" s="7">
        <v>0</v>
      </c>
      <c r="AD6383" s="7">
        <v>0</v>
      </c>
      <c r="AE6383" s="7">
        <v>5.0840545460347168E-3</v>
      </c>
      <c r="AF6383" s="7">
        <v>2.1201259904944092E-2</v>
      </c>
      <c r="AG6383" s="7">
        <v>2.1077086282032451E-2</v>
      </c>
      <c r="AH6383" s="7">
        <v>1.5778496963141904E-3</v>
      </c>
      <c r="AI6383" s="7">
        <v>2.7502396531998035E-3</v>
      </c>
      <c r="AJ6383" s="7">
        <v>1.1626444269313085E-2</v>
      </c>
      <c r="AK6383" s="7">
        <v>7.7438559690520076E-2</v>
      </c>
      <c r="AL6383" s="7">
        <v>3.6624187433230711E-2</v>
      </c>
      <c r="AM6383" s="7">
        <v>0.16774079662036587</v>
      </c>
      <c r="AN6383" s="7">
        <v>1.1791817553535198E-2</v>
      </c>
      <c r="AO6383" s="7">
        <v>6.5921981728227427E-2</v>
      </c>
      <c r="AP6383" s="7">
        <v>1</v>
      </c>
      <c r="AQ6383" s="18">
        <v>-0.16196954997642418</v>
      </c>
      <c r="AR6383" s="7">
        <v>0.93602052158457694</v>
      </c>
      <c r="AS6383" s="7">
        <v>0.23775209794212351</v>
      </c>
    </row>
    <row r="6384" spans="1:45">
      <c r="A6384" s="2" t="s">
        <v>269</v>
      </c>
      <c r="B6384" s="2">
        <v>40079</v>
      </c>
      <c r="C6384" s="2">
        <v>23</v>
      </c>
      <c r="D6384" s="7">
        <v>3.2208891385610144E-3</v>
      </c>
      <c r="E6384" s="7">
        <v>0</v>
      </c>
      <c r="F6384" s="7">
        <v>0</v>
      </c>
      <c r="G6384" s="58">
        <f>Normalized_Shape!G6384/MAX(Normalized_Shape!$G$2:$G$8761)</f>
        <v>1.4866485839672238E-2</v>
      </c>
      <c r="H6384" s="7">
        <v>0</v>
      </c>
      <c r="I6384" s="7">
        <v>0</v>
      </c>
      <c r="J6384" s="7">
        <v>0.2564518435218785</v>
      </c>
      <c r="K6384" s="7">
        <v>0.22281639928698754</v>
      </c>
      <c r="L6384" s="7">
        <v>0.25628542098433055</v>
      </c>
      <c r="M6384" s="7">
        <v>0.12181126005676697</v>
      </c>
      <c r="N6384" s="7">
        <v>0.17581914403374319</v>
      </c>
      <c r="O6384" s="56">
        <v>1</v>
      </c>
      <c r="P6384" s="7">
        <v>0.62785257497049418</v>
      </c>
      <c r="Q6384" s="56">
        <v>1</v>
      </c>
      <c r="R6384" s="7">
        <v>0.10478805551201988</v>
      </c>
      <c r="S6384" s="7">
        <v>0.33741077836462796</v>
      </c>
      <c r="T6384" s="56">
        <v>1</v>
      </c>
      <c r="U6384" s="18">
        <v>-2.8420546330161542E-2</v>
      </c>
      <c r="V6384" s="18">
        <v>-6.3165481782348418E-2</v>
      </c>
      <c r="W6384" s="7">
        <v>0</v>
      </c>
      <c r="X6384" s="7">
        <v>0</v>
      </c>
      <c r="Y6384" s="7">
        <v>0</v>
      </c>
      <c r="Z6384" s="7">
        <v>0</v>
      </c>
      <c r="AA6384" s="7">
        <v>0</v>
      </c>
      <c r="AB6384" s="7">
        <v>0</v>
      </c>
      <c r="AC6384" s="7">
        <v>0</v>
      </c>
      <c r="AD6384" s="7">
        <v>0</v>
      </c>
      <c r="AE6384" s="7">
        <v>7.2107875752552442E-3</v>
      </c>
      <c r="AF6384" s="7">
        <v>3.4996925042450146E-2</v>
      </c>
      <c r="AG6384" s="7">
        <v>3.272834147006709E-2</v>
      </c>
      <c r="AH6384" s="7">
        <v>2.6580100300920397E-3</v>
      </c>
      <c r="AI6384" s="7">
        <v>3.9917388292093365E-3</v>
      </c>
      <c r="AJ6384" s="7">
        <v>1.3664322304545921E-2</v>
      </c>
      <c r="AK6384" s="7">
        <v>8.4543939502276247E-2</v>
      </c>
      <c r="AL6384" s="7">
        <v>4.0941690847992263E-2</v>
      </c>
      <c r="AM6384" s="7">
        <v>0.17027648215055252</v>
      </c>
      <c r="AN6384" s="7">
        <v>1.4748723497997062E-2</v>
      </c>
      <c r="AO6384" s="7">
        <v>7.7354550786872631E-2</v>
      </c>
      <c r="AP6384" s="7">
        <v>1</v>
      </c>
      <c r="AQ6384" s="18">
        <v>-6.3165481782348404E-2</v>
      </c>
      <c r="AR6384" s="7">
        <v>0.86119652515223044</v>
      </c>
      <c r="AS6384" s="7">
        <v>0.17581914403374319</v>
      </c>
    </row>
    <row r="6385" spans="1:45">
      <c r="A6385" s="2" t="s">
        <v>269</v>
      </c>
      <c r="B6385" s="2">
        <v>40079</v>
      </c>
      <c r="C6385" s="2">
        <v>24</v>
      </c>
      <c r="D6385" s="7">
        <v>5.3102077225315241E-3</v>
      </c>
      <c r="E6385" s="7">
        <v>0</v>
      </c>
      <c r="F6385" s="7">
        <v>0</v>
      </c>
      <c r="G6385" s="58">
        <f>Normalized_Shape!G6385/MAX(Normalized_Shape!$G$2:$G$8761)</f>
        <v>1.8072982785483895E-2</v>
      </c>
      <c r="H6385" s="7">
        <v>0</v>
      </c>
      <c r="I6385" s="7">
        <v>0</v>
      </c>
      <c r="J6385" s="7">
        <v>0.16830479458671954</v>
      </c>
      <c r="K6385" s="7">
        <v>0.14323911382734913</v>
      </c>
      <c r="L6385" s="7">
        <v>0.16855255767107633</v>
      </c>
      <c r="M6385" s="7">
        <v>8.218591039974639E-2</v>
      </c>
      <c r="N6385" s="7">
        <v>0.12181126005676697</v>
      </c>
      <c r="O6385" s="56">
        <v>1</v>
      </c>
      <c r="P6385" s="7">
        <v>0.60464367294772614</v>
      </c>
      <c r="Q6385" s="56">
        <v>1</v>
      </c>
      <c r="R6385" s="7">
        <v>2.8028571592074638E-2</v>
      </c>
      <c r="S6385" s="7">
        <v>0.41138422583574624</v>
      </c>
      <c r="T6385" s="56">
        <v>1</v>
      </c>
      <c r="U6385" s="18">
        <v>-1.8282434764069495E-2</v>
      </c>
      <c r="V6385" s="18">
        <v>-2.8420546330161542E-2</v>
      </c>
      <c r="W6385" s="7">
        <v>0</v>
      </c>
      <c r="X6385" s="7">
        <v>0</v>
      </c>
      <c r="Y6385" s="7">
        <v>0</v>
      </c>
      <c r="Z6385" s="7">
        <v>0</v>
      </c>
      <c r="AA6385" s="7">
        <v>0</v>
      </c>
      <c r="AB6385" s="7">
        <v>0</v>
      </c>
      <c r="AC6385" s="7">
        <v>0</v>
      </c>
      <c r="AD6385" s="7">
        <v>0</v>
      </c>
      <c r="AE6385" s="7">
        <v>1.0024143923907328E-2</v>
      </c>
      <c r="AF6385" s="7">
        <v>5.3722240070365739E-2</v>
      </c>
      <c r="AG6385" s="7">
        <v>4.5366681857426198E-2</v>
      </c>
      <c r="AH6385" s="7">
        <v>4.0480613109782678E-3</v>
      </c>
      <c r="AI6385" s="7">
        <v>5.3675348136422675E-3</v>
      </c>
      <c r="AJ6385" s="7">
        <v>1.8506010693217455E-2</v>
      </c>
      <c r="AK6385" s="7">
        <v>9.1983078636531004E-2</v>
      </c>
      <c r="AL6385" s="7">
        <v>4.5150270225081071E-2</v>
      </c>
      <c r="AM6385" s="7">
        <v>0.17326207707118238</v>
      </c>
      <c r="AN6385" s="7">
        <v>1.8014880934527629E-2</v>
      </c>
      <c r="AO6385" s="7">
        <v>8.9384386645618569E-2</v>
      </c>
      <c r="AP6385" s="7">
        <v>1</v>
      </c>
      <c r="AQ6385" s="18">
        <v>-2.8420546330161542E-2</v>
      </c>
      <c r="AR6385" s="7">
        <v>0.77484566370439301</v>
      </c>
      <c r="AS6385" s="7">
        <v>0.12181126005676697</v>
      </c>
    </row>
    <row r="6386" spans="1:45">
      <c r="A6386" s="2" t="s">
        <v>269</v>
      </c>
      <c r="B6386" s="2">
        <v>40080</v>
      </c>
      <c r="C6386" s="2">
        <v>1</v>
      </c>
      <c r="D6386" s="7">
        <v>8.8954814561784945E-3</v>
      </c>
      <c r="E6386" s="7">
        <v>0</v>
      </c>
      <c r="F6386" s="7">
        <v>0</v>
      </c>
      <c r="G6386" s="58">
        <f>Normalized_Shape!G6386/MAX(Normalized_Shape!$G$2:$G$8761)</f>
        <v>2.1570979453642069E-2</v>
      </c>
      <c r="H6386" s="7">
        <v>0</v>
      </c>
      <c r="I6386" s="7">
        <v>0</v>
      </c>
      <c r="J6386" s="7">
        <v>0.13087749400048693</v>
      </c>
      <c r="K6386" s="7">
        <v>0.10963981552216848</v>
      </c>
      <c r="L6386" s="7">
        <v>0.13125491487342386</v>
      </c>
      <c r="M6386" s="7">
        <v>7.0151544948354669E-2</v>
      </c>
      <c r="N6386" s="7">
        <v>8.218591039974639E-2</v>
      </c>
      <c r="O6386" s="56">
        <v>1</v>
      </c>
      <c r="P6386" s="7">
        <v>0.59310991907595856</v>
      </c>
      <c r="Q6386" s="56">
        <v>1</v>
      </c>
      <c r="R6386" s="7">
        <v>4.4047586902448482E-3</v>
      </c>
      <c r="S6386" s="7">
        <v>0.32697403382525231</v>
      </c>
      <c r="T6386" s="56">
        <v>1</v>
      </c>
      <c r="U6386" s="18">
        <v>-2.0039516070274235E-2</v>
      </c>
      <c r="V6386" s="18">
        <v>-1.8282434764069495E-2</v>
      </c>
      <c r="W6386" s="7">
        <v>0</v>
      </c>
      <c r="X6386" s="7">
        <v>0</v>
      </c>
      <c r="Y6386" s="7">
        <v>0</v>
      </c>
      <c r="Z6386" s="7">
        <v>0</v>
      </c>
      <c r="AA6386" s="7">
        <v>1.5783710626657353E-5</v>
      </c>
      <c r="AB6386" s="7">
        <v>0</v>
      </c>
      <c r="AC6386" s="7">
        <v>0</v>
      </c>
      <c r="AD6386" s="7">
        <v>0</v>
      </c>
      <c r="AE6386" s="7">
        <v>1.0833682206207883E-2</v>
      </c>
      <c r="AF6386" s="7">
        <v>6.4231643216171877E-2</v>
      </c>
      <c r="AG6386" s="7">
        <v>5.1727131005719344E-2</v>
      </c>
      <c r="AH6386" s="7">
        <v>4.9165776111974218E-3</v>
      </c>
      <c r="AI6386" s="7">
        <v>6.2089714089529893E-3</v>
      </c>
      <c r="AJ6386" s="7">
        <v>2.3234988500838088E-2</v>
      </c>
      <c r="AK6386" s="7">
        <v>9.8548203678150773E-2</v>
      </c>
      <c r="AL6386" s="7">
        <v>5.1404038212609554E-2</v>
      </c>
      <c r="AM6386" s="7">
        <v>0.17708526691823342</v>
      </c>
      <c r="AN6386" s="7">
        <v>2.1253881841527711E-2</v>
      </c>
      <c r="AO6386" s="7">
        <v>9.6666013959584601E-2</v>
      </c>
      <c r="AP6386" s="7">
        <v>1</v>
      </c>
      <c r="AQ6386" s="18">
        <v>-1.8282434764069495E-2</v>
      </c>
      <c r="AR6386" s="7">
        <v>0.67649687142716808</v>
      </c>
      <c r="AS6386" s="7">
        <v>8.218591039974639E-2</v>
      </c>
    </row>
    <row r="6387" spans="1:45">
      <c r="A6387" s="2" t="s">
        <v>269</v>
      </c>
      <c r="B6387" s="2">
        <v>40080</v>
      </c>
      <c r="C6387" s="2">
        <v>2</v>
      </c>
      <c r="D6387" s="7">
        <v>1.416532971560582E-2</v>
      </c>
      <c r="E6387" s="7">
        <v>0</v>
      </c>
      <c r="F6387" s="7">
        <v>0</v>
      </c>
      <c r="G6387" s="58">
        <f>Normalized_Shape!G6387/MAX(Normalized_Shape!$G$2:$G$8761)</f>
        <v>2.5360475844146756E-2</v>
      </c>
      <c r="H6387" s="7">
        <v>0</v>
      </c>
      <c r="I6387" s="7">
        <v>0</v>
      </c>
      <c r="J6387" s="7">
        <v>0.10623446985945104</v>
      </c>
      <c r="K6387" s="7">
        <v>8.7004498769204658E-2</v>
      </c>
      <c r="L6387" s="7">
        <v>0.10677293769005793</v>
      </c>
      <c r="M6387" s="7">
        <v>6.6629291645508681E-2</v>
      </c>
      <c r="N6387" s="7">
        <v>7.0151544948354669E-2</v>
      </c>
      <c r="O6387" s="56">
        <v>1</v>
      </c>
      <c r="P6387" s="7">
        <v>0.5894393194122034</v>
      </c>
      <c r="Q6387" s="56">
        <v>1</v>
      </c>
      <c r="R6387" s="7">
        <v>4.4047586902448482E-3</v>
      </c>
      <c r="S6387" s="7">
        <v>0.24712714792697746</v>
      </c>
      <c r="T6387" s="56">
        <v>1</v>
      </c>
      <c r="U6387" s="18">
        <v>-6.1025946115450978E-3</v>
      </c>
      <c r="V6387" s="18">
        <v>-2.0039516070274235E-2</v>
      </c>
      <c r="W6387" s="7">
        <v>0</v>
      </c>
      <c r="X6387" s="7">
        <v>0</v>
      </c>
      <c r="Y6387" s="7">
        <v>0</v>
      </c>
      <c r="Z6387" s="7">
        <v>0</v>
      </c>
      <c r="AA6387" s="7">
        <v>1.9854028446636513E-4</v>
      </c>
      <c r="AB6387" s="7">
        <v>0</v>
      </c>
      <c r="AC6387" s="7">
        <v>0</v>
      </c>
      <c r="AD6387" s="7">
        <v>0</v>
      </c>
      <c r="AE6387" s="7">
        <v>1.1666980213725486E-2</v>
      </c>
      <c r="AF6387" s="7">
        <v>7.5231707934820438E-2</v>
      </c>
      <c r="AG6387" s="7">
        <v>5.7901517948645426E-2</v>
      </c>
      <c r="AH6387" s="7">
        <v>5.821977924121439E-3</v>
      </c>
      <c r="AI6387" s="7">
        <v>7.6382216421730584E-3</v>
      </c>
      <c r="AJ6387" s="7">
        <v>2.8501920826167582E-2</v>
      </c>
      <c r="AK6387" s="7">
        <v>0.10555578921646296</v>
      </c>
      <c r="AL6387" s="7">
        <v>5.8582578170995811E-2</v>
      </c>
      <c r="AM6387" s="7">
        <v>0.18158143444535563</v>
      </c>
      <c r="AN6387" s="7">
        <v>2.4617797184469294E-2</v>
      </c>
      <c r="AO6387" s="7">
        <v>0.10501389696593551</v>
      </c>
      <c r="AP6387" s="7">
        <v>1</v>
      </c>
      <c r="AQ6387" s="18">
        <v>-2.0039516070274231E-2</v>
      </c>
      <c r="AR6387" s="7">
        <v>0.57774122684202367</v>
      </c>
      <c r="AS6387" s="7">
        <v>7.015154494835496E-2</v>
      </c>
    </row>
    <row r="6388" spans="1:45">
      <c r="A6388" s="2" t="s">
        <v>269</v>
      </c>
      <c r="B6388" s="2">
        <v>40080</v>
      </c>
      <c r="C6388" s="2">
        <v>3</v>
      </c>
      <c r="D6388" s="7">
        <v>1.2952667885167371E-2</v>
      </c>
      <c r="E6388" s="7">
        <v>0</v>
      </c>
      <c r="F6388" s="7">
        <v>0</v>
      </c>
      <c r="G6388" s="58">
        <f>Normalized_Shape!G6388/MAX(Normalized_Shape!$G$2:$G$8761)</f>
        <v>2.8275473067611901E-2</v>
      </c>
      <c r="H6388" s="7">
        <v>0</v>
      </c>
      <c r="I6388" s="7">
        <v>0</v>
      </c>
      <c r="J6388" s="7">
        <v>9.5165996189681246E-2</v>
      </c>
      <c r="K6388" s="7">
        <v>7.5686840392722748E-2</v>
      </c>
      <c r="L6388" s="7">
        <v>9.589842917740031E-2</v>
      </c>
      <c r="M6388" s="7">
        <v>8.7175769245445289E-2</v>
      </c>
      <c r="N6388" s="7">
        <v>6.6629291645508681E-2</v>
      </c>
      <c r="O6388" s="56">
        <v>1</v>
      </c>
      <c r="P6388" s="7">
        <v>0.58023633850093725</v>
      </c>
      <c r="Q6388" s="56">
        <v>1</v>
      </c>
      <c r="R6388" s="7">
        <v>5.9641967623341365E-3</v>
      </c>
      <c r="S6388" s="7">
        <v>0.182760422729174</v>
      </c>
      <c r="T6388" s="56">
        <v>1</v>
      </c>
      <c r="U6388" s="18">
        <v>-7.4353110948042561E-2</v>
      </c>
      <c r="V6388" s="18">
        <v>-6.1025946115450978E-3</v>
      </c>
      <c r="W6388" s="7">
        <v>0</v>
      </c>
      <c r="X6388" s="7">
        <v>0</v>
      </c>
      <c r="Y6388" s="7">
        <v>0</v>
      </c>
      <c r="Z6388" s="7">
        <v>0</v>
      </c>
      <c r="AA6388" s="7">
        <v>1.0161172725462095E-3</v>
      </c>
      <c r="AB6388" s="7">
        <v>0</v>
      </c>
      <c r="AC6388" s="7">
        <v>0</v>
      </c>
      <c r="AD6388" s="7">
        <v>1.0804811962261492E-3</v>
      </c>
      <c r="AE6388" s="7">
        <v>1.3587834019808807E-2</v>
      </c>
      <c r="AF6388" s="7">
        <v>8.6590926688295683E-2</v>
      </c>
      <c r="AG6388" s="7">
        <v>6.5014559625707596E-2</v>
      </c>
      <c r="AH6388" s="7">
        <v>6.8854514066069884E-3</v>
      </c>
      <c r="AI6388" s="7">
        <v>9.2432191211899595E-3</v>
      </c>
      <c r="AJ6388" s="7">
        <v>3.4371716339151273E-2</v>
      </c>
      <c r="AK6388" s="7">
        <v>0.11280384489197064</v>
      </c>
      <c r="AL6388" s="7">
        <v>6.6515361867797912E-2</v>
      </c>
      <c r="AM6388" s="7">
        <v>0.18638465142113059</v>
      </c>
      <c r="AN6388" s="7">
        <v>2.7872667443327694E-2</v>
      </c>
      <c r="AO6388" s="7">
        <v>0.11234644132143454</v>
      </c>
      <c r="AP6388" s="7">
        <v>1</v>
      </c>
      <c r="AQ6388" s="18">
        <v>-6.1025946115450978E-3</v>
      </c>
      <c r="AR6388" s="7">
        <v>0.48851230164383824</v>
      </c>
      <c r="AS6388" s="7">
        <v>6.6629291645508681E-2</v>
      </c>
    </row>
    <row r="6389" spans="1:45">
      <c r="A6389" s="2" t="s">
        <v>269</v>
      </c>
      <c r="B6389" s="2">
        <v>40080</v>
      </c>
      <c r="C6389" s="2">
        <v>4</v>
      </c>
      <c r="D6389" s="7">
        <v>1.1766750472317424E-2</v>
      </c>
      <c r="E6389" s="7">
        <v>0</v>
      </c>
      <c r="F6389" s="7">
        <v>0</v>
      </c>
      <c r="G6389" s="58">
        <f>Normalized_Shape!G6389/MAX(Normalized_Shape!$G$2:$G$8761)</f>
        <v>3.1627719874596817E-2</v>
      </c>
      <c r="H6389" s="7">
        <v>0</v>
      </c>
      <c r="I6389" s="7">
        <v>0</v>
      </c>
      <c r="J6389" s="7">
        <v>0.13409616997267856</v>
      </c>
      <c r="K6389" s="7">
        <v>0.10681040092804799</v>
      </c>
      <c r="L6389" s="7">
        <v>0.13509384260783669</v>
      </c>
      <c r="M6389" s="7">
        <v>0.17259041183946744</v>
      </c>
      <c r="N6389" s="7">
        <v>8.7175769245445289E-2</v>
      </c>
      <c r="O6389" s="56">
        <v>1</v>
      </c>
      <c r="P6389" s="7">
        <v>0.60942628729638693</v>
      </c>
      <c r="Q6389" s="56">
        <v>1</v>
      </c>
      <c r="R6389" s="7">
        <v>1.4187454980850535E-2</v>
      </c>
      <c r="S6389" s="7">
        <v>0.16706052468878155</v>
      </c>
      <c r="T6389" s="56">
        <v>1</v>
      </c>
      <c r="U6389" s="18">
        <v>-0.28715557749584991</v>
      </c>
      <c r="V6389" s="18">
        <v>-7.4353110948042561E-2</v>
      </c>
      <c r="W6389" s="7">
        <v>0</v>
      </c>
      <c r="X6389" s="7">
        <v>0</v>
      </c>
      <c r="Y6389" s="7">
        <v>0</v>
      </c>
      <c r="Z6389" s="7">
        <v>0</v>
      </c>
      <c r="AA6389" s="7">
        <v>1.9618855429939541E-3</v>
      </c>
      <c r="AB6389" s="7">
        <v>7.9788306753104006E-3</v>
      </c>
      <c r="AC6389" s="7">
        <v>0</v>
      </c>
      <c r="AD6389" s="7">
        <v>2.1319874896611993E-3</v>
      </c>
      <c r="AE6389" s="7">
        <v>1.7818274361928947E-2</v>
      </c>
      <c r="AF6389" s="7">
        <v>9.5158267510511707E-2</v>
      </c>
      <c r="AG6389" s="7">
        <v>7.0040386033515423E-2</v>
      </c>
      <c r="AH6389" s="7">
        <v>9.4060384602057956E-3</v>
      </c>
      <c r="AI6389" s="7">
        <v>1.0575768336549239E-2</v>
      </c>
      <c r="AJ6389" s="7">
        <v>3.9313171354534562E-2</v>
      </c>
      <c r="AK6389" s="7">
        <v>0.11859418876499694</v>
      </c>
      <c r="AL6389" s="7">
        <v>7.2029508339809437E-2</v>
      </c>
      <c r="AM6389" s="7">
        <v>0.18754846213094167</v>
      </c>
      <c r="AN6389" s="7">
        <v>3.0344030306634368E-2</v>
      </c>
      <c r="AO6389" s="7">
        <v>0.12293231992091498</v>
      </c>
      <c r="AP6389" s="7">
        <v>1</v>
      </c>
      <c r="AQ6389" s="18">
        <v>-7.4353110948042547E-2</v>
      </c>
      <c r="AR6389" s="7">
        <v>0.41342420890661241</v>
      </c>
      <c r="AS6389" s="7">
        <v>8.7175769245445289E-2</v>
      </c>
    </row>
    <row r="6390" spans="1:45">
      <c r="A6390" s="2" t="s">
        <v>269</v>
      </c>
      <c r="B6390" s="2">
        <v>40080</v>
      </c>
      <c r="C6390" s="2">
        <v>5</v>
      </c>
      <c r="D6390" s="7">
        <v>1.0818456885959019E-2</v>
      </c>
      <c r="E6390" s="7">
        <v>0</v>
      </c>
      <c r="F6390" s="7">
        <v>0</v>
      </c>
      <c r="G6390" s="58">
        <f>Normalized_Shape!G6390/MAX(Normalized_Shape!$G$2:$G$8761)</f>
        <v>3.5271466403928246E-2</v>
      </c>
      <c r="H6390" s="7">
        <v>0</v>
      </c>
      <c r="I6390" s="7">
        <v>0</v>
      </c>
      <c r="J6390" s="7">
        <v>0.19979093484200319</v>
      </c>
      <c r="K6390" s="7">
        <v>0.15986192456780693</v>
      </c>
      <c r="L6390" s="7">
        <v>0.20120397451044958</v>
      </c>
      <c r="M6390" s="7">
        <v>0.30523553601357239</v>
      </c>
      <c r="N6390" s="7">
        <v>0.17259041183946744</v>
      </c>
      <c r="O6390" s="56">
        <v>1</v>
      </c>
      <c r="P6390" s="7">
        <v>0.6843494674577747</v>
      </c>
      <c r="Q6390" s="56">
        <v>1</v>
      </c>
      <c r="R6390" s="7">
        <v>4.6042864167367768E-2</v>
      </c>
      <c r="S6390" s="7">
        <v>0.13516229451596529</v>
      </c>
      <c r="T6390" s="56">
        <v>1</v>
      </c>
      <c r="U6390" s="18">
        <v>-0.60034215888513087</v>
      </c>
      <c r="V6390" s="18">
        <v>-0.28715557749584991</v>
      </c>
      <c r="W6390" s="7">
        <v>0</v>
      </c>
      <c r="X6390" s="7">
        <v>0</v>
      </c>
      <c r="Y6390" s="7">
        <v>0</v>
      </c>
      <c r="Z6390" s="7">
        <v>0</v>
      </c>
      <c r="AA6390" s="7">
        <v>5.3983043415292351E-3</v>
      </c>
      <c r="AB6390" s="7">
        <v>1.8173513836354644E-2</v>
      </c>
      <c r="AC6390" s="7">
        <v>0</v>
      </c>
      <c r="AD6390" s="7">
        <v>3.1475510300803017E-3</v>
      </c>
      <c r="AE6390" s="7">
        <v>2.245945470205948E-2</v>
      </c>
      <c r="AF6390" s="7">
        <v>0.1041930256979484</v>
      </c>
      <c r="AG6390" s="7">
        <v>7.4629688010505818E-2</v>
      </c>
      <c r="AH6390" s="7">
        <v>1.2024459536493884E-2</v>
      </c>
      <c r="AI6390" s="7">
        <v>1.2263910330753311E-2</v>
      </c>
      <c r="AJ6390" s="7">
        <v>4.4213761927066803E-2</v>
      </c>
      <c r="AK6390" s="7">
        <v>0.12435446743402681</v>
      </c>
      <c r="AL6390" s="7">
        <v>7.8048907394217132E-2</v>
      </c>
      <c r="AM6390" s="7">
        <v>0.18923047649214517</v>
      </c>
      <c r="AN6390" s="7">
        <v>3.2491129594380629E-2</v>
      </c>
      <c r="AO6390" s="7">
        <v>0.13391941931156048</v>
      </c>
      <c r="AP6390" s="7">
        <v>1</v>
      </c>
      <c r="AQ6390" s="18">
        <v>-0.28715557749584991</v>
      </c>
      <c r="AR6390" s="7">
        <v>0.35060283937643411</v>
      </c>
      <c r="AS6390" s="7">
        <v>0.17259041183946744</v>
      </c>
    </row>
    <row r="6391" spans="1:45">
      <c r="A6391" s="2" t="s">
        <v>269</v>
      </c>
      <c r="B6391" s="2">
        <v>40080</v>
      </c>
      <c r="C6391" s="2">
        <v>6</v>
      </c>
      <c r="D6391" s="7">
        <v>9.3802321195274718E-3</v>
      </c>
      <c r="E6391" s="7">
        <v>0</v>
      </c>
      <c r="F6391" s="7">
        <v>0</v>
      </c>
      <c r="G6391" s="58">
        <f>Normalized_Shape!G6391/MAX(Normalized_Shape!$G$2:$G$8761)</f>
        <v>3.2647968902809618E-2</v>
      </c>
      <c r="H6391" s="7">
        <v>0</v>
      </c>
      <c r="I6391" s="7">
        <v>0</v>
      </c>
      <c r="J6391" s="7">
        <v>0.44125887367595296</v>
      </c>
      <c r="K6391" s="7">
        <v>0.37489743372096318</v>
      </c>
      <c r="L6391" s="7">
        <v>0.44189893277034231</v>
      </c>
      <c r="M6391" s="7">
        <v>0.46292388117091438</v>
      </c>
      <c r="N6391" s="7">
        <v>0.30523553601357239</v>
      </c>
      <c r="O6391" s="56">
        <v>1</v>
      </c>
      <c r="P6391" s="7">
        <v>0.71356000410882015</v>
      </c>
      <c r="Q6391" s="56">
        <v>1</v>
      </c>
      <c r="R6391" s="7">
        <v>0.1712142692287078</v>
      </c>
      <c r="S6391" s="7">
        <v>0.11972213924798367</v>
      </c>
      <c r="T6391" s="56">
        <v>1</v>
      </c>
      <c r="U6391" s="18">
        <v>-0.86644781019239203</v>
      </c>
      <c r="V6391" s="18">
        <v>-0.60034215888513087</v>
      </c>
      <c r="W6391" s="7">
        <v>0</v>
      </c>
      <c r="X6391" s="7">
        <v>0</v>
      </c>
      <c r="Y6391" s="7">
        <v>3.176952103119297E-5</v>
      </c>
      <c r="Z6391" s="7">
        <v>0</v>
      </c>
      <c r="AA6391" s="7">
        <v>1.3425696449754528E-2</v>
      </c>
      <c r="AB6391" s="7">
        <v>2.9507999398633671E-2</v>
      </c>
      <c r="AC6391" s="7">
        <v>0</v>
      </c>
      <c r="AD6391" s="7">
        <v>4.3206642397452021E-3</v>
      </c>
      <c r="AE6391" s="7">
        <v>2.9362655607271592E-2</v>
      </c>
      <c r="AF6391" s="7">
        <v>0.11354581420110532</v>
      </c>
      <c r="AG6391" s="7">
        <v>8.1351029600857605E-2</v>
      </c>
      <c r="AH6391" s="7">
        <v>1.4915309048071654E-2</v>
      </c>
      <c r="AI6391" s="7">
        <v>1.46957403375064E-2</v>
      </c>
      <c r="AJ6391" s="7">
        <v>4.9609031651942637E-2</v>
      </c>
      <c r="AK6391" s="7">
        <v>0.13040092396594005</v>
      </c>
      <c r="AL6391" s="7">
        <v>8.4300826441911864E-2</v>
      </c>
      <c r="AM6391" s="7">
        <v>0.19121930912038007</v>
      </c>
      <c r="AN6391" s="7">
        <v>3.5088549076454978E-2</v>
      </c>
      <c r="AO6391" s="7">
        <v>0.14432384114865487</v>
      </c>
      <c r="AP6391" s="7">
        <v>1</v>
      </c>
      <c r="AQ6391" s="18">
        <v>-0.60034215888513087</v>
      </c>
      <c r="AR6391" s="7">
        <v>0.29840484125758526</v>
      </c>
      <c r="AS6391" s="7">
        <v>0.30523553601357239</v>
      </c>
    </row>
    <row r="6392" spans="1:45">
      <c r="A6392" s="2" t="s">
        <v>269</v>
      </c>
      <c r="B6392" s="2">
        <v>40080</v>
      </c>
      <c r="C6392" s="2">
        <v>7</v>
      </c>
      <c r="D6392" s="7">
        <v>9.1014555633083423E-3</v>
      </c>
      <c r="E6392" s="7">
        <v>0</v>
      </c>
      <c r="F6392" s="7">
        <v>0</v>
      </c>
      <c r="G6392" s="58">
        <f>Normalized_Shape!G6392/MAX(Normalized_Shape!$G$2:$G$8761)</f>
        <v>3.0170221262864245E-2</v>
      </c>
      <c r="H6392" s="7">
        <v>0</v>
      </c>
      <c r="I6392" s="7">
        <v>0</v>
      </c>
      <c r="J6392" s="7">
        <v>0.59833598046148928</v>
      </c>
      <c r="K6392" s="7">
        <v>0.51636816342698699</v>
      </c>
      <c r="L6392" s="7">
        <v>0.59824129849503183</v>
      </c>
      <c r="M6392" s="7">
        <v>0.45180823678934867</v>
      </c>
      <c r="N6392" s="7">
        <v>0.46292388117091438</v>
      </c>
      <c r="O6392" s="56">
        <v>1</v>
      </c>
      <c r="P6392" s="7">
        <v>0.73074763039697477</v>
      </c>
      <c r="Q6392" s="56">
        <v>1</v>
      </c>
      <c r="R6392" s="7">
        <v>0.28087680844102714</v>
      </c>
      <c r="S6392" s="7">
        <v>0.11589620125033212</v>
      </c>
      <c r="T6392" s="56">
        <v>1</v>
      </c>
      <c r="U6392" s="18">
        <v>-0.72417351916206374</v>
      </c>
      <c r="V6392" s="18">
        <v>-0.86644781019239203</v>
      </c>
      <c r="W6392" s="7">
        <v>0</v>
      </c>
      <c r="X6392" s="7">
        <v>0</v>
      </c>
      <c r="Y6392" s="7">
        <v>0</v>
      </c>
      <c r="Z6392" s="7">
        <v>0</v>
      </c>
      <c r="AA6392" s="7">
        <v>0</v>
      </c>
      <c r="AB6392" s="7">
        <v>0</v>
      </c>
      <c r="AC6392" s="7">
        <v>0</v>
      </c>
      <c r="AD6392" s="7">
        <v>5.4218810259317883E-4</v>
      </c>
      <c r="AE6392" s="7">
        <v>2.672852014196396E-2</v>
      </c>
      <c r="AF6392" s="7">
        <v>0.10981832040845636</v>
      </c>
      <c r="AG6392" s="7">
        <v>7.5847135587279915E-2</v>
      </c>
      <c r="AH6392" s="7">
        <v>1.2774583203992983E-2</v>
      </c>
      <c r="AI6392" s="7">
        <v>1.1057224780138786E-2</v>
      </c>
      <c r="AJ6392" s="7">
        <v>3.6329515960358424E-2</v>
      </c>
      <c r="AK6392" s="7">
        <v>0.11578475264132858</v>
      </c>
      <c r="AL6392" s="7">
        <v>6.911944491152977E-2</v>
      </c>
      <c r="AM6392" s="7">
        <v>0.1734626337232015</v>
      </c>
      <c r="AN6392" s="7">
        <v>2.4779153920460994E-2</v>
      </c>
      <c r="AO6392" s="7">
        <v>0.12742230293607898</v>
      </c>
      <c r="AP6392" s="7">
        <v>1</v>
      </c>
      <c r="AQ6392" s="18">
        <v>-0.86644781019239203</v>
      </c>
      <c r="AR6392" s="7">
        <v>0.26898052501643138</v>
      </c>
      <c r="AS6392" s="7">
        <v>0.46292388117091438</v>
      </c>
    </row>
    <row r="6393" spans="1:45">
      <c r="A6393" s="2" t="s">
        <v>269</v>
      </c>
      <c r="B6393" s="2">
        <v>40080</v>
      </c>
      <c r="C6393" s="2">
        <v>8</v>
      </c>
      <c r="D6393" s="7">
        <v>9.3345950050105313E-3</v>
      </c>
      <c r="E6393" s="7">
        <v>0</v>
      </c>
      <c r="F6393" s="7">
        <v>0</v>
      </c>
      <c r="G6393" s="58">
        <f>Normalized_Shape!G6393/MAX(Normalized_Shape!$G$2:$G$8761)</f>
        <v>2.783822348409213E-2</v>
      </c>
      <c r="H6393" s="7">
        <v>0</v>
      </c>
      <c r="I6393" s="7">
        <v>0</v>
      </c>
      <c r="J6393" s="7">
        <v>0.55291744438132562</v>
      </c>
      <c r="K6393" s="7">
        <v>0.47271029623970806</v>
      </c>
      <c r="L6393" s="7">
        <v>0.55344089562067833</v>
      </c>
      <c r="M6393" s="7">
        <v>0.37339113742364782</v>
      </c>
      <c r="N6393" s="7">
        <v>0.45180823678934867</v>
      </c>
      <c r="O6393" s="56">
        <v>1</v>
      </c>
      <c r="P6393" s="7">
        <v>0.73772997258572282</v>
      </c>
      <c r="Q6393" s="56">
        <v>1</v>
      </c>
      <c r="R6393" s="7">
        <v>0.37039658845250223</v>
      </c>
      <c r="S6393" s="7">
        <v>0.18655673020292315</v>
      </c>
      <c r="T6393" s="56">
        <v>1</v>
      </c>
      <c r="U6393" s="18">
        <v>-0.48388025797501144</v>
      </c>
      <c r="V6393" s="18">
        <v>-0.72417351916206374</v>
      </c>
      <c r="W6393" s="7">
        <v>0</v>
      </c>
      <c r="X6393" s="7">
        <v>0</v>
      </c>
      <c r="Y6393" s="7">
        <v>0</v>
      </c>
      <c r="Z6393" s="7">
        <v>0</v>
      </c>
      <c r="AA6393" s="7">
        <v>0</v>
      </c>
      <c r="AB6393" s="7">
        <v>0</v>
      </c>
      <c r="AC6393" s="7">
        <v>0</v>
      </c>
      <c r="AD6393" s="7">
        <v>0</v>
      </c>
      <c r="AE6393" s="7">
        <v>2.5623426952015197E-2</v>
      </c>
      <c r="AF6393" s="7">
        <v>0.10596628807903172</v>
      </c>
      <c r="AG6393" s="7">
        <v>7.0554145647788447E-2</v>
      </c>
      <c r="AH6393" s="7">
        <v>1.0705072635342571E-2</v>
      </c>
      <c r="AI6393" s="7">
        <v>7.7832378915111923E-3</v>
      </c>
      <c r="AJ6393" s="7">
        <v>2.4530053111673378E-2</v>
      </c>
      <c r="AK6393" s="7">
        <v>0.10157090986150251</v>
      </c>
      <c r="AL6393" s="7">
        <v>5.4844708683410112E-2</v>
      </c>
      <c r="AM6393" s="7">
        <v>0.1565584434022643</v>
      </c>
      <c r="AN6393" s="7">
        <v>1.5410773836039407E-2</v>
      </c>
      <c r="AO6393" s="7">
        <v>0.11029921788550595</v>
      </c>
      <c r="AP6393" s="7">
        <v>1</v>
      </c>
      <c r="AQ6393" s="18">
        <v>-0.72417351916206363</v>
      </c>
      <c r="AR6393" s="7">
        <v>0.24043438733221525</v>
      </c>
      <c r="AS6393" s="7">
        <v>0.45180823678934867</v>
      </c>
    </row>
    <row r="6394" spans="1:45">
      <c r="A6394" s="2" t="s">
        <v>269</v>
      </c>
      <c r="B6394" s="2">
        <v>40080</v>
      </c>
      <c r="C6394" s="2">
        <v>9</v>
      </c>
      <c r="D6394" s="7">
        <v>5.5672099193943975E-3</v>
      </c>
      <c r="E6394" s="7">
        <v>0</v>
      </c>
      <c r="F6394" s="7">
        <v>0</v>
      </c>
      <c r="G6394" s="58">
        <f>Normalized_Shape!G6394/MAX(Normalized_Shape!$G$2:$G$8761)</f>
        <v>2.1279479731295556E-2</v>
      </c>
      <c r="H6394" s="7">
        <v>0</v>
      </c>
      <c r="I6394" s="7">
        <v>0</v>
      </c>
      <c r="J6394" s="7">
        <v>0.48161115426380863</v>
      </c>
      <c r="K6394" s="7">
        <v>0.40487861811391224</v>
      </c>
      <c r="L6394" s="7">
        <v>0.48283329136725484</v>
      </c>
      <c r="M6394" s="7">
        <v>0.32904596834081318</v>
      </c>
      <c r="N6394" s="7">
        <v>0.37339113742364782</v>
      </c>
      <c r="O6394" s="56">
        <v>1</v>
      </c>
      <c r="P6394" s="7">
        <v>0.73930309619550716</v>
      </c>
      <c r="Q6394" s="56">
        <v>1</v>
      </c>
      <c r="R6394" s="7">
        <v>0.37546175964602574</v>
      </c>
      <c r="S6394" s="7">
        <v>0.17262284037258596</v>
      </c>
      <c r="T6394" s="56">
        <v>1</v>
      </c>
      <c r="U6394" s="18">
        <v>-0.40329684242310837</v>
      </c>
      <c r="V6394" s="18">
        <v>-0.48388025797501144</v>
      </c>
      <c r="W6394" s="7">
        <v>0</v>
      </c>
      <c r="X6394" s="7">
        <v>0</v>
      </c>
      <c r="Y6394" s="7">
        <v>0</v>
      </c>
      <c r="Z6394" s="7">
        <v>0</v>
      </c>
      <c r="AA6394" s="7">
        <v>0</v>
      </c>
      <c r="AB6394" s="7">
        <v>0</v>
      </c>
      <c r="AC6394" s="7">
        <v>0</v>
      </c>
      <c r="AD6394" s="7">
        <v>0</v>
      </c>
      <c r="AE6394" s="7">
        <v>2.4835603751845368E-2</v>
      </c>
      <c r="AF6394" s="7">
        <v>0.10205094731742875</v>
      </c>
      <c r="AG6394" s="7">
        <v>6.5814533441325637E-2</v>
      </c>
      <c r="AH6394" s="7">
        <v>8.6663642424648132E-3</v>
      </c>
      <c r="AI6394" s="7">
        <v>4.8428148790861034E-3</v>
      </c>
      <c r="AJ6394" s="7">
        <v>1.6140644705015136E-2</v>
      </c>
      <c r="AK6394" s="7">
        <v>8.7912785141984404E-2</v>
      </c>
      <c r="AL6394" s="7">
        <v>4.2535841698449622E-2</v>
      </c>
      <c r="AM6394" s="7">
        <v>0.14102919282373383</v>
      </c>
      <c r="AN6394" s="7">
        <v>7.6312273819180675E-3</v>
      </c>
      <c r="AO6394" s="7">
        <v>9.4608201539158471E-2</v>
      </c>
      <c r="AP6394" s="7">
        <v>1</v>
      </c>
      <c r="AQ6394" s="18">
        <v>-0.48388025797501139</v>
      </c>
      <c r="AR6394" s="7">
        <v>0.23849517656537325</v>
      </c>
      <c r="AS6394" s="7">
        <v>0.37339113742364782</v>
      </c>
    </row>
    <row r="6395" spans="1:45">
      <c r="A6395" s="2" t="s">
        <v>269</v>
      </c>
      <c r="B6395" s="2">
        <v>40080</v>
      </c>
      <c r="C6395" s="2">
        <v>10</v>
      </c>
      <c r="D6395" s="7">
        <v>3.0511138920412692E-3</v>
      </c>
      <c r="E6395" s="7">
        <v>0</v>
      </c>
      <c r="F6395" s="7">
        <v>0</v>
      </c>
      <c r="G6395" s="58">
        <f>Normalized_Shape!G6395/MAX(Normalized_Shape!$G$2:$G$8761)</f>
        <v>1.5303735423192008E-2</v>
      </c>
      <c r="H6395" s="7">
        <v>0</v>
      </c>
      <c r="I6395" s="7">
        <v>0</v>
      </c>
      <c r="J6395" s="7">
        <v>0.46870012482078754</v>
      </c>
      <c r="K6395" s="7">
        <v>0.39279701779701781</v>
      </c>
      <c r="L6395" s="7">
        <v>0.47002266168238782</v>
      </c>
      <c r="M6395" s="7">
        <v>0.29806775054228024</v>
      </c>
      <c r="N6395" s="7">
        <v>0.32904596834081318</v>
      </c>
      <c r="O6395" s="56">
        <v>1</v>
      </c>
      <c r="P6395" s="7">
        <v>0.74847751675781926</v>
      </c>
      <c r="Q6395" s="56">
        <v>1</v>
      </c>
      <c r="R6395" s="7">
        <v>0.32371508281786832</v>
      </c>
      <c r="S6395" s="7">
        <v>0.19773324754914526</v>
      </c>
      <c r="T6395" s="56">
        <v>1</v>
      </c>
      <c r="U6395" s="18">
        <v>-0.42237821125268216</v>
      </c>
      <c r="V6395" s="18">
        <v>-0.40329684242310837</v>
      </c>
      <c r="W6395" s="7">
        <v>0</v>
      </c>
      <c r="X6395" s="7">
        <v>0</v>
      </c>
      <c r="Y6395" s="7">
        <v>0</v>
      </c>
      <c r="Z6395" s="7">
        <v>0</v>
      </c>
      <c r="AA6395" s="7">
        <v>0</v>
      </c>
      <c r="AB6395" s="7">
        <v>0</v>
      </c>
      <c r="AC6395" s="7">
        <v>0</v>
      </c>
      <c r="AD6395" s="7">
        <v>0</v>
      </c>
      <c r="AE6395" s="7">
        <v>5.2806150111203206E-3</v>
      </c>
      <c r="AF6395" s="7">
        <v>5.9348122658230286E-2</v>
      </c>
      <c r="AG6395" s="7">
        <v>4.0400624344670316E-2</v>
      </c>
      <c r="AH6395" s="7">
        <v>1.7282019625269223E-3</v>
      </c>
      <c r="AI6395" s="7">
        <v>7.1085910467283072E-4</v>
      </c>
      <c r="AJ6395" s="7">
        <v>5.722738187561997E-3</v>
      </c>
      <c r="AK6395" s="7">
        <v>6.661291846099153E-2</v>
      </c>
      <c r="AL6395" s="7">
        <v>1.9729343770619405E-2</v>
      </c>
      <c r="AM6395" s="7">
        <v>0.11875561502673161</v>
      </c>
      <c r="AN6395" s="7">
        <v>3.6274840921057586E-3</v>
      </c>
      <c r="AO6395" s="7">
        <v>6.2323295773226296E-2</v>
      </c>
      <c r="AP6395" s="7">
        <v>1</v>
      </c>
      <c r="AQ6395" s="18">
        <v>-0.40329684242310837</v>
      </c>
      <c r="AR6395" s="7">
        <v>0.25831020074017591</v>
      </c>
      <c r="AS6395" s="7">
        <v>0.32904596834081318</v>
      </c>
    </row>
    <row r="6396" spans="1:45">
      <c r="A6396" s="2" t="s">
        <v>269</v>
      </c>
      <c r="B6396" s="2">
        <v>40080</v>
      </c>
      <c r="C6396" s="2">
        <v>11</v>
      </c>
      <c r="D6396" s="7">
        <v>2.9151577062614636E-3</v>
      </c>
      <c r="E6396" s="7">
        <v>0</v>
      </c>
      <c r="F6396" s="7">
        <v>0</v>
      </c>
      <c r="G6396" s="58">
        <f>Normalized_Shape!G6396/MAX(Normalized_Shape!$G$2:$G$8761)</f>
        <v>9.9547155181334678E-3</v>
      </c>
      <c r="H6396" s="7">
        <v>0</v>
      </c>
      <c r="I6396" s="7">
        <v>0</v>
      </c>
      <c r="J6396" s="7">
        <v>0.44484505605342178</v>
      </c>
      <c r="K6396" s="7">
        <v>0.36892736892736894</v>
      </c>
      <c r="L6396" s="7">
        <v>0.44653586162815473</v>
      </c>
      <c r="M6396" s="7">
        <v>0.24244843567925187</v>
      </c>
      <c r="N6396" s="7">
        <v>0.29806775054228024</v>
      </c>
      <c r="O6396" s="56">
        <v>1</v>
      </c>
      <c r="P6396" s="7">
        <v>0.77264157975485281</v>
      </c>
      <c r="Q6396" s="56">
        <v>1</v>
      </c>
      <c r="R6396" s="7">
        <v>0.33311693767456652</v>
      </c>
      <c r="S6396" s="7">
        <v>0.28072018682132849</v>
      </c>
      <c r="T6396" s="56">
        <v>1</v>
      </c>
      <c r="U6396" s="18">
        <v>-0.47032743018375456</v>
      </c>
      <c r="V6396" s="18">
        <v>-0.42237821125268216</v>
      </c>
      <c r="W6396" s="7">
        <v>0</v>
      </c>
      <c r="X6396" s="7">
        <v>0</v>
      </c>
      <c r="Y6396" s="7">
        <v>0</v>
      </c>
      <c r="Z6396" s="7">
        <v>0</v>
      </c>
      <c r="AA6396" s="7">
        <v>0</v>
      </c>
      <c r="AB6396" s="7">
        <v>0</v>
      </c>
      <c r="AC6396" s="7">
        <v>0</v>
      </c>
      <c r="AD6396" s="7">
        <v>0</v>
      </c>
      <c r="AE6396" s="7">
        <v>1.2980695826886942E-3</v>
      </c>
      <c r="AF6396" s="7">
        <v>2.5972157701205378E-2</v>
      </c>
      <c r="AG6396" s="7">
        <v>2.0786503884482745E-2</v>
      </c>
      <c r="AH6396" s="7">
        <v>1.5627577513026072E-4</v>
      </c>
      <c r="AI6396" s="7">
        <v>9.7945479598837137E-5</v>
      </c>
      <c r="AJ6396" s="7">
        <v>2.201908418382905E-3</v>
      </c>
      <c r="AK6396" s="7">
        <v>4.7531207946686693E-2</v>
      </c>
      <c r="AL6396" s="7">
        <v>5.5347023752822444E-3</v>
      </c>
      <c r="AM6396" s="7">
        <v>9.8541907684744245E-2</v>
      </c>
      <c r="AN6396" s="7">
        <v>1.1691053438645125E-3</v>
      </c>
      <c r="AO6396" s="7">
        <v>3.6698547258058017E-2</v>
      </c>
      <c r="AP6396" s="7">
        <v>1</v>
      </c>
      <c r="AQ6396" s="18">
        <v>-0.4223782112526821</v>
      </c>
      <c r="AR6396" s="7">
        <v>0.31917799822803522</v>
      </c>
      <c r="AS6396" s="7">
        <v>0.29806775054228024</v>
      </c>
    </row>
    <row r="6397" spans="1:45">
      <c r="A6397" s="2" t="s">
        <v>269</v>
      </c>
      <c r="B6397" s="2">
        <v>40080</v>
      </c>
      <c r="C6397" s="2">
        <v>12</v>
      </c>
      <c r="D6397" s="7">
        <v>2.235344399132911E-3</v>
      </c>
      <c r="E6397" s="7">
        <v>0</v>
      </c>
      <c r="F6397" s="7">
        <v>0</v>
      </c>
      <c r="G6397" s="58">
        <f>Normalized_Shape!G6397/MAX(Normalized_Shape!$G$2:$G$8761)</f>
        <v>5.2907199605892376E-3</v>
      </c>
      <c r="H6397" s="7">
        <v>0</v>
      </c>
      <c r="I6397" s="7">
        <v>0</v>
      </c>
      <c r="J6397" s="7">
        <v>0.42128368325662463</v>
      </c>
      <c r="K6397" s="7">
        <v>0.34660328777975835</v>
      </c>
      <c r="L6397" s="7">
        <v>0.42318851808092356</v>
      </c>
      <c r="M6397" s="7">
        <v>0.21016111373649404</v>
      </c>
      <c r="N6397" s="7">
        <v>0.24244843567925187</v>
      </c>
      <c r="O6397" s="56">
        <v>1</v>
      </c>
      <c r="P6397" s="7">
        <v>0.78982580405096436</v>
      </c>
      <c r="Q6397" s="56">
        <v>1</v>
      </c>
      <c r="R6397" s="7">
        <v>0.38107776629756368</v>
      </c>
      <c r="S6397" s="7">
        <v>0.30831970982955875</v>
      </c>
      <c r="T6397" s="56">
        <v>1</v>
      </c>
      <c r="U6397" s="18">
        <v>-0.46157318902310779</v>
      </c>
      <c r="V6397" s="18">
        <v>-0.47032743018375456</v>
      </c>
      <c r="W6397" s="7">
        <v>0</v>
      </c>
      <c r="X6397" s="7">
        <v>0</v>
      </c>
      <c r="Y6397" s="7">
        <v>0</v>
      </c>
      <c r="Z6397" s="7">
        <v>0</v>
      </c>
      <c r="AA6397" s="7">
        <v>0</v>
      </c>
      <c r="AB6397" s="7">
        <v>0</v>
      </c>
      <c r="AC6397" s="7">
        <v>0</v>
      </c>
      <c r="AD6397" s="7">
        <v>0</v>
      </c>
      <c r="AE6397" s="7">
        <v>0</v>
      </c>
      <c r="AF6397" s="7">
        <v>5.995403330155186E-3</v>
      </c>
      <c r="AG6397" s="7">
        <v>3.4944975059572397E-3</v>
      </c>
      <c r="AH6397" s="7">
        <v>0</v>
      </c>
      <c r="AI6397" s="7">
        <v>0</v>
      </c>
      <c r="AJ6397" s="7">
        <v>3.4416901464878475E-4</v>
      </c>
      <c r="AK6397" s="7">
        <v>3.0953188941955045E-2</v>
      </c>
      <c r="AL6397" s="7">
        <v>3.9446114203640749E-3</v>
      </c>
      <c r="AM6397" s="7">
        <v>7.9649179979204357E-2</v>
      </c>
      <c r="AN6397" s="7">
        <v>7.7093922752897694E-5</v>
      </c>
      <c r="AO6397" s="7">
        <v>1.7856546045254898E-2</v>
      </c>
      <c r="AP6397" s="7">
        <v>1</v>
      </c>
      <c r="AQ6397" s="18">
        <v>-0.4703274301837545</v>
      </c>
      <c r="AR6397" s="7">
        <v>0.3522214115956035</v>
      </c>
      <c r="AS6397" s="7">
        <v>0.24244843567925187</v>
      </c>
    </row>
    <row r="6398" spans="1:45">
      <c r="A6398" s="2" t="s">
        <v>269</v>
      </c>
      <c r="B6398" s="2">
        <v>40080</v>
      </c>
      <c r="C6398" s="2">
        <v>13</v>
      </c>
      <c r="D6398" s="7">
        <v>2.0805117055394291E-3</v>
      </c>
      <c r="E6398" s="7">
        <v>0</v>
      </c>
      <c r="F6398" s="7">
        <v>0</v>
      </c>
      <c r="G6398" s="58">
        <f>Normalized_Shape!G6398/MAX(Normalized_Shape!$G$2:$G$8761)</f>
        <v>1.9821981119562981E-3</v>
      </c>
      <c r="H6398" s="7">
        <v>0</v>
      </c>
      <c r="I6398" s="7">
        <v>0</v>
      </c>
      <c r="J6398" s="7">
        <v>0.35293522071638633</v>
      </c>
      <c r="K6398" s="7">
        <v>0.28470984353337297</v>
      </c>
      <c r="L6398" s="7">
        <v>0.35516628251564047</v>
      </c>
      <c r="M6398" s="7">
        <v>0.2004749171536668</v>
      </c>
      <c r="N6398" s="7">
        <v>0.21016111373649404</v>
      </c>
      <c r="O6398" s="56">
        <v>1</v>
      </c>
      <c r="P6398" s="7">
        <v>0.79862344778475003</v>
      </c>
      <c r="Q6398" s="56">
        <v>1</v>
      </c>
      <c r="R6398" s="7">
        <v>0.49100604606046083</v>
      </c>
      <c r="S6398" s="7">
        <v>0.34704503283287164</v>
      </c>
      <c r="T6398" s="56">
        <v>1</v>
      </c>
      <c r="U6398" s="18">
        <v>-0.59009814649384251</v>
      </c>
      <c r="V6398" s="18">
        <v>-0.46157318902310779</v>
      </c>
      <c r="W6398" s="7">
        <v>0</v>
      </c>
      <c r="X6398" s="7">
        <v>0</v>
      </c>
      <c r="Y6398" s="7">
        <v>0</v>
      </c>
      <c r="Z6398" s="7">
        <v>0</v>
      </c>
      <c r="AA6398" s="7">
        <v>0</v>
      </c>
      <c r="AB6398" s="7">
        <v>0</v>
      </c>
      <c r="AC6398" s="7">
        <v>0</v>
      </c>
      <c r="AD6398" s="7">
        <v>0</v>
      </c>
      <c r="AE6398" s="7">
        <v>0</v>
      </c>
      <c r="AF6398" s="7">
        <v>1.8473556261800768E-4</v>
      </c>
      <c r="AG6398" s="7">
        <v>1.1350783504437542E-3</v>
      </c>
      <c r="AH6398" s="7">
        <v>0</v>
      </c>
      <c r="AI6398" s="7">
        <v>0</v>
      </c>
      <c r="AJ6398" s="7">
        <v>0</v>
      </c>
      <c r="AK6398" s="7">
        <v>2.2799151634894568E-2</v>
      </c>
      <c r="AL6398" s="7">
        <v>3.3484435866455043E-3</v>
      </c>
      <c r="AM6398" s="7">
        <v>6.8416317040113209E-2</v>
      </c>
      <c r="AN6398" s="7">
        <v>0</v>
      </c>
      <c r="AO6398" s="7">
        <v>1.2351862525138617E-2</v>
      </c>
      <c r="AP6398" s="7">
        <v>1</v>
      </c>
      <c r="AQ6398" s="18">
        <v>-0.46157318902310773</v>
      </c>
      <c r="AR6398" s="7">
        <v>0.39792756839667259</v>
      </c>
      <c r="AS6398" s="7">
        <v>0.21016111373649438</v>
      </c>
    </row>
    <row r="6399" spans="1:45">
      <c r="A6399" s="2" t="s">
        <v>269</v>
      </c>
      <c r="B6399" s="2">
        <v>40080</v>
      </c>
      <c r="C6399" s="2">
        <v>14</v>
      </c>
      <c r="D6399" s="7">
        <v>2.1296294797304187E-3</v>
      </c>
      <c r="E6399" s="7">
        <v>0</v>
      </c>
      <c r="F6399" s="7">
        <v>0</v>
      </c>
      <c r="G6399" s="58">
        <f>Normalized_Shape!G6399/MAX(Normalized_Shape!$G$2:$G$8761)</f>
        <v>8.4826419202835702E-4</v>
      </c>
      <c r="H6399" s="7">
        <v>0</v>
      </c>
      <c r="I6399" s="7">
        <v>0</v>
      </c>
      <c r="J6399" s="7">
        <v>0.33909247945094317</v>
      </c>
      <c r="K6399" s="7">
        <v>0.27339218515689101</v>
      </c>
      <c r="L6399" s="7">
        <v>0.34126595518022818</v>
      </c>
      <c r="M6399" s="7">
        <v>0.16671998966805696</v>
      </c>
      <c r="N6399" s="7">
        <v>0.2004749171536668</v>
      </c>
      <c r="O6399" s="56">
        <v>1</v>
      </c>
      <c r="P6399" s="7">
        <v>0.79572950745168058</v>
      </c>
      <c r="Q6399" s="56">
        <v>1</v>
      </c>
      <c r="R6399" s="7">
        <v>0.63250866790102811</v>
      </c>
      <c r="S6399" s="7">
        <v>0.39119915534394828</v>
      </c>
      <c r="T6399" s="56">
        <v>1</v>
      </c>
      <c r="U6399" s="18">
        <v>-0.69172317085970914</v>
      </c>
      <c r="V6399" s="18">
        <v>-0.59009814649384251</v>
      </c>
      <c r="W6399" s="7">
        <v>0</v>
      </c>
      <c r="X6399" s="7">
        <v>0</v>
      </c>
      <c r="Y6399" s="7">
        <v>0</v>
      </c>
      <c r="Z6399" s="7">
        <v>0</v>
      </c>
      <c r="AA6399" s="7">
        <v>0</v>
      </c>
      <c r="AB6399" s="7">
        <v>0</v>
      </c>
      <c r="AC6399" s="7">
        <v>0</v>
      </c>
      <c r="AD6399" s="7">
        <v>0</v>
      </c>
      <c r="AE6399" s="7">
        <v>0</v>
      </c>
      <c r="AF6399" s="7">
        <v>2.0971768379616478E-5</v>
      </c>
      <c r="AG6399" s="7">
        <v>7.9185501551057237E-4</v>
      </c>
      <c r="AH6399" s="7">
        <v>0</v>
      </c>
      <c r="AI6399" s="7">
        <v>0</v>
      </c>
      <c r="AJ6399" s="7">
        <v>0</v>
      </c>
      <c r="AK6399" s="7">
        <v>1.6798970834648676E-2</v>
      </c>
      <c r="AL6399" s="7">
        <v>2.9143661380607298E-3</v>
      </c>
      <c r="AM6399" s="7">
        <v>5.7663638924731989E-2</v>
      </c>
      <c r="AN6399" s="7">
        <v>0</v>
      </c>
      <c r="AO6399" s="7">
        <v>7.9133088387913549E-3</v>
      </c>
      <c r="AP6399" s="7">
        <v>1</v>
      </c>
      <c r="AQ6399" s="18">
        <v>-0.5900981464938424</v>
      </c>
      <c r="AR6399" s="7">
        <v>0.36213403639155139</v>
      </c>
      <c r="AS6399" s="7">
        <v>0.20047491715366711</v>
      </c>
    </row>
    <row r="6400" spans="1:45">
      <c r="A6400" s="2" t="s">
        <v>269</v>
      </c>
      <c r="B6400" s="2">
        <v>40080</v>
      </c>
      <c r="C6400" s="2">
        <v>15</v>
      </c>
      <c r="D6400" s="7">
        <v>4.5316570044633383E-3</v>
      </c>
      <c r="E6400" s="7">
        <v>0</v>
      </c>
      <c r="F6400" s="7">
        <v>0</v>
      </c>
      <c r="G6400" s="58">
        <f>Normalized_Shape!G6400/MAX(Normalized_Shape!$G$2:$G$8761)</f>
        <v>8.8032916148647361E-4</v>
      </c>
      <c r="H6400" s="7">
        <v>0</v>
      </c>
      <c r="I6400" s="7">
        <v>0</v>
      </c>
      <c r="J6400" s="7">
        <v>0.31694818971213934</v>
      </c>
      <c r="K6400" s="7">
        <v>0.25323260617378268</v>
      </c>
      <c r="L6400" s="7">
        <v>0.31920935908113657</v>
      </c>
      <c r="M6400" s="7">
        <v>0.15028280758810769</v>
      </c>
      <c r="N6400" s="7">
        <v>0.16671998966805696</v>
      </c>
      <c r="O6400" s="56">
        <v>1</v>
      </c>
      <c r="P6400" s="7">
        <v>0.78466619911479951</v>
      </c>
      <c r="Q6400" s="56">
        <v>1</v>
      </c>
      <c r="R6400" s="7">
        <v>0.78297794357614925</v>
      </c>
      <c r="S6400" s="7">
        <v>0.30054386212097361</v>
      </c>
      <c r="T6400" s="56">
        <v>1</v>
      </c>
      <c r="U6400" s="18">
        <v>-0.82152517309847539</v>
      </c>
      <c r="V6400" s="18">
        <v>-0.69172317085970914</v>
      </c>
      <c r="W6400" s="7">
        <v>0</v>
      </c>
      <c r="X6400" s="7">
        <v>0</v>
      </c>
      <c r="Y6400" s="7">
        <v>0</v>
      </c>
      <c r="Z6400" s="7">
        <v>0</v>
      </c>
      <c r="AA6400" s="7">
        <v>0</v>
      </c>
      <c r="AB6400" s="7">
        <v>0</v>
      </c>
      <c r="AC6400" s="7">
        <v>0</v>
      </c>
      <c r="AD6400" s="7">
        <v>0</v>
      </c>
      <c r="AE6400" s="7">
        <v>0</v>
      </c>
      <c r="AF6400" s="7">
        <v>0</v>
      </c>
      <c r="AG6400" s="7">
        <v>5.4111664775895261E-4</v>
      </c>
      <c r="AH6400" s="7">
        <v>0</v>
      </c>
      <c r="AI6400" s="7">
        <v>0</v>
      </c>
      <c r="AJ6400" s="7">
        <v>0</v>
      </c>
      <c r="AK6400" s="7">
        <v>1.1913137165282084E-2</v>
      </c>
      <c r="AL6400" s="7">
        <v>2.5554850045983314E-3</v>
      </c>
      <c r="AM6400" s="7">
        <v>4.787933033084079E-2</v>
      </c>
      <c r="AN6400" s="7">
        <v>0</v>
      </c>
      <c r="AO6400" s="7">
        <v>4.3007490887665622E-3</v>
      </c>
      <c r="AP6400" s="7">
        <v>1</v>
      </c>
      <c r="AQ6400" s="18">
        <v>-0.69172317085970902</v>
      </c>
      <c r="AR6400" s="7">
        <v>0.23781017287659173</v>
      </c>
      <c r="AS6400" s="7">
        <v>0.16671998966805696</v>
      </c>
    </row>
    <row r="6401" spans="1:45">
      <c r="A6401" s="2" t="s">
        <v>269</v>
      </c>
      <c r="B6401" s="2">
        <v>40080</v>
      </c>
      <c r="C6401" s="2">
        <v>16</v>
      </c>
      <c r="D6401" s="7">
        <v>1.560556193226798E-2</v>
      </c>
      <c r="E6401" s="7">
        <v>0</v>
      </c>
      <c r="F6401" s="7">
        <v>0</v>
      </c>
      <c r="G6401" s="58">
        <f>Normalized_Shape!G6401/MAX(Normalized_Shape!$G$2:$G$8761)</f>
        <v>9.2405411983845079E-4</v>
      </c>
      <c r="H6401" s="7">
        <v>0</v>
      </c>
      <c r="I6401" s="7">
        <v>0</v>
      </c>
      <c r="J6401" s="7">
        <v>0.31629858059828964</v>
      </c>
      <c r="K6401" s="7">
        <v>0.25393995982231277</v>
      </c>
      <c r="L6401" s="7">
        <v>0.31843305119215948</v>
      </c>
      <c r="M6401" s="7">
        <v>0.1631977363652107</v>
      </c>
      <c r="N6401" s="7">
        <v>0.15028280758810769</v>
      </c>
      <c r="O6401" s="56">
        <v>1</v>
      </c>
      <c r="P6401" s="7">
        <v>0.77728379887880994</v>
      </c>
      <c r="Q6401" s="56">
        <v>1</v>
      </c>
      <c r="R6401" s="7">
        <v>0.99549549837013818</v>
      </c>
      <c r="S6401" s="7">
        <v>0.35001012792866737</v>
      </c>
      <c r="T6401" s="56">
        <v>1</v>
      </c>
      <c r="U6401" s="18">
        <v>-1</v>
      </c>
      <c r="V6401" s="18">
        <v>-0.82152517309847539</v>
      </c>
      <c r="W6401" s="7">
        <v>0</v>
      </c>
      <c r="X6401" s="7">
        <v>0</v>
      </c>
      <c r="Y6401" s="7">
        <v>0</v>
      </c>
      <c r="Z6401" s="7">
        <v>0</v>
      </c>
      <c r="AA6401" s="7">
        <v>0</v>
      </c>
      <c r="AB6401" s="7">
        <v>0</v>
      </c>
      <c r="AC6401" s="7">
        <v>0</v>
      </c>
      <c r="AD6401" s="7">
        <v>0</v>
      </c>
      <c r="AE6401" s="7">
        <v>0</v>
      </c>
      <c r="AF6401" s="7">
        <v>7.356237980941113E-6</v>
      </c>
      <c r="AG6401" s="7">
        <v>6.2304156670925815E-4</v>
      </c>
      <c r="AH6401" s="7">
        <v>0</v>
      </c>
      <c r="AI6401" s="7">
        <v>0</v>
      </c>
      <c r="AJ6401" s="7">
        <v>0</v>
      </c>
      <c r="AK6401" s="7">
        <v>1.3725213874656509E-2</v>
      </c>
      <c r="AL6401" s="7">
        <v>2.8505918846198218E-3</v>
      </c>
      <c r="AM6401" s="7">
        <v>5.0299893610423099E-2</v>
      </c>
      <c r="AN6401" s="7">
        <v>0</v>
      </c>
      <c r="AO6401" s="7">
        <v>4.6925091872945402E-3</v>
      </c>
      <c r="AP6401" s="7">
        <v>1</v>
      </c>
      <c r="AQ6401" s="18">
        <v>-0.82152517309847539</v>
      </c>
      <c r="AR6401" s="7">
        <v>0.28801200599371884</v>
      </c>
      <c r="AS6401" s="7">
        <v>0.15028280758810769</v>
      </c>
    </row>
    <row r="6402" spans="1:45">
      <c r="A6402" s="2" t="s">
        <v>269</v>
      </c>
      <c r="B6402" s="2">
        <v>40080</v>
      </c>
      <c r="C6402" s="2">
        <v>17</v>
      </c>
      <c r="D6402" s="7">
        <v>2.974053705769315E-2</v>
      </c>
      <c r="E6402" s="7">
        <v>0</v>
      </c>
      <c r="F6402" s="7">
        <v>0</v>
      </c>
      <c r="G6402" s="58">
        <f>Normalized_Shape!G6402/MAX(Normalized_Shape!$G$2:$G$8761)</f>
        <v>9.7360907263735821E-4</v>
      </c>
      <c r="H6402" s="7">
        <v>0</v>
      </c>
      <c r="I6402" s="7">
        <v>0</v>
      </c>
      <c r="J6402" s="7">
        <v>0.37905483999366241</v>
      </c>
      <c r="K6402" s="7">
        <v>0.31371134312310783</v>
      </c>
      <c r="L6402" s="7">
        <v>0.38057370857463829</v>
      </c>
      <c r="M6402" s="7">
        <v>0.22131491586217422</v>
      </c>
      <c r="N6402" s="7">
        <v>0.1631977363652107</v>
      </c>
      <c r="O6402" s="56">
        <v>1</v>
      </c>
      <c r="P6402" s="7">
        <v>0.78641874615897278</v>
      </c>
      <c r="Q6402" s="56">
        <v>1</v>
      </c>
      <c r="R6402" s="7">
        <v>1</v>
      </c>
      <c r="S6402" s="7">
        <v>0.44504528878502769</v>
      </c>
      <c r="T6402" s="56">
        <v>1</v>
      </c>
      <c r="U6402" s="18">
        <v>-0.71457494540198618</v>
      </c>
      <c r="V6402" s="18">
        <v>-1</v>
      </c>
      <c r="W6402" s="7">
        <v>0</v>
      </c>
      <c r="X6402" s="7">
        <v>0</v>
      </c>
      <c r="Y6402" s="7">
        <v>0</v>
      </c>
      <c r="Z6402" s="7">
        <v>0</v>
      </c>
      <c r="AA6402" s="7">
        <v>0</v>
      </c>
      <c r="AB6402" s="7">
        <v>0</v>
      </c>
      <c r="AC6402" s="7">
        <v>0</v>
      </c>
      <c r="AD6402" s="7">
        <v>0</v>
      </c>
      <c r="AE6402" s="7">
        <v>0</v>
      </c>
      <c r="AF6402" s="7">
        <v>1.6479613226086988E-5</v>
      </c>
      <c r="AG6402" s="7">
        <v>7.46525515949029E-4</v>
      </c>
      <c r="AH6402" s="7">
        <v>0</v>
      </c>
      <c r="AI6402" s="7">
        <v>0</v>
      </c>
      <c r="AJ6402" s="7">
        <v>0</v>
      </c>
      <c r="AK6402" s="7">
        <v>1.5397274588442965E-2</v>
      </c>
      <c r="AL6402" s="7">
        <v>3.1381685741310316E-3</v>
      </c>
      <c r="AM6402" s="7">
        <v>5.2725766481561312E-2</v>
      </c>
      <c r="AN6402" s="7">
        <v>0</v>
      </c>
      <c r="AO6402" s="7">
        <v>5.0394285548176522E-3</v>
      </c>
      <c r="AP6402" s="7">
        <v>1</v>
      </c>
      <c r="AQ6402" s="18">
        <v>-1</v>
      </c>
      <c r="AR6402" s="7">
        <v>0.32424583261407003</v>
      </c>
      <c r="AS6402" s="7">
        <v>0.1631977363652107</v>
      </c>
    </row>
    <row r="6403" spans="1:45">
      <c r="A6403" s="2" t="s">
        <v>269</v>
      </c>
      <c r="B6403" s="2">
        <v>40080</v>
      </c>
      <c r="C6403" s="2">
        <v>18</v>
      </c>
      <c r="D6403" s="7">
        <v>3.6106420764806156E-2</v>
      </c>
      <c r="E6403" s="7">
        <v>0</v>
      </c>
      <c r="F6403" s="7">
        <v>0</v>
      </c>
      <c r="G6403" s="58">
        <f>Normalized_Shape!G6403/MAX(Normalized_Shape!$G$2:$G$8761)</f>
        <v>2.6089225150013043E-3</v>
      </c>
      <c r="H6403" s="7">
        <v>0</v>
      </c>
      <c r="I6403" s="7">
        <v>0</v>
      </c>
      <c r="J6403" s="7">
        <v>0.37706195825652805</v>
      </c>
      <c r="K6403" s="7">
        <v>0.31371134312310783</v>
      </c>
      <c r="L6403" s="7">
        <v>0.37836293555947242</v>
      </c>
      <c r="M6403" s="7">
        <v>0.29704042666228048</v>
      </c>
      <c r="N6403" s="7">
        <v>0.22131491586217422</v>
      </c>
      <c r="O6403" s="56">
        <v>1</v>
      </c>
      <c r="P6403" s="7">
        <v>0.82934334648915187</v>
      </c>
      <c r="Q6403" s="56">
        <v>1</v>
      </c>
      <c r="R6403" s="7">
        <v>0.92188701882675583</v>
      </c>
      <c r="S6403" s="7">
        <v>0.49578755382572293</v>
      </c>
      <c r="T6403" s="56">
        <v>1</v>
      </c>
      <c r="U6403" s="18">
        <v>-0.46136163761821875</v>
      </c>
      <c r="V6403" s="18">
        <v>-0.71457494540198618</v>
      </c>
      <c r="W6403" s="7">
        <v>0</v>
      </c>
      <c r="X6403" s="7">
        <v>0</v>
      </c>
      <c r="Y6403" s="7">
        <v>0</v>
      </c>
      <c r="Z6403" s="7">
        <v>0</v>
      </c>
      <c r="AA6403" s="7">
        <v>0</v>
      </c>
      <c r="AB6403" s="7">
        <v>0</v>
      </c>
      <c r="AC6403" s="7">
        <v>0</v>
      </c>
      <c r="AD6403" s="7">
        <v>0</v>
      </c>
      <c r="AE6403" s="7">
        <v>0</v>
      </c>
      <c r="AF6403" s="7">
        <v>2.6963989809651369E-5</v>
      </c>
      <c r="AG6403" s="7">
        <v>8.6123806570032101E-4</v>
      </c>
      <c r="AH6403" s="7">
        <v>0</v>
      </c>
      <c r="AI6403" s="7">
        <v>0</v>
      </c>
      <c r="AJ6403" s="7">
        <v>0</v>
      </c>
      <c r="AK6403" s="7">
        <v>1.7118603957190129E-2</v>
      </c>
      <c r="AL6403" s="7">
        <v>3.4566335905720502E-3</v>
      </c>
      <c r="AM6403" s="7">
        <v>5.5142281993842024E-2</v>
      </c>
      <c r="AN6403" s="7">
        <v>0</v>
      </c>
      <c r="AO6403" s="7">
        <v>5.4294400563626513E-3</v>
      </c>
      <c r="AP6403" s="7">
        <v>1</v>
      </c>
      <c r="AQ6403" s="18">
        <v>-0.71457494540198607</v>
      </c>
      <c r="AR6403" s="7">
        <v>0.34665291351292743</v>
      </c>
      <c r="AS6403" s="7">
        <v>0.22131491586217422</v>
      </c>
    </row>
    <row r="6404" spans="1:45">
      <c r="A6404" s="2" t="s">
        <v>269</v>
      </c>
      <c r="B6404" s="2">
        <v>40080</v>
      </c>
      <c r="C6404" s="2">
        <v>19</v>
      </c>
      <c r="D6404" s="7">
        <v>4.287363262689433E-2</v>
      </c>
      <c r="E6404" s="7">
        <v>0</v>
      </c>
      <c r="F6404" s="7">
        <v>0</v>
      </c>
      <c r="G6404" s="58">
        <f>Normalized_Shape!G6404/MAX(Normalized_Shape!$G$2:$G$8761)</f>
        <v>6.2818190165673865E-3</v>
      </c>
      <c r="H6404" s="7">
        <v>0</v>
      </c>
      <c r="I6404" s="7">
        <v>0</v>
      </c>
      <c r="J6404" s="7">
        <v>0.41932055755861364</v>
      </c>
      <c r="K6404" s="7">
        <v>0.35721359250771018</v>
      </c>
      <c r="L6404" s="7">
        <v>0.42004299908965892</v>
      </c>
      <c r="M6404" s="7">
        <v>0.33872335929038339</v>
      </c>
      <c r="N6404" s="7">
        <v>0.29704042666228048</v>
      </c>
      <c r="O6404" s="56">
        <v>1</v>
      </c>
      <c r="P6404" s="7">
        <v>0.84765969529381646</v>
      </c>
      <c r="Q6404" s="56">
        <v>1</v>
      </c>
      <c r="R6404" s="7">
        <v>0.71752605956917437</v>
      </c>
      <c r="S6404" s="7">
        <v>0.73119590911979682</v>
      </c>
      <c r="T6404" s="56">
        <v>1</v>
      </c>
      <c r="U6404" s="18">
        <v>-0.24940098742014763</v>
      </c>
      <c r="V6404" s="18">
        <v>-0.46136163761821875</v>
      </c>
      <c r="W6404" s="7">
        <v>0</v>
      </c>
      <c r="X6404" s="7">
        <v>0</v>
      </c>
      <c r="Y6404" s="7">
        <v>0</v>
      </c>
      <c r="Z6404" s="7">
        <v>0</v>
      </c>
      <c r="AA6404" s="7">
        <v>0</v>
      </c>
      <c r="AB6404" s="7">
        <v>0</v>
      </c>
      <c r="AC6404" s="7">
        <v>0</v>
      </c>
      <c r="AD6404" s="7">
        <v>0</v>
      </c>
      <c r="AE6404" s="7">
        <v>0</v>
      </c>
      <c r="AF6404" s="7">
        <v>1.549198556040807E-3</v>
      </c>
      <c r="AG6404" s="7">
        <v>6.3798924175208519E-3</v>
      </c>
      <c r="AH6404" s="7">
        <v>0</v>
      </c>
      <c r="AI6404" s="7">
        <v>0</v>
      </c>
      <c r="AJ6404" s="7">
        <v>9.515475544556799E-4</v>
      </c>
      <c r="AK6404" s="7">
        <v>2.8052103649309094E-2</v>
      </c>
      <c r="AL6404" s="7">
        <v>5.005390638255937E-3</v>
      </c>
      <c r="AM6404" s="7">
        <v>7.1082280548712878E-2</v>
      </c>
      <c r="AN6404" s="7">
        <v>0</v>
      </c>
      <c r="AO6404" s="7">
        <v>1.1444923781845806E-2</v>
      </c>
      <c r="AP6404" s="7">
        <v>1</v>
      </c>
      <c r="AQ6404" s="18">
        <v>-0.46136163761821869</v>
      </c>
      <c r="AR6404" s="7">
        <v>0.53532544707988494</v>
      </c>
      <c r="AS6404" s="7">
        <v>0.29704042666228342</v>
      </c>
    </row>
    <row r="6405" spans="1:45">
      <c r="A6405" s="2" t="s">
        <v>269</v>
      </c>
      <c r="B6405" s="2">
        <v>40080</v>
      </c>
      <c r="C6405" s="2">
        <v>20</v>
      </c>
      <c r="D6405" s="7">
        <v>4.9930953425535739E-2</v>
      </c>
      <c r="E6405" s="7">
        <v>0</v>
      </c>
      <c r="F6405" s="7">
        <v>0</v>
      </c>
      <c r="G6405" s="58">
        <f>Normalized_Shape!G6405/MAX(Normalized_Shape!$G$2:$G$8761)</f>
        <v>1.2315863269140236E-2</v>
      </c>
      <c r="H6405" s="7">
        <v>0</v>
      </c>
      <c r="I6405" s="7">
        <v>0</v>
      </c>
      <c r="J6405" s="7">
        <v>0.45848259658153351</v>
      </c>
      <c r="K6405" s="7">
        <v>0.39611804317686672</v>
      </c>
      <c r="L6405" s="7">
        <v>0.45850200468728819</v>
      </c>
      <c r="M6405" s="7">
        <v>0.3087020203057903</v>
      </c>
      <c r="N6405" s="7">
        <v>0.33872335929038339</v>
      </c>
      <c r="O6405" s="56">
        <v>1</v>
      </c>
      <c r="P6405" s="7">
        <v>0.80284626056910346</v>
      </c>
      <c r="Q6405" s="56">
        <v>1</v>
      </c>
      <c r="R6405" s="7">
        <v>0.52215665326469862</v>
      </c>
      <c r="S6405" s="7">
        <v>0.62742276075948655</v>
      </c>
      <c r="T6405" s="56">
        <v>1</v>
      </c>
      <c r="U6405" s="18">
        <v>-0.22676100951613926</v>
      </c>
      <c r="V6405" s="18">
        <v>-0.24940098742014763</v>
      </c>
      <c r="W6405" s="7">
        <v>0</v>
      </c>
      <c r="X6405" s="7">
        <v>0</v>
      </c>
      <c r="Y6405" s="7">
        <v>0</v>
      </c>
      <c r="Z6405" s="7">
        <v>0</v>
      </c>
      <c r="AA6405" s="7">
        <v>0</v>
      </c>
      <c r="AB6405" s="7">
        <v>0</v>
      </c>
      <c r="AC6405" s="7">
        <v>0</v>
      </c>
      <c r="AD6405" s="7">
        <v>0</v>
      </c>
      <c r="AE6405" s="7">
        <v>7.6778086590589654E-5</v>
      </c>
      <c r="AF6405" s="7">
        <v>1.1137348783400699E-2</v>
      </c>
      <c r="AG6405" s="7">
        <v>1.7374588162453838E-2</v>
      </c>
      <c r="AH6405" s="7">
        <v>2.8735090175318159E-5</v>
      </c>
      <c r="AI6405" s="7">
        <v>3.1754054340678463E-4</v>
      </c>
      <c r="AJ6405" s="7">
        <v>3.4675873118144044E-3</v>
      </c>
      <c r="AK6405" s="7">
        <v>4.4613754244548262E-2</v>
      </c>
      <c r="AL6405" s="7">
        <v>7.5879582344992166E-3</v>
      </c>
      <c r="AM6405" s="7">
        <v>8.8168536739384934E-2</v>
      </c>
      <c r="AN6405" s="7">
        <v>1.117115187254598E-3</v>
      </c>
      <c r="AO6405" s="7">
        <v>2.0697963537355559E-2</v>
      </c>
      <c r="AP6405" s="7">
        <v>1</v>
      </c>
      <c r="AQ6405" s="18">
        <v>-0.2494009874201476</v>
      </c>
      <c r="AR6405" s="7">
        <v>0.99198576943578054</v>
      </c>
      <c r="AS6405" s="7">
        <v>0.33872335929038339</v>
      </c>
    </row>
    <row r="6406" spans="1:45">
      <c r="A6406" s="2" t="s">
        <v>269</v>
      </c>
      <c r="B6406" s="2">
        <v>40080</v>
      </c>
      <c r="C6406" s="2">
        <v>21</v>
      </c>
      <c r="D6406" s="7">
        <v>5.2367415197369593E-2</v>
      </c>
      <c r="E6406" s="7">
        <v>0</v>
      </c>
      <c r="F6406" s="7">
        <v>0</v>
      </c>
      <c r="G6406" s="58">
        <f>Normalized_Shape!G6406/MAX(Normalized_Shape!$G$2:$G$8761)</f>
        <v>1.6323984451404809E-2</v>
      </c>
      <c r="H6406" s="7">
        <v>0</v>
      </c>
      <c r="I6406" s="7">
        <v>0</v>
      </c>
      <c r="J6406" s="7">
        <v>0.42326999547862787</v>
      </c>
      <c r="K6406" s="7">
        <v>0.36782389723566195</v>
      </c>
      <c r="L6406" s="7">
        <v>0.42295221677739259</v>
      </c>
      <c r="M6406" s="7">
        <v>0.23775209794212351</v>
      </c>
      <c r="N6406" s="7">
        <v>0.3087020203057903</v>
      </c>
      <c r="O6406" s="56">
        <v>1</v>
      </c>
      <c r="P6406" s="7">
        <v>0.72851030450223975</v>
      </c>
      <c r="Q6406" s="56">
        <v>1</v>
      </c>
      <c r="R6406" s="7">
        <v>0.34680298927100112</v>
      </c>
      <c r="S6406" s="7">
        <v>0.57700172508982239</v>
      </c>
      <c r="T6406" s="56">
        <v>1</v>
      </c>
      <c r="U6406" s="18">
        <v>-0.16196954997642421</v>
      </c>
      <c r="V6406" s="18">
        <v>-0.22676100951613926</v>
      </c>
      <c r="W6406" s="7">
        <v>0</v>
      </c>
      <c r="X6406" s="7">
        <v>0</v>
      </c>
      <c r="Y6406" s="7">
        <v>0</v>
      </c>
      <c r="Z6406" s="7">
        <v>0</v>
      </c>
      <c r="AA6406" s="7">
        <v>0</v>
      </c>
      <c r="AB6406" s="7">
        <v>0</v>
      </c>
      <c r="AC6406" s="7">
        <v>0</v>
      </c>
      <c r="AD6406" s="7">
        <v>0</v>
      </c>
      <c r="AE6406" s="7">
        <v>5.0516230007936107E-3</v>
      </c>
      <c r="AF6406" s="7">
        <v>3.9851592221623433E-2</v>
      </c>
      <c r="AG6406" s="7">
        <v>3.9730070368170688E-2</v>
      </c>
      <c r="AH6406" s="7">
        <v>6.163002729254977E-4</v>
      </c>
      <c r="AI6406" s="7">
        <v>2.027439838529343E-3</v>
      </c>
      <c r="AJ6406" s="7">
        <v>8.5446561856650366E-3</v>
      </c>
      <c r="AK6406" s="7">
        <v>6.3742730386869131E-2</v>
      </c>
      <c r="AL6406" s="7">
        <v>1.1493146647965925E-2</v>
      </c>
      <c r="AM6406" s="7">
        <v>0.10653256033752626</v>
      </c>
      <c r="AN6406" s="7">
        <v>5.1657754566639723E-3</v>
      </c>
      <c r="AO6406" s="7">
        <v>3.2360344700314972E-2</v>
      </c>
      <c r="AP6406" s="7">
        <v>1</v>
      </c>
      <c r="AQ6406" s="18">
        <v>-0.22676100951613923</v>
      </c>
      <c r="AR6406" s="7">
        <v>0.98578174867924262</v>
      </c>
      <c r="AS6406" s="7">
        <v>0.3087020203057903</v>
      </c>
    </row>
    <row r="6407" spans="1:45">
      <c r="A6407" s="2" t="s">
        <v>269</v>
      </c>
      <c r="B6407" s="2">
        <v>40080</v>
      </c>
      <c r="C6407" s="2">
        <v>22</v>
      </c>
      <c r="D6407" s="7">
        <v>5.4699942852424889E-2</v>
      </c>
      <c r="E6407" s="7">
        <v>0</v>
      </c>
      <c r="F6407" s="7">
        <v>0</v>
      </c>
      <c r="G6407" s="58">
        <f>Normalized_Shape!G6407/MAX(Normalized_Shape!$G$2:$G$8761)</f>
        <v>2.0550730425429268E-2</v>
      </c>
      <c r="H6407" s="7">
        <v>0</v>
      </c>
      <c r="I6407" s="7">
        <v>0</v>
      </c>
      <c r="J6407" s="7">
        <v>0.3167198024508156</v>
      </c>
      <c r="K6407" s="7">
        <v>0.27445321562968622</v>
      </c>
      <c r="L6407" s="7">
        <v>0.31661120687985433</v>
      </c>
      <c r="M6407" s="7">
        <v>0.17581914403374319</v>
      </c>
      <c r="N6407" s="7">
        <v>0.23775209794212351</v>
      </c>
      <c r="O6407" s="56">
        <v>1</v>
      </c>
      <c r="P6407" s="7">
        <v>0.68294609271823381</v>
      </c>
      <c r="Q6407" s="56">
        <v>1</v>
      </c>
      <c r="R6407" s="7">
        <v>0.18620279580903476</v>
      </c>
      <c r="S6407" s="7">
        <v>0.56367473643465382</v>
      </c>
      <c r="T6407" s="56">
        <v>1</v>
      </c>
      <c r="U6407" s="18">
        <v>-6.3165481782348418E-2</v>
      </c>
      <c r="V6407" s="18">
        <v>-0.16196954997642421</v>
      </c>
      <c r="W6407" s="7">
        <v>0</v>
      </c>
      <c r="X6407" s="7">
        <v>0</v>
      </c>
      <c r="Y6407" s="7">
        <v>0</v>
      </c>
      <c r="Z6407" s="7">
        <v>0</v>
      </c>
      <c r="AA6407" s="7">
        <v>0</v>
      </c>
      <c r="AB6407" s="7">
        <v>0</v>
      </c>
      <c r="AC6407" s="7">
        <v>0</v>
      </c>
      <c r="AD6407" s="7">
        <v>0</v>
      </c>
      <c r="AE6407" s="7">
        <v>7.4127944729538457E-3</v>
      </c>
      <c r="AF6407" s="7">
        <v>5.5262232164523813E-2</v>
      </c>
      <c r="AG6407" s="7">
        <v>4.5253162352575031E-2</v>
      </c>
      <c r="AH6407" s="7">
        <v>9.5409556375907118E-4</v>
      </c>
      <c r="AI6407" s="7">
        <v>3.2062998055753574E-3</v>
      </c>
      <c r="AJ6407" s="7">
        <v>1.1754451539345838E-2</v>
      </c>
      <c r="AK6407" s="7">
        <v>7.1401980209166063E-2</v>
      </c>
      <c r="AL6407" s="7">
        <v>1.4074746775537283E-2</v>
      </c>
      <c r="AM6407" s="7">
        <v>0.11337612913187788</v>
      </c>
      <c r="AN6407" s="7">
        <v>6.6906830296393138E-3</v>
      </c>
      <c r="AO6407" s="7">
        <v>4.1961668047272874E-2</v>
      </c>
      <c r="AP6407" s="7">
        <v>1</v>
      </c>
      <c r="AQ6407" s="18">
        <v>-0.16196954997642418</v>
      </c>
      <c r="AR6407" s="7">
        <v>0.93602052158457694</v>
      </c>
      <c r="AS6407" s="7">
        <v>0.23775209794212351</v>
      </c>
    </row>
    <row r="6408" spans="1:45">
      <c r="A6408" s="2" t="s">
        <v>269</v>
      </c>
      <c r="B6408" s="2">
        <v>40080</v>
      </c>
      <c r="C6408" s="2">
        <v>23</v>
      </c>
      <c r="D6408" s="7">
        <v>5.746844336804819E-2</v>
      </c>
      <c r="E6408" s="7">
        <v>0</v>
      </c>
      <c r="F6408" s="7">
        <v>0</v>
      </c>
      <c r="G6408" s="58">
        <f>Normalized_Shape!G6408/MAX(Normalized_Shape!$G$2:$G$8761)</f>
        <v>2.5214725982973502E-2</v>
      </c>
      <c r="H6408" s="7">
        <v>0</v>
      </c>
      <c r="I6408" s="7">
        <v>0</v>
      </c>
      <c r="J6408" s="7">
        <v>0.2564518435218785</v>
      </c>
      <c r="K6408" s="7">
        <v>0.22281639928698754</v>
      </c>
      <c r="L6408" s="7">
        <v>0.25628542098433055</v>
      </c>
      <c r="M6408" s="7">
        <v>0.12181126005676697</v>
      </c>
      <c r="N6408" s="7">
        <v>0.17581914403374319</v>
      </c>
      <c r="O6408" s="56">
        <v>1</v>
      </c>
      <c r="P6408" s="7">
        <v>0.64147166075909323</v>
      </c>
      <c r="Q6408" s="56">
        <v>1</v>
      </c>
      <c r="R6408" s="7">
        <v>0.10478805551201988</v>
      </c>
      <c r="S6408" s="7">
        <v>0.43452436797319743</v>
      </c>
      <c r="T6408" s="56">
        <v>1</v>
      </c>
      <c r="U6408" s="18">
        <v>-2.8420546330161542E-2</v>
      </c>
      <c r="V6408" s="18">
        <v>-6.3165481782348418E-2</v>
      </c>
      <c r="W6408" s="7">
        <v>0</v>
      </c>
      <c r="X6408" s="7">
        <v>0</v>
      </c>
      <c r="Y6408" s="7">
        <v>0</v>
      </c>
      <c r="Z6408" s="7">
        <v>0</v>
      </c>
      <c r="AA6408" s="7">
        <v>0</v>
      </c>
      <c r="AB6408" s="7">
        <v>0</v>
      </c>
      <c r="AC6408" s="7">
        <v>0</v>
      </c>
      <c r="AD6408" s="7">
        <v>1.0329583917758938E-5</v>
      </c>
      <c r="AE6408" s="7">
        <v>9.9430388013992503E-3</v>
      </c>
      <c r="AF6408" s="7">
        <v>7.3296306720959797E-2</v>
      </c>
      <c r="AG6408" s="7">
        <v>5.1192364614350304E-2</v>
      </c>
      <c r="AH6408" s="7">
        <v>1.2803729270673807E-3</v>
      </c>
      <c r="AI6408" s="7">
        <v>5.5658313281961745E-3</v>
      </c>
      <c r="AJ6408" s="7">
        <v>1.5670612885850428E-2</v>
      </c>
      <c r="AK6408" s="7">
        <v>7.8860346029017467E-2</v>
      </c>
      <c r="AL6408" s="7">
        <v>2.0608681689408347E-2</v>
      </c>
      <c r="AM6408" s="7">
        <v>0.12038511958388863</v>
      </c>
      <c r="AN6408" s="7">
        <v>8.2647736182600642E-3</v>
      </c>
      <c r="AO6408" s="7">
        <v>5.2230556910278267E-2</v>
      </c>
      <c r="AP6408" s="7">
        <v>1</v>
      </c>
      <c r="AQ6408" s="18">
        <v>-6.3165481782348404E-2</v>
      </c>
      <c r="AR6408" s="7">
        <v>0.86119652515223044</v>
      </c>
      <c r="AS6408" s="7">
        <v>0.17581914403374319</v>
      </c>
    </row>
    <row r="6409" spans="1:45">
      <c r="A6409" s="2" t="s">
        <v>269</v>
      </c>
      <c r="B6409" s="2">
        <v>40080</v>
      </c>
      <c r="C6409" s="2">
        <v>24</v>
      </c>
      <c r="D6409" s="7">
        <v>6.4442228334512436E-2</v>
      </c>
      <c r="E6409" s="7">
        <v>0</v>
      </c>
      <c r="F6409" s="7">
        <v>0</v>
      </c>
      <c r="G6409" s="58">
        <f>Normalized_Shape!G6409/MAX(Normalized_Shape!$G$2:$G$8761)</f>
        <v>2.72552240393991E-2</v>
      </c>
      <c r="H6409" s="7">
        <v>0</v>
      </c>
      <c r="I6409" s="7">
        <v>0</v>
      </c>
      <c r="J6409" s="7">
        <v>0.16830479458671954</v>
      </c>
      <c r="K6409" s="7">
        <v>0.14323911382734913</v>
      </c>
      <c r="L6409" s="7">
        <v>0.16855255767107633</v>
      </c>
      <c r="M6409" s="7">
        <v>8.218591039974639E-2</v>
      </c>
      <c r="N6409" s="7">
        <v>0.12181126005676697</v>
      </c>
      <c r="O6409" s="56">
        <v>1</v>
      </c>
      <c r="P6409" s="7">
        <v>0.60244307538326192</v>
      </c>
      <c r="Q6409" s="56">
        <v>1</v>
      </c>
      <c r="R6409" s="7">
        <v>2.8028571592074638E-2</v>
      </c>
      <c r="S6409" s="7">
        <v>0.36879471262298269</v>
      </c>
      <c r="T6409" s="56">
        <v>1</v>
      </c>
      <c r="U6409" s="18">
        <v>-1.8282434764069495E-2</v>
      </c>
      <c r="V6409" s="18">
        <v>-2.8420546330161542E-2</v>
      </c>
      <c r="W6409" s="7">
        <v>0</v>
      </c>
      <c r="X6409" s="7">
        <v>0</v>
      </c>
      <c r="Y6409" s="7">
        <v>0</v>
      </c>
      <c r="Z6409" s="7">
        <v>0</v>
      </c>
      <c r="AA6409" s="7">
        <v>0</v>
      </c>
      <c r="AB6409" s="7">
        <v>0</v>
      </c>
      <c r="AC6409" s="7">
        <v>0</v>
      </c>
      <c r="AD6409" s="7">
        <v>2.9561085683342651E-5</v>
      </c>
      <c r="AE6409" s="7">
        <v>1.5116059253709747E-2</v>
      </c>
      <c r="AF6409" s="7">
        <v>9.2821422226802772E-2</v>
      </c>
      <c r="AG6409" s="7">
        <v>5.8401596632903376E-2</v>
      </c>
      <c r="AH6409" s="7">
        <v>1.6072203815978034E-3</v>
      </c>
      <c r="AI6409" s="7">
        <v>8.6603302698054045E-3</v>
      </c>
      <c r="AJ6409" s="7">
        <v>2.1305866441335742E-2</v>
      </c>
      <c r="AK6409" s="7">
        <v>8.6476880429164085E-2</v>
      </c>
      <c r="AL6409" s="7">
        <v>2.9071174345026846E-2</v>
      </c>
      <c r="AM6409" s="7">
        <v>0.12794545127788418</v>
      </c>
      <c r="AN6409" s="7">
        <v>9.9111987121016706E-3</v>
      </c>
      <c r="AO6409" s="7">
        <v>6.3815053252396836E-2</v>
      </c>
      <c r="AP6409" s="7">
        <v>1</v>
      </c>
      <c r="AQ6409" s="18">
        <v>-2.8420546330161542E-2</v>
      </c>
      <c r="AR6409" s="7">
        <v>0.77484566370439301</v>
      </c>
      <c r="AS6409" s="7">
        <v>0.12181126005676697</v>
      </c>
    </row>
    <row r="6410" spans="1:45">
      <c r="A6410" s="2" t="s">
        <v>269</v>
      </c>
      <c r="B6410" s="2">
        <v>40081</v>
      </c>
      <c r="C6410" s="2">
        <v>1</v>
      </c>
      <c r="D6410" s="7">
        <v>7.1524804152184152E-2</v>
      </c>
      <c r="E6410" s="7">
        <v>0</v>
      </c>
      <c r="F6410" s="7">
        <v>0</v>
      </c>
      <c r="G6410" s="58">
        <f>Normalized_Shape!G6410/MAX(Normalized_Shape!$G$2:$G$8761)</f>
        <v>3.1336220152250308E-2</v>
      </c>
      <c r="H6410" s="7">
        <v>0</v>
      </c>
      <c r="I6410" s="7">
        <v>0</v>
      </c>
      <c r="J6410" s="7">
        <v>0.13087749400048693</v>
      </c>
      <c r="K6410" s="7">
        <v>0.10963981552216848</v>
      </c>
      <c r="L6410" s="7">
        <v>0.13125491487342386</v>
      </c>
      <c r="M6410" s="7">
        <v>7.0151544948354669E-2</v>
      </c>
      <c r="N6410" s="7">
        <v>8.218591039974639E-2</v>
      </c>
      <c r="O6410" s="56">
        <v>1</v>
      </c>
      <c r="P6410" s="7">
        <v>0.58360539864481797</v>
      </c>
      <c r="Q6410" s="56">
        <v>1</v>
      </c>
      <c r="R6410" s="7">
        <v>4.4047586902448482E-3</v>
      </c>
      <c r="S6410" s="7">
        <v>0.69006979234999655</v>
      </c>
      <c r="T6410" s="56">
        <v>1</v>
      </c>
      <c r="U6410" s="18">
        <v>-2.0039516070274235E-2</v>
      </c>
      <c r="V6410" s="18">
        <v>-1.8282434764069495E-2</v>
      </c>
      <c r="W6410" s="7">
        <v>0</v>
      </c>
      <c r="X6410" s="7">
        <v>0</v>
      </c>
      <c r="Y6410" s="7">
        <v>0</v>
      </c>
      <c r="Z6410" s="7">
        <v>0</v>
      </c>
      <c r="AA6410" s="7">
        <v>0</v>
      </c>
      <c r="AB6410" s="7">
        <v>0</v>
      </c>
      <c r="AC6410" s="7">
        <v>0</v>
      </c>
      <c r="AD6410" s="7">
        <v>3.7623199960617917E-5</v>
      </c>
      <c r="AE6410" s="7">
        <v>1.9035935196741769E-2</v>
      </c>
      <c r="AF6410" s="7">
        <v>0.1044531277324158</v>
      </c>
      <c r="AG6410" s="7">
        <v>6.662160495359945E-2</v>
      </c>
      <c r="AH6410" s="7">
        <v>2.2011451370577773E-3</v>
      </c>
      <c r="AI6410" s="7">
        <v>1.0290186218265211E-2</v>
      </c>
      <c r="AJ6410" s="7">
        <v>2.705139436310788E-2</v>
      </c>
      <c r="AK6410" s="7">
        <v>9.4320584926539525E-2</v>
      </c>
      <c r="AL6410" s="7">
        <v>3.3445072719552223E-2</v>
      </c>
      <c r="AM6410" s="7">
        <v>0.13672060806931624</v>
      </c>
      <c r="AN6410" s="7">
        <v>1.1133147975627401E-2</v>
      </c>
      <c r="AO6410" s="7">
        <v>7.551400434028184E-2</v>
      </c>
      <c r="AP6410" s="7">
        <v>1</v>
      </c>
      <c r="AQ6410" s="18">
        <v>-1.8282434764069495E-2</v>
      </c>
      <c r="AR6410" s="7">
        <v>0.67649687142716808</v>
      </c>
      <c r="AS6410" s="7">
        <v>8.218591039974639E-2</v>
      </c>
    </row>
    <row r="6411" spans="1:45">
      <c r="A6411" s="2" t="s">
        <v>269</v>
      </c>
      <c r="B6411" s="2">
        <v>40081</v>
      </c>
      <c r="C6411" s="2">
        <v>2</v>
      </c>
      <c r="D6411" s="7">
        <v>7.8937637911021388E-2</v>
      </c>
      <c r="E6411" s="7">
        <v>0</v>
      </c>
      <c r="F6411" s="7">
        <v>0</v>
      </c>
      <c r="G6411" s="58">
        <f>Normalized_Shape!G6411/MAX(Normalized_Shape!$G$2:$G$8761)</f>
        <v>3.5417216265101505E-2</v>
      </c>
      <c r="H6411" s="7">
        <v>0</v>
      </c>
      <c r="I6411" s="7">
        <v>0</v>
      </c>
      <c r="J6411" s="7">
        <v>0.10623446985945104</v>
      </c>
      <c r="K6411" s="7">
        <v>8.7004498769204658E-2</v>
      </c>
      <c r="L6411" s="7">
        <v>0.10677293769005793</v>
      </c>
      <c r="M6411" s="7">
        <v>6.6629291645508681E-2</v>
      </c>
      <c r="N6411" s="7">
        <v>7.0151544948354669E-2</v>
      </c>
      <c r="O6411" s="56">
        <v>1</v>
      </c>
      <c r="P6411" s="7">
        <v>0.58464165774511434</v>
      </c>
      <c r="Q6411" s="56">
        <v>1</v>
      </c>
      <c r="R6411" s="7">
        <v>4.4047586902448482E-3</v>
      </c>
      <c r="S6411" s="7">
        <v>0.38568826088620023</v>
      </c>
      <c r="T6411" s="56">
        <v>1</v>
      </c>
      <c r="U6411" s="18">
        <v>-6.1025946115450978E-3</v>
      </c>
      <c r="V6411" s="18">
        <v>-2.0039516070274235E-2</v>
      </c>
      <c r="W6411" s="7">
        <v>0</v>
      </c>
      <c r="X6411" s="7">
        <v>0</v>
      </c>
      <c r="Y6411" s="7">
        <v>0</v>
      </c>
      <c r="Z6411" s="7">
        <v>0</v>
      </c>
      <c r="AA6411" s="7">
        <v>0</v>
      </c>
      <c r="AB6411" s="7">
        <v>0</v>
      </c>
      <c r="AC6411" s="7">
        <v>0</v>
      </c>
      <c r="AD6411" s="7">
        <v>4.6777058879607546E-5</v>
      </c>
      <c r="AE6411" s="7">
        <v>2.5200533803741383E-2</v>
      </c>
      <c r="AF6411" s="7">
        <v>0.11674600150643141</v>
      </c>
      <c r="AG6411" s="7">
        <v>7.4365181274775191E-2</v>
      </c>
      <c r="AH6411" s="7">
        <v>3.0303053899889965E-3</v>
      </c>
      <c r="AI6411" s="7">
        <v>1.2325011179603537E-2</v>
      </c>
      <c r="AJ6411" s="7">
        <v>3.3295436458015699E-2</v>
      </c>
      <c r="AK6411" s="7">
        <v>0.10222916359641043</v>
      </c>
      <c r="AL6411" s="7">
        <v>3.7958697569188252E-2</v>
      </c>
      <c r="AM6411" s="7">
        <v>0.14488296300219305</v>
      </c>
      <c r="AN6411" s="7">
        <v>1.2742970858133976E-2</v>
      </c>
      <c r="AO6411" s="7">
        <v>8.7733822823850921E-2</v>
      </c>
      <c r="AP6411" s="7">
        <v>1</v>
      </c>
      <c r="AQ6411" s="18">
        <v>-2.0039516070274231E-2</v>
      </c>
      <c r="AR6411" s="7">
        <v>0.57774122684202367</v>
      </c>
      <c r="AS6411" s="7">
        <v>7.015154494835496E-2</v>
      </c>
    </row>
    <row r="6412" spans="1:45">
      <c r="A6412" s="2" t="s">
        <v>269</v>
      </c>
      <c r="B6412" s="2">
        <v>40081</v>
      </c>
      <c r="C6412" s="2">
        <v>3</v>
      </c>
      <c r="D6412" s="7">
        <v>7.6134168907509958E-2</v>
      </c>
      <c r="E6412" s="7">
        <v>0</v>
      </c>
      <c r="F6412" s="7">
        <v>0</v>
      </c>
      <c r="G6412" s="58">
        <f>Normalized_Shape!G6412/MAX(Normalized_Shape!$G$2:$G$8761)</f>
        <v>3.6000215709794538E-2</v>
      </c>
      <c r="H6412" s="7">
        <v>0</v>
      </c>
      <c r="I6412" s="7">
        <v>0</v>
      </c>
      <c r="J6412" s="7">
        <v>9.5165996189681246E-2</v>
      </c>
      <c r="K6412" s="7">
        <v>7.5686840392722748E-2</v>
      </c>
      <c r="L6412" s="7">
        <v>9.589842917740031E-2</v>
      </c>
      <c r="M6412" s="7">
        <v>8.7175769245445289E-2</v>
      </c>
      <c r="N6412" s="7">
        <v>6.6629291645508681E-2</v>
      </c>
      <c r="O6412" s="56">
        <v>1</v>
      </c>
      <c r="P6412" s="7">
        <v>0.58651035329732382</v>
      </c>
      <c r="Q6412" s="56">
        <v>1</v>
      </c>
      <c r="R6412" s="7">
        <v>5.9641967623341365E-3</v>
      </c>
      <c r="S6412" s="7">
        <v>0.23601623560803889</v>
      </c>
      <c r="T6412" s="56">
        <v>1</v>
      </c>
      <c r="U6412" s="18">
        <v>-7.4353110948042561E-2</v>
      </c>
      <c r="V6412" s="18">
        <v>-6.1025946115450978E-3</v>
      </c>
      <c r="W6412" s="7">
        <v>0</v>
      </c>
      <c r="X6412" s="7">
        <v>0</v>
      </c>
      <c r="Y6412" s="7">
        <v>0</v>
      </c>
      <c r="Z6412" s="7">
        <v>0</v>
      </c>
      <c r="AA6412" s="7">
        <v>0</v>
      </c>
      <c r="AB6412" s="7">
        <v>0</v>
      </c>
      <c r="AC6412" s="7">
        <v>0</v>
      </c>
      <c r="AD6412" s="7">
        <v>6.2649346362993234E-5</v>
      </c>
      <c r="AE6412" s="7">
        <v>3.3056552530372478E-2</v>
      </c>
      <c r="AF6412" s="7">
        <v>0.12892233086159954</v>
      </c>
      <c r="AG6412" s="7">
        <v>8.3003788989952698E-2</v>
      </c>
      <c r="AH6412" s="7">
        <v>4.0041484441278941E-3</v>
      </c>
      <c r="AI6412" s="7">
        <v>1.4602193823653719E-2</v>
      </c>
      <c r="AJ6412" s="7">
        <v>4.0556907312910381E-2</v>
      </c>
      <c r="AK6412" s="7">
        <v>0.10991406092105528</v>
      </c>
      <c r="AL6412" s="7">
        <v>4.2449559018476551E-2</v>
      </c>
      <c r="AM6412" s="7">
        <v>0.15374118186270125</v>
      </c>
      <c r="AN6412" s="7">
        <v>1.4776661270531408E-2</v>
      </c>
      <c r="AO6412" s="7">
        <v>0.1006713913274562</v>
      </c>
      <c r="AP6412" s="7">
        <v>1</v>
      </c>
      <c r="AQ6412" s="18">
        <v>-6.1025946115450978E-3</v>
      </c>
      <c r="AR6412" s="7">
        <v>0.48851230164383824</v>
      </c>
      <c r="AS6412" s="7">
        <v>6.6629291645508681E-2</v>
      </c>
    </row>
    <row r="6413" spans="1:45">
      <c r="A6413" s="2" t="s">
        <v>269</v>
      </c>
      <c r="B6413" s="2">
        <v>40081</v>
      </c>
      <c r="C6413" s="2">
        <v>4</v>
      </c>
      <c r="D6413" s="7">
        <v>7.3554433470023425E-2</v>
      </c>
      <c r="E6413" s="7">
        <v>0</v>
      </c>
      <c r="F6413" s="7">
        <v>0</v>
      </c>
      <c r="G6413" s="58">
        <f>Normalized_Shape!G6413/MAX(Normalized_Shape!$G$2:$G$8761)</f>
        <v>3.6291715432141047E-2</v>
      </c>
      <c r="H6413" s="7">
        <v>0</v>
      </c>
      <c r="I6413" s="7">
        <v>0</v>
      </c>
      <c r="J6413" s="7">
        <v>0.13409616997267856</v>
      </c>
      <c r="K6413" s="7">
        <v>0.10681040092804799</v>
      </c>
      <c r="L6413" s="7">
        <v>0.13509384260783669</v>
      </c>
      <c r="M6413" s="7">
        <v>0.17259041183946744</v>
      </c>
      <c r="N6413" s="7">
        <v>8.7175769245445289E-2</v>
      </c>
      <c r="O6413" s="56">
        <v>1</v>
      </c>
      <c r="P6413" s="7">
        <v>0.60580394879713317</v>
      </c>
      <c r="Q6413" s="56">
        <v>1</v>
      </c>
      <c r="R6413" s="7">
        <v>1.4187454980850535E-2</v>
      </c>
      <c r="S6413" s="7">
        <v>0.17290091279547662</v>
      </c>
      <c r="T6413" s="56">
        <v>1</v>
      </c>
      <c r="U6413" s="18">
        <v>-0.28715557749584991</v>
      </c>
      <c r="V6413" s="18">
        <v>-7.4353110948042561E-2</v>
      </c>
      <c r="W6413" s="7">
        <v>0</v>
      </c>
      <c r="X6413" s="7">
        <v>0</v>
      </c>
      <c r="Y6413" s="7">
        <v>0</v>
      </c>
      <c r="Z6413" s="7">
        <v>0</v>
      </c>
      <c r="AA6413" s="7">
        <v>1.178972701747613E-5</v>
      </c>
      <c r="AB6413" s="7">
        <v>0</v>
      </c>
      <c r="AC6413" s="7">
        <v>0</v>
      </c>
      <c r="AD6413" s="7">
        <v>1.0445224869423604E-4</v>
      </c>
      <c r="AE6413" s="7">
        <v>3.8608450088801372E-2</v>
      </c>
      <c r="AF6413" s="7">
        <v>0.14242434995082734</v>
      </c>
      <c r="AG6413" s="7">
        <v>9.2750027016489295E-2</v>
      </c>
      <c r="AH6413" s="7">
        <v>4.8735948670765635E-3</v>
      </c>
      <c r="AI6413" s="7">
        <v>1.830132002199614E-2</v>
      </c>
      <c r="AJ6413" s="7">
        <v>4.769693819533867E-2</v>
      </c>
      <c r="AK6413" s="7">
        <v>0.11548532043859924</v>
      </c>
      <c r="AL6413" s="7">
        <v>5.04025350008891E-2</v>
      </c>
      <c r="AM6413" s="7">
        <v>0.15793020212153969</v>
      </c>
      <c r="AN6413" s="7">
        <v>1.7906917047141653E-2</v>
      </c>
      <c r="AO6413" s="7">
        <v>0.11023814080377059</v>
      </c>
      <c r="AP6413" s="7">
        <v>1</v>
      </c>
      <c r="AQ6413" s="18">
        <v>-7.4353110948042547E-2</v>
      </c>
      <c r="AR6413" s="7">
        <v>0.41342420890661241</v>
      </c>
      <c r="AS6413" s="7">
        <v>8.7175769245445289E-2</v>
      </c>
    </row>
    <row r="6414" spans="1:45">
      <c r="A6414" s="2" t="s">
        <v>269</v>
      </c>
      <c r="B6414" s="2">
        <v>40081</v>
      </c>
      <c r="C6414" s="2">
        <v>5</v>
      </c>
      <c r="D6414" s="7">
        <v>7.0848584828532998E-2</v>
      </c>
      <c r="E6414" s="7">
        <v>0</v>
      </c>
      <c r="F6414" s="7">
        <v>7.059588189918726E-3</v>
      </c>
      <c r="G6414" s="58">
        <f>Normalized_Shape!G6414/MAX(Normalized_Shape!$G$2:$G$8761)</f>
        <v>3.8769463072086424E-2</v>
      </c>
      <c r="H6414" s="7">
        <v>6.7396830124069303E-3</v>
      </c>
      <c r="I6414" s="7">
        <v>9.3213501468737275E-3</v>
      </c>
      <c r="J6414" s="7">
        <v>0.19979093484200319</v>
      </c>
      <c r="K6414" s="7">
        <v>0.15986192456780693</v>
      </c>
      <c r="L6414" s="7">
        <v>0.20120397451044958</v>
      </c>
      <c r="M6414" s="7">
        <v>0.30523553601357239</v>
      </c>
      <c r="N6414" s="7">
        <v>0.17259041183946744</v>
      </c>
      <c r="O6414" s="56">
        <v>1</v>
      </c>
      <c r="P6414" s="7">
        <v>0.62327068961654242</v>
      </c>
      <c r="Q6414" s="56">
        <v>1</v>
      </c>
      <c r="R6414" s="7">
        <v>4.6042864167367768E-2</v>
      </c>
      <c r="S6414" s="7">
        <v>0.14345936274401891</v>
      </c>
      <c r="T6414" s="56">
        <v>1</v>
      </c>
      <c r="U6414" s="18">
        <v>-0.60034215888513087</v>
      </c>
      <c r="V6414" s="18">
        <v>-0.28715557749584991</v>
      </c>
      <c r="W6414" s="7">
        <v>0</v>
      </c>
      <c r="X6414" s="7">
        <v>0</v>
      </c>
      <c r="Y6414" s="7">
        <v>0</v>
      </c>
      <c r="Z6414" s="7">
        <v>0</v>
      </c>
      <c r="AA6414" s="7">
        <v>1.3196121844734769E-4</v>
      </c>
      <c r="AB6414" s="7">
        <v>0</v>
      </c>
      <c r="AC6414" s="7">
        <v>0</v>
      </c>
      <c r="AD6414" s="7">
        <v>1.5330362239310088E-4</v>
      </c>
      <c r="AE6414" s="7">
        <v>4.7722060212055058E-2</v>
      </c>
      <c r="AF6414" s="7">
        <v>0.15625393628034956</v>
      </c>
      <c r="AG6414" s="7">
        <v>0.10325012316432536</v>
      </c>
      <c r="AH6414" s="7">
        <v>5.7534691049670539E-3</v>
      </c>
      <c r="AI6414" s="7">
        <v>2.6533534942111404E-2</v>
      </c>
      <c r="AJ6414" s="7">
        <v>5.5511884456876562E-2</v>
      </c>
      <c r="AK6414" s="7">
        <v>0.12103965290864653</v>
      </c>
      <c r="AL6414" s="7">
        <v>5.9727692253006524E-2</v>
      </c>
      <c r="AM6414" s="7">
        <v>0.16292086668196437</v>
      </c>
      <c r="AN6414" s="7">
        <v>2.1294549108271717E-2</v>
      </c>
      <c r="AO6414" s="7">
        <v>0.12010270571994094</v>
      </c>
      <c r="AP6414" s="7">
        <v>1</v>
      </c>
      <c r="AQ6414" s="18">
        <v>-0.28715557749584991</v>
      </c>
      <c r="AR6414" s="7">
        <v>0.35060283937643411</v>
      </c>
      <c r="AS6414" s="7">
        <v>0.17259041183946744</v>
      </c>
    </row>
    <row r="6415" spans="1:45">
      <c r="A6415" s="2" t="s">
        <v>269</v>
      </c>
      <c r="B6415" s="2">
        <v>40081</v>
      </c>
      <c r="C6415" s="2">
        <v>6</v>
      </c>
      <c r="D6415" s="7">
        <v>6.4948300062004305E-2</v>
      </c>
      <c r="E6415" s="7">
        <v>6.9945249936594371E-3</v>
      </c>
      <c r="F6415" s="7">
        <v>0</v>
      </c>
      <c r="G6415" s="58">
        <f>Normalized_Shape!G6415/MAX(Normalized_Shape!$G$2:$G$8761)</f>
        <v>3.6437465293314306E-2</v>
      </c>
      <c r="H6415" s="7">
        <v>0</v>
      </c>
      <c r="I6415" s="7">
        <v>0</v>
      </c>
      <c r="J6415" s="7">
        <v>0.44125887367595296</v>
      </c>
      <c r="K6415" s="7">
        <v>0.37489743372096318</v>
      </c>
      <c r="L6415" s="7">
        <v>0.44189893277034231</v>
      </c>
      <c r="M6415" s="7">
        <v>0.46292388117091438</v>
      </c>
      <c r="N6415" s="7">
        <v>0.30523553601357239</v>
      </c>
      <c r="O6415" s="56">
        <v>1</v>
      </c>
      <c r="P6415" s="7">
        <v>0.62141891649084391</v>
      </c>
      <c r="Q6415" s="56">
        <v>1</v>
      </c>
      <c r="R6415" s="7">
        <v>0.1712142692287078</v>
      </c>
      <c r="S6415" s="7">
        <v>0.13472087967795407</v>
      </c>
      <c r="T6415" s="56">
        <v>1</v>
      </c>
      <c r="U6415" s="18">
        <v>-0.86644781019239203</v>
      </c>
      <c r="V6415" s="18">
        <v>-0.60034215888513087</v>
      </c>
      <c r="W6415" s="7">
        <v>0</v>
      </c>
      <c r="X6415" s="7">
        <v>0</v>
      </c>
      <c r="Y6415" s="7">
        <v>0</v>
      </c>
      <c r="Z6415" s="7">
        <v>0</v>
      </c>
      <c r="AA6415" s="7">
        <v>2.9544885040186229E-4</v>
      </c>
      <c r="AB6415" s="7">
        <v>0</v>
      </c>
      <c r="AC6415" s="7">
        <v>0</v>
      </c>
      <c r="AD6415" s="7">
        <v>2.6762188343415255E-4</v>
      </c>
      <c r="AE6415" s="7">
        <v>5.9114665649002245E-2</v>
      </c>
      <c r="AF6415" s="7">
        <v>0.17018877180182665</v>
      </c>
      <c r="AG6415" s="7">
        <v>0.11384276132644928</v>
      </c>
      <c r="AH6415" s="7">
        <v>7.3355159835967708E-3</v>
      </c>
      <c r="AI6415" s="7">
        <v>3.5693208460569538E-2</v>
      </c>
      <c r="AJ6415" s="7">
        <v>6.3382457371642026E-2</v>
      </c>
      <c r="AK6415" s="7">
        <v>0.12672391588274104</v>
      </c>
      <c r="AL6415" s="7">
        <v>6.9004698968861938E-2</v>
      </c>
      <c r="AM6415" s="7">
        <v>0.16706636211122092</v>
      </c>
      <c r="AN6415" s="7">
        <v>2.4696725493744166E-2</v>
      </c>
      <c r="AO6415" s="7">
        <v>0.12978370033357609</v>
      </c>
      <c r="AP6415" s="7">
        <v>1</v>
      </c>
      <c r="AQ6415" s="18">
        <v>-0.60034215888513087</v>
      </c>
      <c r="AR6415" s="7">
        <v>0.29840484125758526</v>
      </c>
      <c r="AS6415" s="7">
        <v>0.30523553601357239</v>
      </c>
    </row>
    <row r="6416" spans="1:45">
      <c r="A6416" s="2" t="s">
        <v>269</v>
      </c>
      <c r="B6416" s="2">
        <v>40081</v>
      </c>
      <c r="C6416" s="2">
        <v>7</v>
      </c>
      <c r="D6416" s="7">
        <v>5.929570875134977E-2</v>
      </c>
      <c r="E6416" s="7">
        <v>0</v>
      </c>
      <c r="F6416" s="7">
        <v>0</v>
      </c>
      <c r="G6416" s="58">
        <f>Normalized_Shape!G6416/MAX(Normalized_Shape!$G$2:$G$8761)</f>
        <v>3.4979966681581737E-2</v>
      </c>
      <c r="H6416" s="7">
        <v>0</v>
      </c>
      <c r="I6416" s="7">
        <v>0</v>
      </c>
      <c r="J6416" s="7">
        <v>0.59833598046148928</v>
      </c>
      <c r="K6416" s="7">
        <v>0.51636816342698699</v>
      </c>
      <c r="L6416" s="7">
        <v>0.59824129849503183</v>
      </c>
      <c r="M6416" s="7">
        <v>0.45180823678934867</v>
      </c>
      <c r="N6416" s="7">
        <v>0.46292388117091438</v>
      </c>
      <c r="O6416" s="56">
        <v>1</v>
      </c>
      <c r="P6416" s="7">
        <v>0.61060864815016269</v>
      </c>
      <c r="Q6416" s="56">
        <v>1</v>
      </c>
      <c r="R6416" s="7">
        <v>0.28087680844102714</v>
      </c>
      <c r="S6416" s="7">
        <v>0.133106466243502</v>
      </c>
      <c r="T6416" s="56">
        <v>1</v>
      </c>
      <c r="U6416" s="18">
        <v>-0.72417351916206374</v>
      </c>
      <c r="V6416" s="18">
        <v>-0.86644781019239203</v>
      </c>
      <c r="W6416" s="7">
        <v>0</v>
      </c>
      <c r="X6416" s="7">
        <v>0</v>
      </c>
      <c r="Y6416" s="7">
        <v>0</v>
      </c>
      <c r="Z6416" s="7">
        <v>0</v>
      </c>
      <c r="AA6416" s="7">
        <v>0</v>
      </c>
      <c r="AB6416" s="7">
        <v>0</v>
      </c>
      <c r="AC6416" s="7">
        <v>0</v>
      </c>
      <c r="AD6416" s="7">
        <v>4.249406066980506E-5</v>
      </c>
      <c r="AE6416" s="7">
        <v>4.4526599558185706E-2</v>
      </c>
      <c r="AF6416" s="7">
        <v>0.1581776707944989</v>
      </c>
      <c r="AG6416" s="7">
        <v>0.1035243502566026</v>
      </c>
      <c r="AH6416" s="7">
        <v>6.9481265329130581E-3</v>
      </c>
      <c r="AI6416" s="7">
        <v>2.4735895626044821E-2</v>
      </c>
      <c r="AJ6416" s="7">
        <v>5.1803708986381147E-2</v>
      </c>
      <c r="AK6416" s="7">
        <v>0.11058777510757144</v>
      </c>
      <c r="AL6416" s="7">
        <v>5.4982829556533531E-2</v>
      </c>
      <c r="AM6416" s="7">
        <v>0.1476987116788161</v>
      </c>
      <c r="AN6416" s="7">
        <v>1.4441478170025444E-2</v>
      </c>
      <c r="AO6416" s="7">
        <v>0.1030841441134543</v>
      </c>
      <c r="AP6416" s="7">
        <v>1</v>
      </c>
      <c r="AQ6416" s="18">
        <v>-0.86644781019239203</v>
      </c>
      <c r="AR6416" s="7">
        <v>0.26898052501643138</v>
      </c>
      <c r="AS6416" s="7">
        <v>0.46292388117091438</v>
      </c>
    </row>
    <row r="6417" spans="1:45">
      <c r="A6417" s="2" t="s">
        <v>269</v>
      </c>
      <c r="B6417" s="2">
        <v>40081</v>
      </c>
      <c r="C6417" s="2">
        <v>8</v>
      </c>
      <c r="D6417" s="7">
        <v>5.342132656844191E-2</v>
      </c>
      <c r="E6417" s="7">
        <v>0</v>
      </c>
      <c r="F6417" s="7">
        <v>0</v>
      </c>
      <c r="G6417" s="58">
        <f>Normalized_Shape!G6417/MAX(Normalized_Shape!$G$2:$G$8761)</f>
        <v>3.3668217931022419E-2</v>
      </c>
      <c r="H6417" s="7">
        <v>0</v>
      </c>
      <c r="I6417" s="7">
        <v>0</v>
      </c>
      <c r="J6417" s="7">
        <v>0.55291744438132562</v>
      </c>
      <c r="K6417" s="7">
        <v>0.47271029623970806</v>
      </c>
      <c r="L6417" s="7">
        <v>0.55344089562067833</v>
      </c>
      <c r="M6417" s="7">
        <v>0.37339113742364782</v>
      </c>
      <c r="N6417" s="7">
        <v>0.45180823678934867</v>
      </c>
      <c r="O6417" s="56">
        <v>1</v>
      </c>
      <c r="P6417" s="7">
        <v>0.62325448071511058</v>
      </c>
      <c r="Q6417" s="56">
        <v>1</v>
      </c>
      <c r="R6417" s="7">
        <v>0.37039658845250223</v>
      </c>
      <c r="S6417" s="7">
        <v>0.25696399267613829</v>
      </c>
      <c r="T6417" s="56">
        <v>1</v>
      </c>
      <c r="U6417" s="18">
        <v>-0.48388025797501144</v>
      </c>
      <c r="V6417" s="18">
        <v>-0.72417351916206374</v>
      </c>
      <c r="W6417" s="7">
        <v>0</v>
      </c>
      <c r="X6417" s="7">
        <v>0</v>
      </c>
      <c r="Y6417" s="7">
        <v>0</v>
      </c>
      <c r="Z6417" s="7">
        <v>0</v>
      </c>
      <c r="AA6417" s="7">
        <v>0</v>
      </c>
      <c r="AB6417" s="7">
        <v>0</v>
      </c>
      <c r="AC6417" s="7">
        <v>0</v>
      </c>
      <c r="AD6417" s="7">
        <v>1.2681033915297558E-5</v>
      </c>
      <c r="AE6417" s="7">
        <v>3.7840522875364845E-2</v>
      </c>
      <c r="AF6417" s="7">
        <v>0.14784508536727428</v>
      </c>
      <c r="AG6417" s="7">
        <v>9.3572629187915354E-2</v>
      </c>
      <c r="AH6417" s="7">
        <v>6.4000308995312031E-3</v>
      </c>
      <c r="AI6417" s="7">
        <v>1.5286651775518814E-2</v>
      </c>
      <c r="AJ6417" s="7">
        <v>4.0711737106529547E-2</v>
      </c>
      <c r="AK6417" s="7">
        <v>9.5103253449800279E-2</v>
      </c>
      <c r="AL6417" s="7">
        <v>4.2102502500707135E-2</v>
      </c>
      <c r="AM6417" s="7">
        <v>0.12915228652157407</v>
      </c>
      <c r="AN6417" s="7">
        <v>5.9179538798644982E-3</v>
      </c>
      <c r="AO6417" s="7">
        <v>7.8350518761033133E-2</v>
      </c>
      <c r="AP6417" s="7">
        <v>1</v>
      </c>
      <c r="AQ6417" s="18">
        <v>-0.72417351916206363</v>
      </c>
      <c r="AR6417" s="7">
        <v>0.24043438733221525</v>
      </c>
      <c r="AS6417" s="7">
        <v>0.45180823678934867</v>
      </c>
    </row>
    <row r="6418" spans="1:45">
      <c r="A6418" s="2" t="s">
        <v>269</v>
      </c>
      <c r="B6418" s="2">
        <v>40081</v>
      </c>
      <c r="C6418" s="2">
        <v>9</v>
      </c>
      <c r="D6418" s="7">
        <v>4.5970934063354479E-2</v>
      </c>
      <c r="E6418" s="7">
        <v>0</v>
      </c>
      <c r="F6418" s="7">
        <v>0</v>
      </c>
      <c r="G6418" s="58">
        <f>Normalized_Shape!G6418/MAX(Normalized_Shape!$G$2:$G$8761)</f>
        <v>2.6817974455879329E-2</v>
      </c>
      <c r="H6418" s="7">
        <v>0</v>
      </c>
      <c r="I6418" s="7">
        <v>0</v>
      </c>
      <c r="J6418" s="7">
        <v>0.48161115426380863</v>
      </c>
      <c r="K6418" s="7">
        <v>0.40487861811391224</v>
      </c>
      <c r="L6418" s="7">
        <v>0.48283329136725484</v>
      </c>
      <c r="M6418" s="7">
        <v>0.32904596834081318</v>
      </c>
      <c r="N6418" s="7">
        <v>0.37339113742364782</v>
      </c>
      <c r="O6418" s="56">
        <v>1</v>
      </c>
      <c r="P6418" s="7">
        <v>0.64098504608910989</v>
      </c>
      <c r="Q6418" s="56">
        <v>1</v>
      </c>
      <c r="R6418" s="7">
        <v>0.37546175964602574</v>
      </c>
      <c r="S6418" s="7">
        <v>0.19902637702053663</v>
      </c>
      <c r="T6418" s="56">
        <v>1</v>
      </c>
      <c r="U6418" s="18">
        <v>-0.40329684242310837</v>
      </c>
      <c r="V6418" s="18">
        <v>-0.48388025797501144</v>
      </c>
      <c r="W6418" s="7">
        <v>0</v>
      </c>
      <c r="X6418" s="7">
        <v>0</v>
      </c>
      <c r="Y6418" s="7">
        <v>0</v>
      </c>
      <c r="Z6418" s="7">
        <v>0</v>
      </c>
      <c r="AA6418" s="7">
        <v>0</v>
      </c>
      <c r="AB6418" s="7">
        <v>0</v>
      </c>
      <c r="AC6418" s="7">
        <v>0</v>
      </c>
      <c r="AD6418" s="7">
        <v>0</v>
      </c>
      <c r="AE6418" s="7">
        <v>3.610172031242817E-2</v>
      </c>
      <c r="AF6418" s="7">
        <v>0.13701727146154605</v>
      </c>
      <c r="AG6418" s="7">
        <v>8.3649602712411716E-2</v>
      </c>
      <c r="AH6418" s="7">
        <v>6.0932577530496785E-3</v>
      </c>
      <c r="AI6418" s="7">
        <v>1.0859879224969839E-2</v>
      </c>
      <c r="AJ6418" s="7">
        <v>3.0402816116297724E-2</v>
      </c>
      <c r="AK6418" s="7">
        <v>8.0154994960649303E-2</v>
      </c>
      <c r="AL6418" s="7">
        <v>3.0885406469537201E-2</v>
      </c>
      <c r="AM6418" s="7">
        <v>0.11147000152014588</v>
      </c>
      <c r="AN6418" s="7">
        <v>1.4406075669645465E-3</v>
      </c>
      <c r="AO6418" s="7">
        <v>5.5382874444054583E-2</v>
      </c>
      <c r="AP6418" s="7">
        <v>1</v>
      </c>
      <c r="AQ6418" s="18">
        <v>-0.48388025797501139</v>
      </c>
      <c r="AR6418" s="7">
        <v>0.23849517656537325</v>
      </c>
      <c r="AS6418" s="7">
        <v>0.37339113742364782</v>
      </c>
    </row>
    <row r="6419" spans="1:45">
      <c r="A6419" s="2" t="s">
        <v>269</v>
      </c>
      <c r="B6419" s="2">
        <v>40081</v>
      </c>
      <c r="C6419" s="2">
        <v>10</v>
      </c>
      <c r="D6419" s="7">
        <v>3.9444616228939987E-2</v>
      </c>
      <c r="E6419" s="7">
        <v>0</v>
      </c>
      <c r="F6419" s="7">
        <v>0</v>
      </c>
      <c r="G6419" s="58">
        <f>Normalized_Shape!G6419/MAX(Normalized_Shape!$G$2:$G$8761)</f>
        <v>2.0259230703082755E-2</v>
      </c>
      <c r="H6419" s="7">
        <v>0</v>
      </c>
      <c r="I6419" s="7">
        <v>0</v>
      </c>
      <c r="J6419" s="7">
        <v>0.46870012482078754</v>
      </c>
      <c r="K6419" s="7">
        <v>0.39279701779701781</v>
      </c>
      <c r="L6419" s="7">
        <v>0.47002266168238782</v>
      </c>
      <c r="M6419" s="7">
        <v>0.29806775054228024</v>
      </c>
      <c r="N6419" s="7">
        <v>0.32904596834081318</v>
      </c>
      <c r="O6419" s="56">
        <v>1</v>
      </c>
      <c r="P6419" s="7">
        <v>0.65686091198894769</v>
      </c>
      <c r="Q6419" s="56">
        <v>1</v>
      </c>
      <c r="R6419" s="7">
        <v>0.32371508281786832</v>
      </c>
      <c r="S6419" s="7">
        <v>0.2270756316285403</v>
      </c>
      <c r="T6419" s="56">
        <v>1</v>
      </c>
      <c r="U6419" s="18">
        <v>-0.42237821125268216</v>
      </c>
      <c r="V6419" s="18">
        <v>-0.40329684242310837</v>
      </c>
      <c r="W6419" s="7">
        <v>0</v>
      </c>
      <c r="X6419" s="7">
        <v>0</v>
      </c>
      <c r="Y6419" s="7">
        <v>0</v>
      </c>
      <c r="Z6419" s="7">
        <v>0</v>
      </c>
      <c r="AA6419" s="7">
        <v>0</v>
      </c>
      <c r="AB6419" s="7">
        <v>0</v>
      </c>
      <c r="AC6419" s="7">
        <v>0</v>
      </c>
      <c r="AD6419" s="7">
        <v>0</v>
      </c>
      <c r="AE6419" s="7">
        <v>8.864718993481964E-3</v>
      </c>
      <c r="AF6419" s="7">
        <v>8.5654101751444542E-2</v>
      </c>
      <c r="AG6419" s="7">
        <v>5.0796506688120482E-2</v>
      </c>
      <c r="AH6419" s="7">
        <v>7.9761795570383067E-4</v>
      </c>
      <c r="AI6419" s="7">
        <v>2.6440067320844139E-3</v>
      </c>
      <c r="AJ6419" s="7">
        <v>1.4841247769694168E-2</v>
      </c>
      <c r="AK6419" s="7">
        <v>5.7523409533086142E-2</v>
      </c>
      <c r="AL6419" s="7">
        <v>8.8520179175273998E-3</v>
      </c>
      <c r="AM6419" s="7">
        <v>9.0804886225314657E-2</v>
      </c>
      <c r="AN6419" s="7">
        <v>2.2378807042519545E-5</v>
      </c>
      <c r="AO6419" s="7">
        <v>2.2451789682503696E-2</v>
      </c>
      <c r="AP6419" s="7">
        <v>1</v>
      </c>
      <c r="AQ6419" s="18">
        <v>-0.40329684242310837</v>
      </c>
      <c r="AR6419" s="7">
        <v>0.25831020074017591</v>
      </c>
      <c r="AS6419" s="7">
        <v>0.32904596834081318</v>
      </c>
    </row>
    <row r="6420" spans="1:45">
      <c r="A6420" s="2" t="s">
        <v>269</v>
      </c>
      <c r="B6420" s="2">
        <v>40081</v>
      </c>
      <c r="C6420" s="2">
        <v>11</v>
      </c>
      <c r="D6420" s="7">
        <v>3.3425179577755509E-2</v>
      </c>
      <c r="E6420" s="7">
        <v>0</v>
      </c>
      <c r="F6420" s="7">
        <v>0</v>
      </c>
      <c r="G6420" s="58">
        <f>Normalized_Shape!G6420/MAX(Normalized_Shape!$G$2:$G$8761)</f>
        <v>1.6032484729058296E-2</v>
      </c>
      <c r="H6420" s="7">
        <v>0</v>
      </c>
      <c r="I6420" s="7">
        <v>0</v>
      </c>
      <c r="J6420" s="7">
        <v>0.44484505605342178</v>
      </c>
      <c r="K6420" s="7">
        <v>0.36892736892736894</v>
      </c>
      <c r="L6420" s="7">
        <v>0.44653586162815473</v>
      </c>
      <c r="M6420" s="7">
        <v>0.24244843567925187</v>
      </c>
      <c r="N6420" s="7">
        <v>0.29806775054228024</v>
      </c>
      <c r="O6420" s="56">
        <v>1</v>
      </c>
      <c r="P6420" s="7">
        <v>0.67574635836566299</v>
      </c>
      <c r="Q6420" s="56">
        <v>1</v>
      </c>
      <c r="R6420" s="7">
        <v>0.33311693767456652</v>
      </c>
      <c r="S6420" s="7">
        <v>0.23781423478139646</v>
      </c>
      <c r="T6420" s="56">
        <v>1</v>
      </c>
      <c r="U6420" s="18">
        <v>-0.47032743018375456</v>
      </c>
      <c r="V6420" s="18">
        <v>-0.42237821125268216</v>
      </c>
      <c r="W6420" s="7">
        <v>0</v>
      </c>
      <c r="X6420" s="7">
        <v>0</v>
      </c>
      <c r="Y6420" s="7">
        <v>0</v>
      </c>
      <c r="Z6420" s="7">
        <v>0</v>
      </c>
      <c r="AA6420" s="7">
        <v>0</v>
      </c>
      <c r="AB6420" s="7">
        <v>0</v>
      </c>
      <c r="AC6420" s="7">
        <v>0</v>
      </c>
      <c r="AD6420" s="7">
        <v>0</v>
      </c>
      <c r="AE6420" s="7">
        <v>2.0009272939472264E-3</v>
      </c>
      <c r="AF6420" s="7">
        <v>4.667899294608048E-2</v>
      </c>
      <c r="AG6420" s="7">
        <v>2.8136343640930133E-2</v>
      </c>
      <c r="AH6420" s="7">
        <v>0</v>
      </c>
      <c r="AI6420" s="7">
        <v>5.0730586649995935E-4</v>
      </c>
      <c r="AJ6420" s="7">
        <v>6.1734598787900078E-3</v>
      </c>
      <c r="AK6420" s="7">
        <v>3.7607035490305148E-2</v>
      </c>
      <c r="AL6420" s="7">
        <v>3.0526642930844426E-3</v>
      </c>
      <c r="AM6420" s="7">
        <v>7.1969182111824626E-2</v>
      </c>
      <c r="AN6420" s="7">
        <v>0</v>
      </c>
      <c r="AO6420" s="7">
        <v>7.5065249053566123E-3</v>
      </c>
      <c r="AP6420" s="7">
        <v>1</v>
      </c>
      <c r="AQ6420" s="18">
        <v>-0.4223782112526821</v>
      </c>
      <c r="AR6420" s="7">
        <v>0.31917799822803522</v>
      </c>
      <c r="AS6420" s="7">
        <v>0.29806775054228024</v>
      </c>
    </row>
    <row r="6421" spans="1:45">
      <c r="A6421" s="2" t="s">
        <v>269</v>
      </c>
      <c r="B6421" s="2">
        <v>40081</v>
      </c>
      <c r="C6421" s="2">
        <v>12</v>
      </c>
      <c r="D6421" s="7">
        <v>3.109912756860542E-2</v>
      </c>
      <c r="E6421" s="7">
        <v>0</v>
      </c>
      <c r="F6421" s="7">
        <v>0</v>
      </c>
      <c r="G6421" s="58">
        <f>Normalized_Shape!G6421/MAX(Normalized_Shape!$G$2:$G$8761)</f>
        <v>1.2607362991486751E-2</v>
      </c>
      <c r="H6421" s="7">
        <v>0</v>
      </c>
      <c r="I6421" s="7">
        <v>0</v>
      </c>
      <c r="J6421" s="7">
        <v>0.42128368325662463</v>
      </c>
      <c r="K6421" s="7">
        <v>0.34660328777975835</v>
      </c>
      <c r="L6421" s="7">
        <v>0.42318851808092356</v>
      </c>
      <c r="M6421" s="7">
        <v>0.21016111373649404</v>
      </c>
      <c r="N6421" s="7">
        <v>0.24244843567925187</v>
      </c>
      <c r="O6421" s="56">
        <v>1</v>
      </c>
      <c r="P6421" s="7">
        <v>0.6982467630636533</v>
      </c>
      <c r="Q6421" s="56">
        <v>1</v>
      </c>
      <c r="R6421" s="7">
        <v>0.38107776629756368</v>
      </c>
      <c r="S6421" s="7">
        <v>0.27339299732518774</v>
      </c>
      <c r="T6421" s="56">
        <v>1</v>
      </c>
      <c r="U6421" s="18">
        <v>-0.46157318902310779</v>
      </c>
      <c r="V6421" s="18">
        <v>-0.47032743018375456</v>
      </c>
      <c r="W6421" s="7">
        <v>0</v>
      </c>
      <c r="X6421" s="7">
        <v>0</v>
      </c>
      <c r="Y6421" s="7">
        <v>0</v>
      </c>
      <c r="Z6421" s="7">
        <v>0</v>
      </c>
      <c r="AA6421" s="7">
        <v>0</v>
      </c>
      <c r="AB6421" s="7">
        <v>0</v>
      </c>
      <c r="AC6421" s="7">
        <v>0</v>
      </c>
      <c r="AD6421" s="7">
        <v>0</v>
      </c>
      <c r="AE6421" s="7">
        <v>0</v>
      </c>
      <c r="AF6421" s="7">
        <v>1.95317562131802E-2</v>
      </c>
      <c r="AG6421" s="7">
        <v>9.2695663024362964E-3</v>
      </c>
      <c r="AH6421" s="7">
        <v>0</v>
      </c>
      <c r="AI6421" s="7">
        <v>4.8920122275312749E-7</v>
      </c>
      <c r="AJ6421" s="7">
        <v>1.6932757024719872E-3</v>
      </c>
      <c r="AK6421" s="7">
        <v>2.0904903155590949E-2</v>
      </c>
      <c r="AL6421" s="7">
        <v>2.2736110050143219E-3</v>
      </c>
      <c r="AM6421" s="7">
        <v>5.4685547183404903E-2</v>
      </c>
      <c r="AN6421" s="7">
        <v>0</v>
      </c>
      <c r="AO6421" s="7">
        <v>1.9724984154891835E-3</v>
      </c>
      <c r="AP6421" s="7">
        <v>1</v>
      </c>
      <c r="AQ6421" s="18">
        <v>-0.4703274301837545</v>
      </c>
      <c r="AR6421" s="7">
        <v>0.3522214115956035</v>
      </c>
      <c r="AS6421" s="7">
        <v>0.24244843567925187</v>
      </c>
    </row>
    <row r="6422" spans="1:45">
      <c r="A6422" s="2" t="s">
        <v>269</v>
      </c>
      <c r="B6422" s="2">
        <v>40081</v>
      </c>
      <c r="C6422" s="2">
        <v>13</v>
      </c>
      <c r="D6422" s="7">
        <v>2.8701357781055172E-2</v>
      </c>
      <c r="E6422" s="7">
        <v>0</v>
      </c>
      <c r="F6422" s="7">
        <v>0</v>
      </c>
      <c r="G6422" s="58">
        <f>Normalized_Shape!G6422/MAX(Normalized_Shape!$G$2:$G$8761)</f>
        <v>9.9255655458988165E-3</v>
      </c>
      <c r="H6422" s="7">
        <v>0</v>
      </c>
      <c r="I6422" s="7">
        <v>0</v>
      </c>
      <c r="J6422" s="7">
        <v>0.35293522071638633</v>
      </c>
      <c r="K6422" s="7">
        <v>0.28470984353337297</v>
      </c>
      <c r="L6422" s="7">
        <v>0.35516628251564047</v>
      </c>
      <c r="M6422" s="7">
        <v>0.2004749171536668</v>
      </c>
      <c r="N6422" s="7">
        <v>0.21016111373649404</v>
      </c>
      <c r="O6422" s="56">
        <v>1</v>
      </c>
      <c r="P6422" s="7">
        <v>0.70946764126345907</v>
      </c>
      <c r="Q6422" s="56">
        <v>1</v>
      </c>
      <c r="R6422" s="7">
        <v>0.49100604606046083</v>
      </c>
      <c r="S6422" s="7">
        <v>0.3443229666706395</v>
      </c>
      <c r="T6422" s="56">
        <v>1</v>
      </c>
      <c r="U6422" s="18">
        <v>-0.59009814649384251</v>
      </c>
      <c r="V6422" s="18">
        <v>-0.46157318902310779</v>
      </c>
      <c r="W6422" s="7">
        <v>0</v>
      </c>
      <c r="X6422" s="7">
        <v>0</v>
      </c>
      <c r="Y6422" s="7">
        <v>0</v>
      </c>
      <c r="Z6422" s="7">
        <v>0</v>
      </c>
      <c r="AA6422" s="7">
        <v>0</v>
      </c>
      <c r="AB6422" s="7">
        <v>0</v>
      </c>
      <c r="AC6422" s="7">
        <v>0</v>
      </c>
      <c r="AD6422" s="7">
        <v>0</v>
      </c>
      <c r="AE6422" s="7">
        <v>0</v>
      </c>
      <c r="AF6422" s="7">
        <v>3.8381345039876493E-3</v>
      </c>
      <c r="AG6422" s="7">
        <v>2.4902431827633731E-3</v>
      </c>
      <c r="AH6422" s="7">
        <v>0</v>
      </c>
      <c r="AI6422" s="7">
        <v>0</v>
      </c>
      <c r="AJ6422" s="7">
        <v>7.0602416387042133E-4</v>
      </c>
      <c r="AK6422" s="7">
        <v>1.362907497429966E-2</v>
      </c>
      <c r="AL6422" s="7">
        <v>2.0742878520356414E-3</v>
      </c>
      <c r="AM6422" s="7">
        <v>4.5203339645685438E-2</v>
      </c>
      <c r="AN6422" s="7">
        <v>0</v>
      </c>
      <c r="AO6422" s="7">
        <v>9.5474648448447936E-4</v>
      </c>
      <c r="AP6422" s="7">
        <v>1</v>
      </c>
      <c r="AQ6422" s="18">
        <v>-0.46157318902310773</v>
      </c>
      <c r="AR6422" s="7">
        <v>0.39792756839667259</v>
      </c>
      <c r="AS6422" s="7">
        <v>0.21016111373649438</v>
      </c>
    </row>
    <row r="6423" spans="1:45">
      <c r="A6423" s="2" t="s">
        <v>269</v>
      </c>
      <c r="B6423" s="2">
        <v>40081</v>
      </c>
      <c r="C6423" s="2">
        <v>14</v>
      </c>
      <c r="D6423" s="7">
        <v>2.6214709753455967E-2</v>
      </c>
      <c r="E6423" s="7">
        <v>0</v>
      </c>
      <c r="F6423" s="7">
        <v>0</v>
      </c>
      <c r="G6423" s="58">
        <f>Normalized_Shape!G6423/MAX(Normalized_Shape!$G$2:$G$8761)</f>
        <v>7.8704925033558897E-3</v>
      </c>
      <c r="H6423" s="7">
        <v>0</v>
      </c>
      <c r="I6423" s="7">
        <v>0</v>
      </c>
      <c r="J6423" s="7">
        <v>0.33909247945094317</v>
      </c>
      <c r="K6423" s="7">
        <v>0.27339218515689101</v>
      </c>
      <c r="L6423" s="7">
        <v>0.34126595518022818</v>
      </c>
      <c r="M6423" s="7">
        <v>0.16671998966805696</v>
      </c>
      <c r="N6423" s="7">
        <v>0.2004749171536668</v>
      </c>
      <c r="O6423" s="56">
        <v>1</v>
      </c>
      <c r="P6423" s="7">
        <v>0.71778766922196779</v>
      </c>
      <c r="Q6423" s="56">
        <v>1</v>
      </c>
      <c r="R6423" s="7">
        <v>0.63250866790102811</v>
      </c>
      <c r="S6423" s="7">
        <v>0.29574249229700611</v>
      </c>
      <c r="T6423" s="56">
        <v>1</v>
      </c>
      <c r="U6423" s="18">
        <v>-0.69172317085970914</v>
      </c>
      <c r="V6423" s="18">
        <v>-0.59009814649384251</v>
      </c>
      <c r="W6423" s="7">
        <v>0</v>
      </c>
      <c r="X6423" s="7">
        <v>0</v>
      </c>
      <c r="Y6423" s="7">
        <v>0</v>
      </c>
      <c r="Z6423" s="7">
        <v>0</v>
      </c>
      <c r="AA6423" s="7">
        <v>0</v>
      </c>
      <c r="AB6423" s="7">
        <v>0</v>
      </c>
      <c r="AC6423" s="7">
        <v>0</v>
      </c>
      <c r="AD6423" s="7">
        <v>0</v>
      </c>
      <c r="AE6423" s="7">
        <v>0</v>
      </c>
      <c r="AF6423" s="7">
        <v>0</v>
      </c>
      <c r="AG6423" s="7">
        <v>6.1492966001926966E-4</v>
      </c>
      <c r="AH6423" s="7">
        <v>0</v>
      </c>
      <c r="AI6423" s="7">
        <v>0</v>
      </c>
      <c r="AJ6423" s="7">
        <v>0</v>
      </c>
      <c r="AK6423" s="7">
        <v>8.8166468692256195E-3</v>
      </c>
      <c r="AL6423" s="7">
        <v>1.8672316378862508E-3</v>
      </c>
      <c r="AM6423" s="7">
        <v>3.6398871144842769E-2</v>
      </c>
      <c r="AN6423" s="7">
        <v>0</v>
      </c>
      <c r="AO6423" s="7">
        <v>4.40146530831343E-4</v>
      </c>
      <c r="AP6423" s="7">
        <v>1</v>
      </c>
      <c r="AQ6423" s="18">
        <v>-0.5900981464938424</v>
      </c>
      <c r="AR6423" s="7">
        <v>0.36213403639155139</v>
      </c>
      <c r="AS6423" s="7">
        <v>0.20047491715366711</v>
      </c>
    </row>
    <row r="6424" spans="1:45">
      <c r="A6424" s="2" t="s">
        <v>269</v>
      </c>
      <c r="B6424" s="2">
        <v>40081</v>
      </c>
      <c r="C6424" s="2">
        <v>15</v>
      </c>
      <c r="D6424" s="7">
        <v>3.2863902968921756E-2</v>
      </c>
      <c r="E6424" s="7">
        <v>0</v>
      </c>
      <c r="F6424" s="7">
        <v>0</v>
      </c>
      <c r="G6424" s="58">
        <f>Normalized_Shape!G6424/MAX(Normalized_Shape!$G$2:$G$8761)</f>
        <v>6.0631942248075008E-3</v>
      </c>
      <c r="H6424" s="7">
        <v>0</v>
      </c>
      <c r="I6424" s="7">
        <v>0</v>
      </c>
      <c r="J6424" s="7">
        <v>0.31694818971213934</v>
      </c>
      <c r="K6424" s="7">
        <v>0.25323260617378268</v>
      </c>
      <c r="L6424" s="7">
        <v>0.31920935908113657</v>
      </c>
      <c r="M6424" s="7">
        <v>0.15028280758810769</v>
      </c>
      <c r="N6424" s="7">
        <v>0.16671998966805696</v>
      </c>
      <c r="O6424" s="56">
        <v>1</v>
      </c>
      <c r="P6424" s="7">
        <v>0.73728520475847026</v>
      </c>
      <c r="Q6424" s="56">
        <v>1</v>
      </c>
      <c r="R6424" s="7">
        <v>0.78297794357614925</v>
      </c>
      <c r="S6424" s="7">
        <v>0.3086744347512928</v>
      </c>
      <c r="T6424" s="56">
        <v>1</v>
      </c>
      <c r="U6424" s="18">
        <v>-0.82152517309847539</v>
      </c>
      <c r="V6424" s="18">
        <v>-0.69172317085970914</v>
      </c>
      <c r="W6424" s="7">
        <v>0</v>
      </c>
      <c r="X6424" s="7">
        <v>0</v>
      </c>
      <c r="Y6424" s="7">
        <v>0</v>
      </c>
      <c r="Z6424" s="7">
        <v>0</v>
      </c>
      <c r="AA6424" s="7">
        <v>0</v>
      </c>
      <c r="AB6424" s="7">
        <v>0</v>
      </c>
      <c r="AC6424" s="7">
        <v>0</v>
      </c>
      <c r="AD6424" s="7">
        <v>0</v>
      </c>
      <c r="AE6424" s="7">
        <v>0</v>
      </c>
      <c r="AF6424" s="7">
        <v>0</v>
      </c>
      <c r="AG6424" s="7">
        <v>1.9365168864640702E-4</v>
      </c>
      <c r="AH6424" s="7">
        <v>0</v>
      </c>
      <c r="AI6424" s="7">
        <v>0</v>
      </c>
      <c r="AJ6424" s="7">
        <v>0</v>
      </c>
      <c r="AK6424" s="7">
        <v>6.0314545948467555E-3</v>
      </c>
      <c r="AL6424" s="7">
        <v>1.6665045434707416E-3</v>
      </c>
      <c r="AM6424" s="7">
        <v>2.8479281076476976E-2</v>
      </c>
      <c r="AN6424" s="7">
        <v>0</v>
      </c>
      <c r="AO6424" s="7">
        <v>1.7691612369684945E-4</v>
      </c>
      <c r="AP6424" s="7">
        <v>1</v>
      </c>
      <c r="AQ6424" s="18">
        <v>-0.69172317085970902</v>
      </c>
      <c r="AR6424" s="7">
        <v>0.23781017287659173</v>
      </c>
      <c r="AS6424" s="7">
        <v>0.16671998966805696</v>
      </c>
    </row>
    <row r="6425" spans="1:45">
      <c r="A6425" s="2" t="s">
        <v>269</v>
      </c>
      <c r="B6425" s="2">
        <v>40081</v>
      </c>
      <c r="C6425" s="2">
        <v>16</v>
      </c>
      <c r="D6425" s="7">
        <v>4.1383910286401628E-2</v>
      </c>
      <c r="E6425" s="7">
        <v>0</v>
      </c>
      <c r="F6425" s="7">
        <v>0</v>
      </c>
      <c r="G6425" s="58">
        <f>Normalized_Shape!G6425/MAX(Normalized_Shape!$G$2:$G$8761)</f>
        <v>4.3724958351977171E-3</v>
      </c>
      <c r="H6425" s="7">
        <v>0</v>
      </c>
      <c r="I6425" s="7">
        <v>0</v>
      </c>
      <c r="J6425" s="7">
        <v>0.31629858059828964</v>
      </c>
      <c r="K6425" s="7">
        <v>0.25393995982231277</v>
      </c>
      <c r="L6425" s="7">
        <v>0.31843305119215948</v>
      </c>
      <c r="M6425" s="7">
        <v>0.1631977363652107</v>
      </c>
      <c r="N6425" s="7">
        <v>0.15028280758810769</v>
      </c>
      <c r="O6425" s="56">
        <v>1</v>
      </c>
      <c r="P6425" s="7">
        <v>0.75766103103306581</v>
      </c>
      <c r="Q6425" s="56">
        <v>1</v>
      </c>
      <c r="R6425" s="7">
        <v>0.99549549837013818</v>
      </c>
      <c r="S6425" s="7">
        <v>0.34947525725247086</v>
      </c>
      <c r="T6425" s="56">
        <v>1</v>
      </c>
      <c r="U6425" s="18">
        <v>-1</v>
      </c>
      <c r="V6425" s="18">
        <v>-0.82152517309847539</v>
      </c>
      <c r="W6425" s="7">
        <v>0</v>
      </c>
      <c r="X6425" s="7">
        <v>0</v>
      </c>
      <c r="Y6425" s="7">
        <v>0</v>
      </c>
      <c r="Z6425" s="7">
        <v>0</v>
      </c>
      <c r="AA6425" s="7">
        <v>0</v>
      </c>
      <c r="AB6425" s="7">
        <v>0</v>
      </c>
      <c r="AC6425" s="7">
        <v>0</v>
      </c>
      <c r="AD6425" s="7">
        <v>0</v>
      </c>
      <c r="AE6425" s="7">
        <v>0</v>
      </c>
      <c r="AF6425" s="7">
        <v>0</v>
      </c>
      <c r="AG6425" s="7">
        <v>3.0768158968147273E-4</v>
      </c>
      <c r="AH6425" s="7">
        <v>0</v>
      </c>
      <c r="AI6425" s="7">
        <v>0</v>
      </c>
      <c r="AJ6425" s="7">
        <v>0</v>
      </c>
      <c r="AK6425" s="7">
        <v>6.5576736835965569E-3</v>
      </c>
      <c r="AL6425" s="7">
        <v>2.0089475280014963E-3</v>
      </c>
      <c r="AM6425" s="7">
        <v>2.9263395093138026E-2</v>
      </c>
      <c r="AN6425" s="7">
        <v>0</v>
      </c>
      <c r="AO6425" s="7">
        <v>2.2403434779084516E-4</v>
      </c>
      <c r="AP6425" s="7">
        <v>1</v>
      </c>
      <c r="AQ6425" s="18">
        <v>-0.82152517309847539</v>
      </c>
      <c r="AR6425" s="7">
        <v>0.28801200599371884</v>
      </c>
      <c r="AS6425" s="7">
        <v>0.15028280758810769</v>
      </c>
    </row>
    <row r="6426" spans="1:45">
      <c r="A6426" s="2" t="s">
        <v>269</v>
      </c>
      <c r="B6426" s="2">
        <v>40081</v>
      </c>
      <c r="C6426" s="2">
        <v>17</v>
      </c>
      <c r="D6426" s="7">
        <v>5.074024727253889E-2</v>
      </c>
      <c r="E6426" s="7">
        <v>0</v>
      </c>
      <c r="F6426" s="7">
        <v>0</v>
      </c>
      <c r="G6426" s="58">
        <f>Normalized_Shape!G6426/MAX(Normalized_Shape!$G$2:$G$8761)</f>
        <v>3.089897056873053E-3</v>
      </c>
      <c r="H6426" s="7">
        <v>0</v>
      </c>
      <c r="I6426" s="7">
        <v>0</v>
      </c>
      <c r="J6426" s="7">
        <v>0.37905483999366241</v>
      </c>
      <c r="K6426" s="7">
        <v>0.31371134312310783</v>
      </c>
      <c r="L6426" s="7">
        <v>0.38057370857463829</v>
      </c>
      <c r="M6426" s="7">
        <v>0.22131491586217422</v>
      </c>
      <c r="N6426" s="7">
        <v>0.1631977363652107</v>
      </c>
      <c r="O6426" s="56">
        <v>1</v>
      </c>
      <c r="P6426" s="7">
        <v>0.75918219485094218</v>
      </c>
      <c r="Q6426" s="56">
        <v>1</v>
      </c>
      <c r="R6426" s="7">
        <v>1</v>
      </c>
      <c r="S6426" s="7">
        <v>0.58477292810134995</v>
      </c>
      <c r="T6426" s="56">
        <v>1</v>
      </c>
      <c r="U6426" s="18">
        <v>-0.71457494540198618</v>
      </c>
      <c r="V6426" s="18">
        <v>-1</v>
      </c>
      <c r="W6426" s="7">
        <v>0</v>
      </c>
      <c r="X6426" s="7">
        <v>0</v>
      </c>
      <c r="Y6426" s="7">
        <v>0</v>
      </c>
      <c r="Z6426" s="7">
        <v>0</v>
      </c>
      <c r="AA6426" s="7">
        <v>0</v>
      </c>
      <c r="AB6426" s="7">
        <v>0</v>
      </c>
      <c r="AC6426" s="7">
        <v>0</v>
      </c>
      <c r="AD6426" s="7">
        <v>0</v>
      </c>
      <c r="AE6426" s="7">
        <v>0</v>
      </c>
      <c r="AF6426" s="7">
        <v>0</v>
      </c>
      <c r="AG6426" s="7">
        <v>4.1646088897378663E-4</v>
      </c>
      <c r="AH6426" s="7">
        <v>0</v>
      </c>
      <c r="AI6426" s="7">
        <v>0</v>
      </c>
      <c r="AJ6426" s="7">
        <v>9.5150384355657038E-5</v>
      </c>
      <c r="AK6426" s="7">
        <v>7.0922461949938769E-3</v>
      </c>
      <c r="AL6426" s="7">
        <v>2.310075846980657E-3</v>
      </c>
      <c r="AM6426" s="7">
        <v>3.0360281695493915E-2</v>
      </c>
      <c r="AN6426" s="7">
        <v>0</v>
      </c>
      <c r="AO6426" s="7">
        <v>2.6779846661799557E-4</v>
      </c>
      <c r="AP6426" s="7">
        <v>1</v>
      </c>
      <c r="AQ6426" s="18">
        <v>-1</v>
      </c>
      <c r="AR6426" s="7">
        <v>0.32424583261407003</v>
      </c>
      <c r="AS6426" s="7">
        <v>0.1631977363652107</v>
      </c>
    </row>
    <row r="6427" spans="1:45">
      <c r="A6427" s="2" t="s">
        <v>269</v>
      </c>
      <c r="B6427" s="2">
        <v>40081</v>
      </c>
      <c r="C6427" s="2">
        <v>18</v>
      </c>
      <c r="D6427" s="7">
        <v>6.5198098102797641E-2</v>
      </c>
      <c r="E6427" s="7">
        <v>0</v>
      </c>
      <c r="F6427" s="7">
        <v>0</v>
      </c>
      <c r="G6427" s="58">
        <f>Normalized_Shape!G6427/MAX(Normalized_Shape!$G$2:$G$8761)</f>
        <v>6.2526690443327343E-3</v>
      </c>
      <c r="H6427" s="7">
        <v>0</v>
      </c>
      <c r="I6427" s="7">
        <v>0</v>
      </c>
      <c r="J6427" s="7">
        <v>0.37706195825652805</v>
      </c>
      <c r="K6427" s="7">
        <v>0.31371134312310783</v>
      </c>
      <c r="L6427" s="7">
        <v>0.37836293555947242</v>
      </c>
      <c r="M6427" s="7">
        <v>0.29704042666228048</v>
      </c>
      <c r="N6427" s="7">
        <v>0.22131491586217422</v>
      </c>
      <c r="O6427" s="56">
        <v>1</v>
      </c>
      <c r="P6427" s="7">
        <v>0.78066816846455811</v>
      </c>
      <c r="Q6427" s="56">
        <v>1</v>
      </c>
      <c r="R6427" s="7">
        <v>0.92188701882675583</v>
      </c>
      <c r="S6427" s="7">
        <v>0.76569056914309874</v>
      </c>
      <c r="T6427" s="56">
        <v>1</v>
      </c>
      <c r="U6427" s="18">
        <v>-0.46136163761821875</v>
      </c>
      <c r="V6427" s="18">
        <v>-0.71457494540198618</v>
      </c>
      <c r="W6427" s="7">
        <v>0</v>
      </c>
      <c r="X6427" s="7">
        <v>0</v>
      </c>
      <c r="Y6427" s="7">
        <v>0</v>
      </c>
      <c r="Z6427" s="7">
        <v>0</v>
      </c>
      <c r="AA6427" s="7">
        <v>0</v>
      </c>
      <c r="AB6427" s="7">
        <v>0</v>
      </c>
      <c r="AC6427" s="7">
        <v>0</v>
      </c>
      <c r="AD6427" s="7">
        <v>0</v>
      </c>
      <c r="AE6427" s="7">
        <v>0</v>
      </c>
      <c r="AF6427" s="7">
        <v>0</v>
      </c>
      <c r="AG6427" s="7">
        <v>5.3939331196060263E-4</v>
      </c>
      <c r="AH6427" s="7">
        <v>0</v>
      </c>
      <c r="AI6427" s="7">
        <v>0</v>
      </c>
      <c r="AJ6427" s="7">
        <v>5.3563433460434814E-4</v>
      </c>
      <c r="AK6427" s="7">
        <v>7.6103873625210268E-3</v>
      </c>
      <c r="AL6427" s="7">
        <v>2.6203297253148987E-3</v>
      </c>
      <c r="AM6427" s="7">
        <v>3.1415572633628229E-2</v>
      </c>
      <c r="AN6427" s="7">
        <v>0</v>
      </c>
      <c r="AO6427" s="7">
        <v>3.2427059137794313E-4</v>
      </c>
      <c r="AP6427" s="7">
        <v>1</v>
      </c>
      <c r="AQ6427" s="18">
        <v>-0.71457494540198607</v>
      </c>
      <c r="AR6427" s="7">
        <v>0.34665291351292743</v>
      </c>
      <c r="AS6427" s="7">
        <v>0.22131491586217422</v>
      </c>
    </row>
    <row r="6428" spans="1:45">
      <c r="A6428" s="2" t="s">
        <v>269</v>
      </c>
      <c r="B6428" s="2">
        <v>40081</v>
      </c>
      <c r="C6428" s="2">
        <v>19</v>
      </c>
      <c r="D6428" s="7">
        <v>8.0388668267230484E-2</v>
      </c>
      <c r="E6428" s="7">
        <v>0</v>
      </c>
      <c r="F6428" s="7">
        <v>0</v>
      </c>
      <c r="G6428" s="58">
        <f>Normalized_Shape!G6428/MAX(Normalized_Shape!$G$2:$G$8761)</f>
        <v>1.1455939088218016E-2</v>
      </c>
      <c r="H6428" s="7">
        <v>0</v>
      </c>
      <c r="I6428" s="7">
        <v>0</v>
      </c>
      <c r="J6428" s="7">
        <v>0.41932055755861364</v>
      </c>
      <c r="K6428" s="7">
        <v>0.35721359250771018</v>
      </c>
      <c r="L6428" s="7">
        <v>0.42004299908965892</v>
      </c>
      <c r="M6428" s="7">
        <v>0.33872335929038339</v>
      </c>
      <c r="N6428" s="7">
        <v>0.29704042666228048</v>
      </c>
      <c r="O6428" s="56">
        <v>1</v>
      </c>
      <c r="P6428" s="7">
        <v>0.78651434824960609</v>
      </c>
      <c r="Q6428" s="56">
        <v>1</v>
      </c>
      <c r="R6428" s="7">
        <v>0.71752605956917437</v>
      </c>
      <c r="S6428" s="7">
        <v>0.92913811852919059</v>
      </c>
      <c r="T6428" s="56">
        <v>1</v>
      </c>
      <c r="U6428" s="18">
        <v>-0.24940098742014763</v>
      </c>
      <c r="V6428" s="18">
        <v>-0.46136163761821875</v>
      </c>
      <c r="W6428" s="7">
        <v>0</v>
      </c>
      <c r="X6428" s="7">
        <v>0</v>
      </c>
      <c r="Y6428" s="7">
        <v>0</v>
      </c>
      <c r="Z6428" s="7">
        <v>0</v>
      </c>
      <c r="AA6428" s="7">
        <v>0</v>
      </c>
      <c r="AB6428" s="7">
        <v>0</v>
      </c>
      <c r="AC6428" s="7">
        <v>0</v>
      </c>
      <c r="AD6428" s="7">
        <v>0</v>
      </c>
      <c r="AE6428" s="7">
        <v>0</v>
      </c>
      <c r="AF6428" s="7">
        <v>3.2710745029879807E-4</v>
      </c>
      <c r="AG6428" s="7">
        <v>4.9002903631729525E-3</v>
      </c>
      <c r="AH6428" s="7">
        <v>0</v>
      </c>
      <c r="AI6428" s="7">
        <v>1.7025216153390598E-4</v>
      </c>
      <c r="AJ6428" s="7">
        <v>3.4223385794663525E-3</v>
      </c>
      <c r="AK6428" s="7">
        <v>1.2698954867265504E-2</v>
      </c>
      <c r="AL6428" s="7">
        <v>3.6935836229528532E-3</v>
      </c>
      <c r="AM6428" s="7">
        <v>4.5890269410836702E-2</v>
      </c>
      <c r="AN6428" s="7">
        <v>0</v>
      </c>
      <c r="AO6428" s="7">
        <v>1.4645079132450806E-3</v>
      </c>
      <c r="AP6428" s="7">
        <v>1</v>
      </c>
      <c r="AQ6428" s="18">
        <v>-0.46136163761821869</v>
      </c>
      <c r="AR6428" s="7">
        <v>0.53532544707988494</v>
      </c>
      <c r="AS6428" s="7">
        <v>0.29704042666228342</v>
      </c>
    </row>
    <row r="6429" spans="1:45">
      <c r="A6429" s="2" t="s">
        <v>269</v>
      </c>
      <c r="B6429" s="2">
        <v>40081</v>
      </c>
      <c r="C6429" s="2">
        <v>20</v>
      </c>
      <c r="D6429" s="7">
        <v>9.6241211334323021E-2</v>
      </c>
      <c r="E6429" s="7">
        <v>0</v>
      </c>
      <c r="F6429" s="7">
        <v>0</v>
      </c>
      <c r="G6429" s="58">
        <f>Normalized_Shape!G6429/MAX(Normalized_Shape!$G$2:$G$8761)</f>
        <v>2.2153978898335099E-2</v>
      </c>
      <c r="H6429" s="7">
        <v>0</v>
      </c>
      <c r="I6429" s="7">
        <v>0</v>
      </c>
      <c r="J6429" s="7">
        <v>0.45848259658153351</v>
      </c>
      <c r="K6429" s="7">
        <v>0.39611804317686672</v>
      </c>
      <c r="L6429" s="7">
        <v>0.45850200468728819</v>
      </c>
      <c r="M6429" s="7">
        <v>0.3087020203057903</v>
      </c>
      <c r="N6429" s="7">
        <v>0.33872335929038339</v>
      </c>
      <c r="O6429" s="56">
        <v>1</v>
      </c>
      <c r="P6429" s="7">
        <v>0.75569883849818908</v>
      </c>
      <c r="Q6429" s="56">
        <v>1</v>
      </c>
      <c r="R6429" s="7">
        <v>0.52215665326469862</v>
      </c>
      <c r="S6429" s="7">
        <v>0.66180196126668023</v>
      </c>
      <c r="T6429" s="56">
        <v>1</v>
      </c>
      <c r="U6429" s="18">
        <v>-0.22676100951613926</v>
      </c>
      <c r="V6429" s="18">
        <v>-0.24940098742014763</v>
      </c>
      <c r="W6429" s="7">
        <v>0</v>
      </c>
      <c r="X6429" s="7">
        <v>0</v>
      </c>
      <c r="Y6429" s="7">
        <v>0</v>
      </c>
      <c r="Z6429" s="7">
        <v>0</v>
      </c>
      <c r="AA6429" s="7">
        <v>0</v>
      </c>
      <c r="AB6429" s="7">
        <v>0</v>
      </c>
      <c r="AC6429" s="7">
        <v>0</v>
      </c>
      <c r="AD6429" s="7">
        <v>0</v>
      </c>
      <c r="AE6429" s="7">
        <v>1.3521511584956577E-5</v>
      </c>
      <c r="AF6429" s="7">
        <v>1.0243936497216301E-2</v>
      </c>
      <c r="AG6429" s="7">
        <v>1.7234166712955974E-2</v>
      </c>
      <c r="AH6429" s="7">
        <v>0</v>
      </c>
      <c r="AI6429" s="7">
        <v>1.0923465721403229E-3</v>
      </c>
      <c r="AJ6429" s="7">
        <v>9.2590885720368506E-3</v>
      </c>
      <c r="AK6429" s="7">
        <v>2.0704021625152721E-2</v>
      </c>
      <c r="AL6429" s="7">
        <v>6.4962601405862156E-3</v>
      </c>
      <c r="AM6429" s="7">
        <v>6.2766798650154845E-2</v>
      </c>
      <c r="AN6429" s="7">
        <v>0</v>
      </c>
      <c r="AO6429" s="7">
        <v>4.8083099218738249E-3</v>
      </c>
      <c r="AP6429" s="7">
        <v>1</v>
      </c>
      <c r="AQ6429" s="18">
        <v>-0.2494009874201476</v>
      </c>
      <c r="AR6429" s="7">
        <v>0.99198576943578054</v>
      </c>
      <c r="AS6429" s="7">
        <v>0.33872335929038339</v>
      </c>
    </row>
    <row r="6430" spans="1:45">
      <c r="A6430" s="2" t="s">
        <v>269</v>
      </c>
      <c r="B6430" s="2">
        <v>40081</v>
      </c>
      <c r="C6430" s="2">
        <v>21</v>
      </c>
      <c r="D6430" s="7">
        <v>0.10374648493845708</v>
      </c>
      <c r="E6430" s="7">
        <v>0</v>
      </c>
      <c r="F6430" s="7">
        <v>0</v>
      </c>
      <c r="G6430" s="58">
        <f>Normalized_Shape!G6430/MAX(Normalized_Shape!$G$2:$G$8761)</f>
        <v>2.9587221818171215E-2</v>
      </c>
      <c r="H6430" s="7">
        <v>0</v>
      </c>
      <c r="I6430" s="7">
        <v>0</v>
      </c>
      <c r="J6430" s="7">
        <v>0.42326999547862787</v>
      </c>
      <c r="K6430" s="7">
        <v>0.36782389723566195</v>
      </c>
      <c r="L6430" s="7">
        <v>0.42295221677739259</v>
      </c>
      <c r="M6430" s="7">
        <v>0.23775209794212351</v>
      </c>
      <c r="N6430" s="7">
        <v>0.3087020203057903</v>
      </c>
      <c r="O6430" s="56">
        <v>1</v>
      </c>
      <c r="P6430" s="7">
        <v>0.71144199620649395</v>
      </c>
      <c r="Q6430" s="56">
        <v>1</v>
      </c>
      <c r="R6430" s="7">
        <v>0.34680298927100112</v>
      </c>
      <c r="S6430" s="7">
        <v>0.61179425671555587</v>
      </c>
      <c r="T6430" s="56">
        <v>1</v>
      </c>
      <c r="U6430" s="18">
        <v>-0.16196954997642421</v>
      </c>
      <c r="V6430" s="18">
        <v>-0.22676100951613926</v>
      </c>
      <c r="W6430" s="7">
        <v>0</v>
      </c>
      <c r="X6430" s="7">
        <v>0</v>
      </c>
      <c r="Y6430" s="7">
        <v>0</v>
      </c>
      <c r="Z6430" s="7">
        <v>0</v>
      </c>
      <c r="AA6430" s="7">
        <v>0</v>
      </c>
      <c r="AB6430" s="7">
        <v>0</v>
      </c>
      <c r="AC6430" s="7">
        <v>0</v>
      </c>
      <c r="AD6430" s="7">
        <v>4.6777058879607547E-6</v>
      </c>
      <c r="AE6430" s="7">
        <v>1.7077215144059208E-3</v>
      </c>
      <c r="AF6430" s="7">
        <v>3.9151761195552304E-2</v>
      </c>
      <c r="AG6430" s="7">
        <v>4.033794640130535E-2</v>
      </c>
      <c r="AH6430" s="7">
        <v>3.3688340815901576E-4</v>
      </c>
      <c r="AI6430" s="7">
        <v>4.3648635510334334E-3</v>
      </c>
      <c r="AJ6430" s="7">
        <v>2.0087244879376333E-2</v>
      </c>
      <c r="AK6430" s="7">
        <v>3.3089885122168143E-2</v>
      </c>
      <c r="AL6430" s="7">
        <v>1.1870996026913808E-2</v>
      </c>
      <c r="AM6430" s="7">
        <v>8.1676057712265993E-2</v>
      </c>
      <c r="AN6430" s="7">
        <v>1.9276629143143688E-4</v>
      </c>
      <c r="AO6430" s="7">
        <v>1.0188970548474957E-2</v>
      </c>
      <c r="AP6430" s="7">
        <v>1</v>
      </c>
      <c r="AQ6430" s="18">
        <v>-0.22676100951613923</v>
      </c>
      <c r="AR6430" s="7">
        <v>0.98578174867924262</v>
      </c>
      <c r="AS6430" s="7">
        <v>0.3087020203057903</v>
      </c>
    </row>
    <row r="6431" spans="1:45">
      <c r="A6431" s="2" t="s">
        <v>269</v>
      </c>
      <c r="B6431" s="2">
        <v>40081</v>
      </c>
      <c r="C6431" s="2">
        <v>22</v>
      </c>
      <c r="D6431" s="7">
        <v>0.11171298642218944</v>
      </c>
      <c r="E6431" s="7">
        <v>0</v>
      </c>
      <c r="F6431" s="7">
        <v>7.059588189918726E-3</v>
      </c>
      <c r="G6431" s="58">
        <f>Normalized_Shape!G6431/MAX(Normalized_Shape!$G$2:$G$8761)</f>
        <v>3.9789712100299218E-2</v>
      </c>
      <c r="H6431" s="7">
        <v>6.7396830124069303E-3</v>
      </c>
      <c r="I6431" s="7">
        <v>9.3213501468737275E-3</v>
      </c>
      <c r="J6431" s="7">
        <v>0.3167198024508156</v>
      </c>
      <c r="K6431" s="7">
        <v>0.27445321562968622</v>
      </c>
      <c r="L6431" s="7">
        <v>0.31661120687985433</v>
      </c>
      <c r="M6431" s="7">
        <v>0.17581914403374319</v>
      </c>
      <c r="N6431" s="7">
        <v>0.23775209794212351</v>
      </c>
      <c r="O6431" s="56">
        <v>1</v>
      </c>
      <c r="P6431" s="7">
        <v>0.66288302448845315</v>
      </c>
      <c r="Q6431" s="56">
        <v>1</v>
      </c>
      <c r="R6431" s="7">
        <v>0.18620279580903476</v>
      </c>
      <c r="S6431" s="7">
        <v>0.5452490768268875</v>
      </c>
      <c r="T6431" s="56">
        <v>1</v>
      </c>
      <c r="U6431" s="18">
        <v>-6.3165481782348418E-2</v>
      </c>
      <c r="V6431" s="18">
        <v>-0.16196954997642421</v>
      </c>
      <c r="W6431" s="7">
        <v>0</v>
      </c>
      <c r="X6431" s="7">
        <v>0</v>
      </c>
      <c r="Y6431" s="7">
        <v>0</v>
      </c>
      <c r="Z6431" s="7">
        <v>0</v>
      </c>
      <c r="AA6431" s="7">
        <v>0</v>
      </c>
      <c r="AB6431" s="7">
        <v>0</v>
      </c>
      <c r="AC6431" s="7">
        <v>0</v>
      </c>
      <c r="AD6431" s="7">
        <v>1.2681033915297558E-5</v>
      </c>
      <c r="AE6431" s="7">
        <v>3.7499830752650769E-3</v>
      </c>
      <c r="AF6431" s="7">
        <v>5.0068457465784318E-2</v>
      </c>
      <c r="AG6431" s="7">
        <v>4.4659865309289823E-2</v>
      </c>
      <c r="AH6431" s="7">
        <v>1.0921931697888505E-3</v>
      </c>
      <c r="AI6431" s="7">
        <v>7.2500954092375256E-3</v>
      </c>
      <c r="AJ6431" s="7">
        <v>2.4447873836244367E-2</v>
      </c>
      <c r="AK6431" s="7">
        <v>4.2315805423427992E-2</v>
      </c>
      <c r="AL6431" s="7">
        <v>1.5705346754494452E-2</v>
      </c>
      <c r="AM6431" s="7">
        <v>8.9709515142460255E-2</v>
      </c>
      <c r="AN6431" s="7">
        <v>6.2789469757832913E-4</v>
      </c>
      <c r="AO6431" s="7">
        <v>1.3435724302400216E-2</v>
      </c>
      <c r="AP6431" s="7">
        <v>1</v>
      </c>
      <c r="AQ6431" s="18">
        <v>-0.16196954997642418</v>
      </c>
      <c r="AR6431" s="7">
        <v>0.93602052158457694</v>
      </c>
      <c r="AS6431" s="7">
        <v>0.23775209794212351</v>
      </c>
    </row>
    <row r="6432" spans="1:45">
      <c r="A6432" s="2" t="s">
        <v>269</v>
      </c>
      <c r="B6432" s="2">
        <v>40081</v>
      </c>
      <c r="C6432" s="2">
        <v>23</v>
      </c>
      <c r="D6432" s="7">
        <v>0.12008065416974935</v>
      </c>
      <c r="E6432" s="7">
        <v>6.9945249936594371E-3</v>
      </c>
      <c r="F6432" s="7">
        <v>7.059588189918726E-3</v>
      </c>
      <c r="G6432" s="58">
        <f>Normalized_Shape!G6432/MAX(Normalized_Shape!$G$2:$G$8761)</f>
        <v>5.0137952243600487E-2</v>
      </c>
      <c r="H6432" s="7">
        <v>6.7396830124069303E-3</v>
      </c>
      <c r="I6432" s="7">
        <v>9.3213501468737275E-3</v>
      </c>
      <c r="J6432" s="7">
        <v>0.2564518435218785</v>
      </c>
      <c r="K6432" s="7">
        <v>0.22281639928698754</v>
      </c>
      <c r="L6432" s="7">
        <v>0.25628542098433055</v>
      </c>
      <c r="M6432" s="7">
        <v>0.12181126005676697</v>
      </c>
      <c r="N6432" s="7">
        <v>0.17581914403374319</v>
      </c>
      <c r="O6432" s="56">
        <v>1</v>
      </c>
      <c r="P6432" s="7">
        <v>0.62770377173344261</v>
      </c>
      <c r="Q6432" s="56">
        <v>1</v>
      </c>
      <c r="R6432" s="7">
        <v>0.10478805551201988</v>
      </c>
      <c r="S6432" s="7">
        <v>0.42783442894199858</v>
      </c>
      <c r="T6432" s="56">
        <v>1</v>
      </c>
      <c r="U6432" s="18">
        <v>-2.8420546330161542E-2</v>
      </c>
      <c r="V6432" s="18">
        <v>-6.3165481782348418E-2</v>
      </c>
      <c r="W6432" s="7">
        <v>0</v>
      </c>
      <c r="X6432" s="7">
        <v>0</v>
      </c>
      <c r="Y6432" s="7">
        <v>0</v>
      </c>
      <c r="Z6432" s="7">
        <v>0</v>
      </c>
      <c r="AA6432" s="7">
        <v>0</v>
      </c>
      <c r="AB6432" s="7">
        <v>0</v>
      </c>
      <c r="AC6432" s="7">
        <v>0</v>
      </c>
      <c r="AD6432" s="7">
        <v>2.0995089263737676E-5</v>
      </c>
      <c r="AE6432" s="7">
        <v>5.9223023781690871E-3</v>
      </c>
      <c r="AF6432" s="7">
        <v>6.2007781868012396E-2</v>
      </c>
      <c r="AG6432" s="7">
        <v>5.04377624009738E-2</v>
      </c>
      <c r="AH6432" s="7">
        <v>1.9200208800538596E-3</v>
      </c>
      <c r="AI6432" s="7">
        <v>1.0234065498842777E-2</v>
      </c>
      <c r="AJ6432" s="7">
        <v>2.9838919244213561E-2</v>
      </c>
      <c r="AK6432" s="7">
        <v>5.2113811846815752E-2</v>
      </c>
      <c r="AL6432" s="7">
        <v>2.0331749229752914E-2</v>
      </c>
      <c r="AM6432" s="7">
        <v>9.8516674842745719E-2</v>
      </c>
      <c r="AN6432" s="7">
        <v>1.0976064290173209E-3</v>
      </c>
      <c r="AO6432" s="7">
        <v>1.675474616813075E-2</v>
      </c>
      <c r="AP6432" s="7">
        <v>1</v>
      </c>
      <c r="AQ6432" s="18">
        <v>-6.3165481782348404E-2</v>
      </c>
      <c r="AR6432" s="7">
        <v>0.86119652515223044</v>
      </c>
      <c r="AS6432" s="7">
        <v>0.17581914403374319</v>
      </c>
    </row>
    <row r="6433" spans="1:45">
      <c r="A6433" s="2" t="s">
        <v>269</v>
      </c>
      <c r="B6433" s="2">
        <v>40081</v>
      </c>
      <c r="C6433" s="2">
        <v>24</v>
      </c>
      <c r="D6433" s="7">
        <v>0.12383410042755452</v>
      </c>
      <c r="E6433" s="7">
        <v>6.9945249936594371E-3</v>
      </c>
      <c r="F6433" s="7">
        <v>7.059588189918726E-3</v>
      </c>
      <c r="G6433" s="58">
        <f>Normalized_Shape!G6433/MAX(Normalized_Shape!$G$2:$G$8761)</f>
        <v>5.3635948911758657E-2</v>
      </c>
      <c r="H6433" s="7">
        <v>6.7396830124069303E-3</v>
      </c>
      <c r="I6433" s="7">
        <v>9.3213501468737275E-3</v>
      </c>
      <c r="J6433" s="7">
        <v>0.16830479458671954</v>
      </c>
      <c r="K6433" s="7">
        <v>0.14323911382734913</v>
      </c>
      <c r="L6433" s="7">
        <v>0.16855255767107633</v>
      </c>
      <c r="M6433" s="7">
        <v>8.218591039974639E-2</v>
      </c>
      <c r="N6433" s="7">
        <v>0.12181126005676697</v>
      </c>
      <c r="O6433" s="56">
        <v>1</v>
      </c>
      <c r="P6433" s="7">
        <v>0.59786286582804438</v>
      </c>
      <c r="Q6433" s="56">
        <v>1</v>
      </c>
      <c r="R6433" s="7">
        <v>2.8028571592074638E-2</v>
      </c>
      <c r="S6433" s="7">
        <v>0.34093111811714238</v>
      </c>
      <c r="T6433" s="56">
        <v>1</v>
      </c>
      <c r="U6433" s="18">
        <v>-1.8282434764069495E-2</v>
      </c>
      <c r="V6433" s="18">
        <v>-2.8420546330161542E-2</v>
      </c>
      <c r="W6433" s="7">
        <v>0</v>
      </c>
      <c r="X6433" s="7">
        <v>0</v>
      </c>
      <c r="Y6433" s="7">
        <v>0</v>
      </c>
      <c r="Z6433" s="7">
        <v>0</v>
      </c>
      <c r="AA6433" s="7">
        <v>6.7491915534827129E-6</v>
      </c>
      <c r="AB6433" s="7">
        <v>0</v>
      </c>
      <c r="AC6433" s="7">
        <v>0</v>
      </c>
      <c r="AD6433" s="7">
        <v>2.8805262469848095E-5</v>
      </c>
      <c r="AE6433" s="7">
        <v>8.4252434394738677E-3</v>
      </c>
      <c r="AF6433" s="7">
        <v>7.4459996393748895E-2</v>
      </c>
      <c r="AG6433" s="7">
        <v>5.754507852044722E-2</v>
      </c>
      <c r="AH6433" s="7">
        <v>2.9182302600835874E-3</v>
      </c>
      <c r="AI6433" s="7">
        <v>1.4062298679546973E-2</v>
      </c>
      <c r="AJ6433" s="7">
        <v>3.6911428259421536E-2</v>
      </c>
      <c r="AK6433" s="7">
        <v>6.2455997056424573E-2</v>
      </c>
      <c r="AL6433" s="7">
        <v>2.6662752181852788E-2</v>
      </c>
      <c r="AM6433" s="7">
        <v>0.10800454928354868</v>
      </c>
      <c r="AN6433" s="7">
        <v>1.5884650042963687E-3</v>
      </c>
      <c r="AO6433" s="7">
        <v>2.0558243652105707E-2</v>
      </c>
      <c r="AP6433" s="7">
        <v>1</v>
      </c>
      <c r="AQ6433" s="18">
        <v>-2.8420546330161542E-2</v>
      </c>
      <c r="AR6433" s="7">
        <v>0.77484566370439301</v>
      </c>
      <c r="AS6433" s="7">
        <v>0.10097126134825987</v>
      </c>
    </row>
    <row r="6434" spans="1:45">
      <c r="A6434" s="2" t="s">
        <v>269</v>
      </c>
      <c r="B6434" s="2">
        <v>40082</v>
      </c>
      <c r="C6434" s="2">
        <v>1</v>
      </c>
      <c r="D6434" s="7">
        <v>0.127572976482073</v>
      </c>
      <c r="E6434" s="7">
        <v>6.9945249936594371E-3</v>
      </c>
      <c r="F6434" s="7">
        <v>1.4504266827696179E-2</v>
      </c>
      <c r="G6434" s="58">
        <f>Normalized_Shape!G6434/MAX(Normalized_Shape!$G$2:$G$8761)</f>
        <v>5.6988195718743577E-2</v>
      </c>
      <c r="H6434" s="7">
        <v>1.3874352720886675E-2</v>
      </c>
      <c r="I6434" s="7">
        <v>1.8937943339572317E-2</v>
      </c>
      <c r="J6434" s="7">
        <v>0.13970189858987292</v>
      </c>
      <c r="K6434" s="7">
        <v>0.11777438248026485</v>
      </c>
      <c r="L6434" s="7">
        <v>0.14002905343895874</v>
      </c>
      <c r="M6434" s="7">
        <v>7.0151544948354669E-2</v>
      </c>
      <c r="N6434" s="7">
        <v>8.218591039974639E-2</v>
      </c>
      <c r="O6434" s="56">
        <v>1</v>
      </c>
      <c r="P6434" s="7">
        <v>0.56934680104679658</v>
      </c>
      <c r="Q6434" s="56">
        <v>1</v>
      </c>
      <c r="R6434" s="7">
        <v>4.4047586902448482E-3</v>
      </c>
      <c r="S6434" s="7">
        <v>0.28737223421359237</v>
      </c>
      <c r="T6434" s="56">
        <v>1</v>
      </c>
      <c r="U6434" s="18">
        <v>-2.0039516070274235E-2</v>
      </c>
      <c r="V6434" s="18">
        <v>-1.8282434764069495E-2</v>
      </c>
      <c r="W6434" s="7">
        <v>0</v>
      </c>
      <c r="X6434" s="7">
        <v>0</v>
      </c>
      <c r="Y6434" s="7">
        <v>0</v>
      </c>
      <c r="Z6434" s="7">
        <v>0</v>
      </c>
      <c r="AA6434" s="7">
        <v>8.8612698889808765E-4</v>
      </c>
      <c r="AB6434" s="7">
        <v>0</v>
      </c>
      <c r="AC6434" s="7">
        <v>0</v>
      </c>
      <c r="AD6434" s="7">
        <v>3.678339639006841E-5</v>
      </c>
      <c r="AE6434" s="7">
        <v>9.4385950007504025E-3</v>
      </c>
      <c r="AF6434" s="7">
        <v>8.476433878542311E-2</v>
      </c>
      <c r="AG6434" s="7">
        <v>6.3042976186480845E-2</v>
      </c>
      <c r="AH6434" s="7">
        <v>3.4278760278466307E-3</v>
      </c>
      <c r="AI6434" s="7">
        <v>1.7099390425876021E-2</v>
      </c>
      <c r="AJ6434" s="7">
        <v>4.1845178419366733E-2</v>
      </c>
      <c r="AK6434" s="7">
        <v>6.785690110427528E-2</v>
      </c>
      <c r="AL6434" s="7">
        <v>3.3045086177574609E-2</v>
      </c>
      <c r="AM6434" s="7">
        <v>0.11207459420423166</v>
      </c>
      <c r="AN6434" s="7">
        <v>2.5229666895300838E-3</v>
      </c>
      <c r="AO6434" s="7">
        <v>2.3814825042002871E-2</v>
      </c>
      <c r="AP6434" s="7">
        <v>1</v>
      </c>
      <c r="AQ6434" s="18">
        <v>-1.8282434764069495E-2</v>
      </c>
      <c r="AR6434" s="7">
        <v>0.67649687142716808</v>
      </c>
      <c r="AS6434" s="7">
        <v>9.5981402502560972E-2</v>
      </c>
    </row>
    <row r="6435" spans="1:45">
      <c r="A6435" s="2" t="s">
        <v>269</v>
      </c>
      <c r="B6435" s="2">
        <v>40082</v>
      </c>
      <c r="C6435" s="2">
        <v>2</v>
      </c>
      <c r="D6435" s="7">
        <v>0.13156262192427057</v>
      </c>
      <c r="E6435" s="7">
        <v>1.4388084340209535E-2</v>
      </c>
      <c r="F6435" s="7">
        <v>2.2354249002703122E-2</v>
      </c>
      <c r="G6435" s="58">
        <f>Normalized_Shape!G6435/MAX(Normalized_Shape!$G$2:$G$8761)</f>
        <v>6.034044252572849E-2</v>
      </c>
      <c r="H6435" s="7">
        <v>2.142367904562718E-2</v>
      </c>
      <c r="I6435" s="7">
        <v>2.8871187861980778E-2</v>
      </c>
      <c r="J6435" s="7">
        <v>0.12592330670747498</v>
      </c>
      <c r="K6435" s="7">
        <v>0.10504201680672269</v>
      </c>
      <c r="L6435" s="7">
        <v>0.12631621762962678</v>
      </c>
      <c r="M6435" s="7">
        <v>6.6629291645508681E-2</v>
      </c>
      <c r="N6435" s="7">
        <v>7.0151544948354669E-2</v>
      </c>
      <c r="O6435" s="56">
        <v>1</v>
      </c>
      <c r="P6435" s="7">
        <v>0.55089582253890557</v>
      </c>
      <c r="Q6435" s="56">
        <v>1</v>
      </c>
      <c r="R6435" s="7">
        <v>4.4047586902448482E-3</v>
      </c>
      <c r="S6435" s="7">
        <v>0.22293985618545253</v>
      </c>
      <c r="T6435" s="56">
        <v>1</v>
      </c>
      <c r="U6435" s="18">
        <v>-6.1025946115450978E-3</v>
      </c>
      <c r="V6435" s="18">
        <v>-2.0039516070274235E-2</v>
      </c>
      <c r="W6435" s="7">
        <v>0</v>
      </c>
      <c r="X6435" s="7">
        <v>0</v>
      </c>
      <c r="Y6435" s="7">
        <v>0</v>
      </c>
      <c r="Z6435" s="7">
        <v>0</v>
      </c>
      <c r="AA6435" s="7">
        <v>2.367574962051565E-3</v>
      </c>
      <c r="AB6435" s="7">
        <v>0</v>
      </c>
      <c r="AC6435" s="7">
        <v>0</v>
      </c>
      <c r="AD6435" s="7">
        <v>5.1144037446464986E-5</v>
      </c>
      <c r="AE6435" s="7">
        <v>1.0474638587037361E-2</v>
      </c>
      <c r="AF6435" s="7">
        <v>9.5042203190296812E-2</v>
      </c>
      <c r="AG6435" s="7">
        <v>6.9579514603624229E-2</v>
      </c>
      <c r="AH6435" s="7">
        <v>4.2537617756156897E-3</v>
      </c>
      <c r="AI6435" s="7">
        <v>2.0771780703102302E-2</v>
      </c>
      <c r="AJ6435" s="7">
        <v>4.8006780465618543E-2</v>
      </c>
      <c r="AK6435" s="7">
        <v>7.3406012270142984E-2</v>
      </c>
      <c r="AL6435" s="7">
        <v>3.9468526032951805E-2</v>
      </c>
      <c r="AM6435" s="7">
        <v>0.11650618857607138</v>
      </c>
      <c r="AN6435" s="7">
        <v>3.6494444641927519E-3</v>
      </c>
      <c r="AO6435" s="7">
        <v>2.7719743454169117E-2</v>
      </c>
      <c r="AP6435" s="7">
        <v>1</v>
      </c>
      <c r="AQ6435" s="18">
        <v>-2.0039516070274231E-2</v>
      </c>
      <c r="AR6435" s="7">
        <v>0.57774122684202367</v>
      </c>
      <c r="AS6435" s="7">
        <v>7.9544220422611694E-2</v>
      </c>
    </row>
    <row r="6436" spans="1:45">
      <c r="A6436" s="2" t="s">
        <v>269</v>
      </c>
      <c r="B6436" s="2">
        <v>40082</v>
      </c>
      <c r="C6436" s="2">
        <v>3</v>
      </c>
      <c r="D6436" s="7">
        <v>0.11808566955750294</v>
      </c>
      <c r="E6436" s="7">
        <v>2.2200676078890785E-2</v>
      </c>
      <c r="F6436" s="7">
        <v>3.0629957319809005E-2</v>
      </c>
      <c r="G6436" s="58">
        <f>Normalized_Shape!G6436/MAX(Normalized_Shape!$G$2:$G$8761)</f>
        <v>6.6024687111485528E-2</v>
      </c>
      <c r="H6436" s="7">
        <v>2.9407946800129616E-2</v>
      </c>
      <c r="I6436" s="7">
        <v>3.9141687696870792E-2</v>
      </c>
      <c r="J6436" s="7">
        <v>9.5477082053243997E-2</v>
      </c>
      <c r="K6436" s="7">
        <v>7.6394194041252875E-2</v>
      </c>
      <c r="L6436" s="7">
        <v>9.6141315927095239E-2</v>
      </c>
      <c r="M6436" s="7">
        <v>8.7175769245445289E-2</v>
      </c>
      <c r="N6436" s="7">
        <v>6.6629291645508681E-2</v>
      </c>
      <c r="O6436" s="56">
        <v>1</v>
      </c>
      <c r="P6436" s="7">
        <v>0.55374302811375997</v>
      </c>
      <c r="Q6436" s="56">
        <v>1</v>
      </c>
      <c r="R6436" s="7">
        <v>5.9641967623341365E-3</v>
      </c>
      <c r="S6436" s="7">
        <v>0.19059130756835255</v>
      </c>
      <c r="T6436" s="56">
        <v>1</v>
      </c>
      <c r="U6436" s="18">
        <v>-7.4353110948042561E-2</v>
      </c>
      <c r="V6436" s="18">
        <v>-6.1025946115450978E-3</v>
      </c>
      <c r="W6436" s="7">
        <v>0</v>
      </c>
      <c r="X6436" s="7">
        <v>0</v>
      </c>
      <c r="Y6436" s="7">
        <v>0</v>
      </c>
      <c r="Z6436" s="7">
        <v>0</v>
      </c>
      <c r="AA6436" s="7">
        <v>4.0175310259145001E-3</v>
      </c>
      <c r="AB6436" s="7">
        <v>1.1398892845682134E-3</v>
      </c>
      <c r="AC6436" s="7">
        <v>0</v>
      </c>
      <c r="AD6436" s="7">
        <v>7.5162419564180893E-5</v>
      </c>
      <c r="AE6436" s="7">
        <v>1.1767204311333355E-2</v>
      </c>
      <c r="AF6436" s="7">
        <v>0.10741521000056806</v>
      </c>
      <c r="AG6436" s="7">
        <v>7.7092140536483902E-2</v>
      </c>
      <c r="AH6436" s="7">
        <v>5.1700885568619522E-3</v>
      </c>
      <c r="AI6436" s="7">
        <v>2.5729797807540457E-2</v>
      </c>
      <c r="AJ6436" s="7">
        <v>5.4972339786694614E-2</v>
      </c>
      <c r="AK6436" s="7">
        <v>7.8938088546173013E-2</v>
      </c>
      <c r="AL6436" s="7">
        <v>4.6461987334115815E-2</v>
      </c>
      <c r="AM6436" s="7">
        <v>0.12074057415917309</v>
      </c>
      <c r="AN6436" s="7">
        <v>5.2572740186545138E-3</v>
      </c>
      <c r="AO6436" s="7">
        <v>3.6246308229888689E-2</v>
      </c>
      <c r="AP6436" s="7">
        <v>1</v>
      </c>
      <c r="AQ6436" s="18">
        <v>-6.1025946115450978E-3</v>
      </c>
      <c r="AR6436" s="7">
        <v>0.48851230164383824</v>
      </c>
      <c r="AS6436" s="7">
        <v>6.5161686102656075E-2</v>
      </c>
    </row>
    <row r="6437" spans="1:45">
      <c r="A6437" s="2" t="s">
        <v>269</v>
      </c>
      <c r="B6437" s="2">
        <v>40082</v>
      </c>
      <c r="C6437" s="2">
        <v>4</v>
      </c>
      <c r="D6437" s="7">
        <v>0.10422568273544233</v>
      </c>
      <c r="E6437" s="7">
        <v>3.0452685478186407E-2</v>
      </c>
      <c r="F6437" s="7">
        <v>3.0629957319809005E-2</v>
      </c>
      <c r="G6437" s="58">
        <f>Normalized_Shape!G6437/MAX(Normalized_Shape!$G$2:$G$8761)</f>
        <v>7.214618128076232E-2</v>
      </c>
      <c r="H6437" s="7">
        <v>2.9407946800129616E-2</v>
      </c>
      <c r="I6437" s="7">
        <v>3.9141687696870792E-2</v>
      </c>
      <c r="J6437" s="7">
        <v>0.11458896089592731</v>
      </c>
      <c r="K6437" s="7">
        <v>9.160229748465043E-2</v>
      </c>
      <c r="L6437" s="7">
        <v>0.11538863816847122</v>
      </c>
      <c r="M6437" s="7">
        <v>0.17259041183946744</v>
      </c>
      <c r="N6437" s="7">
        <v>8.7175769245445289E-2</v>
      </c>
      <c r="O6437" s="56">
        <v>1</v>
      </c>
      <c r="P6437" s="7">
        <v>0.5779560263922946</v>
      </c>
      <c r="Q6437" s="56">
        <v>1</v>
      </c>
      <c r="R6437" s="7">
        <v>1.4187454980850535E-2</v>
      </c>
      <c r="S6437" s="7">
        <v>0.16039619693348287</v>
      </c>
      <c r="T6437" s="56">
        <v>1</v>
      </c>
      <c r="U6437" s="18">
        <v>-0.28715557749584991</v>
      </c>
      <c r="V6437" s="18">
        <v>-7.4353110948042561E-2</v>
      </c>
      <c r="W6437" s="7">
        <v>0</v>
      </c>
      <c r="X6437" s="7">
        <v>0</v>
      </c>
      <c r="Y6437" s="7">
        <v>0</v>
      </c>
      <c r="Z6437" s="7">
        <v>0</v>
      </c>
      <c r="AA6437" s="7">
        <v>5.3746800352719327E-3</v>
      </c>
      <c r="AB6437" s="7">
        <v>8.9804818930621904E-3</v>
      </c>
      <c r="AC6437" s="7">
        <v>0</v>
      </c>
      <c r="AD6437" s="7">
        <v>1.1654625991371949E-4</v>
      </c>
      <c r="AE6437" s="7">
        <v>1.23789245904892E-2</v>
      </c>
      <c r="AF6437" s="7">
        <v>0.11669869708681084</v>
      </c>
      <c r="AG6437" s="7">
        <v>8.3448342665089215E-2</v>
      </c>
      <c r="AH6437" s="7">
        <v>5.9361847557557867E-3</v>
      </c>
      <c r="AI6437" s="7">
        <v>3.354269452951554E-2</v>
      </c>
      <c r="AJ6437" s="7">
        <v>6.1603451464689471E-2</v>
      </c>
      <c r="AK6437" s="7">
        <v>8.3019065562900535E-2</v>
      </c>
      <c r="AL6437" s="7">
        <v>5.4242129085221448E-2</v>
      </c>
      <c r="AM6437" s="7">
        <v>0.12396065147515765</v>
      </c>
      <c r="AN6437" s="7">
        <v>7.012431175396721E-3</v>
      </c>
      <c r="AO6437" s="7">
        <v>4.4730685345247871E-2</v>
      </c>
      <c r="AP6437" s="7">
        <v>1</v>
      </c>
      <c r="AQ6437" s="18">
        <v>-7.4353110948042547E-2</v>
      </c>
      <c r="AR6437" s="7">
        <v>0.41342420890661241</v>
      </c>
      <c r="AS6437" s="7">
        <v>7.5728446011194897E-2</v>
      </c>
    </row>
    <row r="6438" spans="1:45">
      <c r="A6438" s="2" t="s">
        <v>269</v>
      </c>
      <c r="B6438" s="2">
        <v>40082</v>
      </c>
      <c r="C6438" s="2">
        <v>5</v>
      </c>
      <c r="D6438" s="7">
        <v>9.1598173220290138E-2</v>
      </c>
      <c r="E6438" s="7">
        <v>3.0452685478186407E-2</v>
      </c>
      <c r="F6438" s="7">
        <v>2.2354249002703122E-2</v>
      </c>
      <c r="G6438" s="58">
        <f>Normalized_Shape!G6438/MAX(Normalized_Shape!$G$2:$G$8761)</f>
        <v>7.8559175172385642E-2</v>
      </c>
      <c r="H6438" s="7">
        <v>2.142367904562718E-2</v>
      </c>
      <c r="I6438" s="7">
        <v>2.8871187861980778E-2</v>
      </c>
      <c r="J6438" s="7">
        <v>0.16594363356017486</v>
      </c>
      <c r="K6438" s="7">
        <v>0.13298248592366241</v>
      </c>
      <c r="L6438" s="7">
        <v>0.16709717406883728</v>
      </c>
      <c r="M6438" s="7">
        <v>0.30523553601357239</v>
      </c>
      <c r="N6438" s="7">
        <v>0.17259041183946744</v>
      </c>
      <c r="O6438" s="56">
        <v>1</v>
      </c>
      <c r="P6438" s="7">
        <v>0.59081795937198056</v>
      </c>
      <c r="Q6438" s="56">
        <v>1</v>
      </c>
      <c r="R6438" s="7">
        <v>4.6042864167367768E-2</v>
      </c>
      <c r="S6438" s="7">
        <v>0.13456864205221647</v>
      </c>
      <c r="T6438" s="56">
        <v>1</v>
      </c>
      <c r="U6438" s="18">
        <v>-0.60034215888513087</v>
      </c>
      <c r="V6438" s="18">
        <v>-0.28715557749584991</v>
      </c>
      <c r="W6438" s="7">
        <v>0</v>
      </c>
      <c r="X6438" s="7">
        <v>0</v>
      </c>
      <c r="Y6438" s="7">
        <v>7.5452091925494759E-5</v>
      </c>
      <c r="Z6438" s="7">
        <v>0</v>
      </c>
      <c r="AA6438" s="7">
        <v>9.7578893077604947E-3</v>
      </c>
      <c r="AB6438" s="7">
        <v>1.8601514503484975E-2</v>
      </c>
      <c r="AC6438" s="7">
        <v>0</v>
      </c>
      <c r="AD6438" s="7">
        <v>2.1689018954082736E-4</v>
      </c>
      <c r="AE6438" s="7">
        <v>1.3865083546252334E-2</v>
      </c>
      <c r="AF6438" s="7">
        <v>0.12718267189573634</v>
      </c>
      <c r="AG6438" s="7">
        <v>9.0510421234481234E-2</v>
      </c>
      <c r="AH6438" s="7">
        <v>6.8531921627614399E-3</v>
      </c>
      <c r="AI6438" s="7">
        <v>4.2065967666111891E-2</v>
      </c>
      <c r="AJ6438" s="7">
        <v>6.8256604351206271E-2</v>
      </c>
      <c r="AK6438" s="7">
        <v>8.7929657043375353E-2</v>
      </c>
      <c r="AL6438" s="7">
        <v>6.3316086668253821E-2</v>
      </c>
      <c r="AM6438" s="7">
        <v>0.1266032725585409</v>
      </c>
      <c r="AN6438" s="7">
        <v>9.1483849031063161E-3</v>
      </c>
      <c r="AO6438" s="7">
        <v>5.3612433545500611E-2</v>
      </c>
      <c r="AP6438" s="7">
        <v>1</v>
      </c>
      <c r="AQ6438" s="18">
        <v>-0.28715557749584991</v>
      </c>
      <c r="AR6438" s="7">
        <v>0.35060283937643411</v>
      </c>
      <c r="AS6438" s="7">
        <v>9.3046191416855731E-2</v>
      </c>
    </row>
    <row r="6439" spans="1:45">
      <c r="A6439" s="2" t="s">
        <v>269</v>
      </c>
      <c r="B6439" s="2">
        <v>40082</v>
      </c>
      <c r="C6439" s="2">
        <v>6</v>
      </c>
      <c r="D6439" s="7">
        <v>5.3814074492592671E-2</v>
      </c>
      <c r="E6439" s="7">
        <v>2.2200676078890785E-2</v>
      </c>
      <c r="F6439" s="7">
        <v>0</v>
      </c>
      <c r="G6439" s="58">
        <f>Normalized_Shape!G6439/MAX(Normalized_Shape!$G$2:$G$8761)</f>
        <v>7.2000431419589075E-2</v>
      </c>
      <c r="H6439" s="7">
        <v>0</v>
      </c>
      <c r="I6439" s="7">
        <v>0</v>
      </c>
      <c r="J6439" s="7">
        <v>0.27069609809445422</v>
      </c>
      <c r="K6439" s="7">
        <v>0.22317007611125261</v>
      </c>
      <c r="L6439" s="7">
        <v>0.2718611632996959</v>
      </c>
      <c r="M6439" s="7">
        <v>0.46292388117091438</v>
      </c>
      <c r="N6439" s="7">
        <v>0.30523553601357239</v>
      </c>
      <c r="O6439" s="56">
        <v>1</v>
      </c>
      <c r="P6439" s="7">
        <v>0.58352898482585958</v>
      </c>
      <c r="Q6439" s="56">
        <v>1</v>
      </c>
      <c r="R6439" s="7">
        <v>0.1712142692287078</v>
      </c>
      <c r="S6439" s="7">
        <v>0.12940108338288409</v>
      </c>
      <c r="T6439" s="56">
        <v>1</v>
      </c>
      <c r="U6439" s="18">
        <v>-0.86644781019239203</v>
      </c>
      <c r="V6439" s="18">
        <v>-0.60034215888513087</v>
      </c>
      <c r="W6439" s="7">
        <v>0</v>
      </c>
      <c r="X6439" s="7">
        <v>0</v>
      </c>
      <c r="Y6439" s="7">
        <v>1.7308427231832728E-4</v>
      </c>
      <c r="Z6439" s="7">
        <v>0</v>
      </c>
      <c r="AA6439" s="7">
        <v>1.912803798793743E-2</v>
      </c>
      <c r="AB6439" s="7">
        <v>2.9516139698642488E-2</v>
      </c>
      <c r="AC6439" s="7">
        <v>0</v>
      </c>
      <c r="AD6439" s="7">
        <v>5.892733693831782E-4</v>
      </c>
      <c r="AE6439" s="7">
        <v>1.7274546876077431E-2</v>
      </c>
      <c r="AF6439" s="7">
        <v>0.13816091498187</v>
      </c>
      <c r="AG6439" s="7">
        <v>9.7739154967765654E-2</v>
      </c>
      <c r="AH6439" s="7">
        <v>7.8905293428154118E-3</v>
      </c>
      <c r="AI6439" s="7">
        <v>5.24770019946098E-2</v>
      </c>
      <c r="AJ6439" s="7">
        <v>7.5231653776229312E-2</v>
      </c>
      <c r="AK6439" s="7">
        <v>9.2000720384933551E-2</v>
      </c>
      <c r="AL6439" s="7">
        <v>7.2692309168744515E-2</v>
      </c>
      <c r="AM6439" s="7">
        <v>0.12915470332457094</v>
      </c>
      <c r="AN6439" s="7">
        <v>1.1278192535892705E-2</v>
      </c>
      <c r="AO6439" s="7">
        <v>6.2908286205278524E-2</v>
      </c>
      <c r="AP6439" s="7">
        <v>1</v>
      </c>
      <c r="AQ6439" s="18">
        <v>-0.60034215888513087</v>
      </c>
      <c r="AR6439" s="7">
        <v>0.29840484125758526</v>
      </c>
      <c r="AS6439" s="7">
        <v>0.14998928647953719</v>
      </c>
    </row>
    <row r="6440" spans="1:45">
      <c r="A6440" s="2" t="s">
        <v>269</v>
      </c>
      <c r="B6440" s="2">
        <v>40082</v>
      </c>
      <c r="C6440" s="2">
        <v>7</v>
      </c>
      <c r="D6440" s="7">
        <v>2.0197053904895425E-2</v>
      </c>
      <c r="E6440" s="7">
        <v>0</v>
      </c>
      <c r="F6440" s="7">
        <v>0</v>
      </c>
      <c r="G6440" s="58">
        <f>Normalized_Shape!G6440/MAX(Normalized_Shape!$G$2:$G$8761)</f>
        <v>6.5733187389139011E-2</v>
      </c>
      <c r="H6440" s="7">
        <v>0</v>
      </c>
      <c r="I6440" s="7">
        <v>0</v>
      </c>
      <c r="J6440" s="7">
        <v>0.37164558625193711</v>
      </c>
      <c r="K6440" s="7">
        <v>0.31441869677163797</v>
      </c>
      <c r="L6440" s="7">
        <v>0.37237327858374175</v>
      </c>
      <c r="M6440" s="7">
        <v>0.45180823678934867</v>
      </c>
      <c r="N6440" s="7">
        <v>0.46292388117091438</v>
      </c>
      <c r="O6440" s="56">
        <v>1</v>
      </c>
      <c r="P6440" s="7">
        <v>0.58397157601351057</v>
      </c>
      <c r="Q6440" s="56">
        <v>1</v>
      </c>
      <c r="R6440" s="7">
        <v>0.28087680844102714</v>
      </c>
      <c r="S6440" s="7">
        <v>0.13944600306884755</v>
      </c>
      <c r="T6440" s="56">
        <v>1</v>
      </c>
      <c r="U6440" s="18">
        <v>-0.72417351916206374</v>
      </c>
      <c r="V6440" s="18">
        <v>-0.86644781019239203</v>
      </c>
      <c r="W6440" s="7">
        <v>0</v>
      </c>
      <c r="X6440" s="7">
        <v>0</v>
      </c>
      <c r="Y6440" s="7">
        <v>0</v>
      </c>
      <c r="Z6440" s="7">
        <v>0</v>
      </c>
      <c r="AA6440" s="7">
        <v>1.7222249546599509E-4</v>
      </c>
      <c r="AB6440" s="7">
        <v>0</v>
      </c>
      <c r="AC6440" s="7">
        <v>0</v>
      </c>
      <c r="AD6440" s="7">
        <v>5.4335291014553107E-5</v>
      </c>
      <c r="AE6440" s="7">
        <v>1.4237185303054277E-2</v>
      </c>
      <c r="AF6440" s="7">
        <v>0.12961897804045613</v>
      </c>
      <c r="AG6440" s="7">
        <v>9.6312064462780553E-2</v>
      </c>
      <c r="AH6440" s="7">
        <v>6.5557150518470329E-3</v>
      </c>
      <c r="AI6440" s="7">
        <v>3.8336138173580822E-2</v>
      </c>
      <c r="AJ6440" s="7">
        <v>6.0141620139704595E-2</v>
      </c>
      <c r="AK6440" s="7">
        <v>6.9111507554333762E-2</v>
      </c>
      <c r="AL6440" s="7">
        <v>5.2410061397455063E-2</v>
      </c>
      <c r="AM6440" s="7">
        <v>9.6790454293015138E-2</v>
      </c>
      <c r="AN6440" s="7">
        <v>4.4600977567628153E-3</v>
      </c>
      <c r="AO6440" s="7">
        <v>4.0931318930813441E-2</v>
      </c>
      <c r="AP6440" s="7">
        <v>1</v>
      </c>
      <c r="AQ6440" s="18">
        <v>-0.86644781019239203</v>
      </c>
      <c r="AR6440" s="7">
        <v>0.26898052501643138</v>
      </c>
      <c r="AS6440" s="7">
        <v>0.2315881546621425</v>
      </c>
    </row>
    <row r="6441" spans="1:45">
      <c r="A6441" s="2" t="s">
        <v>269</v>
      </c>
      <c r="B6441" s="2">
        <v>40082</v>
      </c>
      <c r="C6441" s="2">
        <v>8</v>
      </c>
      <c r="D6441" s="7">
        <v>3.818024636594846E-3</v>
      </c>
      <c r="E6441" s="7">
        <v>0</v>
      </c>
      <c r="F6441" s="7">
        <v>0</v>
      </c>
      <c r="G6441" s="58">
        <f>Normalized_Shape!G6441/MAX(Normalized_Shape!$G$2:$G$8761)</f>
        <v>6.0048942803381973E-2</v>
      </c>
      <c r="H6441" s="7">
        <v>0</v>
      </c>
      <c r="I6441" s="7">
        <v>0</v>
      </c>
      <c r="J6441" s="7">
        <v>0.49717704070394297</v>
      </c>
      <c r="K6441" s="7">
        <v>0.42794895736072208</v>
      </c>
      <c r="L6441" s="7">
        <v>0.49715857366983673</v>
      </c>
      <c r="M6441" s="7">
        <v>0.37339113742364782</v>
      </c>
      <c r="N6441" s="7">
        <v>0.45180823678934867</v>
      </c>
      <c r="O6441" s="56">
        <v>1</v>
      </c>
      <c r="P6441" s="7">
        <v>0.60847159133746176</v>
      </c>
      <c r="Q6441" s="56">
        <v>1</v>
      </c>
      <c r="R6441" s="7">
        <v>0.37039658845250223</v>
      </c>
      <c r="S6441" s="7">
        <v>0.2401769625406866</v>
      </c>
      <c r="T6441" s="56">
        <v>1</v>
      </c>
      <c r="U6441" s="18">
        <v>-0.48388025797501144</v>
      </c>
      <c r="V6441" s="18">
        <v>-0.72417351916206374</v>
      </c>
      <c r="W6441" s="7">
        <v>0</v>
      </c>
      <c r="X6441" s="7">
        <v>0</v>
      </c>
      <c r="Y6441" s="7">
        <v>0</v>
      </c>
      <c r="Z6441" s="7">
        <v>0</v>
      </c>
      <c r="AA6441" s="7">
        <v>0</v>
      </c>
      <c r="AB6441" s="7">
        <v>0</v>
      </c>
      <c r="AC6441" s="7">
        <v>0</v>
      </c>
      <c r="AD6441" s="7">
        <v>1.1085407131253493E-5</v>
      </c>
      <c r="AE6441" s="7">
        <v>1.2413752726561509E-2</v>
      </c>
      <c r="AF6441" s="7">
        <v>0.12176935270629864</v>
      </c>
      <c r="AG6441" s="7">
        <v>9.5843784945394139E-2</v>
      </c>
      <c r="AH6441" s="7">
        <v>5.2298913988460538E-3</v>
      </c>
      <c r="AI6441" s="7">
        <v>2.4888456549143449E-2</v>
      </c>
      <c r="AJ6441" s="7">
        <v>4.6516753039609955E-2</v>
      </c>
      <c r="AK6441" s="7">
        <v>4.8162591366678401E-2</v>
      </c>
      <c r="AL6441" s="7">
        <v>3.5708793540509189E-2</v>
      </c>
      <c r="AM6441" s="7">
        <v>6.8524469093475954E-2</v>
      </c>
      <c r="AN6441" s="7">
        <v>6.765167198587999E-4</v>
      </c>
      <c r="AO6441" s="7">
        <v>2.1829807764347897E-2</v>
      </c>
      <c r="AP6441" s="7">
        <v>1</v>
      </c>
      <c r="AQ6441" s="18">
        <v>-0.72417351916206363</v>
      </c>
      <c r="AR6441" s="7">
        <v>0.24043438733221525</v>
      </c>
      <c r="AS6441" s="7">
        <v>0.37954627507037164</v>
      </c>
    </row>
    <row r="6442" spans="1:45">
      <c r="A6442" s="2" t="s">
        <v>269</v>
      </c>
      <c r="B6442" s="2">
        <v>40082</v>
      </c>
      <c r="C6442" s="2">
        <v>9</v>
      </c>
      <c r="D6442" s="7">
        <v>3.2595001772708064E-3</v>
      </c>
      <c r="E6442" s="7">
        <v>0</v>
      </c>
      <c r="F6442" s="7">
        <v>0</v>
      </c>
      <c r="G6442" s="58">
        <f>Normalized_Shape!G6442/MAX(Normalized_Shape!$G$2:$G$8761)</f>
        <v>3.4542717098061962E-2</v>
      </c>
      <c r="H6442" s="7">
        <v>0</v>
      </c>
      <c r="I6442" s="7">
        <v>0</v>
      </c>
      <c r="J6442" s="7">
        <v>0.52428981609222058</v>
      </c>
      <c r="K6442" s="7">
        <v>0.45270633505927621</v>
      </c>
      <c r="L6442" s="7">
        <v>0.52415890294214496</v>
      </c>
      <c r="M6442" s="7">
        <v>0.32904596834081318</v>
      </c>
      <c r="N6442" s="7">
        <v>0.37339113742364782</v>
      </c>
      <c r="O6442" s="56">
        <v>1</v>
      </c>
      <c r="P6442" s="7">
        <v>0.6359958508847432</v>
      </c>
      <c r="Q6442" s="56">
        <v>1</v>
      </c>
      <c r="R6442" s="7">
        <v>0.37546175964602574</v>
      </c>
      <c r="S6442" s="7">
        <v>0.22873587770220774</v>
      </c>
      <c r="T6442" s="56">
        <v>1</v>
      </c>
      <c r="U6442" s="18">
        <v>-0.40329684242310837</v>
      </c>
      <c r="V6442" s="18">
        <v>-0.48388025797501144</v>
      </c>
      <c r="W6442" s="7">
        <v>0</v>
      </c>
      <c r="X6442" s="7">
        <v>0</v>
      </c>
      <c r="Y6442" s="7">
        <v>0</v>
      </c>
      <c r="Z6442" s="7">
        <v>0</v>
      </c>
      <c r="AA6442" s="7">
        <v>0</v>
      </c>
      <c r="AB6442" s="7">
        <v>0</v>
      </c>
      <c r="AC6442" s="7">
        <v>0</v>
      </c>
      <c r="AD6442" s="7">
        <v>0</v>
      </c>
      <c r="AE6442" s="7">
        <v>1.0606767546840977E-2</v>
      </c>
      <c r="AF6442" s="7">
        <v>0.11428059409429067</v>
      </c>
      <c r="AG6442" s="7">
        <v>9.4968303604533677E-2</v>
      </c>
      <c r="AH6442" s="7">
        <v>4.0834818832639194E-3</v>
      </c>
      <c r="AI6442" s="7">
        <v>1.6013030162159957E-2</v>
      </c>
      <c r="AJ6442" s="7">
        <v>3.4657918678200755E-2</v>
      </c>
      <c r="AK6442" s="7">
        <v>2.9837374824903038E-2</v>
      </c>
      <c r="AL6442" s="7">
        <v>1.9875890846499985E-2</v>
      </c>
      <c r="AM6442" s="7">
        <v>4.305911332530777E-2</v>
      </c>
      <c r="AN6442" s="7">
        <v>0</v>
      </c>
      <c r="AO6442" s="7">
        <v>1.0423786434020465E-2</v>
      </c>
      <c r="AP6442" s="7">
        <v>1</v>
      </c>
      <c r="AQ6442" s="18">
        <v>-0.48388025797501139</v>
      </c>
      <c r="AR6442" s="7">
        <v>0.23849517656537325</v>
      </c>
      <c r="AS6442" s="7">
        <v>0.45225145366329023</v>
      </c>
    </row>
    <row r="6443" spans="1:45">
      <c r="A6443" s="2" t="s">
        <v>269</v>
      </c>
      <c r="B6443" s="2">
        <v>40082</v>
      </c>
      <c r="C6443" s="2">
        <v>10</v>
      </c>
      <c r="D6443" s="7">
        <v>3.2041010265517673E-3</v>
      </c>
      <c r="E6443" s="7">
        <v>0</v>
      </c>
      <c r="F6443" s="7">
        <v>0</v>
      </c>
      <c r="G6443" s="58">
        <f>Normalized_Shape!G6443/MAX(Normalized_Shape!$G$2:$G$8761)</f>
        <v>1.7635733201964123E-2</v>
      </c>
      <c r="H6443" s="7">
        <v>0</v>
      </c>
      <c r="I6443" s="7">
        <v>0</v>
      </c>
      <c r="J6443" s="7">
        <v>0.59528695255650754</v>
      </c>
      <c r="K6443" s="7">
        <v>0.51990493166963758</v>
      </c>
      <c r="L6443" s="7">
        <v>0.59463092448042776</v>
      </c>
      <c r="M6443" s="7">
        <v>0.29806775054228024</v>
      </c>
      <c r="N6443" s="7">
        <v>0.32904596834081318</v>
      </c>
      <c r="O6443" s="56">
        <v>1</v>
      </c>
      <c r="P6443" s="7">
        <v>0.66642057590716164</v>
      </c>
      <c r="Q6443" s="56">
        <v>1</v>
      </c>
      <c r="R6443" s="7">
        <v>0.32371508281786832</v>
      </c>
      <c r="S6443" s="7">
        <v>0.20871067362050147</v>
      </c>
      <c r="T6443" s="56">
        <v>1</v>
      </c>
      <c r="U6443" s="18">
        <v>-0.42237821125268216</v>
      </c>
      <c r="V6443" s="18">
        <v>-0.40329684242310837</v>
      </c>
      <c r="W6443" s="7">
        <v>0</v>
      </c>
      <c r="X6443" s="7">
        <v>0</v>
      </c>
      <c r="Y6443" s="7">
        <v>0</v>
      </c>
      <c r="Z6443" s="7">
        <v>0</v>
      </c>
      <c r="AA6443" s="7">
        <v>0</v>
      </c>
      <c r="AB6443" s="7">
        <v>0</v>
      </c>
      <c r="AC6443" s="7">
        <v>0</v>
      </c>
      <c r="AD6443" s="7">
        <v>0</v>
      </c>
      <c r="AE6443" s="7">
        <v>2.0256215950975359E-3</v>
      </c>
      <c r="AF6443" s="7">
        <v>6.6184355785560353E-2</v>
      </c>
      <c r="AG6443" s="7">
        <v>5.921091066082048E-2</v>
      </c>
      <c r="AH6443" s="7">
        <v>7.0944724718553147E-4</v>
      </c>
      <c r="AI6443" s="7">
        <v>5.7302884682865979E-3</v>
      </c>
      <c r="AJ6443" s="7">
        <v>2.0917574960663127E-2</v>
      </c>
      <c r="AK6443" s="7">
        <v>1.0236007490497207E-2</v>
      </c>
      <c r="AL6443" s="7">
        <v>2.8152760682762052E-3</v>
      </c>
      <c r="AM6443" s="7">
        <v>2.1584633577463885E-2</v>
      </c>
      <c r="AN6443" s="7">
        <v>0</v>
      </c>
      <c r="AO6443" s="7">
        <v>2.3990121664566998E-3</v>
      </c>
      <c r="AP6443" s="7">
        <v>1</v>
      </c>
      <c r="AQ6443" s="18">
        <v>-0.40329684242310837</v>
      </c>
      <c r="AR6443" s="7">
        <v>0.25831020074017591</v>
      </c>
      <c r="AS6443" s="7">
        <v>0.45915800534795459</v>
      </c>
    </row>
    <row r="6444" spans="1:45">
      <c r="A6444" s="2" t="s">
        <v>269</v>
      </c>
      <c r="B6444" s="2">
        <v>40082</v>
      </c>
      <c r="C6444" s="2">
        <v>11</v>
      </c>
      <c r="D6444" s="7">
        <v>3.3761427491383342E-3</v>
      </c>
      <c r="E6444" s="7">
        <v>0</v>
      </c>
      <c r="F6444" s="7">
        <v>0</v>
      </c>
      <c r="G6444" s="58">
        <f>Normalized_Shape!G6444/MAX(Normalized_Shape!$G$2:$G$8761)</f>
        <v>1.1237314296458132E-2</v>
      </c>
      <c r="H6444" s="7">
        <v>0</v>
      </c>
      <c r="I6444" s="7">
        <v>0</v>
      </c>
      <c r="J6444" s="7">
        <v>0.52652731565747335</v>
      </c>
      <c r="K6444" s="7">
        <v>0.45270633505927621</v>
      </c>
      <c r="L6444" s="7">
        <v>0.52654903252048268</v>
      </c>
      <c r="M6444" s="7">
        <v>0.24244843567925187</v>
      </c>
      <c r="N6444" s="7">
        <v>0.29806775054228024</v>
      </c>
      <c r="O6444" s="56">
        <v>1</v>
      </c>
      <c r="P6444" s="7">
        <v>0.68486624554962638</v>
      </c>
      <c r="Q6444" s="56">
        <v>1</v>
      </c>
      <c r="R6444" s="7">
        <v>0.33311693767456652</v>
      </c>
      <c r="S6444" s="7">
        <v>0.21284421583205027</v>
      </c>
      <c r="T6444" s="56">
        <v>1</v>
      </c>
      <c r="U6444" s="18">
        <v>-0.47032743018375456</v>
      </c>
      <c r="V6444" s="18">
        <v>-0.42237821125268216</v>
      </c>
      <c r="W6444" s="7">
        <v>0</v>
      </c>
      <c r="X6444" s="7">
        <v>0</v>
      </c>
      <c r="Y6444" s="7">
        <v>0</v>
      </c>
      <c r="Z6444" s="7">
        <v>0</v>
      </c>
      <c r="AA6444" s="7">
        <v>0</v>
      </c>
      <c r="AB6444" s="7">
        <v>0</v>
      </c>
      <c r="AC6444" s="7">
        <v>0</v>
      </c>
      <c r="AD6444" s="7">
        <v>0</v>
      </c>
      <c r="AE6444" s="7">
        <v>4.4025682961339893E-5</v>
      </c>
      <c r="AF6444" s="7">
        <v>3.0791251379657273E-2</v>
      </c>
      <c r="AG6444" s="7">
        <v>3.3535026093676472E-2</v>
      </c>
      <c r="AH6444" s="7">
        <v>0</v>
      </c>
      <c r="AI6444" s="7">
        <v>1.7143121868732065E-3</v>
      </c>
      <c r="AJ6444" s="7">
        <v>1.1711210784983543E-2</v>
      </c>
      <c r="AK6444" s="7">
        <v>2.9859536034085583E-3</v>
      </c>
      <c r="AL6444" s="7">
        <v>2.0307376611863191E-3</v>
      </c>
      <c r="AM6444" s="7">
        <v>1.0856105383210033E-2</v>
      </c>
      <c r="AN6444" s="7">
        <v>0</v>
      </c>
      <c r="AO6444" s="7">
        <v>2.7023328914854781E-4</v>
      </c>
      <c r="AP6444" s="7">
        <v>1</v>
      </c>
      <c r="AQ6444" s="18">
        <v>-0.4223782112526821</v>
      </c>
      <c r="AR6444" s="7">
        <v>0.31917799822803522</v>
      </c>
      <c r="AS6444" s="7">
        <v>0.44066030508584025</v>
      </c>
    </row>
    <row r="6445" spans="1:45">
      <c r="A6445" s="2" t="s">
        <v>269</v>
      </c>
      <c r="B6445" s="2">
        <v>40082</v>
      </c>
      <c r="C6445" s="2">
        <v>12</v>
      </c>
      <c r="D6445" s="7">
        <v>3.381938452223494E-3</v>
      </c>
      <c r="E6445" s="7">
        <v>0</v>
      </c>
      <c r="F6445" s="7">
        <v>0</v>
      </c>
      <c r="G6445" s="58">
        <f>Normalized_Shape!G6445/MAX(Normalized_Shape!$G$2:$G$8761)</f>
        <v>8.5992418092221759E-3</v>
      </c>
      <c r="H6445" s="7">
        <v>0</v>
      </c>
      <c r="I6445" s="7">
        <v>0</v>
      </c>
      <c r="J6445" s="7">
        <v>0.48674310490742784</v>
      </c>
      <c r="K6445" s="7">
        <v>0.41733865263277026</v>
      </c>
      <c r="L6445" s="7">
        <v>0.48709446241453447</v>
      </c>
      <c r="M6445" s="7">
        <v>0.21016111373649404</v>
      </c>
      <c r="N6445" s="7">
        <v>0.24244843567925187</v>
      </c>
      <c r="O6445" s="56">
        <v>1</v>
      </c>
      <c r="P6445" s="7">
        <v>0.6882087149126086</v>
      </c>
      <c r="Q6445" s="56">
        <v>1</v>
      </c>
      <c r="R6445" s="7">
        <v>0.38107776629756368</v>
      </c>
      <c r="S6445" s="7">
        <v>0.2863705160504828</v>
      </c>
      <c r="T6445" s="56">
        <v>1</v>
      </c>
      <c r="U6445" s="18">
        <v>-0.46157318902310779</v>
      </c>
      <c r="V6445" s="18">
        <v>-0.47032743018375456</v>
      </c>
      <c r="W6445" s="7">
        <v>0</v>
      </c>
      <c r="X6445" s="7">
        <v>0</v>
      </c>
      <c r="Y6445" s="7">
        <v>0</v>
      </c>
      <c r="Z6445" s="7">
        <v>0</v>
      </c>
      <c r="AA6445" s="7">
        <v>0</v>
      </c>
      <c r="AB6445" s="7">
        <v>0</v>
      </c>
      <c r="AC6445" s="7">
        <v>0</v>
      </c>
      <c r="AD6445" s="7">
        <v>0</v>
      </c>
      <c r="AE6445" s="7">
        <v>0</v>
      </c>
      <c r="AF6445" s="7">
        <v>8.226815464353535E-3</v>
      </c>
      <c r="AG6445" s="7">
        <v>1.4251157534647965E-2</v>
      </c>
      <c r="AH6445" s="7">
        <v>0</v>
      </c>
      <c r="AI6445" s="7">
        <v>3.5649012154370961E-4</v>
      </c>
      <c r="AJ6445" s="7">
        <v>4.5579826360358537E-3</v>
      </c>
      <c r="AK6445" s="7">
        <v>7.1566733130947087E-4</v>
      </c>
      <c r="AL6445" s="7">
        <v>1.5611985110296786E-3</v>
      </c>
      <c r="AM6445" s="7">
        <v>6.2077932652634393E-3</v>
      </c>
      <c r="AN6445" s="7">
        <v>0</v>
      </c>
      <c r="AO6445" s="7">
        <v>0</v>
      </c>
      <c r="AP6445" s="7">
        <v>1</v>
      </c>
      <c r="AQ6445" s="18">
        <v>-0.4703274301837545</v>
      </c>
      <c r="AR6445" s="7">
        <v>0.3522214115956035</v>
      </c>
      <c r="AS6445" s="7">
        <v>0.346663105277216</v>
      </c>
    </row>
    <row r="6446" spans="1:45">
      <c r="A6446" s="2" t="s">
        <v>269</v>
      </c>
      <c r="B6446" s="2">
        <v>40082</v>
      </c>
      <c r="C6446" s="2">
        <v>13</v>
      </c>
      <c r="D6446" s="7">
        <v>3.6550650073903308E-3</v>
      </c>
      <c r="E6446" s="7">
        <v>0</v>
      </c>
      <c r="F6446" s="7">
        <v>0</v>
      </c>
      <c r="G6446" s="58">
        <f>Normalized_Shape!G6446/MAX(Normalized_Shape!$G$2:$G$8761)</f>
        <v>6.1652191276287812E-3</v>
      </c>
      <c r="H6446" s="7">
        <v>0</v>
      </c>
      <c r="I6446" s="7">
        <v>0</v>
      </c>
      <c r="J6446" s="7">
        <v>0.44153711196385997</v>
      </c>
      <c r="K6446" s="7">
        <v>0.37489743372096318</v>
      </c>
      <c r="L6446" s="7">
        <v>0.44209262236340041</v>
      </c>
      <c r="M6446" s="7">
        <v>0.2004749171536668</v>
      </c>
      <c r="N6446" s="7">
        <v>0.21016111373649404</v>
      </c>
      <c r="O6446" s="56">
        <v>1</v>
      </c>
      <c r="P6446" s="7">
        <v>0.69096551894974634</v>
      </c>
      <c r="Q6446" s="56">
        <v>1</v>
      </c>
      <c r="R6446" s="7">
        <v>0.49100604606046083</v>
      </c>
      <c r="S6446" s="7">
        <v>0.36093182489618231</v>
      </c>
      <c r="T6446" s="56">
        <v>1</v>
      </c>
      <c r="U6446" s="18">
        <v>-0.59009814649384251</v>
      </c>
      <c r="V6446" s="18">
        <v>-0.46157318902310779</v>
      </c>
      <c r="W6446" s="7">
        <v>0</v>
      </c>
      <c r="X6446" s="7">
        <v>0</v>
      </c>
      <c r="Y6446" s="7">
        <v>0</v>
      </c>
      <c r="Z6446" s="7">
        <v>0</v>
      </c>
      <c r="AA6446" s="7">
        <v>0</v>
      </c>
      <c r="AB6446" s="7">
        <v>0</v>
      </c>
      <c r="AC6446" s="7">
        <v>0</v>
      </c>
      <c r="AD6446" s="7">
        <v>0</v>
      </c>
      <c r="AE6446" s="7">
        <v>0</v>
      </c>
      <c r="AF6446" s="7">
        <v>9.6238715266449309E-5</v>
      </c>
      <c r="AG6446" s="7">
        <v>7.127651436765213E-3</v>
      </c>
      <c r="AH6446" s="7">
        <v>0</v>
      </c>
      <c r="AI6446" s="7">
        <v>1.5447523832304495E-4</v>
      </c>
      <c r="AJ6446" s="7">
        <v>2.7653413696763713E-3</v>
      </c>
      <c r="AK6446" s="7">
        <v>5.3792969652532031E-4</v>
      </c>
      <c r="AL6446" s="7">
        <v>1.4303383280817371E-3</v>
      </c>
      <c r="AM6446" s="7">
        <v>4.8644914956382738E-3</v>
      </c>
      <c r="AN6446" s="7">
        <v>0</v>
      </c>
      <c r="AO6446" s="7">
        <v>0</v>
      </c>
      <c r="AP6446" s="7">
        <v>1</v>
      </c>
      <c r="AQ6446" s="18">
        <v>-0.46157318902310773</v>
      </c>
      <c r="AR6446" s="7">
        <v>0.39792756839667259</v>
      </c>
      <c r="AS6446" s="7">
        <v>0.30864918650624762</v>
      </c>
    </row>
    <row r="6447" spans="1:45">
      <c r="A6447" s="2" t="s">
        <v>269</v>
      </c>
      <c r="B6447" s="2">
        <v>40082</v>
      </c>
      <c r="C6447" s="2">
        <v>14</v>
      </c>
      <c r="D6447" s="7">
        <v>4.3870072640557938E-3</v>
      </c>
      <c r="E6447" s="7">
        <v>0</v>
      </c>
      <c r="F6447" s="7">
        <v>0</v>
      </c>
      <c r="G6447" s="58">
        <f>Normalized_Shape!G6447/MAX(Normalized_Shape!$G$2:$G$8761)</f>
        <v>4.1101460850858536E-3</v>
      </c>
      <c r="H6447" s="7">
        <v>0</v>
      </c>
      <c r="I6447" s="7">
        <v>0</v>
      </c>
      <c r="J6447" s="7">
        <v>0.37579867914101661</v>
      </c>
      <c r="K6447" s="7">
        <v>0.3158334040686982</v>
      </c>
      <c r="L6447" s="7">
        <v>0.37674872649092567</v>
      </c>
      <c r="M6447" s="7">
        <v>0.16671998966805696</v>
      </c>
      <c r="N6447" s="7">
        <v>0.2004749171536668</v>
      </c>
      <c r="O6447" s="56">
        <v>1</v>
      </c>
      <c r="P6447" s="7">
        <v>0.70403973035753264</v>
      </c>
      <c r="Q6447" s="56">
        <v>1</v>
      </c>
      <c r="R6447" s="7">
        <v>0.63250866790102811</v>
      </c>
      <c r="S6447" s="7">
        <v>0.28277080236085467</v>
      </c>
      <c r="T6447" s="56">
        <v>1</v>
      </c>
      <c r="U6447" s="18">
        <v>-0.69172317085970914</v>
      </c>
      <c r="V6447" s="18">
        <v>-0.59009814649384251</v>
      </c>
      <c r="W6447" s="7">
        <v>0</v>
      </c>
      <c r="X6447" s="7">
        <v>0</v>
      </c>
      <c r="Y6447" s="7">
        <v>0</v>
      </c>
      <c r="Z6447" s="7">
        <v>0</v>
      </c>
      <c r="AA6447" s="7">
        <v>0</v>
      </c>
      <c r="AB6447" s="7">
        <v>0</v>
      </c>
      <c r="AC6447" s="7">
        <v>0</v>
      </c>
      <c r="AD6447" s="7">
        <v>0</v>
      </c>
      <c r="AE6447" s="7">
        <v>0</v>
      </c>
      <c r="AF6447" s="7">
        <v>1.6479613226086988E-5</v>
      </c>
      <c r="AG6447" s="7">
        <v>4.9694742590325651E-3</v>
      </c>
      <c r="AH6447" s="7">
        <v>0</v>
      </c>
      <c r="AI6447" s="7">
        <v>4.5992476979757032E-5</v>
      </c>
      <c r="AJ6447" s="7">
        <v>1.4326775437659019E-3</v>
      </c>
      <c r="AK6447" s="7">
        <v>3.5997548273667985E-4</v>
      </c>
      <c r="AL6447" s="7">
        <v>1.3474525637812863E-3</v>
      </c>
      <c r="AM6447" s="7">
        <v>3.6798348054033186E-3</v>
      </c>
      <c r="AN6447" s="7">
        <v>0</v>
      </c>
      <c r="AO6447" s="7">
        <v>0</v>
      </c>
      <c r="AP6447" s="7">
        <v>1</v>
      </c>
      <c r="AQ6447" s="18">
        <v>-0.5900981464938424</v>
      </c>
      <c r="AR6447" s="7">
        <v>0.36213403639155139</v>
      </c>
      <c r="AS6447" s="7">
        <v>0.270039419884881</v>
      </c>
    </row>
    <row r="6448" spans="1:45">
      <c r="A6448" s="2" t="s">
        <v>269</v>
      </c>
      <c r="B6448" s="2">
        <v>40082</v>
      </c>
      <c r="C6448" s="2">
        <v>15</v>
      </c>
      <c r="D6448" s="7">
        <v>8.7290735455294571E-3</v>
      </c>
      <c r="E6448" s="7">
        <v>0</v>
      </c>
      <c r="F6448" s="7">
        <v>0</v>
      </c>
      <c r="G6448" s="58">
        <f>Normalized_Shape!G6448/MAX(Normalized_Shape!$G$2:$G$8761)</f>
        <v>4.8388953909521398E-3</v>
      </c>
      <c r="H6448" s="7">
        <v>0</v>
      </c>
      <c r="I6448" s="7">
        <v>0</v>
      </c>
      <c r="J6448" s="7">
        <v>0.36833300485757681</v>
      </c>
      <c r="K6448" s="7">
        <v>0.30840619075913195</v>
      </c>
      <c r="L6448" s="7">
        <v>0.36939278312576268</v>
      </c>
      <c r="M6448" s="7">
        <v>0.15028280758810769</v>
      </c>
      <c r="N6448" s="7">
        <v>0.16671998966805696</v>
      </c>
      <c r="O6448" s="56">
        <v>1</v>
      </c>
      <c r="P6448" s="7">
        <v>0.71133540427720099</v>
      </c>
      <c r="Q6448" s="56">
        <v>1</v>
      </c>
      <c r="R6448" s="7">
        <v>0.78297794357614925</v>
      </c>
      <c r="S6448" s="7">
        <v>0.41962245035799328</v>
      </c>
      <c r="T6448" s="56">
        <v>1</v>
      </c>
      <c r="U6448" s="18">
        <v>-0.82152517309847539</v>
      </c>
      <c r="V6448" s="18">
        <v>-0.69172317085970914</v>
      </c>
      <c r="W6448" s="7">
        <v>0</v>
      </c>
      <c r="X6448" s="7">
        <v>0</v>
      </c>
      <c r="Y6448" s="7">
        <v>0</v>
      </c>
      <c r="Z6448" s="7">
        <v>0</v>
      </c>
      <c r="AA6448" s="7">
        <v>0</v>
      </c>
      <c r="AB6448" s="7">
        <v>0</v>
      </c>
      <c r="AC6448" s="7">
        <v>0</v>
      </c>
      <c r="AD6448" s="7">
        <v>0</v>
      </c>
      <c r="AE6448" s="7">
        <v>0</v>
      </c>
      <c r="AF6448" s="7">
        <v>0</v>
      </c>
      <c r="AG6448" s="7">
        <v>3.129053122690322E-3</v>
      </c>
      <c r="AH6448" s="7">
        <v>0</v>
      </c>
      <c r="AI6448" s="7">
        <v>0</v>
      </c>
      <c r="AJ6448" s="7">
        <v>2.4860353461902415E-4</v>
      </c>
      <c r="AK6448" s="7">
        <v>2.2174552203832525E-4</v>
      </c>
      <c r="AL6448" s="7">
        <v>1.2223350512540144E-3</v>
      </c>
      <c r="AM6448" s="7">
        <v>2.9501120199045025E-3</v>
      </c>
      <c r="AN6448" s="7">
        <v>0</v>
      </c>
      <c r="AO6448" s="7">
        <v>0</v>
      </c>
      <c r="AP6448" s="7">
        <v>1</v>
      </c>
      <c r="AQ6448" s="18">
        <v>-0.69172317085970902</v>
      </c>
      <c r="AR6448" s="7">
        <v>0.23781017287659173</v>
      </c>
      <c r="AS6448" s="7">
        <v>0.21632505701647534</v>
      </c>
    </row>
    <row r="6449" spans="1:45">
      <c r="A6449" s="2" t="s">
        <v>269</v>
      </c>
      <c r="B6449" s="2">
        <v>40082</v>
      </c>
      <c r="C6449" s="2">
        <v>16</v>
      </c>
      <c r="D6449" s="7">
        <v>1.9128896112831653E-2</v>
      </c>
      <c r="E6449" s="7">
        <v>0</v>
      </c>
      <c r="F6449" s="7">
        <v>0</v>
      </c>
      <c r="G6449" s="58">
        <f>Normalized_Shape!G6449/MAX(Normalized_Shape!$G$2:$G$8761)</f>
        <v>5.5676446968184259E-3</v>
      </c>
      <c r="H6449" s="7">
        <v>0</v>
      </c>
      <c r="I6449" s="7">
        <v>0</v>
      </c>
      <c r="J6449" s="7">
        <v>0.37399669978475181</v>
      </c>
      <c r="K6449" s="7">
        <v>0.31371134312310783</v>
      </c>
      <c r="L6449" s="7">
        <v>0.37504038428015263</v>
      </c>
      <c r="M6449" s="7">
        <v>0.1631977363652107</v>
      </c>
      <c r="N6449" s="7">
        <v>0.15028280758810769</v>
      </c>
      <c r="O6449" s="56">
        <v>1</v>
      </c>
      <c r="P6449" s="7">
        <v>0.70882062328962159</v>
      </c>
      <c r="Q6449" s="56">
        <v>1</v>
      </c>
      <c r="R6449" s="7">
        <v>0.99549549837013818</v>
      </c>
      <c r="S6449" s="7">
        <v>0.43783763364742234</v>
      </c>
      <c r="T6449" s="56">
        <v>1</v>
      </c>
      <c r="U6449" s="18">
        <v>-1</v>
      </c>
      <c r="V6449" s="18">
        <v>-0.82152517309847539</v>
      </c>
      <c r="W6449" s="7">
        <v>0</v>
      </c>
      <c r="X6449" s="7">
        <v>0</v>
      </c>
      <c r="Y6449" s="7">
        <v>0</v>
      </c>
      <c r="Z6449" s="7">
        <v>0</v>
      </c>
      <c r="AA6449" s="7">
        <v>0</v>
      </c>
      <c r="AB6449" s="7">
        <v>0</v>
      </c>
      <c r="AC6449" s="7">
        <v>0</v>
      </c>
      <c r="AD6449" s="7">
        <v>0</v>
      </c>
      <c r="AE6449" s="7">
        <v>0</v>
      </c>
      <c r="AF6449" s="7">
        <v>4.4141200591966326E-6</v>
      </c>
      <c r="AG6449" s="7">
        <v>3.7830919878091363E-3</v>
      </c>
      <c r="AH6449" s="7">
        <v>0</v>
      </c>
      <c r="AI6449" s="7">
        <v>5.2576291573170433E-5</v>
      </c>
      <c r="AJ6449" s="7">
        <v>1.0308598835156147E-3</v>
      </c>
      <c r="AK6449" s="7">
        <v>3.3940521458937191E-4</v>
      </c>
      <c r="AL6449" s="7">
        <v>1.5611985110296786E-3</v>
      </c>
      <c r="AM6449" s="7">
        <v>3.8192884239211639E-3</v>
      </c>
      <c r="AN6449" s="7">
        <v>0</v>
      </c>
      <c r="AO6449" s="7">
        <v>0</v>
      </c>
      <c r="AP6449" s="7">
        <v>1</v>
      </c>
      <c r="AQ6449" s="18">
        <v>-0.82152517309847539</v>
      </c>
      <c r="AR6449" s="7">
        <v>0.28801200599371884</v>
      </c>
      <c r="AS6449" s="7">
        <v>0.23863266126783506</v>
      </c>
    </row>
    <row r="6450" spans="1:45">
      <c r="A6450" s="2" t="s">
        <v>269</v>
      </c>
      <c r="B6450" s="2">
        <v>40082</v>
      </c>
      <c r="C6450" s="2">
        <v>17</v>
      </c>
      <c r="D6450" s="7">
        <v>3.6403491020707494E-2</v>
      </c>
      <c r="E6450" s="7">
        <v>0</v>
      </c>
      <c r="F6450" s="7">
        <v>0</v>
      </c>
      <c r="G6450" s="58">
        <f>Normalized_Shape!G6450/MAX(Normalized_Shape!$G$2:$G$8761)</f>
        <v>6.4275688777406439E-3</v>
      </c>
      <c r="H6450" s="7">
        <v>0</v>
      </c>
      <c r="I6450" s="7">
        <v>0</v>
      </c>
      <c r="J6450" s="7">
        <v>0.40170652816583008</v>
      </c>
      <c r="K6450" s="7">
        <v>0.33952975129445723</v>
      </c>
      <c r="L6450" s="7">
        <v>0.40251021712603385</v>
      </c>
      <c r="M6450" s="7">
        <v>0.22131491586217422</v>
      </c>
      <c r="N6450" s="7">
        <v>0.1631977363652107</v>
      </c>
      <c r="O6450" s="56">
        <v>1</v>
      </c>
      <c r="P6450" s="7">
        <v>0.70909239955876413</v>
      </c>
      <c r="Q6450" s="56">
        <v>1</v>
      </c>
      <c r="R6450" s="7">
        <v>1</v>
      </c>
      <c r="S6450" s="7">
        <v>0.57939392238354692</v>
      </c>
      <c r="T6450" s="56">
        <v>1</v>
      </c>
      <c r="U6450" s="18">
        <v>-0.71457494540198618</v>
      </c>
      <c r="V6450" s="18">
        <v>-1</v>
      </c>
      <c r="W6450" s="7">
        <v>0</v>
      </c>
      <c r="X6450" s="7">
        <v>0</v>
      </c>
      <c r="Y6450" s="7">
        <v>0</v>
      </c>
      <c r="Z6450" s="7">
        <v>0</v>
      </c>
      <c r="AA6450" s="7">
        <v>0</v>
      </c>
      <c r="AB6450" s="7">
        <v>0</v>
      </c>
      <c r="AC6450" s="7">
        <v>0</v>
      </c>
      <c r="AD6450" s="7">
        <v>0</v>
      </c>
      <c r="AE6450" s="7">
        <v>0</v>
      </c>
      <c r="AF6450" s="7">
        <v>1.1770073506402782E-5</v>
      </c>
      <c r="AG6450" s="7">
        <v>4.4570009066073717E-3</v>
      </c>
      <c r="AH6450" s="7">
        <v>0</v>
      </c>
      <c r="AI6450" s="7">
        <v>1.2711965092860767E-4</v>
      </c>
      <c r="AJ6450" s="7">
        <v>1.9256262039543406E-3</v>
      </c>
      <c r="AK6450" s="7">
        <v>4.8463365029793913E-4</v>
      </c>
      <c r="AL6450" s="7">
        <v>1.8889584973340921E-3</v>
      </c>
      <c r="AM6450" s="7">
        <v>4.9722862156346363E-3</v>
      </c>
      <c r="AN6450" s="7">
        <v>0</v>
      </c>
      <c r="AO6450" s="7">
        <v>0</v>
      </c>
      <c r="AP6450" s="7">
        <v>1</v>
      </c>
      <c r="AQ6450" s="18">
        <v>-1</v>
      </c>
      <c r="AR6450" s="7">
        <v>0.32424583261407003</v>
      </c>
      <c r="AS6450" s="7">
        <v>0.27121350431916308</v>
      </c>
    </row>
    <row r="6451" spans="1:45">
      <c r="A6451" s="2" t="s">
        <v>269</v>
      </c>
      <c r="B6451" s="2">
        <v>40082</v>
      </c>
      <c r="C6451" s="2">
        <v>18</v>
      </c>
      <c r="D6451" s="7">
        <v>4.340269289734968E-2</v>
      </c>
      <c r="E6451" s="7">
        <v>0</v>
      </c>
      <c r="F6451" s="7">
        <v>0</v>
      </c>
      <c r="G6451" s="58">
        <f>Normalized_Shape!G6451/MAX(Normalized_Shape!$G$2:$G$8761)</f>
        <v>1.3656761991934201E-2</v>
      </c>
      <c r="H6451" s="7">
        <v>0</v>
      </c>
      <c r="I6451" s="7">
        <v>0</v>
      </c>
      <c r="J6451" s="7">
        <v>0.39657844194287617</v>
      </c>
      <c r="K6451" s="7">
        <v>0.33599298305180664</v>
      </c>
      <c r="L6451" s="7">
        <v>0.39730771465649151</v>
      </c>
      <c r="M6451" s="7">
        <v>0.29704042666228048</v>
      </c>
      <c r="N6451" s="7">
        <v>0.22131491586217422</v>
      </c>
      <c r="O6451" s="56">
        <v>1</v>
      </c>
      <c r="P6451" s="7">
        <v>0.73017281017466096</v>
      </c>
      <c r="Q6451" s="56">
        <v>1</v>
      </c>
      <c r="R6451" s="7">
        <v>0.92188701882675583</v>
      </c>
      <c r="S6451" s="7">
        <v>0.82709387894339259</v>
      </c>
      <c r="T6451" s="56">
        <v>1</v>
      </c>
      <c r="U6451" s="18">
        <v>-0.46136163761821875</v>
      </c>
      <c r="V6451" s="18">
        <v>-0.71457494540198618</v>
      </c>
      <c r="W6451" s="7">
        <v>0</v>
      </c>
      <c r="X6451" s="7">
        <v>0</v>
      </c>
      <c r="Y6451" s="7">
        <v>0</v>
      </c>
      <c r="Z6451" s="7">
        <v>0</v>
      </c>
      <c r="AA6451" s="7">
        <v>0</v>
      </c>
      <c r="AB6451" s="7">
        <v>0</v>
      </c>
      <c r="AC6451" s="7">
        <v>0</v>
      </c>
      <c r="AD6451" s="7">
        <v>0</v>
      </c>
      <c r="AE6451" s="7">
        <v>0</v>
      </c>
      <c r="AF6451" s="7">
        <v>2.0971768379616478E-5</v>
      </c>
      <c r="AG6451" s="7">
        <v>5.1241992966406542E-3</v>
      </c>
      <c r="AH6451" s="7">
        <v>0</v>
      </c>
      <c r="AI6451" s="7">
        <v>2.3426292764957527E-4</v>
      </c>
      <c r="AJ6451" s="7">
        <v>2.8303561435232614E-3</v>
      </c>
      <c r="AK6451" s="7">
        <v>1.0310743735914474E-3</v>
      </c>
      <c r="AL6451" s="7">
        <v>2.2876347293115966E-3</v>
      </c>
      <c r="AM6451" s="7">
        <v>6.2322378282646329E-3</v>
      </c>
      <c r="AN6451" s="7">
        <v>0</v>
      </c>
      <c r="AO6451" s="7">
        <v>0</v>
      </c>
      <c r="AP6451" s="7">
        <v>1</v>
      </c>
      <c r="AQ6451" s="18">
        <v>-0.71457494540198607</v>
      </c>
      <c r="AR6451" s="7">
        <v>0.34665291351292743</v>
      </c>
      <c r="AS6451" s="7">
        <v>0.24978646339351493</v>
      </c>
    </row>
    <row r="6452" spans="1:45">
      <c r="A6452" s="2" t="s">
        <v>269</v>
      </c>
      <c r="B6452" s="2">
        <v>40082</v>
      </c>
      <c r="C6452" s="2">
        <v>19</v>
      </c>
      <c r="D6452" s="7">
        <v>5.175983772031361E-2</v>
      </c>
      <c r="E6452" s="7">
        <v>0</v>
      </c>
      <c r="F6452" s="7">
        <v>0</v>
      </c>
      <c r="G6452" s="58">
        <f>Normalized_Shape!G6452/MAX(Normalized_Shape!$G$2:$G$8761)</f>
        <v>2.1570979453642069E-2</v>
      </c>
      <c r="H6452" s="7">
        <v>0</v>
      </c>
      <c r="I6452" s="7">
        <v>0</v>
      </c>
      <c r="J6452" s="7">
        <v>0.40693508932608374</v>
      </c>
      <c r="K6452" s="7">
        <v>0.34695696460402342</v>
      </c>
      <c r="L6452" s="7">
        <v>0.40741443762226659</v>
      </c>
      <c r="M6452" s="7">
        <v>0.33872335929038339</v>
      </c>
      <c r="N6452" s="7">
        <v>0.29704042666228048</v>
      </c>
      <c r="O6452" s="56">
        <v>1</v>
      </c>
      <c r="P6452" s="7">
        <v>0.73853438941530281</v>
      </c>
      <c r="Q6452" s="56">
        <v>1</v>
      </c>
      <c r="R6452" s="7">
        <v>0.71752605956917437</v>
      </c>
      <c r="S6452" s="7">
        <v>0.90477502227314266</v>
      </c>
      <c r="T6452" s="56">
        <v>1</v>
      </c>
      <c r="U6452" s="18">
        <v>-0.24940098742014763</v>
      </c>
      <c r="V6452" s="18">
        <v>-0.46136163761821875</v>
      </c>
      <c r="W6452" s="7">
        <v>0</v>
      </c>
      <c r="X6452" s="7">
        <v>0</v>
      </c>
      <c r="Y6452" s="7">
        <v>0</v>
      </c>
      <c r="Z6452" s="7">
        <v>0</v>
      </c>
      <c r="AA6452" s="7">
        <v>0</v>
      </c>
      <c r="AB6452" s="7">
        <v>0</v>
      </c>
      <c r="AC6452" s="7">
        <v>0</v>
      </c>
      <c r="AD6452" s="7">
        <v>0</v>
      </c>
      <c r="AE6452" s="7">
        <v>0</v>
      </c>
      <c r="AF6452" s="7">
        <v>2.7748633752990659E-3</v>
      </c>
      <c r="AG6452" s="7">
        <v>1.3837953336424961E-2</v>
      </c>
      <c r="AH6452" s="7">
        <v>0</v>
      </c>
      <c r="AI6452" s="7">
        <v>1.203774167909889E-3</v>
      </c>
      <c r="AJ6452" s="7">
        <v>6.6301617470280747E-3</v>
      </c>
      <c r="AK6452" s="7">
        <v>2.2490194657678645E-3</v>
      </c>
      <c r="AL6452" s="7">
        <v>3.2177323338321404E-3</v>
      </c>
      <c r="AM6452" s="7">
        <v>9.5002492843513937E-3</v>
      </c>
      <c r="AN6452" s="7">
        <v>0</v>
      </c>
      <c r="AO6452" s="7">
        <v>1.1023013000927317E-4</v>
      </c>
      <c r="AP6452" s="7">
        <v>1</v>
      </c>
      <c r="AQ6452" s="18">
        <v>-0.46136163761821869</v>
      </c>
      <c r="AR6452" s="7">
        <v>0.53532544707988494</v>
      </c>
      <c r="AS6452" s="7">
        <v>0.28530251753054819</v>
      </c>
    </row>
    <row r="6453" spans="1:45">
      <c r="A6453" s="2" t="s">
        <v>269</v>
      </c>
      <c r="B6453" s="2">
        <v>40082</v>
      </c>
      <c r="C6453" s="2">
        <v>20</v>
      </c>
      <c r="D6453" s="7">
        <v>6.0465534184125272E-2</v>
      </c>
      <c r="E6453" s="7">
        <v>0</v>
      </c>
      <c r="F6453" s="7">
        <v>7.059588189918726E-3</v>
      </c>
      <c r="G6453" s="58">
        <f>Normalized_Shape!G6453/MAX(Normalized_Shape!$G$2:$G$8761)</f>
        <v>3.1190470291077042E-2</v>
      </c>
      <c r="H6453" s="7">
        <v>6.7396830124069303E-3</v>
      </c>
      <c r="I6453" s="7">
        <v>9.3213501468737275E-3</v>
      </c>
      <c r="J6453" s="7">
        <v>0.42565047860849947</v>
      </c>
      <c r="K6453" s="7">
        <v>0.36782389723566195</v>
      </c>
      <c r="L6453" s="7">
        <v>0.42565612349648457</v>
      </c>
      <c r="M6453" s="7">
        <v>0.3087020203057903</v>
      </c>
      <c r="N6453" s="7">
        <v>0.33872335929038339</v>
      </c>
      <c r="O6453" s="56">
        <v>1</v>
      </c>
      <c r="P6453" s="7">
        <v>0.70985456316471884</v>
      </c>
      <c r="Q6453" s="56">
        <v>1</v>
      </c>
      <c r="R6453" s="7">
        <v>0.52215665326469862</v>
      </c>
      <c r="S6453" s="7">
        <v>0.69018068002482991</v>
      </c>
      <c r="T6453" s="56">
        <v>1</v>
      </c>
      <c r="U6453" s="18">
        <v>-0.22676100951613926</v>
      </c>
      <c r="V6453" s="18">
        <v>-0.24940098742014763</v>
      </c>
      <c r="W6453" s="7">
        <v>0</v>
      </c>
      <c r="X6453" s="7">
        <v>0</v>
      </c>
      <c r="Y6453" s="7">
        <v>0</v>
      </c>
      <c r="Z6453" s="7">
        <v>0</v>
      </c>
      <c r="AA6453" s="7">
        <v>0</v>
      </c>
      <c r="AB6453" s="7">
        <v>0</v>
      </c>
      <c r="AC6453" s="7">
        <v>0</v>
      </c>
      <c r="AD6453" s="7">
        <v>0</v>
      </c>
      <c r="AE6453" s="7">
        <v>8.7859524075843131E-6</v>
      </c>
      <c r="AF6453" s="7">
        <v>2.1085402650234186E-2</v>
      </c>
      <c r="AG6453" s="7">
        <v>3.3636013798090475E-2</v>
      </c>
      <c r="AH6453" s="7">
        <v>0</v>
      </c>
      <c r="AI6453" s="7">
        <v>3.0791118787399504E-3</v>
      </c>
      <c r="AJ6453" s="7">
        <v>1.3143361690378207E-2</v>
      </c>
      <c r="AK6453" s="7">
        <v>3.7417437276522341E-3</v>
      </c>
      <c r="AL6453" s="7">
        <v>4.8290306899793859E-3</v>
      </c>
      <c r="AM6453" s="7">
        <v>1.481149170392489E-2</v>
      </c>
      <c r="AN6453" s="7">
        <v>0</v>
      </c>
      <c r="AO6453" s="7">
        <v>1.0294526607669741E-3</v>
      </c>
      <c r="AP6453" s="7">
        <v>1</v>
      </c>
      <c r="AQ6453" s="18">
        <v>-0.2494009874201476</v>
      </c>
      <c r="AR6453" s="7">
        <v>0.99198576943578054</v>
      </c>
      <c r="AS6453" s="7">
        <v>0.32919272889509849</v>
      </c>
    </row>
    <row r="6454" spans="1:45">
      <c r="A6454" s="2" t="s">
        <v>269</v>
      </c>
      <c r="B6454" s="2">
        <v>40082</v>
      </c>
      <c r="C6454" s="2">
        <v>21</v>
      </c>
      <c r="D6454" s="7">
        <v>7.244774558482367E-2</v>
      </c>
      <c r="E6454" s="7">
        <v>6.9945249936594371E-3</v>
      </c>
      <c r="F6454" s="7">
        <v>7.059588189918726E-3</v>
      </c>
      <c r="G6454" s="58">
        <f>Normalized_Shape!G6454/MAX(Normalized_Shape!$G$2:$G$8761)</f>
        <v>3.5417216265101505E-2</v>
      </c>
      <c r="H6454" s="7">
        <v>6.7396830124069303E-3</v>
      </c>
      <c r="I6454" s="7">
        <v>9.3213501468737275E-3</v>
      </c>
      <c r="J6454" s="7">
        <v>0.40326775411464194</v>
      </c>
      <c r="K6454" s="7">
        <v>0.35084740967093908</v>
      </c>
      <c r="L6454" s="7">
        <v>0.40296345077378998</v>
      </c>
      <c r="M6454" s="7">
        <v>0.23775209794212351</v>
      </c>
      <c r="N6454" s="7">
        <v>0.3087020203057903</v>
      </c>
      <c r="O6454" s="56">
        <v>1</v>
      </c>
      <c r="P6454" s="7">
        <v>0.67032422468421915</v>
      </c>
      <c r="Q6454" s="56">
        <v>1</v>
      </c>
      <c r="R6454" s="7">
        <v>0.34680298927100112</v>
      </c>
      <c r="S6454" s="7">
        <v>0.57485699685946234</v>
      </c>
      <c r="T6454" s="56">
        <v>1</v>
      </c>
      <c r="U6454" s="18">
        <v>-0.16196954997642421</v>
      </c>
      <c r="V6454" s="18">
        <v>-0.22676100951613926</v>
      </c>
      <c r="W6454" s="7">
        <v>0</v>
      </c>
      <c r="X6454" s="7">
        <v>0</v>
      </c>
      <c r="Y6454" s="7">
        <v>0</v>
      </c>
      <c r="Z6454" s="7">
        <v>0</v>
      </c>
      <c r="AA6454" s="7">
        <v>0</v>
      </c>
      <c r="AB6454" s="7">
        <v>0</v>
      </c>
      <c r="AC6454" s="7">
        <v>0</v>
      </c>
      <c r="AD6454" s="7">
        <v>0</v>
      </c>
      <c r="AE6454" s="7">
        <v>4.5408328175646206E-4</v>
      </c>
      <c r="AF6454" s="7">
        <v>6.2680121044881298E-2</v>
      </c>
      <c r="AG6454" s="7">
        <v>6.312738184460881E-2</v>
      </c>
      <c r="AH6454" s="7">
        <v>3.5063504123744132E-4</v>
      </c>
      <c r="AI6454" s="7">
        <v>8.6403523959219779E-3</v>
      </c>
      <c r="AJ6454" s="7">
        <v>2.1958500252163012E-2</v>
      </c>
      <c r="AK6454" s="7">
        <v>8.0938368103141145E-3</v>
      </c>
      <c r="AL6454" s="7">
        <v>8.5827880900204417E-3</v>
      </c>
      <c r="AM6454" s="7">
        <v>2.4512829694884213E-2</v>
      </c>
      <c r="AN6454" s="7">
        <v>0</v>
      </c>
      <c r="AO6454" s="7">
        <v>4.2726196545194552E-3</v>
      </c>
      <c r="AP6454" s="7">
        <v>1</v>
      </c>
      <c r="AQ6454" s="18">
        <v>-0.22676100951613923</v>
      </c>
      <c r="AR6454" s="7">
        <v>0.98578174867924262</v>
      </c>
      <c r="AS6454" s="7">
        <v>0.29657372809965626</v>
      </c>
    </row>
    <row r="6455" spans="1:45">
      <c r="A6455" s="2" t="s">
        <v>269</v>
      </c>
      <c r="B6455" s="2">
        <v>40082</v>
      </c>
      <c r="C6455" s="2">
        <v>22</v>
      </c>
      <c r="D6455" s="7">
        <v>8.4591848133152236E-2</v>
      </c>
      <c r="E6455" s="7">
        <v>6.9945249936594371E-3</v>
      </c>
      <c r="F6455" s="7">
        <v>0</v>
      </c>
      <c r="G6455" s="58">
        <f>Normalized_Shape!G6455/MAX(Normalized_Shape!$G$2:$G$8761)</f>
        <v>3.9935461961472477E-2</v>
      </c>
      <c r="H6455" s="7">
        <v>0</v>
      </c>
      <c r="I6455" s="7">
        <v>0</v>
      </c>
      <c r="J6455" s="7">
        <v>0.28762341993500046</v>
      </c>
      <c r="K6455" s="7">
        <v>0.24792745380980674</v>
      </c>
      <c r="L6455" s="7">
        <v>0.28766468457649769</v>
      </c>
      <c r="M6455" s="7">
        <v>0.17581914403374319</v>
      </c>
      <c r="N6455" s="7">
        <v>0.23775209794212351</v>
      </c>
      <c r="O6455" s="56">
        <v>1</v>
      </c>
      <c r="P6455" s="7">
        <v>0.62931504212553013</v>
      </c>
      <c r="Q6455" s="56">
        <v>1</v>
      </c>
      <c r="R6455" s="7">
        <v>0.18620279580903476</v>
      </c>
      <c r="S6455" s="7">
        <v>0.52885253141686961</v>
      </c>
      <c r="T6455" s="56">
        <v>1</v>
      </c>
      <c r="U6455" s="18">
        <v>-6.3165481782348418E-2</v>
      </c>
      <c r="V6455" s="18">
        <v>-0.16196954997642421</v>
      </c>
      <c r="W6455" s="7">
        <v>0</v>
      </c>
      <c r="X6455" s="7">
        <v>0</v>
      </c>
      <c r="Y6455" s="7">
        <v>0</v>
      </c>
      <c r="Z6455" s="7">
        <v>0</v>
      </c>
      <c r="AA6455" s="7">
        <v>0</v>
      </c>
      <c r="AB6455" s="7">
        <v>0</v>
      </c>
      <c r="AC6455" s="7">
        <v>0</v>
      </c>
      <c r="AD6455" s="7">
        <v>7.7933771346994267E-7</v>
      </c>
      <c r="AE6455" s="7">
        <v>1.3057815153420572E-3</v>
      </c>
      <c r="AF6455" s="7">
        <v>7.8683219063895707E-2</v>
      </c>
      <c r="AG6455" s="7">
        <v>7.5702785696359645E-2</v>
      </c>
      <c r="AH6455" s="7">
        <v>8.6383894335778221E-4</v>
      </c>
      <c r="AI6455" s="7">
        <v>1.3274599649783969E-2</v>
      </c>
      <c r="AJ6455" s="7">
        <v>2.9831514149654282E-2</v>
      </c>
      <c r="AK6455" s="7">
        <v>1.1329593352797342E-2</v>
      </c>
      <c r="AL6455" s="7">
        <v>1.1406802943611991E-2</v>
      </c>
      <c r="AM6455" s="7">
        <v>2.900348919388088E-2</v>
      </c>
      <c r="AN6455" s="7">
        <v>0</v>
      </c>
      <c r="AO6455" s="7">
        <v>6.444708142181595E-3</v>
      </c>
      <c r="AP6455" s="7">
        <v>1</v>
      </c>
      <c r="AQ6455" s="18">
        <v>-0.16196954997642418</v>
      </c>
      <c r="AR6455" s="7">
        <v>0.93602052158457694</v>
      </c>
      <c r="AS6455" s="7">
        <v>0.2315881546621425</v>
      </c>
    </row>
    <row r="6456" spans="1:45">
      <c r="A6456" s="2" t="s">
        <v>269</v>
      </c>
      <c r="B6456" s="2">
        <v>40082</v>
      </c>
      <c r="C6456" s="2">
        <v>23</v>
      </c>
      <c r="D6456" s="7">
        <v>9.7217253063385231E-2</v>
      </c>
      <c r="E6456" s="7">
        <v>0</v>
      </c>
      <c r="F6456" s="7">
        <v>2.2354249002703122E-2</v>
      </c>
      <c r="G6456" s="58">
        <f>Normalized_Shape!G6456/MAX(Normalized_Shape!$G$2:$G$8761)</f>
        <v>4.6348455853095799E-2</v>
      </c>
      <c r="H6456" s="7">
        <v>2.142367904562718E-2</v>
      </c>
      <c r="I6456" s="7">
        <v>2.8871187861980778E-2</v>
      </c>
      <c r="J6456" s="7">
        <v>0.23849929087880792</v>
      </c>
      <c r="K6456" s="7">
        <v>0.20619358854652975</v>
      </c>
      <c r="L6456" s="7">
        <v>0.23845319490983749</v>
      </c>
      <c r="M6456" s="7">
        <v>0.12181126005676697</v>
      </c>
      <c r="N6456" s="7">
        <v>0.17581914403374319</v>
      </c>
      <c r="O6456" s="56">
        <v>1</v>
      </c>
      <c r="P6456" s="7">
        <v>0.5977274665924982</v>
      </c>
      <c r="Q6456" s="56">
        <v>1</v>
      </c>
      <c r="R6456" s="7">
        <v>0.10478805551201988</v>
      </c>
      <c r="S6456" s="7">
        <v>0.40099331674532679</v>
      </c>
      <c r="T6456" s="56">
        <v>1</v>
      </c>
      <c r="U6456" s="18">
        <v>-2.8420546330161542E-2</v>
      </c>
      <c r="V6456" s="18">
        <v>-6.3165481782348418E-2</v>
      </c>
      <c r="W6456" s="7">
        <v>0</v>
      </c>
      <c r="X6456" s="7">
        <v>0</v>
      </c>
      <c r="Y6456" s="7">
        <v>0</v>
      </c>
      <c r="Z6456" s="7">
        <v>0</v>
      </c>
      <c r="AA6456" s="7">
        <v>0</v>
      </c>
      <c r="AB6456" s="7">
        <v>0</v>
      </c>
      <c r="AC6456" s="7">
        <v>0</v>
      </c>
      <c r="AD6456" s="7">
        <v>7.7933771346994257E-6</v>
      </c>
      <c r="AE6456" s="7">
        <v>3.4067157989764898E-3</v>
      </c>
      <c r="AF6456" s="7">
        <v>9.7797852471793956E-2</v>
      </c>
      <c r="AG6456" s="7">
        <v>9.0097180948065375E-2</v>
      </c>
      <c r="AH6456" s="7">
        <v>1.6509226478278729E-3</v>
      </c>
      <c r="AI6456" s="7">
        <v>1.8851085415508562E-2</v>
      </c>
      <c r="AJ6456" s="7">
        <v>3.8336241110850003E-2</v>
      </c>
      <c r="AK6456" s="7">
        <v>1.5158165572661366E-2</v>
      </c>
      <c r="AL6456" s="7">
        <v>1.8045516951270209E-2</v>
      </c>
      <c r="AM6456" s="7">
        <v>3.3930426625671369E-2</v>
      </c>
      <c r="AN6456" s="7">
        <v>0</v>
      </c>
      <c r="AO6456" s="7">
        <v>8.9663732814794245E-3</v>
      </c>
      <c r="AP6456" s="7">
        <v>1</v>
      </c>
      <c r="AQ6456" s="18">
        <v>-6.3165481782348404E-2</v>
      </c>
      <c r="AR6456" s="7">
        <v>0.86119652515223044</v>
      </c>
      <c r="AS6456" s="7">
        <v>0.17611266514231372</v>
      </c>
    </row>
    <row r="6457" spans="1:45">
      <c r="A6457" s="2" t="s">
        <v>269</v>
      </c>
      <c r="B6457" s="2">
        <v>40082</v>
      </c>
      <c r="C6457" s="2">
        <v>24</v>
      </c>
      <c r="D6457" s="7">
        <v>0.10775199571312241</v>
      </c>
      <c r="E6457" s="7">
        <v>2.2200676078890785E-2</v>
      </c>
      <c r="F6457" s="7">
        <v>3.0629957319809005E-2</v>
      </c>
      <c r="G6457" s="58">
        <f>Normalized_Shape!G6457/MAX(Normalized_Shape!$G$2:$G$8761)</f>
        <v>5.45104480787982E-2</v>
      </c>
      <c r="H6457" s="7">
        <v>2.9407946800129616E-2</v>
      </c>
      <c r="I6457" s="7">
        <v>3.9141687696870792E-2</v>
      </c>
      <c r="J6457" s="7">
        <v>0.1621151520069869</v>
      </c>
      <c r="K6457" s="7">
        <v>0.13722660781484311</v>
      </c>
      <c r="L6457" s="7">
        <v>0.16241879563811037</v>
      </c>
      <c r="M6457" s="7">
        <v>8.218591039974639E-2</v>
      </c>
      <c r="N6457" s="7">
        <v>0.12181126005676697</v>
      </c>
      <c r="O6457" s="56">
        <v>1</v>
      </c>
      <c r="P6457" s="7">
        <v>0.5773343328863948</v>
      </c>
      <c r="Q6457" s="56">
        <v>1</v>
      </c>
      <c r="R6457" s="7">
        <v>2.8028571592074638E-2</v>
      </c>
      <c r="S6457" s="7">
        <v>0.35875914078725707</v>
      </c>
      <c r="T6457" s="56">
        <v>1</v>
      </c>
      <c r="U6457" s="18">
        <v>-1.8282434764069495E-2</v>
      </c>
      <c r="V6457" s="18">
        <v>-2.8420546330161542E-2</v>
      </c>
      <c r="W6457" s="7">
        <v>0</v>
      </c>
      <c r="X6457" s="7">
        <v>0</v>
      </c>
      <c r="Y6457" s="7">
        <v>0</v>
      </c>
      <c r="Z6457" s="7">
        <v>0</v>
      </c>
      <c r="AA6457" s="7">
        <v>0</v>
      </c>
      <c r="AB6457" s="7">
        <v>0</v>
      </c>
      <c r="AC6457" s="7">
        <v>0</v>
      </c>
      <c r="AD6457" s="7">
        <v>1.5872287483385682E-5</v>
      </c>
      <c r="AE6457" s="7">
        <v>5.7373100154785557E-3</v>
      </c>
      <c r="AF6457" s="7">
        <v>0.11946829051449574</v>
      </c>
      <c r="AG6457" s="7">
        <v>0.10620939144307007</v>
      </c>
      <c r="AH6457" s="7">
        <v>2.6148622628357414E-3</v>
      </c>
      <c r="AI6457" s="7">
        <v>2.5694480765825686E-2</v>
      </c>
      <c r="AJ6457" s="7">
        <v>4.76802021201315E-2</v>
      </c>
      <c r="AK6457" s="7">
        <v>2.1518561141599571E-2</v>
      </c>
      <c r="AL6457" s="7">
        <v>2.5289395321375547E-2</v>
      </c>
      <c r="AM6457" s="7">
        <v>3.9585803816313873E-2</v>
      </c>
      <c r="AN6457" s="7">
        <v>0</v>
      </c>
      <c r="AO6457" s="7">
        <v>1.2720414114610444E-2</v>
      </c>
      <c r="AP6457" s="7">
        <v>1</v>
      </c>
      <c r="AQ6457" s="18">
        <v>-2.8420546330161542E-2</v>
      </c>
      <c r="AR6457" s="7">
        <v>0.77484566370439301</v>
      </c>
      <c r="AS6457" s="7">
        <v>0.10097126134825987</v>
      </c>
    </row>
    <row r="6458" spans="1:45">
      <c r="A6458" s="2" t="s">
        <v>269</v>
      </c>
      <c r="B6458" s="2">
        <v>40083</v>
      </c>
      <c r="C6458" s="2">
        <v>1</v>
      </c>
      <c r="D6458" s="7">
        <v>0.11829774696089843</v>
      </c>
      <c r="E6458" s="7">
        <v>3.0452685478186407E-2</v>
      </c>
      <c r="F6458" s="7">
        <v>3.9351990074139455E-2</v>
      </c>
      <c r="G6458" s="58">
        <f>Normalized_Shape!G6458/MAX(Normalized_Shape!$G$2:$G$8761)</f>
        <v>6.3255439749193634E-2</v>
      </c>
      <c r="H6458" s="7">
        <v>3.7847990080518944E-2</v>
      </c>
      <c r="I6458" s="7">
        <v>4.9769345885267602E-2</v>
      </c>
      <c r="J6458" s="7">
        <v>0.13970189858987292</v>
      </c>
      <c r="K6458" s="7">
        <v>0.11777438248026485</v>
      </c>
      <c r="L6458" s="7">
        <v>0.14002905343895874</v>
      </c>
      <c r="M6458" s="7">
        <v>7.0151544948354669E-2</v>
      </c>
      <c r="N6458" s="7">
        <v>8.218591039974639E-2</v>
      </c>
      <c r="O6458" s="56">
        <v>1</v>
      </c>
      <c r="P6458" s="7">
        <v>0.56408285605454689</v>
      </c>
      <c r="Q6458" s="56">
        <v>1</v>
      </c>
      <c r="R6458" s="7">
        <v>4.4047586902448482E-3</v>
      </c>
      <c r="S6458" s="7">
        <v>0.28312342116601913</v>
      </c>
      <c r="T6458" s="56">
        <v>1</v>
      </c>
      <c r="U6458" s="18">
        <v>-2.0039516070274235E-2</v>
      </c>
      <c r="V6458" s="18">
        <v>-1.8282434764069495E-2</v>
      </c>
      <c r="W6458" s="7">
        <v>0</v>
      </c>
      <c r="X6458" s="7">
        <v>0</v>
      </c>
      <c r="Y6458" s="7">
        <v>0</v>
      </c>
      <c r="Z6458" s="7">
        <v>0</v>
      </c>
      <c r="AA6458" s="7">
        <v>1.1084906380561796E-5</v>
      </c>
      <c r="AB6458" s="7">
        <v>0</v>
      </c>
      <c r="AC6458" s="7">
        <v>0</v>
      </c>
      <c r="AD6458" s="7">
        <v>2.1834892834287187E-5</v>
      </c>
      <c r="AE6458" s="7">
        <v>6.5889093722076323E-3</v>
      </c>
      <c r="AF6458" s="7">
        <v>0.13292500787434217</v>
      </c>
      <c r="AG6458" s="7">
        <v>0.11591994446801518</v>
      </c>
      <c r="AH6458" s="7">
        <v>3.6397845819327607E-3</v>
      </c>
      <c r="AI6458" s="7">
        <v>3.3708064232500431E-2</v>
      </c>
      <c r="AJ6458" s="7">
        <v>5.6803556916218412E-2</v>
      </c>
      <c r="AK6458" s="7">
        <v>2.820679753335769E-2</v>
      </c>
      <c r="AL6458" s="7">
        <v>3.1793777376400087E-2</v>
      </c>
      <c r="AM6458" s="7">
        <v>4.5483431014976525E-2</v>
      </c>
      <c r="AN6458" s="7">
        <v>0</v>
      </c>
      <c r="AO6458" s="7">
        <v>1.5455739921237728E-2</v>
      </c>
      <c r="AP6458" s="7">
        <v>1</v>
      </c>
      <c r="AQ6458" s="18">
        <v>-1.8282434764069495E-2</v>
      </c>
      <c r="AR6458" s="7">
        <v>0.67649687142716808</v>
      </c>
      <c r="AS6458" s="7">
        <v>9.5981402502560972E-2</v>
      </c>
    </row>
    <row r="6459" spans="1:45">
      <c r="A6459" s="2" t="s">
        <v>269</v>
      </c>
      <c r="B6459" s="2">
        <v>40083</v>
      </c>
      <c r="C6459" s="2">
        <v>2</v>
      </c>
      <c r="D6459" s="7">
        <v>0.12921859999773352</v>
      </c>
      <c r="E6459" s="7">
        <v>3.9164820220788807E-2</v>
      </c>
      <c r="F6459" s="7">
        <v>3.9351990074139455E-2</v>
      </c>
      <c r="G6459" s="58">
        <f>Normalized_Shape!G6459/MAX(Normalized_Shape!$G$2:$G$8761)</f>
        <v>7.1708931697242559E-2</v>
      </c>
      <c r="H6459" s="7">
        <v>3.7847990080518944E-2</v>
      </c>
      <c r="I6459" s="7">
        <v>4.9769345885267602E-2</v>
      </c>
      <c r="J6459" s="7">
        <v>0.12592330670747498</v>
      </c>
      <c r="K6459" s="7">
        <v>0.10504201680672269</v>
      </c>
      <c r="L6459" s="7">
        <v>0.12631621762962678</v>
      </c>
      <c r="M6459" s="7">
        <v>6.6629291645508681E-2</v>
      </c>
      <c r="N6459" s="7">
        <v>7.0151544948354669E-2</v>
      </c>
      <c r="O6459" s="56">
        <v>1</v>
      </c>
      <c r="P6459" s="7">
        <v>0.55806323677288316</v>
      </c>
      <c r="Q6459" s="56">
        <v>1</v>
      </c>
      <c r="R6459" s="7">
        <v>4.4047586902448482E-3</v>
      </c>
      <c r="S6459" s="7">
        <v>0.22830990498259132</v>
      </c>
      <c r="T6459" s="56">
        <v>1</v>
      </c>
      <c r="U6459" s="18">
        <v>-6.1025946115450978E-3</v>
      </c>
      <c r="V6459" s="18">
        <v>-2.0039516070274235E-2</v>
      </c>
      <c r="W6459" s="7">
        <v>0</v>
      </c>
      <c r="X6459" s="7">
        <v>0</v>
      </c>
      <c r="Y6459" s="7">
        <v>0</v>
      </c>
      <c r="Z6459" s="7">
        <v>0</v>
      </c>
      <c r="AA6459" s="7">
        <v>3.4366755241127257E-4</v>
      </c>
      <c r="AB6459" s="7">
        <v>0</v>
      </c>
      <c r="AC6459" s="7">
        <v>0</v>
      </c>
      <c r="AD6459" s="7">
        <v>2.7125655328749079E-5</v>
      </c>
      <c r="AE6459" s="7">
        <v>7.6924988552302866E-3</v>
      </c>
      <c r="AF6459" s="7">
        <v>0.14734695457211036</v>
      </c>
      <c r="AG6459" s="7">
        <v>0.12679669571929617</v>
      </c>
      <c r="AH6459" s="7">
        <v>4.801826610221026E-3</v>
      </c>
      <c r="AI6459" s="7">
        <v>4.6724742406291604E-2</v>
      </c>
      <c r="AJ6459" s="7">
        <v>6.7108305653775097E-2</v>
      </c>
      <c r="AK6459" s="7">
        <v>3.534966081314489E-2</v>
      </c>
      <c r="AL6459" s="7">
        <v>3.9263869229574047E-2</v>
      </c>
      <c r="AM6459" s="7">
        <v>5.2008895785323306E-2</v>
      </c>
      <c r="AN6459" s="7">
        <v>1.9530127956857572E-4</v>
      </c>
      <c r="AO6459" s="7">
        <v>1.8348683619261383E-2</v>
      </c>
      <c r="AP6459" s="7">
        <v>1</v>
      </c>
      <c r="AQ6459" s="18">
        <v>-2.0039516070274231E-2</v>
      </c>
      <c r="AR6459" s="7">
        <v>0.57774122684202367</v>
      </c>
      <c r="AS6459" s="7">
        <v>7.9544220422611694E-2</v>
      </c>
    </row>
    <row r="6460" spans="1:45">
      <c r="A6460" s="2" t="s">
        <v>269</v>
      </c>
      <c r="B6460" s="2">
        <v>40083</v>
      </c>
      <c r="C6460" s="2">
        <v>3</v>
      </c>
      <c r="D6460" s="7">
        <v>0.11887715537826676</v>
      </c>
      <c r="E6460" s="7">
        <v>3.9164820220788807E-2</v>
      </c>
      <c r="F6460" s="7">
        <v>4.8541064931507963E-2</v>
      </c>
      <c r="G6460" s="58">
        <f>Normalized_Shape!G6460/MAX(Normalized_Shape!$G$2:$G$8761)</f>
        <v>8.1619922257024038E-2</v>
      </c>
      <c r="H6460" s="7">
        <v>4.6765108034603708E-2</v>
      </c>
      <c r="I6460" s="7">
        <v>6.0773425364083811E-2</v>
      </c>
      <c r="J6460" s="7">
        <v>9.5477082053243997E-2</v>
      </c>
      <c r="K6460" s="7">
        <v>7.6394194041252875E-2</v>
      </c>
      <c r="L6460" s="7">
        <v>9.6141315927095239E-2</v>
      </c>
      <c r="M6460" s="7">
        <v>8.7175769245445289E-2</v>
      </c>
      <c r="N6460" s="7">
        <v>6.6629291645508681E-2</v>
      </c>
      <c r="O6460" s="56">
        <v>1</v>
      </c>
      <c r="P6460" s="7">
        <v>0.57073023935824063</v>
      </c>
      <c r="Q6460" s="56">
        <v>1</v>
      </c>
      <c r="R6460" s="7">
        <v>5.9641967623341365E-3</v>
      </c>
      <c r="S6460" s="7">
        <v>0.17849123983786108</v>
      </c>
      <c r="T6460" s="56">
        <v>1</v>
      </c>
      <c r="U6460" s="18">
        <v>-7.4353110948042561E-2</v>
      </c>
      <c r="V6460" s="18">
        <v>-6.1025946115450978E-3</v>
      </c>
      <c r="W6460" s="7">
        <v>0</v>
      </c>
      <c r="X6460" s="7">
        <v>0</v>
      </c>
      <c r="Y6460" s="7">
        <v>0</v>
      </c>
      <c r="Z6460" s="7">
        <v>0</v>
      </c>
      <c r="AA6460" s="7">
        <v>1.1294468778297432E-3</v>
      </c>
      <c r="AB6460" s="7">
        <v>0</v>
      </c>
      <c r="AC6460" s="7">
        <v>0</v>
      </c>
      <c r="AD6460" s="7">
        <v>3.2920299965540678E-5</v>
      </c>
      <c r="AE6460" s="7">
        <v>8.7856143343764664E-3</v>
      </c>
      <c r="AF6460" s="7">
        <v>0.16344474309147239</v>
      </c>
      <c r="AG6460" s="7">
        <v>0.13683550078472051</v>
      </c>
      <c r="AH6460" s="7">
        <v>6.1740095109149669E-3</v>
      </c>
      <c r="AI6460" s="7">
        <v>6.0411382977704486E-2</v>
      </c>
      <c r="AJ6460" s="7">
        <v>7.813830077808516E-2</v>
      </c>
      <c r="AK6460" s="7">
        <v>4.3038645839876682E-2</v>
      </c>
      <c r="AL6460" s="7">
        <v>4.7095852801991384E-2</v>
      </c>
      <c r="AM6460" s="7">
        <v>5.8480225516477705E-2</v>
      </c>
      <c r="AN6460" s="7">
        <v>7.9371242454810123E-4</v>
      </c>
      <c r="AO6460" s="7">
        <v>2.1649292854442358E-2</v>
      </c>
      <c r="AP6460" s="7">
        <v>1</v>
      </c>
      <c r="AQ6460" s="18">
        <v>-6.1025946115450978E-3</v>
      </c>
      <c r="AR6460" s="7">
        <v>0.48851230164383824</v>
      </c>
      <c r="AS6460" s="7">
        <v>6.5161686102656075E-2</v>
      </c>
    </row>
    <row r="6461" spans="1:45">
      <c r="A6461" s="2" t="s">
        <v>269</v>
      </c>
      <c r="B6461" s="2">
        <v>40083</v>
      </c>
      <c r="C6461" s="2">
        <v>4</v>
      </c>
      <c r="D6461" s="7">
        <v>0.10874050306055215</v>
      </c>
      <c r="E6461" s="7">
        <v>4.8358024072112933E-2</v>
      </c>
      <c r="F6461" s="7">
        <v>4.8541064931507963E-2</v>
      </c>
      <c r="G6461" s="58">
        <f>Normalized_Shape!G6461/MAX(Normalized_Shape!$G$2:$G$8761)</f>
        <v>9.1093663233285771E-2</v>
      </c>
      <c r="H6461" s="7">
        <v>4.6765108034603708E-2</v>
      </c>
      <c r="I6461" s="7">
        <v>6.0773425364083811E-2</v>
      </c>
      <c r="J6461" s="7">
        <v>0.11458896089592731</v>
      </c>
      <c r="K6461" s="7">
        <v>9.160229748465043E-2</v>
      </c>
      <c r="L6461" s="7">
        <v>0.11538863816847122</v>
      </c>
      <c r="M6461" s="7">
        <v>0.17259041183946744</v>
      </c>
      <c r="N6461" s="7">
        <v>8.7175769245445289E-2</v>
      </c>
      <c r="O6461" s="56">
        <v>1</v>
      </c>
      <c r="P6461" s="7">
        <v>0.62091855831277787</v>
      </c>
      <c r="Q6461" s="56">
        <v>1</v>
      </c>
      <c r="R6461" s="7">
        <v>1.4187454980850535E-2</v>
      </c>
      <c r="S6461" s="7">
        <v>0.15335969951506179</v>
      </c>
      <c r="T6461" s="56">
        <v>1</v>
      </c>
      <c r="U6461" s="18">
        <v>-0.28715557749584991</v>
      </c>
      <c r="V6461" s="18">
        <v>-7.4353110948042561E-2</v>
      </c>
      <c r="W6461" s="7">
        <v>0</v>
      </c>
      <c r="X6461" s="7">
        <v>0</v>
      </c>
      <c r="Y6461" s="7">
        <v>0</v>
      </c>
      <c r="Z6461" s="7">
        <v>0</v>
      </c>
      <c r="AA6461" s="7">
        <v>2.4419952644472603E-3</v>
      </c>
      <c r="AB6461" s="7">
        <v>6.3827303735812923E-3</v>
      </c>
      <c r="AC6461" s="7">
        <v>0</v>
      </c>
      <c r="AD6461" s="7">
        <v>5.1811261383266573E-4</v>
      </c>
      <c r="AE6461" s="7">
        <v>1.0802001232720959E-2</v>
      </c>
      <c r="AF6461" s="7">
        <v>0.17728699393950687</v>
      </c>
      <c r="AG6461" s="7">
        <v>0.14598050156066325</v>
      </c>
      <c r="AH6461" s="7">
        <v>7.0340516278289359E-3</v>
      </c>
      <c r="AI6461" s="7">
        <v>7.5184288693296741E-2</v>
      </c>
      <c r="AJ6461" s="7">
        <v>9.2527138503423687E-2</v>
      </c>
      <c r="AK6461" s="7">
        <v>4.9083665996159369E-2</v>
      </c>
      <c r="AL6461" s="7">
        <v>5.4769417423766412E-2</v>
      </c>
      <c r="AM6461" s="7">
        <v>6.1597182537382666E-2</v>
      </c>
      <c r="AN6461" s="7">
        <v>1.8018824300574496E-3</v>
      </c>
      <c r="AO6461" s="7">
        <v>2.7373566595590655E-2</v>
      </c>
      <c r="AP6461" s="7">
        <v>1</v>
      </c>
      <c r="AQ6461" s="18">
        <v>-7.4353110948042547E-2</v>
      </c>
      <c r="AR6461" s="7">
        <v>0.41342420890661241</v>
      </c>
      <c r="AS6461" s="7">
        <v>7.5728446011194897E-2</v>
      </c>
    </row>
    <row r="6462" spans="1:45">
      <c r="A6462" s="2" t="s">
        <v>269</v>
      </c>
      <c r="B6462" s="2">
        <v>40083</v>
      </c>
      <c r="C6462" s="2">
        <v>5</v>
      </c>
      <c r="D6462" s="7">
        <v>9.8431436670611411E-2</v>
      </c>
      <c r="E6462" s="7">
        <v>4.8358024072112933E-2</v>
      </c>
      <c r="F6462" s="7">
        <v>3.0629957319809005E-2</v>
      </c>
      <c r="G6462" s="58">
        <f>Normalized_Shape!G6462/MAX(Normalized_Shape!$G$2:$G$8761)</f>
        <v>0.10100465379306726</v>
      </c>
      <c r="H6462" s="7">
        <v>2.9407946800129616E-2</v>
      </c>
      <c r="I6462" s="7">
        <v>3.9141687696870792E-2</v>
      </c>
      <c r="J6462" s="7">
        <v>0.16594363356017486</v>
      </c>
      <c r="K6462" s="7">
        <v>0.13298248592366241</v>
      </c>
      <c r="L6462" s="7">
        <v>0.16709717406883728</v>
      </c>
      <c r="M6462" s="7">
        <v>0.30523553601357239</v>
      </c>
      <c r="N6462" s="7">
        <v>0.17259041183946744</v>
      </c>
      <c r="O6462" s="56">
        <v>1</v>
      </c>
      <c r="P6462" s="7">
        <v>0.69393090553420156</v>
      </c>
      <c r="Q6462" s="56">
        <v>1</v>
      </c>
      <c r="R6462" s="7">
        <v>4.6042864167367768E-2</v>
      </c>
      <c r="S6462" s="7">
        <v>0.12726752172412656</v>
      </c>
      <c r="T6462" s="56">
        <v>1</v>
      </c>
      <c r="U6462" s="18">
        <v>-0.60034215888513087</v>
      </c>
      <c r="V6462" s="18">
        <v>-0.28715557749584991</v>
      </c>
      <c r="W6462" s="7">
        <v>0</v>
      </c>
      <c r="X6462" s="7">
        <v>0</v>
      </c>
      <c r="Y6462" s="7">
        <v>5.2977734122767638E-6</v>
      </c>
      <c r="Z6462" s="7">
        <v>0</v>
      </c>
      <c r="AA6462" s="7">
        <v>5.7118294918658257E-3</v>
      </c>
      <c r="AB6462" s="7">
        <v>1.7150856901913428E-2</v>
      </c>
      <c r="AC6462" s="7">
        <v>0</v>
      </c>
      <c r="AD6462" s="7">
        <v>1.6351025906813138E-3</v>
      </c>
      <c r="AE6462" s="7">
        <v>1.416656132038438E-2</v>
      </c>
      <c r="AF6462" s="7">
        <v>0.19166033144742645</v>
      </c>
      <c r="AG6462" s="7">
        <v>0.15579210255340781</v>
      </c>
      <c r="AH6462" s="7">
        <v>7.9162117728488676E-3</v>
      </c>
      <c r="AI6462" s="7">
        <v>9.0639790616958441E-2</v>
      </c>
      <c r="AJ6462" s="7">
        <v>0.10705661125248177</v>
      </c>
      <c r="AK6462" s="7">
        <v>5.5428878709698037E-2</v>
      </c>
      <c r="AL6462" s="7">
        <v>6.2787226745877639E-2</v>
      </c>
      <c r="AM6462" s="7">
        <v>6.5121708396891381E-2</v>
      </c>
      <c r="AN6462" s="7">
        <v>3.0326243643553521E-3</v>
      </c>
      <c r="AO6462" s="7">
        <v>3.495733045341879E-2</v>
      </c>
      <c r="AP6462" s="7">
        <v>1</v>
      </c>
      <c r="AQ6462" s="18">
        <v>-0.28715557749584991</v>
      </c>
      <c r="AR6462" s="7">
        <v>0.35060283937643411</v>
      </c>
      <c r="AS6462" s="7">
        <v>9.3046191416855731E-2</v>
      </c>
    </row>
    <row r="6463" spans="1:45">
      <c r="A6463" s="2" t="s">
        <v>269</v>
      </c>
      <c r="B6463" s="2">
        <v>40083</v>
      </c>
      <c r="C6463" s="2">
        <v>6</v>
      </c>
      <c r="D6463" s="7">
        <v>7.0431229449942442E-2</v>
      </c>
      <c r="E6463" s="7">
        <v>3.0452685478186407E-2</v>
      </c>
      <c r="F6463" s="7">
        <v>0</v>
      </c>
      <c r="G6463" s="58">
        <f>Normalized_Shape!G6463/MAX(Normalized_Shape!$G$2:$G$8761)</f>
        <v>9.5903408652003252E-2</v>
      </c>
      <c r="H6463" s="7">
        <v>0</v>
      </c>
      <c r="I6463" s="7">
        <v>0</v>
      </c>
      <c r="J6463" s="7">
        <v>0.27069609809445422</v>
      </c>
      <c r="K6463" s="7">
        <v>0.22317007611125261</v>
      </c>
      <c r="L6463" s="7">
        <v>0.2718611632996959</v>
      </c>
      <c r="M6463" s="7">
        <v>0.46292388117091438</v>
      </c>
      <c r="N6463" s="7">
        <v>0.30523553601357239</v>
      </c>
      <c r="O6463" s="56">
        <v>1</v>
      </c>
      <c r="P6463" s="7">
        <v>0.71819843862410593</v>
      </c>
      <c r="Q6463" s="56">
        <v>1</v>
      </c>
      <c r="R6463" s="7">
        <v>0.1712142692287078</v>
      </c>
      <c r="S6463" s="7">
        <v>0.12178631390692615</v>
      </c>
      <c r="T6463" s="56">
        <v>1</v>
      </c>
      <c r="U6463" s="18">
        <v>-0.86644781019239203</v>
      </c>
      <c r="V6463" s="18">
        <v>-0.60034215888513087</v>
      </c>
      <c r="W6463" s="7">
        <v>0</v>
      </c>
      <c r="X6463" s="7">
        <v>0</v>
      </c>
      <c r="Y6463" s="7">
        <v>5.9292726298964968E-5</v>
      </c>
      <c r="Z6463" s="7">
        <v>0</v>
      </c>
      <c r="AA6463" s="7">
        <v>1.4614740611239624E-2</v>
      </c>
      <c r="AB6463" s="7">
        <v>2.7929389380256839E-2</v>
      </c>
      <c r="AC6463" s="7">
        <v>0</v>
      </c>
      <c r="AD6463" s="7">
        <v>3.0823478410592665E-3</v>
      </c>
      <c r="AE6463" s="7">
        <v>1.768130610714419E-2</v>
      </c>
      <c r="AF6463" s="7">
        <v>0.20619542328548376</v>
      </c>
      <c r="AG6463" s="7">
        <v>0.16514244176776285</v>
      </c>
      <c r="AH6463" s="7">
        <v>9.5914465108200512E-3</v>
      </c>
      <c r="AI6463" s="7">
        <v>0.10727735359231097</v>
      </c>
      <c r="AJ6463" s="7">
        <v>0.12306224619403806</v>
      </c>
      <c r="AK6463" s="7">
        <v>6.2132912037180375E-2</v>
      </c>
      <c r="AL6463" s="7">
        <v>7.1197283187533864E-2</v>
      </c>
      <c r="AM6463" s="7">
        <v>6.8444470992862827E-2</v>
      </c>
      <c r="AN6463" s="7">
        <v>4.4445696133775092E-3</v>
      </c>
      <c r="AO6463" s="7">
        <v>4.3741482968562728E-2</v>
      </c>
      <c r="AP6463" s="7">
        <v>1</v>
      </c>
      <c r="AQ6463" s="18">
        <v>-0.60034215888513087</v>
      </c>
      <c r="AR6463" s="7">
        <v>0.29840484125758526</v>
      </c>
      <c r="AS6463" s="7">
        <v>0.14998928647953719</v>
      </c>
    </row>
    <row r="6464" spans="1:45">
      <c r="A6464" s="2" t="s">
        <v>269</v>
      </c>
      <c r="B6464" s="2">
        <v>40083</v>
      </c>
      <c r="C6464" s="2">
        <v>7</v>
      </c>
      <c r="D6464" s="7">
        <v>4.4626104299990768E-2</v>
      </c>
      <c r="E6464" s="7">
        <v>0</v>
      </c>
      <c r="F6464" s="7">
        <v>0</v>
      </c>
      <c r="G6464" s="58">
        <f>Normalized_Shape!G6464/MAX(Normalized_Shape!$G$2:$G$8761)</f>
        <v>9.0802163510939241E-2</v>
      </c>
      <c r="H6464" s="7">
        <v>0</v>
      </c>
      <c r="I6464" s="7">
        <v>0</v>
      </c>
      <c r="J6464" s="7">
        <v>0.37164558625193711</v>
      </c>
      <c r="K6464" s="7">
        <v>0.31441869677163797</v>
      </c>
      <c r="L6464" s="7">
        <v>0.37237327858374175</v>
      </c>
      <c r="M6464" s="7">
        <v>0.45180823678934867</v>
      </c>
      <c r="N6464" s="7">
        <v>0.46292388117091438</v>
      </c>
      <c r="O6464" s="56">
        <v>1</v>
      </c>
      <c r="P6464" s="7">
        <v>0.72815182114314203</v>
      </c>
      <c r="Q6464" s="56">
        <v>1</v>
      </c>
      <c r="R6464" s="7">
        <v>0.28087680844102714</v>
      </c>
      <c r="S6464" s="7">
        <v>0.13669579681488789</v>
      </c>
      <c r="T6464" s="56">
        <v>1</v>
      </c>
      <c r="U6464" s="18">
        <v>-0.72417351916206374</v>
      </c>
      <c r="V6464" s="18">
        <v>-0.86644781019239203</v>
      </c>
      <c r="W6464" s="7">
        <v>0</v>
      </c>
      <c r="X6464" s="7">
        <v>0</v>
      </c>
      <c r="Y6464" s="7">
        <v>0</v>
      </c>
      <c r="Z6464" s="7">
        <v>0</v>
      </c>
      <c r="AA6464" s="7">
        <v>1.0316011140291613E-5</v>
      </c>
      <c r="AB6464" s="7">
        <v>0</v>
      </c>
      <c r="AC6464" s="7">
        <v>0</v>
      </c>
      <c r="AD6464" s="7">
        <v>1.6964032125100044E-5</v>
      </c>
      <c r="AE6464" s="7">
        <v>1.3202580142321278E-2</v>
      </c>
      <c r="AF6464" s="7">
        <v>0.18979636752533402</v>
      </c>
      <c r="AG6464" s="7">
        <v>0.15530803319682343</v>
      </c>
      <c r="AH6464" s="7">
        <v>7.5119179169292954E-3</v>
      </c>
      <c r="AI6464" s="7">
        <v>8.7127948742513242E-2</v>
      </c>
      <c r="AJ6464" s="7">
        <v>0.11800336949109026</v>
      </c>
      <c r="AK6464" s="7">
        <v>5.1345298385402194E-2</v>
      </c>
      <c r="AL6464" s="7">
        <v>5.2467091717128524E-2</v>
      </c>
      <c r="AM6464" s="7">
        <v>4.3773986434930828E-2</v>
      </c>
      <c r="AN6464" s="7">
        <v>1.1287523860213464E-3</v>
      </c>
      <c r="AO6464" s="7">
        <v>2.4972261313725343E-2</v>
      </c>
      <c r="AP6464" s="7">
        <v>1</v>
      </c>
      <c r="AQ6464" s="18">
        <v>-0.86644781019239203</v>
      </c>
      <c r="AR6464" s="7">
        <v>0.26898052501643138</v>
      </c>
      <c r="AS6464" s="7">
        <v>0.2315881546621425</v>
      </c>
    </row>
    <row r="6465" spans="1:45">
      <c r="A6465" s="2" t="s">
        <v>269</v>
      </c>
      <c r="B6465" s="2">
        <v>40083</v>
      </c>
      <c r="C6465" s="2">
        <v>8</v>
      </c>
      <c r="D6465" s="7">
        <v>2.0856274658045425E-2</v>
      </c>
      <c r="E6465" s="7">
        <v>0</v>
      </c>
      <c r="F6465" s="7">
        <v>0</v>
      </c>
      <c r="G6465" s="58">
        <f>Normalized_Shape!G6465/MAX(Normalized_Shape!$G$2:$G$8761)</f>
        <v>8.5263668786355482E-2</v>
      </c>
      <c r="H6465" s="7">
        <v>0</v>
      </c>
      <c r="I6465" s="7">
        <v>0</v>
      </c>
      <c r="J6465" s="7">
        <v>0.49717704070394297</v>
      </c>
      <c r="K6465" s="7">
        <v>0.42794895736072208</v>
      </c>
      <c r="L6465" s="7">
        <v>0.49715857366983673</v>
      </c>
      <c r="M6465" s="7">
        <v>0.37339113742364782</v>
      </c>
      <c r="N6465" s="7">
        <v>0.45180823678934867</v>
      </c>
      <c r="O6465" s="56">
        <v>1</v>
      </c>
      <c r="P6465" s="7">
        <v>0.74316351359263422</v>
      </c>
      <c r="Q6465" s="56">
        <v>1</v>
      </c>
      <c r="R6465" s="7">
        <v>0.37039658845250223</v>
      </c>
      <c r="S6465" s="7">
        <v>0.22688323843366248</v>
      </c>
      <c r="T6465" s="56">
        <v>1</v>
      </c>
      <c r="U6465" s="18">
        <v>-0.48388025797501144</v>
      </c>
      <c r="V6465" s="18">
        <v>-0.72417351916206374</v>
      </c>
      <c r="W6465" s="7">
        <v>0</v>
      </c>
      <c r="X6465" s="7">
        <v>0</v>
      </c>
      <c r="Y6465" s="7">
        <v>0</v>
      </c>
      <c r="Z6465" s="7">
        <v>0</v>
      </c>
      <c r="AA6465" s="7">
        <v>0</v>
      </c>
      <c r="AB6465" s="7">
        <v>0</v>
      </c>
      <c r="AC6465" s="7">
        <v>0</v>
      </c>
      <c r="AD6465" s="7">
        <v>0</v>
      </c>
      <c r="AE6465" s="7">
        <v>9.1925590632841933E-3</v>
      </c>
      <c r="AF6465" s="7">
        <v>0.17547002468787812</v>
      </c>
      <c r="AG6465" s="7">
        <v>0.14479296756863586</v>
      </c>
      <c r="AH6465" s="7">
        <v>5.9604072359930142E-3</v>
      </c>
      <c r="AI6465" s="7">
        <v>6.829156244906405E-2</v>
      </c>
      <c r="AJ6465" s="7">
        <v>0.11309891414888185</v>
      </c>
      <c r="AK6465" s="7">
        <v>4.1225960546778892E-2</v>
      </c>
      <c r="AL6465" s="7">
        <v>3.5984276871090556E-2</v>
      </c>
      <c r="AM6465" s="7">
        <v>2.5324279951226689E-2</v>
      </c>
      <c r="AN6465" s="7">
        <v>0</v>
      </c>
      <c r="AO6465" s="7">
        <v>1.1826380169416449E-2</v>
      </c>
      <c r="AP6465" s="7">
        <v>1</v>
      </c>
      <c r="AQ6465" s="18">
        <v>-0.72417351916206363</v>
      </c>
      <c r="AR6465" s="7">
        <v>0.24043438733221525</v>
      </c>
      <c r="AS6465" s="7">
        <v>0.37954627507037164</v>
      </c>
    </row>
    <row r="6466" spans="1:45">
      <c r="A6466" s="2" t="s">
        <v>269</v>
      </c>
      <c r="B6466" s="2">
        <v>40083</v>
      </c>
      <c r="C6466" s="2">
        <v>9</v>
      </c>
      <c r="D6466" s="7">
        <v>1.7318143626588355E-2</v>
      </c>
      <c r="E6466" s="7">
        <v>0</v>
      </c>
      <c r="F6466" s="7">
        <v>0</v>
      </c>
      <c r="G6466" s="58">
        <f>Normalized_Shape!G6466/MAX(Normalized_Shape!$G$2:$G$8761)</f>
        <v>6.4421438638579687E-2</v>
      </c>
      <c r="H6466" s="7">
        <v>0</v>
      </c>
      <c r="I6466" s="7">
        <v>0</v>
      </c>
      <c r="J6466" s="7">
        <v>0.52428981609222058</v>
      </c>
      <c r="K6466" s="7">
        <v>0.45270633505927621</v>
      </c>
      <c r="L6466" s="7">
        <v>0.52415890294214496</v>
      </c>
      <c r="M6466" s="7">
        <v>0.32904596834081318</v>
      </c>
      <c r="N6466" s="7">
        <v>0.37339113742364782</v>
      </c>
      <c r="O6466" s="56">
        <v>1</v>
      </c>
      <c r="P6466" s="7">
        <v>0.78421137088247561</v>
      </c>
      <c r="Q6466" s="56">
        <v>1</v>
      </c>
      <c r="R6466" s="7">
        <v>0.37546175964602574</v>
      </c>
      <c r="S6466" s="7">
        <v>0.22996514003666196</v>
      </c>
      <c r="T6466" s="56">
        <v>1</v>
      </c>
      <c r="U6466" s="18">
        <v>-0.40329684242310837</v>
      </c>
      <c r="V6466" s="18">
        <v>-0.48388025797501144</v>
      </c>
      <c r="W6466" s="7">
        <v>0</v>
      </c>
      <c r="X6466" s="7">
        <v>0</v>
      </c>
      <c r="Y6466" s="7">
        <v>0</v>
      </c>
      <c r="Z6466" s="7">
        <v>0</v>
      </c>
      <c r="AA6466" s="7">
        <v>0</v>
      </c>
      <c r="AB6466" s="7">
        <v>0</v>
      </c>
      <c r="AC6466" s="7">
        <v>0</v>
      </c>
      <c r="AD6466" s="7">
        <v>0</v>
      </c>
      <c r="AE6466" s="7">
        <v>7.0177575881908054E-3</v>
      </c>
      <c r="AF6466" s="7">
        <v>0.160748602661202</v>
      </c>
      <c r="AG6466" s="7">
        <v>0.1346397193377234</v>
      </c>
      <c r="AH6466" s="7">
        <v>4.6118342665677266E-3</v>
      </c>
      <c r="AI6466" s="7">
        <v>5.0693611224387015E-2</v>
      </c>
      <c r="AJ6466" s="7">
        <v>0.10842604765848717</v>
      </c>
      <c r="AK6466" s="7">
        <v>3.2268019679735339E-2</v>
      </c>
      <c r="AL6466" s="7">
        <v>2.1140384483803069E-2</v>
      </c>
      <c r="AM6466" s="7">
        <v>1.5892337281146311E-2</v>
      </c>
      <c r="AN6466" s="7">
        <v>0</v>
      </c>
      <c r="AO6466" s="7">
        <v>5.228814386874202E-3</v>
      </c>
      <c r="AP6466" s="7">
        <v>1</v>
      </c>
      <c r="AQ6466" s="18">
        <v>-0.48388025797501139</v>
      </c>
      <c r="AR6466" s="7">
        <v>0.23849517656537325</v>
      </c>
      <c r="AS6466" s="7">
        <v>0.45225145366329023</v>
      </c>
    </row>
    <row r="6467" spans="1:45">
      <c r="A6467" s="2" t="s">
        <v>269</v>
      </c>
      <c r="B6467" s="2">
        <v>40083</v>
      </c>
      <c r="C6467" s="2">
        <v>10</v>
      </c>
      <c r="D6467" s="7">
        <v>1.4450938078254942E-2</v>
      </c>
      <c r="E6467" s="7">
        <v>0</v>
      </c>
      <c r="F6467" s="7">
        <v>0</v>
      </c>
      <c r="G6467" s="58">
        <f>Normalized_Shape!G6467/MAX(Normalized_Shape!$G$2:$G$8761)</f>
        <v>4.489095724136323E-2</v>
      </c>
      <c r="H6467" s="7">
        <v>0</v>
      </c>
      <c r="I6467" s="7">
        <v>0</v>
      </c>
      <c r="J6467" s="7">
        <v>0.59528695255650754</v>
      </c>
      <c r="K6467" s="7">
        <v>0.51990493166963758</v>
      </c>
      <c r="L6467" s="7">
        <v>0.59463092448042776</v>
      </c>
      <c r="M6467" s="7">
        <v>0.29806775054228024</v>
      </c>
      <c r="N6467" s="7">
        <v>0.32904596834081318</v>
      </c>
      <c r="O6467" s="56">
        <v>1</v>
      </c>
      <c r="P6467" s="7">
        <v>0.81934051590590506</v>
      </c>
      <c r="Q6467" s="56">
        <v>1</v>
      </c>
      <c r="R6467" s="7">
        <v>0.32371508281786832</v>
      </c>
      <c r="S6467" s="7">
        <v>0.22258696135816247</v>
      </c>
      <c r="T6467" s="56">
        <v>1</v>
      </c>
      <c r="U6467" s="18">
        <v>-0.42237821125268216</v>
      </c>
      <c r="V6467" s="18">
        <v>-0.40329684242310837</v>
      </c>
      <c r="W6467" s="7">
        <v>0</v>
      </c>
      <c r="X6467" s="7">
        <v>0</v>
      </c>
      <c r="Y6467" s="7">
        <v>0</v>
      </c>
      <c r="Z6467" s="7">
        <v>0</v>
      </c>
      <c r="AA6467" s="7">
        <v>0</v>
      </c>
      <c r="AB6467" s="7">
        <v>0</v>
      </c>
      <c r="AC6467" s="7">
        <v>0</v>
      </c>
      <c r="AD6467" s="7">
        <v>0</v>
      </c>
      <c r="AE6467" s="7">
        <v>1.1702589279298399E-3</v>
      </c>
      <c r="AF6467" s="7">
        <v>0.10051118570267788</v>
      </c>
      <c r="AG6467" s="7">
        <v>9.4775552385317416E-2</v>
      </c>
      <c r="AH6467" s="7">
        <v>1.1627654259547923E-3</v>
      </c>
      <c r="AI6467" s="7">
        <v>2.5187007969364454E-2</v>
      </c>
      <c r="AJ6467" s="7">
        <v>8.8464928271840507E-2</v>
      </c>
      <c r="AK6467" s="7">
        <v>2.267771438132753E-2</v>
      </c>
      <c r="AL6467" s="7">
        <v>3.9203115110766143E-3</v>
      </c>
      <c r="AM6467" s="7">
        <v>9.5049197649637839E-3</v>
      </c>
      <c r="AN6467" s="7">
        <v>0</v>
      </c>
      <c r="AO6467" s="7">
        <v>5.9658351821437845E-4</v>
      </c>
      <c r="AP6467" s="7">
        <v>1</v>
      </c>
      <c r="AQ6467" s="18">
        <v>-0.40329684242310837</v>
      </c>
      <c r="AR6467" s="7">
        <v>0.25831020074017591</v>
      </c>
      <c r="AS6467" s="7">
        <v>0.45915800534795459</v>
      </c>
    </row>
    <row r="6468" spans="1:45">
      <c r="A6468" s="2" t="s">
        <v>269</v>
      </c>
      <c r="B6468" s="2">
        <v>40083</v>
      </c>
      <c r="C6468" s="2">
        <v>11</v>
      </c>
      <c r="D6468" s="7">
        <v>1.2831508550280963E-2</v>
      </c>
      <c r="E6468" s="7">
        <v>0</v>
      </c>
      <c r="F6468" s="7">
        <v>0</v>
      </c>
      <c r="G6468" s="58">
        <f>Normalized_Shape!G6468/MAX(Normalized_Shape!$G$2:$G$8761)</f>
        <v>3.250221904163636E-2</v>
      </c>
      <c r="H6468" s="7">
        <v>0</v>
      </c>
      <c r="I6468" s="7">
        <v>0</v>
      </c>
      <c r="J6468" s="7">
        <v>0.52652731565747335</v>
      </c>
      <c r="K6468" s="7">
        <v>0.45270633505927621</v>
      </c>
      <c r="L6468" s="7">
        <v>0.52654903252048268</v>
      </c>
      <c r="M6468" s="7">
        <v>0.24244843567925187</v>
      </c>
      <c r="N6468" s="7">
        <v>0.29806775054228024</v>
      </c>
      <c r="O6468" s="56">
        <v>1</v>
      </c>
      <c r="P6468" s="7">
        <v>0.83586201595889109</v>
      </c>
      <c r="Q6468" s="56">
        <v>1</v>
      </c>
      <c r="R6468" s="7">
        <v>0.33311693767456652</v>
      </c>
      <c r="S6468" s="7">
        <v>0.21202731304182276</v>
      </c>
      <c r="T6468" s="56">
        <v>1</v>
      </c>
      <c r="U6468" s="18">
        <v>-0.47032743018375456</v>
      </c>
      <c r="V6468" s="18">
        <v>-0.42237821125268216</v>
      </c>
      <c r="W6468" s="7">
        <v>0</v>
      </c>
      <c r="X6468" s="7">
        <v>0</v>
      </c>
      <c r="Y6468" s="7">
        <v>0</v>
      </c>
      <c r="Z6468" s="7">
        <v>0</v>
      </c>
      <c r="AA6468" s="7">
        <v>0</v>
      </c>
      <c r="AB6468" s="7">
        <v>0</v>
      </c>
      <c r="AC6468" s="7">
        <v>0</v>
      </c>
      <c r="AD6468" s="7">
        <v>0</v>
      </c>
      <c r="AE6468" s="7">
        <v>4.9543322546873565E-5</v>
      </c>
      <c r="AF6468" s="7">
        <v>5.1167287744500883E-2</v>
      </c>
      <c r="AG6468" s="7">
        <v>5.9800704737950919E-2</v>
      </c>
      <c r="AH6468" s="7">
        <v>0</v>
      </c>
      <c r="AI6468" s="7">
        <v>1.4783607191216569E-2</v>
      </c>
      <c r="AJ6468" s="7">
        <v>7.0294517822778846E-2</v>
      </c>
      <c r="AK6468" s="7">
        <v>1.4517391891107555E-2</v>
      </c>
      <c r="AL6468" s="7">
        <v>2.409645014085009E-3</v>
      </c>
      <c r="AM6468" s="7">
        <v>5.5446708286370156E-3</v>
      </c>
      <c r="AN6468" s="7">
        <v>0</v>
      </c>
      <c r="AO6468" s="7">
        <v>0</v>
      </c>
      <c r="AP6468" s="7">
        <v>1</v>
      </c>
      <c r="AQ6468" s="18">
        <v>-0.4223782112526821</v>
      </c>
      <c r="AR6468" s="7">
        <v>0.31917799822803522</v>
      </c>
      <c r="AS6468" s="7">
        <v>0.44066030508584025</v>
      </c>
    </row>
    <row r="6469" spans="1:45">
      <c r="A6469" s="2" t="s">
        <v>269</v>
      </c>
      <c r="B6469" s="2">
        <v>40083</v>
      </c>
      <c r="C6469" s="2">
        <v>12</v>
      </c>
      <c r="D6469" s="7">
        <v>1.314280903805899E-2</v>
      </c>
      <c r="E6469" s="7">
        <v>0</v>
      </c>
      <c r="F6469" s="7">
        <v>0</v>
      </c>
      <c r="G6469" s="58">
        <f>Normalized_Shape!G6469/MAX(Normalized_Shape!$G$2:$G$8761)</f>
        <v>2.8712722651131676E-2</v>
      </c>
      <c r="H6469" s="7">
        <v>0</v>
      </c>
      <c r="I6469" s="7">
        <v>0</v>
      </c>
      <c r="J6469" s="7">
        <v>0.48674310490742784</v>
      </c>
      <c r="K6469" s="7">
        <v>0.41733865263277026</v>
      </c>
      <c r="L6469" s="7">
        <v>0.48709446241453447</v>
      </c>
      <c r="M6469" s="7">
        <v>0.21016111373649404</v>
      </c>
      <c r="N6469" s="7">
        <v>0.24244843567925187</v>
      </c>
      <c r="O6469" s="56">
        <v>1</v>
      </c>
      <c r="P6469" s="7">
        <v>0.86151136625514324</v>
      </c>
      <c r="Q6469" s="56">
        <v>1</v>
      </c>
      <c r="R6469" s="7">
        <v>0.38107776629756368</v>
      </c>
      <c r="S6469" s="7">
        <v>0.2455153505134362</v>
      </c>
      <c r="T6469" s="56">
        <v>1</v>
      </c>
      <c r="U6469" s="18">
        <v>-0.46157318902310779</v>
      </c>
      <c r="V6469" s="18">
        <v>-0.47032743018375456</v>
      </c>
      <c r="W6469" s="7">
        <v>0</v>
      </c>
      <c r="X6469" s="7">
        <v>0</v>
      </c>
      <c r="Y6469" s="7">
        <v>0</v>
      </c>
      <c r="Z6469" s="7">
        <v>0</v>
      </c>
      <c r="AA6469" s="7">
        <v>0</v>
      </c>
      <c r="AB6469" s="7">
        <v>0</v>
      </c>
      <c r="AC6469" s="7">
        <v>0</v>
      </c>
      <c r="AD6469" s="7">
        <v>0</v>
      </c>
      <c r="AE6469" s="7">
        <v>0</v>
      </c>
      <c r="AF6469" s="7">
        <v>1.6565469046727753E-2</v>
      </c>
      <c r="AG6469" s="7">
        <v>3.0544930140593868E-2</v>
      </c>
      <c r="AH6469" s="7">
        <v>0</v>
      </c>
      <c r="AI6469" s="7">
        <v>7.9290649792021321E-3</v>
      </c>
      <c r="AJ6469" s="7">
        <v>5.371610110904624E-2</v>
      </c>
      <c r="AK6469" s="7">
        <v>9.9445691629828185E-3</v>
      </c>
      <c r="AL6469" s="7">
        <v>1.8030866035294011E-3</v>
      </c>
      <c r="AM6469" s="7">
        <v>2.815683611162335E-3</v>
      </c>
      <c r="AN6469" s="7">
        <v>0</v>
      </c>
      <c r="AO6469" s="7">
        <v>0</v>
      </c>
      <c r="AP6469" s="7">
        <v>1</v>
      </c>
      <c r="AQ6469" s="18">
        <v>-0.4703274301837545</v>
      </c>
      <c r="AR6469" s="7">
        <v>0.3522214115956035</v>
      </c>
      <c r="AS6469" s="7">
        <v>0.346663105277216</v>
      </c>
    </row>
    <row r="6470" spans="1:45">
      <c r="A6470" s="2" t="s">
        <v>269</v>
      </c>
      <c r="B6470" s="2">
        <v>40083</v>
      </c>
      <c r="C6470" s="2">
        <v>13</v>
      </c>
      <c r="D6470" s="7">
        <v>1.3349090738369334E-2</v>
      </c>
      <c r="E6470" s="7">
        <v>0</v>
      </c>
      <c r="F6470" s="7">
        <v>0</v>
      </c>
      <c r="G6470" s="58">
        <f>Normalized_Shape!G6470/MAX(Normalized_Shape!$G$2:$G$8761)</f>
        <v>2.5214725982973502E-2</v>
      </c>
      <c r="H6470" s="7">
        <v>0</v>
      </c>
      <c r="I6470" s="7">
        <v>0</v>
      </c>
      <c r="J6470" s="7">
        <v>0.44153711196385997</v>
      </c>
      <c r="K6470" s="7">
        <v>0.37489743372096318</v>
      </c>
      <c r="L6470" s="7">
        <v>0.44209262236340041</v>
      </c>
      <c r="M6470" s="7">
        <v>0.2004749171536668</v>
      </c>
      <c r="N6470" s="7">
        <v>0.21016111373649404</v>
      </c>
      <c r="O6470" s="56">
        <v>1</v>
      </c>
      <c r="P6470" s="7">
        <v>0.87895802101517129</v>
      </c>
      <c r="Q6470" s="56">
        <v>1</v>
      </c>
      <c r="R6470" s="7">
        <v>0.49100604606046083</v>
      </c>
      <c r="S6470" s="7">
        <v>0.35311816535479323</v>
      </c>
      <c r="T6470" s="56">
        <v>1</v>
      </c>
      <c r="U6470" s="18">
        <v>-0.59009814649384251</v>
      </c>
      <c r="V6470" s="18">
        <v>-0.46157318902310779</v>
      </c>
      <c r="W6470" s="7">
        <v>0</v>
      </c>
      <c r="X6470" s="7">
        <v>0</v>
      </c>
      <c r="Y6470" s="7">
        <v>0</v>
      </c>
      <c r="Z6470" s="7">
        <v>0</v>
      </c>
      <c r="AA6470" s="7">
        <v>0</v>
      </c>
      <c r="AB6470" s="7">
        <v>0</v>
      </c>
      <c r="AC6470" s="7">
        <v>0</v>
      </c>
      <c r="AD6470" s="7">
        <v>0</v>
      </c>
      <c r="AE6470" s="7">
        <v>0</v>
      </c>
      <c r="AF6470" s="7">
        <v>6.0457840778749297E-5</v>
      </c>
      <c r="AG6470" s="7">
        <v>1.4807097164769936E-2</v>
      </c>
      <c r="AH6470" s="7">
        <v>0</v>
      </c>
      <c r="AI6470" s="7">
        <v>5.0953971776748642E-3</v>
      </c>
      <c r="AJ6470" s="7">
        <v>4.5044842706944997E-2</v>
      </c>
      <c r="AK6470" s="7">
        <v>8.8104904411766636E-3</v>
      </c>
      <c r="AL6470" s="7">
        <v>1.6665045434707416E-3</v>
      </c>
      <c r="AM6470" s="7">
        <v>2.1189394800829294E-3</v>
      </c>
      <c r="AN6470" s="7">
        <v>0</v>
      </c>
      <c r="AO6470" s="7">
        <v>0</v>
      </c>
      <c r="AP6470" s="7">
        <v>1</v>
      </c>
      <c r="AQ6470" s="18">
        <v>-0.46157318902310773</v>
      </c>
      <c r="AR6470" s="7">
        <v>0.39792756839667259</v>
      </c>
      <c r="AS6470" s="7">
        <v>0.30864918650624762</v>
      </c>
    </row>
    <row r="6471" spans="1:45">
      <c r="A6471" s="2" t="s">
        <v>269</v>
      </c>
      <c r="B6471" s="2">
        <v>40083</v>
      </c>
      <c r="C6471" s="2">
        <v>14</v>
      </c>
      <c r="D6471" s="7">
        <v>1.3878669060497102E-2</v>
      </c>
      <c r="E6471" s="7">
        <v>0</v>
      </c>
      <c r="F6471" s="7">
        <v>0</v>
      </c>
      <c r="G6471" s="58">
        <f>Normalized_Shape!G6471/MAX(Normalized_Shape!$G$2:$G$8761)</f>
        <v>2.1862479175988585E-2</v>
      </c>
      <c r="H6471" s="7">
        <v>0</v>
      </c>
      <c r="I6471" s="7">
        <v>0</v>
      </c>
      <c r="J6471" s="7">
        <v>0.37579867914101661</v>
      </c>
      <c r="K6471" s="7">
        <v>0.3158334040686982</v>
      </c>
      <c r="L6471" s="7">
        <v>0.37674872649092567</v>
      </c>
      <c r="M6471" s="7">
        <v>0.16671998966805696</v>
      </c>
      <c r="N6471" s="7">
        <v>0.2004749171536668</v>
      </c>
      <c r="O6471" s="56">
        <v>1</v>
      </c>
      <c r="P6471" s="7">
        <v>0.87434752181281183</v>
      </c>
      <c r="Q6471" s="56">
        <v>1</v>
      </c>
      <c r="R6471" s="7">
        <v>0.63250866790102811</v>
      </c>
      <c r="S6471" s="7">
        <v>0.25740341827087659</v>
      </c>
      <c r="T6471" s="56">
        <v>1</v>
      </c>
      <c r="U6471" s="18">
        <v>-0.69172317085970914</v>
      </c>
      <c r="V6471" s="18">
        <v>-0.59009814649384251</v>
      </c>
      <c r="W6471" s="7">
        <v>0</v>
      </c>
      <c r="X6471" s="7">
        <v>0</v>
      </c>
      <c r="Y6471" s="7">
        <v>0</v>
      </c>
      <c r="Z6471" s="7">
        <v>0</v>
      </c>
      <c r="AA6471" s="7">
        <v>0</v>
      </c>
      <c r="AB6471" s="7">
        <v>0</v>
      </c>
      <c r="AC6471" s="7">
        <v>0</v>
      </c>
      <c r="AD6471" s="7">
        <v>0</v>
      </c>
      <c r="AE6471" s="7">
        <v>0</v>
      </c>
      <c r="AF6471" s="7">
        <v>0</v>
      </c>
      <c r="AG6471" s="7">
        <v>5.5589855271249268E-3</v>
      </c>
      <c r="AH6471" s="7">
        <v>0</v>
      </c>
      <c r="AI6471" s="7">
        <v>3.1940569300155297E-3</v>
      </c>
      <c r="AJ6471" s="7">
        <v>3.6341475109186033E-2</v>
      </c>
      <c r="AK6471" s="7">
        <v>7.7925848036187904E-3</v>
      </c>
      <c r="AL6471" s="7">
        <v>1.5820119939952808E-3</v>
      </c>
      <c r="AM6471" s="7">
        <v>1.6671106163463805E-3</v>
      </c>
      <c r="AN6471" s="7">
        <v>0</v>
      </c>
      <c r="AO6471" s="7">
        <v>0</v>
      </c>
      <c r="AP6471" s="7">
        <v>1</v>
      </c>
      <c r="AQ6471" s="18">
        <v>-0.5900981464938424</v>
      </c>
      <c r="AR6471" s="7">
        <v>0.36213403639155139</v>
      </c>
      <c r="AS6471" s="7">
        <v>0.270039419884881</v>
      </c>
    </row>
    <row r="6472" spans="1:45">
      <c r="A6472" s="2" t="s">
        <v>269</v>
      </c>
      <c r="B6472" s="2">
        <v>40083</v>
      </c>
      <c r="C6472" s="2">
        <v>15</v>
      </c>
      <c r="D6472" s="7">
        <v>3.0079051447387806E-2</v>
      </c>
      <c r="E6472" s="7">
        <v>0</v>
      </c>
      <c r="F6472" s="7">
        <v>0</v>
      </c>
      <c r="G6472" s="58">
        <f>Normalized_Shape!G6472/MAX(Normalized_Shape!$G$2:$G$8761)</f>
        <v>2.0696480286602526E-2</v>
      </c>
      <c r="H6472" s="7">
        <v>0</v>
      </c>
      <c r="I6472" s="7">
        <v>0</v>
      </c>
      <c r="J6472" s="7">
        <v>0.36833300485757681</v>
      </c>
      <c r="K6472" s="7">
        <v>0.30840619075913195</v>
      </c>
      <c r="L6472" s="7">
        <v>0.36939278312576268</v>
      </c>
      <c r="M6472" s="7">
        <v>0.15028280758810769</v>
      </c>
      <c r="N6472" s="7">
        <v>0.16671998966805696</v>
      </c>
      <c r="O6472" s="56">
        <v>1</v>
      </c>
      <c r="P6472" s="7">
        <v>0.85662009188893473</v>
      </c>
      <c r="Q6472" s="56">
        <v>1</v>
      </c>
      <c r="R6472" s="7">
        <v>0.78297794357614925</v>
      </c>
      <c r="S6472" s="7">
        <v>0.36695840776875782</v>
      </c>
      <c r="T6472" s="56">
        <v>1</v>
      </c>
      <c r="U6472" s="18">
        <v>-0.82152517309847539</v>
      </c>
      <c r="V6472" s="18">
        <v>-0.69172317085970914</v>
      </c>
      <c r="W6472" s="7">
        <v>0</v>
      </c>
      <c r="X6472" s="7">
        <v>0</v>
      </c>
      <c r="Y6472" s="7">
        <v>0</v>
      </c>
      <c r="Z6472" s="7">
        <v>0</v>
      </c>
      <c r="AA6472" s="7">
        <v>0</v>
      </c>
      <c r="AB6472" s="7">
        <v>0</v>
      </c>
      <c r="AC6472" s="7">
        <v>0</v>
      </c>
      <c r="AD6472" s="7">
        <v>0</v>
      </c>
      <c r="AE6472" s="7">
        <v>0</v>
      </c>
      <c r="AF6472" s="7">
        <v>0</v>
      </c>
      <c r="AG6472" s="7">
        <v>2.8408402353718542E-3</v>
      </c>
      <c r="AH6472" s="7">
        <v>0</v>
      </c>
      <c r="AI6472" s="7">
        <v>2.0961999050162091E-3</v>
      </c>
      <c r="AJ6472" s="7">
        <v>2.8503622804893484E-2</v>
      </c>
      <c r="AK6472" s="7">
        <v>6.8032151478396186E-3</v>
      </c>
      <c r="AL6472" s="7">
        <v>1.4978492787011959E-3</v>
      </c>
      <c r="AM6472" s="7">
        <v>1.2793776621318189E-3</v>
      </c>
      <c r="AN6472" s="7">
        <v>0</v>
      </c>
      <c r="AO6472" s="7">
        <v>0</v>
      </c>
      <c r="AP6472" s="7">
        <v>1</v>
      </c>
      <c r="AQ6472" s="18">
        <v>-0.69172317085970902</v>
      </c>
      <c r="AR6472" s="7">
        <v>0.23781017287659173</v>
      </c>
      <c r="AS6472" s="7">
        <v>0.21632505701647534</v>
      </c>
    </row>
    <row r="6473" spans="1:45">
      <c r="A6473" s="2" t="s">
        <v>269</v>
      </c>
      <c r="B6473" s="2">
        <v>40083</v>
      </c>
      <c r="C6473" s="2">
        <v>16</v>
      </c>
      <c r="D6473" s="7">
        <v>4.8310746820053131E-2</v>
      </c>
      <c r="E6473" s="7">
        <v>0</v>
      </c>
      <c r="F6473" s="7">
        <v>0</v>
      </c>
      <c r="G6473" s="58">
        <f>Normalized_Shape!G6473/MAX(Normalized_Shape!$G$2:$G$8761)</f>
        <v>1.9384731536043212E-2</v>
      </c>
      <c r="H6473" s="7">
        <v>0</v>
      </c>
      <c r="I6473" s="7">
        <v>0</v>
      </c>
      <c r="J6473" s="7">
        <v>0.37399669978475181</v>
      </c>
      <c r="K6473" s="7">
        <v>0.31371134312310783</v>
      </c>
      <c r="L6473" s="7">
        <v>0.37504038428015263</v>
      </c>
      <c r="M6473" s="7">
        <v>0.1631977363652107</v>
      </c>
      <c r="N6473" s="7">
        <v>0.15028280758810769</v>
      </c>
      <c r="O6473" s="56">
        <v>1</v>
      </c>
      <c r="P6473" s="7">
        <v>0.83268677454323647</v>
      </c>
      <c r="Q6473" s="56">
        <v>1</v>
      </c>
      <c r="R6473" s="7">
        <v>0.99549549837013818</v>
      </c>
      <c r="S6473" s="7">
        <v>0.48897608971426709</v>
      </c>
      <c r="T6473" s="56">
        <v>1</v>
      </c>
      <c r="U6473" s="18">
        <v>-1</v>
      </c>
      <c r="V6473" s="18">
        <v>-0.82152517309847539</v>
      </c>
      <c r="W6473" s="7">
        <v>0</v>
      </c>
      <c r="X6473" s="7">
        <v>0</v>
      </c>
      <c r="Y6473" s="7">
        <v>0</v>
      </c>
      <c r="Z6473" s="7">
        <v>0</v>
      </c>
      <c r="AA6473" s="7">
        <v>0</v>
      </c>
      <c r="AB6473" s="7">
        <v>0</v>
      </c>
      <c r="AC6473" s="7">
        <v>0</v>
      </c>
      <c r="AD6473" s="7">
        <v>0</v>
      </c>
      <c r="AE6473" s="7">
        <v>0</v>
      </c>
      <c r="AF6473" s="7">
        <v>0</v>
      </c>
      <c r="AG6473" s="7">
        <v>3.185402878971429E-3</v>
      </c>
      <c r="AH6473" s="7">
        <v>0</v>
      </c>
      <c r="AI6473" s="7">
        <v>2.3029682110716678E-3</v>
      </c>
      <c r="AJ6473" s="7">
        <v>3.1512426154921828E-2</v>
      </c>
      <c r="AK6473" s="7">
        <v>8.0489054751335751E-3</v>
      </c>
      <c r="AL6473" s="7">
        <v>1.78148415377232E-3</v>
      </c>
      <c r="AM6473" s="7">
        <v>2.1160129001882876E-3</v>
      </c>
      <c r="AN6473" s="7">
        <v>0</v>
      </c>
      <c r="AO6473" s="7">
        <v>0</v>
      </c>
      <c r="AP6473" s="7">
        <v>1</v>
      </c>
      <c r="AQ6473" s="18">
        <v>-0.82152517309847539</v>
      </c>
      <c r="AR6473" s="7">
        <v>0.28801200599371884</v>
      </c>
      <c r="AS6473" s="7">
        <v>0.23863266126783506</v>
      </c>
    </row>
    <row r="6474" spans="1:45">
      <c r="A6474" s="2" t="s">
        <v>269</v>
      </c>
      <c r="B6474" s="2">
        <v>40083</v>
      </c>
      <c r="C6474" s="2">
        <v>17</v>
      </c>
      <c r="D6474" s="7">
        <v>6.7746912331086831E-2</v>
      </c>
      <c r="E6474" s="7">
        <v>0</v>
      </c>
      <c r="F6474" s="7">
        <v>0</v>
      </c>
      <c r="G6474" s="58">
        <f>Normalized_Shape!G6474/MAX(Normalized_Shape!$G$2:$G$8761)</f>
        <v>1.8218732646657153E-2</v>
      </c>
      <c r="H6474" s="7">
        <v>0</v>
      </c>
      <c r="I6474" s="7">
        <v>0</v>
      </c>
      <c r="J6474" s="7">
        <v>0.40170652816583008</v>
      </c>
      <c r="K6474" s="7">
        <v>0.33952975129445723</v>
      </c>
      <c r="L6474" s="7">
        <v>0.40251021712603385</v>
      </c>
      <c r="M6474" s="7">
        <v>0.22131491586217422</v>
      </c>
      <c r="N6474" s="7">
        <v>0.1631977363652107</v>
      </c>
      <c r="O6474" s="56">
        <v>1</v>
      </c>
      <c r="P6474" s="7">
        <v>0.84759494459458828</v>
      </c>
      <c r="Q6474" s="56">
        <v>1</v>
      </c>
      <c r="R6474" s="7">
        <v>1</v>
      </c>
      <c r="S6474" s="7">
        <v>0.72296465368152063</v>
      </c>
      <c r="T6474" s="56">
        <v>1</v>
      </c>
      <c r="U6474" s="18">
        <v>-0.71457494540198618</v>
      </c>
      <c r="V6474" s="18">
        <v>-1</v>
      </c>
      <c r="W6474" s="7">
        <v>0</v>
      </c>
      <c r="X6474" s="7">
        <v>0</v>
      </c>
      <c r="Y6474" s="7">
        <v>0</v>
      </c>
      <c r="Z6474" s="7">
        <v>0</v>
      </c>
      <c r="AA6474" s="7">
        <v>0</v>
      </c>
      <c r="AB6474" s="7">
        <v>0</v>
      </c>
      <c r="AC6474" s="7">
        <v>0</v>
      </c>
      <c r="AD6474" s="7">
        <v>0</v>
      </c>
      <c r="AE6474" s="7">
        <v>0</v>
      </c>
      <c r="AF6474" s="7">
        <v>0</v>
      </c>
      <c r="AG6474" s="7">
        <v>3.5219758825465763E-3</v>
      </c>
      <c r="AH6474" s="7">
        <v>0</v>
      </c>
      <c r="AI6474" s="7">
        <v>2.5189682132635599E-3</v>
      </c>
      <c r="AJ6474" s="7">
        <v>3.4354254560280517E-2</v>
      </c>
      <c r="AK6474" s="7">
        <v>9.8453661378930368E-3</v>
      </c>
      <c r="AL6474" s="7">
        <v>2.0960438549317249E-3</v>
      </c>
      <c r="AM6474" s="7">
        <v>3.0437417084017205E-3</v>
      </c>
      <c r="AN6474" s="7">
        <v>0</v>
      </c>
      <c r="AO6474" s="7">
        <v>0</v>
      </c>
      <c r="AP6474" s="7">
        <v>1</v>
      </c>
      <c r="AQ6474" s="18">
        <v>-1</v>
      </c>
      <c r="AR6474" s="7">
        <v>0.32424583261407003</v>
      </c>
      <c r="AS6474" s="7">
        <v>0.27121350431916308</v>
      </c>
    </row>
    <row r="6475" spans="1:45">
      <c r="A6475" s="2" t="s">
        <v>269</v>
      </c>
      <c r="B6475" s="2">
        <v>40083</v>
      </c>
      <c r="C6475" s="2">
        <v>18</v>
      </c>
      <c r="D6475" s="7">
        <v>7.055782832738923E-2</v>
      </c>
      <c r="E6475" s="7">
        <v>0</v>
      </c>
      <c r="F6475" s="7">
        <v>0</v>
      </c>
      <c r="G6475" s="58">
        <f>Normalized_Shape!G6475/MAX(Normalized_Shape!$G$2:$G$8761)</f>
        <v>2.2445478620681615E-2</v>
      </c>
      <c r="H6475" s="7">
        <v>0</v>
      </c>
      <c r="I6475" s="7">
        <v>0</v>
      </c>
      <c r="J6475" s="7">
        <v>0.39657844194287617</v>
      </c>
      <c r="K6475" s="7">
        <v>0.33599298305180664</v>
      </c>
      <c r="L6475" s="7">
        <v>0.39730771465649151</v>
      </c>
      <c r="M6475" s="7">
        <v>0.29704042666228048</v>
      </c>
      <c r="N6475" s="7">
        <v>0.22131491586217422</v>
      </c>
      <c r="O6475" s="56">
        <v>1</v>
      </c>
      <c r="P6475" s="7">
        <v>0.89861540623171754</v>
      </c>
      <c r="Q6475" s="56">
        <v>1</v>
      </c>
      <c r="R6475" s="7">
        <v>0.92188701882675583</v>
      </c>
      <c r="S6475" s="7">
        <v>0.86968762091837171</v>
      </c>
      <c r="T6475" s="56">
        <v>1</v>
      </c>
      <c r="U6475" s="18">
        <v>-0.46136163761821875</v>
      </c>
      <c r="V6475" s="18">
        <v>-0.71457494540198618</v>
      </c>
      <c r="W6475" s="7">
        <v>0</v>
      </c>
      <c r="X6475" s="7">
        <v>0</v>
      </c>
      <c r="Y6475" s="7">
        <v>0</v>
      </c>
      <c r="Z6475" s="7">
        <v>0</v>
      </c>
      <c r="AA6475" s="7">
        <v>0</v>
      </c>
      <c r="AB6475" s="7">
        <v>0</v>
      </c>
      <c r="AC6475" s="7">
        <v>0</v>
      </c>
      <c r="AD6475" s="7">
        <v>0</v>
      </c>
      <c r="AE6475" s="7">
        <v>0</v>
      </c>
      <c r="AF6475" s="7">
        <v>0</v>
      </c>
      <c r="AG6475" s="7">
        <v>3.8834044588808249E-3</v>
      </c>
      <c r="AH6475" s="7">
        <v>0</v>
      </c>
      <c r="AI6475" s="7">
        <v>2.7175666266618095E-3</v>
      </c>
      <c r="AJ6475" s="7">
        <v>3.7623852409484501E-2</v>
      </c>
      <c r="AK6475" s="7">
        <v>1.170299343650999E-2</v>
      </c>
      <c r="AL6475" s="7">
        <v>2.3986300274889982E-3</v>
      </c>
      <c r="AM6475" s="7">
        <v>4.2650819139578621E-3</v>
      </c>
      <c r="AN6475" s="7">
        <v>0</v>
      </c>
      <c r="AO6475" s="7">
        <v>0</v>
      </c>
      <c r="AP6475" s="7">
        <v>1</v>
      </c>
      <c r="AQ6475" s="18">
        <v>-0.71457494540198607</v>
      </c>
      <c r="AR6475" s="7">
        <v>0.34665291351292743</v>
      </c>
      <c r="AS6475" s="7">
        <v>0.24978646339351493</v>
      </c>
    </row>
    <row r="6476" spans="1:45">
      <c r="A6476" s="2" t="s">
        <v>269</v>
      </c>
      <c r="B6476" s="2">
        <v>40083</v>
      </c>
      <c r="C6476" s="2">
        <v>19</v>
      </c>
      <c r="D6476" s="7">
        <v>7.3610609698251089E-2</v>
      </c>
      <c r="E6476" s="7">
        <v>0</v>
      </c>
      <c r="F6476" s="7">
        <v>0</v>
      </c>
      <c r="G6476" s="58">
        <f>Normalized_Shape!G6476/MAX(Normalized_Shape!$G$2:$G$8761)</f>
        <v>2.72552240393991E-2</v>
      </c>
      <c r="H6476" s="7">
        <v>0</v>
      </c>
      <c r="I6476" s="7">
        <v>0</v>
      </c>
      <c r="J6476" s="7">
        <v>0.40693508932608374</v>
      </c>
      <c r="K6476" s="7">
        <v>0.34695696460402342</v>
      </c>
      <c r="L6476" s="7">
        <v>0.40741443762226659</v>
      </c>
      <c r="M6476" s="7">
        <v>0.33872335929038339</v>
      </c>
      <c r="N6476" s="7">
        <v>0.29704042666228048</v>
      </c>
      <c r="O6476" s="56">
        <v>1</v>
      </c>
      <c r="P6476" s="7">
        <v>0.90366890670459354</v>
      </c>
      <c r="Q6476" s="56">
        <v>1</v>
      </c>
      <c r="R6476" s="7">
        <v>0.71752605956917437</v>
      </c>
      <c r="S6476" s="7">
        <v>1</v>
      </c>
      <c r="T6476" s="56">
        <v>1</v>
      </c>
      <c r="U6476" s="18">
        <v>-0.24940098742014763</v>
      </c>
      <c r="V6476" s="18">
        <v>-0.46136163761821875</v>
      </c>
      <c r="W6476" s="7">
        <v>0</v>
      </c>
      <c r="X6476" s="7">
        <v>0</v>
      </c>
      <c r="Y6476" s="7">
        <v>0</v>
      </c>
      <c r="Z6476" s="7">
        <v>0</v>
      </c>
      <c r="AA6476" s="7">
        <v>0</v>
      </c>
      <c r="AB6476" s="7">
        <v>0</v>
      </c>
      <c r="AC6476" s="7">
        <v>0</v>
      </c>
      <c r="AD6476" s="7">
        <v>0</v>
      </c>
      <c r="AE6476" s="7">
        <v>0</v>
      </c>
      <c r="AF6476" s="7">
        <v>2.4906084728431438E-4</v>
      </c>
      <c r="AG6476" s="7">
        <v>1.4652904528660292E-2</v>
      </c>
      <c r="AH6476" s="7">
        <v>0</v>
      </c>
      <c r="AI6476" s="7">
        <v>7.1396267937666007E-3</v>
      </c>
      <c r="AJ6476" s="7">
        <v>5.9127968027313939E-2</v>
      </c>
      <c r="AK6476" s="7">
        <v>2.7684897610775604E-2</v>
      </c>
      <c r="AL6476" s="7">
        <v>4.1132499204095318E-3</v>
      </c>
      <c r="AM6476" s="7">
        <v>9.5047434721188765E-3</v>
      </c>
      <c r="AN6476" s="7">
        <v>0</v>
      </c>
      <c r="AO6476" s="7">
        <v>0</v>
      </c>
      <c r="AP6476" s="7">
        <v>1</v>
      </c>
      <c r="AQ6476" s="18">
        <v>-0.46136163761821869</v>
      </c>
      <c r="AR6476" s="7">
        <v>0.53532544707988494</v>
      </c>
      <c r="AS6476" s="7">
        <v>0.28530251753054819</v>
      </c>
    </row>
    <row r="6477" spans="1:45">
      <c r="A6477" s="2" t="s">
        <v>269</v>
      </c>
      <c r="B6477" s="2">
        <v>40083</v>
      </c>
      <c r="C6477" s="2">
        <v>20</v>
      </c>
      <c r="D6477" s="7">
        <v>7.6331028543028243E-2</v>
      </c>
      <c r="E6477" s="7">
        <v>0</v>
      </c>
      <c r="F6477" s="7">
        <v>0</v>
      </c>
      <c r="G6477" s="58">
        <f>Normalized_Shape!G6477/MAX(Normalized_Shape!$G$2:$G$8761)</f>
        <v>3.3085218486329386E-2</v>
      </c>
      <c r="H6477" s="7">
        <v>0</v>
      </c>
      <c r="I6477" s="7">
        <v>0</v>
      </c>
      <c r="J6477" s="7">
        <v>0.42565047860849947</v>
      </c>
      <c r="K6477" s="7">
        <v>0.36782389723566195</v>
      </c>
      <c r="L6477" s="7">
        <v>0.42565612349648457</v>
      </c>
      <c r="M6477" s="7">
        <v>0.3087020203057903</v>
      </c>
      <c r="N6477" s="7">
        <v>0.33872335929038339</v>
      </c>
      <c r="O6477" s="56">
        <v>1</v>
      </c>
      <c r="P6477" s="7">
        <v>0.84852750969247015</v>
      </c>
      <c r="Q6477" s="56">
        <v>1</v>
      </c>
      <c r="R6477" s="7">
        <v>0.52215665326469862</v>
      </c>
      <c r="S6477" s="7">
        <v>0.7918953394869227</v>
      </c>
      <c r="T6477" s="56">
        <v>1</v>
      </c>
      <c r="U6477" s="18">
        <v>-0.22676100951613926</v>
      </c>
      <c r="V6477" s="18">
        <v>-0.24940098742014763</v>
      </c>
      <c r="W6477" s="7">
        <v>0</v>
      </c>
      <c r="X6477" s="7">
        <v>0</v>
      </c>
      <c r="Y6477" s="7">
        <v>0</v>
      </c>
      <c r="Z6477" s="7">
        <v>0</v>
      </c>
      <c r="AA6477" s="7">
        <v>0</v>
      </c>
      <c r="AB6477" s="7">
        <v>0</v>
      </c>
      <c r="AC6477" s="7">
        <v>0</v>
      </c>
      <c r="AD6477" s="7">
        <v>0</v>
      </c>
      <c r="AE6477" s="7">
        <v>0</v>
      </c>
      <c r="AF6477" s="7">
        <v>7.3038088286040935E-3</v>
      </c>
      <c r="AG6477" s="7">
        <v>4.5629841514660444E-2</v>
      </c>
      <c r="AH6477" s="7">
        <v>0</v>
      </c>
      <c r="AI6477" s="7">
        <v>1.4718565124118232E-2</v>
      </c>
      <c r="AJ6477" s="7">
        <v>8.354907074214793E-2</v>
      </c>
      <c r="AK6477" s="7">
        <v>5.3747887917077151E-2</v>
      </c>
      <c r="AL6477" s="7">
        <v>8.1455359481550308E-3</v>
      </c>
      <c r="AM6477" s="7">
        <v>2.1251002385378071E-2</v>
      </c>
      <c r="AN6477" s="7">
        <v>0</v>
      </c>
      <c r="AO6477" s="7">
        <v>2.6641883370406638E-4</v>
      </c>
      <c r="AP6477" s="7">
        <v>1</v>
      </c>
      <c r="AQ6477" s="18">
        <v>-0.2494009874201476</v>
      </c>
      <c r="AR6477" s="7">
        <v>0.99198576943578054</v>
      </c>
      <c r="AS6477" s="7">
        <v>0.32919272889509849</v>
      </c>
    </row>
    <row r="6478" spans="1:45">
      <c r="A6478" s="2" t="s">
        <v>269</v>
      </c>
      <c r="B6478" s="2">
        <v>40083</v>
      </c>
      <c r="C6478" s="2">
        <v>21</v>
      </c>
      <c r="D6478" s="7">
        <v>7.7229362521227973E-2</v>
      </c>
      <c r="E6478" s="7">
        <v>0</v>
      </c>
      <c r="F6478" s="7">
        <v>0</v>
      </c>
      <c r="G6478" s="58">
        <f>Normalized_Shape!G6478/MAX(Normalized_Shape!$G$2:$G$8761)</f>
        <v>3.3813967792195677E-2</v>
      </c>
      <c r="H6478" s="7">
        <v>0</v>
      </c>
      <c r="I6478" s="7">
        <v>0</v>
      </c>
      <c r="J6478" s="7">
        <v>0.40326775411464194</v>
      </c>
      <c r="K6478" s="7">
        <v>0.35084740967093908</v>
      </c>
      <c r="L6478" s="7">
        <v>0.40296345077378998</v>
      </c>
      <c r="M6478" s="7">
        <v>0.23775209794212351</v>
      </c>
      <c r="N6478" s="7">
        <v>0.3087020203057903</v>
      </c>
      <c r="O6478" s="56">
        <v>1</v>
      </c>
      <c r="P6478" s="7">
        <v>0.77184792348055986</v>
      </c>
      <c r="Q6478" s="56">
        <v>1</v>
      </c>
      <c r="R6478" s="7">
        <v>0.34680298927100112</v>
      </c>
      <c r="S6478" s="7">
        <v>0.57469782762118926</v>
      </c>
      <c r="T6478" s="56">
        <v>1</v>
      </c>
      <c r="U6478" s="18">
        <v>-0.16196954997642421</v>
      </c>
      <c r="V6478" s="18">
        <v>-0.22676100951613926</v>
      </c>
      <c r="W6478" s="7">
        <v>0</v>
      </c>
      <c r="X6478" s="7">
        <v>0</v>
      </c>
      <c r="Y6478" s="7">
        <v>0</v>
      </c>
      <c r="Z6478" s="7">
        <v>0</v>
      </c>
      <c r="AA6478" s="7">
        <v>0</v>
      </c>
      <c r="AB6478" s="7">
        <v>0</v>
      </c>
      <c r="AC6478" s="7">
        <v>0</v>
      </c>
      <c r="AD6478" s="7">
        <v>0</v>
      </c>
      <c r="AE6478" s="7">
        <v>1.892517482846278E-3</v>
      </c>
      <c r="AF6478" s="7">
        <v>4.3378021252886624E-2</v>
      </c>
      <c r="AG6478" s="7">
        <v>8.4839862703364799E-2</v>
      </c>
      <c r="AH6478" s="7">
        <v>3.1445810242311452E-4</v>
      </c>
      <c r="AI6478" s="7">
        <v>2.5322283202338095E-2</v>
      </c>
      <c r="AJ6478" s="7">
        <v>0.11081577820285161</v>
      </c>
      <c r="AK6478" s="7">
        <v>8.3675605228143823E-2</v>
      </c>
      <c r="AL6478" s="7">
        <v>1.3518022849289041E-2</v>
      </c>
      <c r="AM6478" s="7">
        <v>5.1426303036846067E-2</v>
      </c>
      <c r="AN6478" s="7">
        <v>0</v>
      </c>
      <c r="AO6478" s="7">
        <v>2.0258032682813495E-3</v>
      </c>
      <c r="AP6478" s="7">
        <v>1</v>
      </c>
      <c r="AQ6478" s="18">
        <v>-0.22676100951613923</v>
      </c>
      <c r="AR6478" s="7">
        <v>0.98578174867924262</v>
      </c>
      <c r="AS6478" s="7">
        <v>0.29657372809965626</v>
      </c>
    </row>
    <row r="6479" spans="1:45">
      <c r="A6479" s="2" t="s">
        <v>269</v>
      </c>
      <c r="B6479" s="2">
        <v>40083</v>
      </c>
      <c r="C6479" s="2">
        <v>22</v>
      </c>
      <c r="D6479" s="7">
        <v>7.8170759544697335E-2</v>
      </c>
      <c r="E6479" s="7">
        <v>0</v>
      </c>
      <c r="F6479" s="7">
        <v>0</v>
      </c>
      <c r="G6479" s="58">
        <f>Normalized_Shape!G6479/MAX(Normalized_Shape!$G$2:$G$8761)</f>
        <v>3.6145965570967789E-2</v>
      </c>
      <c r="H6479" s="7">
        <v>0</v>
      </c>
      <c r="I6479" s="7">
        <v>0</v>
      </c>
      <c r="J6479" s="7">
        <v>0.28762341993500046</v>
      </c>
      <c r="K6479" s="7">
        <v>0.24792745380980674</v>
      </c>
      <c r="L6479" s="7">
        <v>0.28766468457649769</v>
      </c>
      <c r="M6479" s="7">
        <v>0.17581914403374319</v>
      </c>
      <c r="N6479" s="7">
        <v>0.23775209794212351</v>
      </c>
      <c r="O6479" s="56">
        <v>1</v>
      </c>
      <c r="P6479" s="7">
        <v>0.70728865102967042</v>
      </c>
      <c r="Q6479" s="56">
        <v>1</v>
      </c>
      <c r="R6479" s="7">
        <v>0.18620279580903476</v>
      </c>
      <c r="S6479" s="7">
        <v>0.50375871572458675</v>
      </c>
      <c r="T6479" s="56">
        <v>1</v>
      </c>
      <c r="U6479" s="18">
        <v>-6.3165481782348418E-2</v>
      </c>
      <c r="V6479" s="18">
        <v>-0.16196954997642421</v>
      </c>
      <c r="W6479" s="7">
        <v>0</v>
      </c>
      <c r="X6479" s="7">
        <v>0</v>
      </c>
      <c r="Y6479" s="7">
        <v>0</v>
      </c>
      <c r="Z6479" s="7">
        <v>0</v>
      </c>
      <c r="AA6479" s="7">
        <v>0</v>
      </c>
      <c r="AB6479" s="7">
        <v>0</v>
      </c>
      <c r="AC6479" s="7">
        <v>0</v>
      </c>
      <c r="AD6479" s="7">
        <v>0</v>
      </c>
      <c r="AE6479" s="7">
        <v>4.2028579839774108E-3</v>
      </c>
      <c r="AF6479" s="7">
        <v>5.8969933484450197E-2</v>
      </c>
      <c r="AG6479" s="7">
        <v>9.673136557578689E-2</v>
      </c>
      <c r="AH6479" s="7">
        <v>5.6497469964988153E-4</v>
      </c>
      <c r="AI6479" s="7">
        <v>2.9839584336614412E-2</v>
      </c>
      <c r="AJ6479" s="7">
        <v>0.12002577018033378</v>
      </c>
      <c r="AK6479" s="7">
        <v>9.7416729046624267E-2</v>
      </c>
      <c r="AL6479" s="7">
        <v>1.644830433085788E-2</v>
      </c>
      <c r="AM6479" s="7">
        <v>6.2395910888699037E-2</v>
      </c>
      <c r="AN6479" s="7">
        <v>0</v>
      </c>
      <c r="AO6479" s="7">
        <v>3.0447557269568655E-3</v>
      </c>
      <c r="AP6479" s="7">
        <v>1</v>
      </c>
      <c r="AQ6479" s="18">
        <v>-0.16196954997642418</v>
      </c>
      <c r="AR6479" s="7">
        <v>0.93602052158457694</v>
      </c>
      <c r="AS6479" s="7">
        <v>0.2315881546621425</v>
      </c>
    </row>
    <row r="6480" spans="1:45">
      <c r="A6480" s="2" t="s">
        <v>269</v>
      </c>
      <c r="B6480" s="2">
        <v>40083</v>
      </c>
      <c r="C6480" s="2">
        <v>23</v>
      </c>
      <c r="D6480" s="7">
        <v>7.9051933061248275E-2</v>
      </c>
      <c r="E6480" s="7">
        <v>0</v>
      </c>
      <c r="F6480" s="7">
        <v>0</v>
      </c>
      <c r="G6480" s="58">
        <f>Normalized_Shape!G6480/MAX(Normalized_Shape!$G$2:$G$8761)</f>
        <v>3.8623713210913166E-2</v>
      </c>
      <c r="H6480" s="7">
        <v>0</v>
      </c>
      <c r="I6480" s="7">
        <v>0</v>
      </c>
      <c r="J6480" s="7">
        <v>0.23849929087880792</v>
      </c>
      <c r="K6480" s="7">
        <v>0.20619358854652975</v>
      </c>
      <c r="L6480" s="7">
        <v>0.23845319490983749</v>
      </c>
      <c r="M6480" s="7">
        <v>0.10097126134825957</v>
      </c>
      <c r="N6480" s="7">
        <v>0.17581914403374319</v>
      </c>
      <c r="O6480" s="56">
        <v>1</v>
      </c>
      <c r="P6480" s="7">
        <v>0.65713620680251439</v>
      </c>
      <c r="Q6480" s="56">
        <v>1</v>
      </c>
      <c r="R6480" s="7">
        <v>0.10478805551201988</v>
      </c>
      <c r="S6480" s="7">
        <v>0.41457792626312362</v>
      </c>
      <c r="T6480" s="56">
        <v>1</v>
      </c>
      <c r="U6480" s="18">
        <v>-2.8420546330161542E-2</v>
      </c>
      <c r="V6480" s="18">
        <v>-6.3165481782348418E-2</v>
      </c>
      <c r="W6480" s="7">
        <v>0</v>
      </c>
      <c r="X6480" s="7">
        <v>0</v>
      </c>
      <c r="Y6480" s="7">
        <v>0</v>
      </c>
      <c r="Z6480" s="7">
        <v>0</v>
      </c>
      <c r="AA6480" s="7">
        <v>0</v>
      </c>
      <c r="AB6480" s="7">
        <v>0</v>
      </c>
      <c r="AC6480" s="7">
        <v>0</v>
      </c>
      <c r="AD6480" s="7">
        <v>0</v>
      </c>
      <c r="AE6480" s="7">
        <v>9.0560225936980616E-3</v>
      </c>
      <c r="AF6480" s="7">
        <v>7.5746330828427244E-2</v>
      </c>
      <c r="AG6480" s="7">
        <v>0.1084398902650698</v>
      </c>
      <c r="AH6480" s="7">
        <v>8.8626860109445845E-4</v>
      </c>
      <c r="AI6480" s="7">
        <v>3.4464697135795891E-2</v>
      </c>
      <c r="AJ6480" s="7">
        <v>0.12945510692602175</v>
      </c>
      <c r="AK6480" s="7">
        <v>0.11117332763368913</v>
      </c>
      <c r="AL6480" s="7">
        <v>2.2612073070834633E-2</v>
      </c>
      <c r="AM6480" s="7">
        <v>7.397769231620209E-2</v>
      </c>
      <c r="AN6480" s="7">
        <v>0</v>
      </c>
      <c r="AO6480" s="7">
        <v>4.207050935338511E-3</v>
      </c>
      <c r="AP6480" s="7">
        <v>1</v>
      </c>
      <c r="AQ6480" s="18">
        <v>-6.3165481782348404E-2</v>
      </c>
      <c r="AR6480" s="7">
        <v>0.86119652515223044</v>
      </c>
      <c r="AS6480" s="7">
        <v>0.17611266514231372</v>
      </c>
    </row>
    <row r="6481" spans="1:45">
      <c r="A6481" s="2" t="s">
        <v>269</v>
      </c>
      <c r="B6481" s="2">
        <v>40083</v>
      </c>
      <c r="C6481" s="2">
        <v>24</v>
      </c>
      <c r="D6481" s="7">
        <v>7.8488228085200076E-2</v>
      </c>
      <c r="E6481" s="7">
        <v>0</v>
      </c>
      <c r="F6481" s="7">
        <v>0</v>
      </c>
      <c r="G6481" s="58">
        <f>Normalized_Shape!G6481/MAX(Normalized_Shape!$G$2:$G$8761)</f>
        <v>3.9206712655606192E-2</v>
      </c>
      <c r="H6481" s="7">
        <v>0</v>
      </c>
      <c r="I6481" s="7">
        <v>0</v>
      </c>
      <c r="J6481" s="7">
        <v>0.1621151520069869</v>
      </c>
      <c r="K6481" s="7">
        <v>0.13722660781484311</v>
      </c>
      <c r="L6481" s="7">
        <v>0.16241879563811037</v>
      </c>
      <c r="M6481" s="7">
        <v>9.5981402502560972E-2</v>
      </c>
      <c r="N6481" s="7">
        <v>0.10097126134825957</v>
      </c>
      <c r="O6481" s="56">
        <v>1</v>
      </c>
      <c r="P6481" s="7">
        <v>0.62568707746609942</v>
      </c>
      <c r="Q6481" s="56">
        <v>1</v>
      </c>
      <c r="R6481" s="7">
        <v>2.8028571592074638E-2</v>
      </c>
      <c r="S6481" s="7">
        <v>0.28264735579823513</v>
      </c>
      <c r="T6481" s="56">
        <v>1</v>
      </c>
      <c r="U6481" s="18">
        <v>-1.8282434764069495E-2</v>
      </c>
      <c r="V6481" s="18">
        <v>-2.8420546330161542E-2</v>
      </c>
      <c r="W6481" s="7">
        <v>0</v>
      </c>
      <c r="X6481" s="7">
        <v>0</v>
      </c>
      <c r="Y6481" s="7">
        <v>0</v>
      </c>
      <c r="Z6481" s="7">
        <v>0</v>
      </c>
      <c r="AA6481" s="7">
        <v>0</v>
      </c>
      <c r="AB6481" s="7">
        <v>0</v>
      </c>
      <c r="AC6481" s="7">
        <v>0</v>
      </c>
      <c r="AD6481" s="7">
        <v>0</v>
      </c>
      <c r="AE6481" s="7">
        <v>1.7843992908459765E-2</v>
      </c>
      <c r="AF6481" s="7">
        <v>9.4327350247798869E-2</v>
      </c>
      <c r="AG6481" s="7">
        <v>0.12081988053772852</v>
      </c>
      <c r="AH6481" s="7">
        <v>1.2048050584483262E-3</v>
      </c>
      <c r="AI6481" s="7">
        <v>4.1170627439099848E-2</v>
      </c>
      <c r="AJ6481" s="7">
        <v>0.13940926583606567</v>
      </c>
      <c r="AK6481" s="7">
        <v>0.12654993549287161</v>
      </c>
      <c r="AL6481" s="7">
        <v>2.9413672509517132E-2</v>
      </c>
      <c r="AM6481" s="7">
        <v>8.6665620626646137E-2</v>
      </c>
      <c r="AN6481" s="7">
        <v>7.5072810036586556E-4</v>
      </c>
      <c r="AO6481" s="7">
        <v>5.4792470884803502E-3</v>
      </c>
      <c r="AP6481" s="7">
        <v>1</v>
      </c>
      <c r="AQ6481" s="18">
        <v>-2.8420546330161542E-2</v>
      </c>
      <c r="AR6481" s="7">
        <v>0.77484566370439301</v>
      </c>
      <c r="AS6481" s="7">
        <v>0.12181126005676697</v>
      </c>
    </row>
    <row r="6482" spans="1:45">
      <c r="A6482" s="2" t="s">
        <v>269</v>
      </c>
      <c r="B6482" s="2">
        <v>40084</v>
      </c>
      <c r="C6482" s="2">
        <v>1</v>
      </c>
      <c r="D6482" s="7">
        <v>7.7798409905147983E-2</v>
      </c>
      <c r="E6482" s="7">
        <v>0</v>
      </c>
      <c r="F6482" s="7">
        <v>0</v>
      </c>
      <c r="G6482" s="58">
        <f>Normalized_Shape!G6482/MAX(Normalized_Shape!$G$2:$G$8761)</f>
        <v>3.9789712100299218E-2</v>
      </c>
      <c r="H6482" s="7">
        <v>0</v>
      </c>
      <c r="I6482" s="7">
        <v>0</v>
      </c>
      <c r="J6482" s="7">
        <v>0.15910129033006021</v>
      </c>
      <c r="K6482" s="7">
        <v>0.14111705288175877</v>
      </c>
      <c r="L6482" s="7">
        <v>0.15941234577466154</v>
      </c>
      <c r="M6482" s="7">
        <v>7.9544220422611694E-2</v>
      </c>
      <c r="N6482" s="7">
        <v>9.5981402502560972E-2</v>
      </c>
      <c r="O6482" s="56">
        <v>1</v>
      </c>
      <c r="P6482" s="7">
        <v>0.6068054533148588</v>
      </c>
      <c r="Q6482" s="56">
        <v>1</v>
      </c>
      <c r="R6482" s="7">
        <v>4.4047586902448482E-3</v>
      </c>
      <c r="S6482" s="7">
        <v>0.28435201016502659</v>
      </c>
      <c r="T6482" s="56">
        <v>1</v>
      </c>
      <c r="U6482" s="18">
        <v>-2.0039516070274235E-2</v>
      </c>
      <c r="V6482" s="18">
        <v>-1.8282434764069495E-2</v>
      </c>
      <c r="W6482" s="7">
        <v>0</v>
      </c>
      <c r="X6482" s="7">
        <v>0</v>
      </c>
      <c r="Y6482" s="7">
        <v>0</v>
      </c>
      <c r="Z6482" s="7">
        <v>0</v>
      </c>
      <c r="AA6482" s="7">
        <v>0</v>
      </c>
      <c r="AB6482" s="7">
        <v>0</v>
      </c>
      <c r="AC6482" s="7">
        <v>0</v>
      </c>
      <c r="AD6482" s="7">
        <v>0</v>
      </c>
      <c r="AE6482" s="7">
        <v>2.3586945675571701E-2</v>
      </c>
      <c r="AF6482" s="7">
        <v>0.10603102933340973</v>
      </c>
      <c r="AG6482" s="7">
        <v>0.12681491794437494</v>
      </c>
      <c r="AH6482" s="7">
        <v>2.1468499047359014E-3</v>
      </c>
      <c r="AI6482" s="7">
        <v>5.2544863518651799E-2</v>
      </c>
      <c r="AJ6482" s="7">
        <v>0.14746781104797618</v>
      </c>
      <c r="AK6482" s="7">
        <v>0.1391142400308821</v>
      </c>
      <c r="AL6482" s="7">
        <v>4.194427039825234E-2</v>
      </c>
      <c r="AM6482" s="7">
        <v>0.10269231654529352</v>
      </c>
      <c r="AN6482" s="7">
        <v>1.5916645550833487E-3</v>
      </c>
      <c r="AO6482" s="7">
        <v>6.0711495685350138E-3</v>
      </c>
      <c r="AP6482" s="7">
        <v>1</v>
      </c>
      <c r="AQ6482" s="18">
        <v>-1.8282434764069495E-2</v>
      </c>
      <c r="AR6482" s="7">
        <v>0.67649687142716808</v>
      </c>
      <c r="AS6482" s="7">
        <v>8.218591039974639E-2</v>
      </c>
    </row>
    <row r="6483" spans="1:45">
      <c r="A6483" s="2" t="s">
        <v>269</v>
      </c>
      <c r="B6483" s="2">
        <v>40084</v>
      </c>
      <c r="C6483" s="2">
        <v>2</v>
      </c>
      <c r="D6483" s="7">
        <v>7.7398538770501499E-2</v>
      </c>
      <c r="E6483" s="7">
        <v>0</v>
      </c>
      <c r="F6483" s="7">
        <v>0</v>
      </c>
      <c r="G6483" s="58">
        <f>Normalized_Shape!G6483/MAX(Normalized_Shape!$G$2:$G$8761)</f>
        <v>4.051846140616551E-2</v>
      </c>
      <c r="H6483" s="7">
        <v>0</v>
      </c>
      <c r="I6483" s="7">
        <v>0</v>
      </c>
      <c r="J6483" s="7">
        <v>0.12937809878232107</v>
      </c>
      <c r="K6483" s="7">
        <v>0.11282290694055401</v>
      </c>
      <c r="L6483" s="7">
        <v>0.12986228669933564</v>
      </c>
      <c r="M6483" s="7">
        <v>6.5161686102656075E-2</v>
      </c>
      <c r="N6483" s="7">
        <v>7.9544220422611694E-2</v>
      </c>
      <c r="O6483" s="56">
        <v>1</v>
      </c>
      <c r="P6483" s="7">
        <v>0.5961094933637292</v>
      </c>
      <c r="Q6483" s="56">
        <v>1</v>
      </c>
      <c r="R6483" s="7">
        <v>4.4047586902448482E-3</v>
      </c>
      <c r="S6483" s="7">
        <v>0.2429708323221636</v>
      </c>
      <c r="T6483" s="56">
        <v>1</v>
      </c>
      <c r="U6483" s="18">
        <v>-6.1025946115450978E-3</v>
      </c>
      <c r="V6483" s="18">
        <v>-2.0039516070274235E-2</v>
      </c>
      <c r="W6483" s="7">
        <v>0</v>
      </c>
      <c r="X6483" s="7">
        <v>0</v>
      </c>
      <c r="Y6483" s="7">
        <v>0</v>
      </c>
      <c r="Z6483" s="7">
        <v>0</v>
      </c>
      <c r="AA6483" s="7">
        <v>0</v>
      </c>
      <c r="AB6483" s="7">
        <v>0</v>
      </c>
      <c r="AC6483" s="7">
        <v>0</v>
      </c>
      <c r="AD6483" s="7">
        <v>0</v>
      </c>
      <c r="AE6483" s="7">
        <v>3.0196361575888238E-2</v>
      </c>
      <c r="AF6483" s="7">
        <v>0.1192005134048465</v>
      </c>
      <c r="AG6483" s="7">
        <v>0.13297049189689891</v>
      </c>
      <c r="AH6483" s="7">
        <v>3.2763050852529538E-3</v>
      </c>
      <c r="AI6483" s="7">
        <v>6.6108138143296552E-2</v>
      </c>
      <c r="AJ6483" s="7">
        <v>0.15515769522401471</v>
      </c>
      <c r="AK6483" s="7">
        <v>0.15196866437070644</v>
      </c>
      <c r="AL6483" s="7">
        <v>5.6588417747251395E-2</v>
      </c>
      <c r="AM6483" s="7">
        <v>0.11944718617956096</v>
      </c>
      <c r="AN6483" s="7">
        <v>2.5036078056230662E-3</v>
      </c>
      <c r="AO6483" s="7">
        <v>8.8382537204376669E-3</v>
      </c>
      <c r="AP6483" s="7">
        <v>1</v>
      </c>
      <c r="AQ6483" s="18">
        <v>-2.0039516070274231E-2</v>
      </c>
      <c r="AR6483" s="7">
        <v>0.57774122684202367</v>
      </c>
      <c r="AS6483" s="7">
        <v>7.015154494835496E-2</v>
      </c>
    </row>
    <row r="6484" spans="1:45">
      <c r="A6484" s="2" t="s">
        <v>269</v>
      </c>
      <c r="B6484" s="2">
        <v>40084</v>
      </c>
      <c r="C6484" s="2">
        <v>3</v>
      </c>
      <c r="D6484" s="7">
        <v>7.0453894210610671E-2</v>
      </c>
      <c r="E6484" s="7">
        <v>0</v>
      </c>
      <c r="F6484" s="7">
        <v>0</v>
      </c>
      <c r="G6484" s="58">
        <f>Normalized_Shape!G6484/MAX(Normalized_Shape!$G$2:$G$8761)</f>
        <v>4.0955710989685278E-2</v>
      </c>
      <c r="H6484" s="7">
        <v>0</v>
      </c>
      <c r="I6484" s="7">
        <v>0</v>
      </c>
      <c r="J6484" s="7">
        <v>0.1103458270053445</v>
      </c>
      <c r="K6484" s="7">
        <v>9.3370681605975739E-2</v>
      </c>
      <c r="L6484" s="7">
        <v>0.11107052238083248</v>
      </c>
      <c r="M6484" s="7">
        <v>7.5728446011194897E-2</v>
      </c>
      <c r="N6484" s="7">
        <v>6.5161686102656075E-2</v>
      </c>
      <c r="O6484" s="56">
        <v>1</v>
      </c>
      <c r="P6484" s="7">
        <v>0.61601921591847275</v>
      </c>
      <c r="Q6484" s="56">
        <v>1</v>
      </c>
      <c r="R6484" s="7">
        <v>5.9641967623341365E-3</v>
      </c>
      <c r="S6484" s="7">
        <v>0.18107367483365486</v>
      </c>
      <c r="T6484" s="56">
        <v>1</v>
      </c>
      <c r="U6484" s="18">
        <v>-7.4353110948042561E-2</v>
      </c>
      <c r="V6484" s="18">
        <v>-6.1025946115450978E-3</v>
      </c>
      <c r="W6484" s="7">
        <v>0</v>
      </c>
      <c r="X6484" s="7">
        <v>0</v>
      </c>
      <c r="Y6484" s="7">
        <v>0</v>
      </c>
      <c r="Z6484" s="7">
        <v>0</v>
      </c>
      <c r="AA6484" s="7">
        <v>0</v>
      </c>
      <c r="AB6484" s="7">
        <v>0</v>
      </c>
      <c r="AC6484" s="7">
        <v>0</v>
      </c>
      <c r="AD6484" s="7">
        <v>6.2722661214702213E-4</v>
      </c>
      <c r="AE6484" s="7">
        <v>3.8169285966076189E-2</v>
      </c>
      <c r="AF6484" s="7">
        <v>0.1320958802048818</v>
      </c>
      <c r="AG6484" s="7">
        <v>0.13857774190510322</v>
      </c>
      <c r="AH6484" s="7">
        <v>4.5207192216108446E-3</v>
      </c>
      <c r="AI6484" s="7">
        <v>8.035088946781338E-2</v>
      </c>
      <c r="AJ6484" s="7">
        <v>0.16358691032175607</v>
      </c>
      <c r="AK6484" s="7">
        <v>0.1652241128575318</v>
      </c>
      <c r="AL6484" s="7">
        <v>7.3138696941648568E-2</v>
      </c>
      <c r="AM6484" s="7">
        <v>0.13767658134627023</v>
      </c>
      <c r="AN6484" s="7">
        <v>4.1844173304278415E-3</v>
      </c>
      <c r="AO6484" s="7">
        <v>1.2403110706956558E-2</v>
      </c>
      <c r="AP6484" s="7">
        <v>1</v>
      </c>
      <c r="AQ6484" s="18">
        <v>-6.1025946115450978E-3</v>
      </c>
      <c r="AR6484" s="7">
        <v>0.48851230164383824</v>
      </c>
      <c r="AS6484" s="7">
        <v>6.6629291645508681E-2</v>
      </c>
    </row>
    <row r="6485" spans="1:45">
      <c r="A6485" s="2" t="s">
        <v>269</v>
      </c>
      <c r="B6485" s="2">
        <v>40084</v>
      </c>
      <c r="C6485" s="2">
        <v>4</v>
      </c>
      <c r="D6485" s="7">
        <v>6.4074573538244362E-2</v>
      </c>
      <c r="E6485" s="7">
        <v>0</v>
      </c>
      <c r="F6485" s="7">
        <v>0</v>
      </c>
      <c r="G6485" s="58">
        <f>Normalized_Shape!G6485/MAX(Normalized_Shape!$G$2:$G$8761)</f>
        <v>4.1392960573205052E-2</v>
      </c>
      <c r="H6485" s="7">
        <v>0</v>
      </c>
      <c r="I6485" s="7">
        <v>0</v>
      </c>
      <c r="J6485" s="7">
        <v>0.13933052776393029</v>
      </c>
      <c r="K6485" s="7">
        <v>0.11706702883173471</v>
      </c>
      <c r="L6485" s="7">
        <v>0.14037188401867168</v>
      </c>
      <c r="M6485" s="7">
        <v>9.3046191416855731E-2</v>
      </c>
      <c r="N6485" s="7">
        <v>7.5728446011194897E-2</v>
      </c>
      <c r="O6485" s="56">
        <v>1</v>
      </c>
      <c r="P6485" s="7">
        <v>0.68471020627263324</v>
      </c>
      <c r="Q6485" s="56">
        <v>1</v>
      </c>
      <c r="R6485" s="7">
        <v>1.4187454980850535E-2</v>
      </c>
      <c r="S6485" s="7">
        <v>0.15445726093059112</v>
      </c>
      <c r="T6485" s="56">
        <v>1</v>
      </c>
      <c r="U6485" s="18">
        <v>-0.28715557749584991</v>
      </c>
      <c r="V6485" s="18">
        <v>-7.4353110948042561E-2</v>
      </c>
      <c r="W6485" s="7">
        <v>0</v>
      </c>
      <c r="X6485" s="7">
        <v>0</v>
      </c>
      <c r="Y6485" s="7">
        <v>0</v>
      </c>
      <c r="Z6485" s="7">
        <v>0</v>
      </c>
      <c r="AA6485" s="7">
        <v>0</v>
      </c>
      <c r="AB6485" s="7">
        <v>0</v>
      </c>
      <c r="AC6485" s="7">
        <v>0</v>
      </c>
      <c r="AD6485" s="7">
        <v>1.1639795060316047E-3</v>
      </c>
      <c r="AE6485" s="7">
        <v>4.6956315713304358E-2</v>
      </c>
      <c r="AF6485" s="7">
        <v>0.14955080817295946</v>
      </c>
      <c r="AG6485" s="7">
        <v>0.14651969205649398</v>
      </c>
      <c r="AH6485" s="7">
        <v>5.3564233977449801E-3</v>
      </c>
      <c r="AI6485" s="7">
        <v>8.808436793566185E-2</v>
      </c>
      <c r="AJ6485" s="7">
        <v>0.16768625725209532</v>
      </c>
      <c r="AK6485" s="7">
        <v>0.17263819922666299</v>
      </c>
      <c r="AL6485" s="7">
        <v>7.9870547883938103E-2</v>
      </c>
      <c r="AM6485" s="7">
        <v>0.14603429075300325</v>
      </c>
      <c r="AN6485" s="7">
        <v>5.9016698861659627E-3</v>
      </c>
      <c r="AO6485" s="7">
        <v>1.7385797375708514E-2</v>
      </c>
      <c r="AP6485" s="7">
        <v>1</v>
      </c>
      <c r="AQ6485" s="18">
        <v>-7.4353110948042547E-2</v>
      </c>
      <c r="AR6485" s="7">
        <v>0.41342420890661241</v>
      </c>
      <c r="AS6485" s="7">
        <v>8.7175769245445289E-2</v>
      </c>
    </row>
    <row r="6486" spans="1:45">
      <c r="A6486" s="2" t="s">
        <v>269</v>
      </c>
      <c r="B6486" s="2">
        <v>40084</v>
      </c>
      <c r="C6486" s="2">
        <v>5</v>
      </c>
      <c r="D6486" s="7">
        <v>5.7497907556916875E-2</v>
      </c>
      <c r="E6486" s="7">
        <v>0</v>
      </c>
      <c r="F6486" s="7">
        <v>0</v>
      </c>
      <c r="G6486" s="58">
        <f>Normalized_Shape!G6486/MAX(Normalized_Shape!$G$2:$G$8761)</f>
        <v>4.183021015672482E-2</v>
      </c>
      <c r="H6486" s="7">
        <v>0</v>
      </c>
      <c r="I6486" s="7">
        <v>0</v>
      </c>
      <c r="J6486" s="7">
        <v>0.2484694961954779</v>
      </c>
      <c r="K6486" s="7">
        <v>0.21432815550462611</v>
      </c>
      <c r="L6486" s="7">
        <v>0.24963257084196869</v>
      </c>
      <c r="M6486" s="7">
        <v>0.14998928647953719</v>
      </c>
      <c r="N6486" s="7">
        <v>9.3046191416855731E-2</v>
      </c>
      <c r="O6486" s="56">
        <v>1</v>
      </c>
      <c r="P6486" s="7">
        <v>0.78989023793311552</v>
      </c>
      <c r="Q6486" s="56">
        <v>1</v>
      </c>
      <c r="R6486" s="7">
        <v>4.6042864167367768E-2</v>
      </c>
      <c r="S6486" s="7">
        <v>0.13154741430049022</v>
      </c>
      <c r="T6486" s="56">
        <v>1</v>
      </c>
      <c r="U6486" s="18">
        <v>-0.60034215888513087</v>
      </c>
      <c r="V6486" s="18">
        <v>-0.28715557749584991</v>
      </c>
      <c r="W6486" s="7">
        <v>0</v>
      </c>
      <c r="X6486" s="7">
        <v>0</v>
      </c>
      <c r="Y6486" s="7">
        <v>0</v>
      </c>
      <c r="Z6486" s="7">
        <v>0</v>
      </c>
      <c r="AA6486" s="7">
        <v>0</v>
      </c>
      <c r="AB6486" s="7">
        <v>2.3935823692597144E-3</v>
      </c>
      <c r="AC6486" s="7">
        <v>0</v>
      </c>
      <c r="AD6486" s="7">
        <v>4.2560589908663985E-3</v>
      </c>
      <c r="AE6486" s="7">
        <v>5.6214351850149037E-2</v>
      </c>
      <c r="AF6486" s="7">
        <v>0.16702446546965236</v>
      </c>
      <c r="AG6486" s="7">
        <v>0.15467302198622587</v>
      </c>
      <c r="AH6486" s="7">
        <v>6.2339542127681207E-3</v>
      </c>
      <c r="AI6486" s="7">
        <v>9.6525411927822616E-2</v>
      </c>
      <c r="AJ6486" s="7">
        <v>0.17166303514871245</v>
      </c>
      <c r="AK6486" s="7">
        <v>0.17904782421473817</v>
      </c>
      <c r="AL6486" s="7">
        <v>8.6599183087408882E-2</v>
      </c>
      <c r="AM6486" s="7">
        <v>0.15443785403521446</v>
      </c>
      <c r="AN6486" s="7">
        <v>7.9410865263312928E-3</v>
      </c>
      <c r="AO6486" s="7">
        <v>2.3435534903178339E-2</v>
      </c>
      <c r="AP6486" s="7">
        <v>1</v>
      </c>
      <c r="AQ6486" s="18">
        <v>-0.28715557749584991</v>
      </c>
      <c r="AR6486" s="7">
        <v>0.35060283937643411</v>
      </c>
      <c r="AS6486" s="7">
        <v>0.17259041183946744</v>
      </c>
    </row>
    <row r="6487" spans="1:45">
      <c r="A6487" s="2" t="s">
        <v>269</v>
      </c>
      <c r="B6487" s="2">
        <v>40084</v>
      </c>
      <c r="C6487" s="2">
        <v>6</v>
      </c>
      <c r="D6487" s="7">
        <v>4.5498697585717313E-2</v>
      </c>
      <c r="E6487" s="7">
        <v>0</v>
      </c>
      <c r="F6487" s="7">
        <v>0</v>
      </c>
      <c r="G6487" s="58">
        <f>Normalized_Shape!G6487/MAX(Normalized_Shape!$G$2:$G$8761)</f>
        <v>3.6437465293314306E-2</v>
      </c>
      <c r="H6487" s="7">
        <v>0</v>
      </c>
      <c r="I6487" s="7">
        <v>0</v>
      </c>
      <c r="J6487" s="7">
        <v>0.46958507715315867</v>
      </c>
      <c r="K6487" s="7">
        <v>0.41733865263277026</v>
      </c>
      <c r="L6487" s="7">
        <v>0.47020472989986251</v>
      </c>
      <c r="M6487" s="7">
        <v>0.2315881546621425</v>
      </c>
      <c r="N6487" s="7">
        <v>0.14998928647953719</v>
      </c>
      <c r="O6487" s="56">
        <v>1</v>
      </c>
      <c r="P6487" s="7">
        <v>0.83198279553392285</v>
      </c>
      <c r="Q6487" s="56">
        <v>1</v>
      </c>
      <c r="R6487" s="7">
        <v>0.1712142692287078</v>
      </c>
      <c r="S6487" s="7">
        <v>0.12224678328353168</v>
      </c>
      <c r="T6487" s="56">
        <v>1</v>
      </c>
      <c r="U6487" s="18">
        <v>-0.86644781019239203</v>
      </c>
      <c r="V6487" s="18">
        <v>-0.60034215888513087</v>
      </c>
      <c r="W6487" s="7">
        <v>0</v>
      </c>
      <c r="X6487" s="7">
        <v>0</v>
      </c>
      <c r="Y6487" s="7">
        <v>0</v>
      </c>
      <c r="Z6487" s="7">
        <v>0</v>
      </c>
      <c r="AA6487" s="7">
        <v>5.4879171595446224E-4</v>
      </c>
      <c r="AB6487" s="7">
        <v>9.7462448605584329E-3</v>
      </c>
      <c r="AC6487" s="7">
        <v>0</v>
      </c>
      <c r="AD6487" s="7">
        <v>1.4864536635583403E-2</v>
      </c>
      <c r="AE6487" s="7">
        <v>6.7604270901416713E-2</v>
      </c>
      <c r="AF6487" s="7">
        <v>0.18665167305838806</v>
      </c>
      <c r="AG6487" s="7">
        <v>0.16352677424788195</v>
      </c>
      <c r="AH6487" s="7">
        <v>9.1916558497824249E-3</v>
      </c>
      <c r="AI6487" s="7">
        <v>0.10557046716861816</v>
      </c>
      <c r="AJ6487" s="7">
        <v>0.17560018771387245</v>
      </c>
      <c r="AK6487" s="7">
        <v>0.18616844497709187</v>
      </c>
      <c r="AL6487" s="7">
        <v>9.4198973828026236E-2</v>
      </c>
      <c r="AM6487" s="7">
        <v>0.16358358103660062</v>
      </c>
      <c r="AN6487" s="7">
        <v>1.0071818967778387E-2</v>
      </c>
      <c r="AO6487" s="7">
        <v>3.2079808475709327E-2</v>
      </c>
      <c r="AP6487" s="7">
        <v>1</v>
      </c>
      <c r="AQ6487" s="18">
        <v>-0.60034215888513087</v>
      </c>
      <c r="AR6487" s="7">
        <v>0.29840484125758526</v>
      </c>
      <c r="AS6487" s="7">
        <v>0.30523553601357239</v>
      </c>
    </row>
    <row r="6488" spans="1:45">
      <c r="A6488" s="2" t="s">
        <v>269</v>
      </c>
      <c r="B6488" s="2">
        <v>40084</v>
      </c>
      <c r="C6488" s="2">
        <v>7</v>
      </c>
      <c r="D6488" s="7">
        <v>3.6017218742461943E-2</v>
      </c>
      <c r="E6488" s="7">
        <v>0</v>
      </c>
      <c r="F6488" s="7">
        <v>0</v>
      </c>
      <c r="G6488" s="58">
        <f>Normalized_Shape!G6488/MAX(Normalized_Shape!$G$2:$G$8761)</f>
        <v>3.0753220707557278E-2</v>
      </c>
      <c r="H6488" s="7">
        <v>0</v>
      </c>
      <c r="I6488" s="7">
        <v>0</v>
      </c>
      <c r="J6488" s="7">
        <v>0.6923689285120822</v>
      </c>
      <c r="K6488" s="7">
        <v>0.62861104037574633</v>
      </c>
      <c r="L6488" s="7">
        <v>0.69192895465726623</v>
      </c>
      <c r="M6488" s="7">
        <v>0.37954627507037164</v>
      </c>
      <c r="N6488" s="7">
        <v>0.2315881546621425</v>
      </c>
      <c r="O6488" s="56">
        <v>1</v>
      </c>
      <c r="P6488" s="7">
        <v>0.85302122293124971</v>
      </c>
      <c r="Q6488" s="56">
        <v>1</v>
      </c>
      <c r="R6488" s="7">
        <v>0.28087680844102714</v>
      </c>
      <c r="S6488" s="7">
        <v>0.13687279765922813</v>
      </c>
      <c r="T6488" s="56">
        <v>1</v>
      </c>
      <c r="U6488" s="18">
        <v>-0.72417351916206374</v>
      </c>
      <c r="V6488" s="18">
        <v>-0.86644781019239203</v>
      </c>
      <c r="W6488" s="7">
        <v>0</v>
      </c>
      <c r="X6488" s="7">
        <v>0</v>
      </c>
      <c r="Y6488" s="7">
        <v>0</v>
      </c>
      <c r="Z6488" s="7">
        <v>0</v>
      </c>
      <c r="AA6488" s="7">
        <v>0</v>
      </c>
      <c r="AB6488" s="7">
        <v>0</v>
      </c>
      <c r="AC6488" s="7">
        <v>0</v>
      </c>
      <c r="AD6488" s="7">
        <v>3.3592142821980289E-5</v>
      </c>
      <c r="AE6488" s="7">
        <v>6.2139000894414702E-2</v>
      </c>
      <c r="AF6488" s="7">
        <v>0.17626261989298453</v>
      </c>
      <c r="AG6488" s="7">
        <v>0.15974683179827864</v>
      </c>
      <c r="AH6488" s="7">
        <v>8.4076508965723919E-3</v>
      </c>
      <c r="AI6488" s="7">
        <v>8.8490648803797242E-2</v>
      </c>
      <c r="AJ6488" s="7">
        <v>0.16201248386810305</v>
      </c>
      <c r="AK6488" s="7">
        <v>0.17079597183210915</v>
      </c>
      <c r="AL6488" s="7">
        <v>7.8170024896456761E-2</v>
      </c>
      <c r="AM6488" s="7">
        <v>0.14213134241743702</v>
      </c>
      <c r="AN6488" s="7">
        <v>2.7190923809129273E-3</v>
      </c>
      <c r="AO6488" s="7">
        <v>2.512119847508593E-2</v>
      </c>
      <c r="AP6488" s="7">
        <v>1</v>
      </c>
      <c r="AQ6488" s="18">
        <v>-0.86644781019239203</v>
      </c>
      <c r="AR6488" s="7">
        <v>0.26898052501643138</v>
      </c>
      <c r="AS6488" s="7">
        <v>0.46292388117091438</v>
      </c>
    </row>
    <row r="6489" spans="1:45">
      <c r="A6489" s="2" t="s">
        <v>269</v>
      </c>
      <c r="B6489" s="2">
        <v>40084</v>
      </c>
      <c r="C6489" s="2">
        <v>8</v>
      </c>
      <c r="D6489" s="7">
        <v>2.8146880600421888E-2</v>
      </c>
      <c r="E6489" s="7">
        <v>0</v>
      </c>
      <c r="F6489" s="7">
        <v>0</v>
      </c>
      <c r="G6489" s="58">
        <f>Normalized_Shape!G6489/MAX(Normalized_Shape!$G$2:$G$8761)</f>
        <v>2.7692473622918875E-2</v>
      </c>
      <c r="H6489" s="7">
        <v>0</v>
      </c>
      <c r="I6489" s="7">
        <v>0</v>
      </c>
      <c r="J6489" s="7">
        <v>0.66554598467370774</v>
      </c>
      <c r="K6489" s="7">
        <v>0.59981467334408511</v>
      </c>
      <c r="L6489" s="7">
        <v>0.66565302446299568</v>
      </c>
      <c r="M6489" s="7">
        <v>0.45225145366328728</v>
      </c>
      <c r="N6489" s="7">
        <v>0.37954627507037164</v>
      </c>
      <c r="O6489" s="56">
        <v>1</v>
      </c>
      <c r="P6489" s="7">
        <v>0.88358149455154888</v>
      </c>
      <c r="Q6489" s="56">
        <v>1</v>
      </c>
      <c r="R6489" s="7">
        <v>0.37039658845250223</v>
      </c>
      <c r="S6489" s="7">
        <v>0.25844774989533836</v>
      </c>
      <c r="T6489" s="56">
        <v>1</v>
      </c>
      <c r="U6489" s="18">
        <v>-0.48388025797501144</v>
      </c>
      <c r="V6489" s="18">
        <v>-0.72417351916206374</v>
      </c>
      <c r="W6489" s="7">
        <v>0</v>
      </c>
      <c r="X6489" s="7">
        <v>0</v>
      </c>
      <c r="Y6489" s="7">
        <v>0</v>
      </c>
      <c r="Z6489" s="7">
        <v>0</v>
      </c>
      <c r="AA6489" s="7">
        <v>0</v>
      </c>
      <c r="AB6489" s="7">
        <v>0</v>
      </c>
      <c r="AC6489" s="7">
        <v>0</v>
      </c>
      <c r="AD6489" s="7">
        <v>0</v>
      </c>
      <c r="AE6489" s="7">
        <v>5.6968359887056237E-2</v>
      </c>
      <c r="AF6489" s="7">
        <v>0.16641549996477731</v>
      </c>
      <c r="AG6489" s="7">
        <v>0.15536799681348384</v>
      </c>
      <c r="AH6489" s="7">
        <v>7.673332829557164E-3</v>
      </c>
      <c r="AI6489" s="7">
        <v>7.2308668891085823E-2</v>
      </c>
      <c r="AJ6489" s="7">
        <v>0.1490573596578002</v>
      </c>
      <c r="AK6489" s="7">
        <v>0.15579309425910912</v>
      </c>
      <c r="AL6489" s="7">
        <v>6.3939873011771162E-2</v>
      </c>
      <c r="AM6489" s="7">
        <v>0.12232074234140715</v>
      </c>
      <c r="AN6489" s="7">
        <v>1.4305489177831817E-4</v>
      </c>
      <c r="AO6489" s="7">
        <v>2.0866633746231354E-2</v>
      </c>
      <c r="AP6489" s="7">
        <v>1</v>
      </c>
      <c r="AQ6489" s="18">
        <v>-0.72417351916206363</v>
      </c>
      <c r="AR6489" s="7">
        <v>0.24043438733221525</v>
      </c>
      <c r="AS6489" s="7">
        <v>0.45180823678934867</v>
      </c>
    </row>
    <row r="6490" spans="1:45">
      <c r="A6490" s="2" t="s">
        <v>269</v>
      </c>
      <c r="B6490" s="2">
        <v>40084</v>
      </c>
      <c r="C6490" s="2">
        <v>9</v>
      </c>
      <c r="D6490" s="7">
        <v>2.4638213757833507E-2</v>
      </c>
      <c r="E6490" s="7">
        <v>0</v>
      </c>
      <c r="F6490" s="7">
        <v>0</v>
      </c>
      <c r="G6490" s="58">
        <f>Normalized_Shape!G6490/MAX(Normalized_Shape!$G$2:$G$8761)</f>
        <v>2.2153978898335099E-2</v>
      </c>
      <c r="H6490" s="7">
        <v>0</v>
      </c>
      <c r="I6490" s="7">
        <v>0</v>
      </c>
      <c r="J6490" s="7">
        <v>0.58965262722638945</v>
      </c>
      <c r="K6490" s="7">
        <v>0.52479981891746597</v>
      </c>
      <c r="L6490" s="7">
        <v>0.59052857889945576</v>
      </c>
      <c r="M6490" s="7">
        <v>0.45915800534795459</v>
      </c>
      <c r="N6490" s="7">
        <v>0.45225145366328728</v>
      </c>
      <c r="O6490" s="56">
        <v>1</v>
      </c>
      <c r="P6490" s="7">
        <v>0.90374811694477042</v>
      </c>
      <c r="Q6490" s="56">
        <v>1</v>
      </c>
      <c r="R6490" s="7">
        <v>0.37546175964602574</v>
      </c>
      <c r="S6490" s="7">
        <v>0.21319279199809318</v>
      </c>
      <c r="T6490" s="56">
        <v>1</v>
      </c>
      <c r="U6490" s="18">
        <v>-0.40329684242310837</v>
      </c>
      <c r="V6490" s="18">
        <v>-0.48388025797501144</v>
      </c>
      <c r="W6490" s="7">
        <v>0</v>
      </c>
      <c r="X6490" s="7">
        <v>0</v>
      </c>
      <c r="Y6490" s="7">
        <v>0</v>
      </c>
      <c r="Z6490" s="7">
        <v>0</v>
      </c>
      <c r="AA6490" s="7">
        <v>0</v>
      </c>
      <c r="AB6490" s="7">
        <v>0</v>
      </c>
      <c r="AC6490" s="7">
        <v>0</v>
      </c>
      <c r="AD6490" s="7">
        <v>0</v>
      </c>
      <c r="AE6490" s="7">
        <v>5.2601529176729882E-2</v>
      </c>
      <c r="AF6490" s="7">
        <v>0.15749056472618009</v>
      </c>
      <c r="AG6490" s="7">
        <v>0.1521996642241645</v>
      </c>
      <c r="AH6490" s="7">
        <v>7.0696401396957509E-3</v>
      </c>
      <c r="AI6490" s="7">
        <v>5.7416439784557953E-2</v>
      </c>
      <c r="AJ6490" s="7">
        <v>0.13694044071349623</v>
      </c>
      <c r="AK6490" s="7">
        <v>0.14040811311745544</v>
      </c>
      <c r="AL6490" s="7">
        <v>4.998104863757178E-2</v>
      </c>
      <c r="AM6490" s="7">
        <v>0.1036434582632564</v>
      </c>
      <c r="AN6490" s="7">
        <v>0</v>
      </c>
      <c r="AO6490" s="7">
        <v>1.6750409769985625E-2</v>
      </c>
      <c r="AP6490" s="7">
        <v>1</v>
      </c>
      <c r="AQ6490" s="18">
        <v>-0.48388025797501139</v>
      </c>
      <c r="AR6490" s="7">
        <v>0.23849517656537325</v>
      </c>
      <c r="AS6490" s="7">
        <v>0.37339113742364782</v>
      </c>
    </row>
    <row r="6491" spans="1:45">
      <c r="A6491" s="2" t="s">
        <v>269</v>
      </c>
      <c r="B6491" s="2">
        <v>40084</v>
      </c>
      <c r="C6491" s="2">
        <v>10</v>
      </c>
      <c r="D6491" s="7">
        <v>2.1762379411331408E-2</v>
      </c>
      <c r="E6491" s="7">
        <v>0</v>
      </c>
      <c r="F6491" s="7">
        <v>0</v>
      </c>
      <c r="G6491" s="58">
        <f>Normalized_Shape!G6491/MAX(Normalized_Shape!$G$2:$G$8761)</f>
        <v>1.8510232369003669E-2</v>
      </c>
      <c r="H6491" s="7">
        <v>0</v>
      </c>
      <c r="I6491" s="7">
        <v>0</v>
      </c>
      <c r="J6491" s="7">
        <v>0.51908444145595922</v>
      </c>
      <c r="K6491" s="7">
        <v>0.45639164756811818</v>
      </c>
      <c r="L6491" s="7">
        <v>0.52051753859265137</v>
      </c>
      <c r="M6491" s="7">
        <v>0.44066030508583731</v>
      </c>
      <c r="N6491" s="7">
        <v>0.45915800534795459</v>
      </c>
      <c r="O6491" s="56">
        <v>1</v>
      </c>
      <c r="P6491" s="7">
        <v>0.92634277752950811</v>
      </c>
      <c r="Q6491" s="56">
        <v>1</v>
      </c>
      <c r="R6491" s="7">
        <v>0.32371508281786832</v>
      </c>
      <c r="S6491" s="7">
        <v>0.20721232571693715</v>
      </c>
      <c r="T6491" s="56">
        <v>1</v>
      </c>
      <c r="U6491" s="18">
        <v>-0.42237821125268216</v>
      </c>
      <c r="V6491" s="18">
        <v>-0.40329684242310837</v>
      </c>
      <c r="W6491" s="7">
        <v>0</v>
      </c>
      <c r="X6491" s="7">
        <v>0</v>
      </c>
      <c r="Y6491" s="7">
        <v>0</v>
      </c>
      <c r="Z6491" s="7">
        <v>0</v>
      </c>
      <c r="AA6491" s="7">
        <v>0</v>
      </c>
      <c r="AB6491" s="7">
        <v>0</v>
      </c>
      <c r="AC6491" s="7">
        <v>0</v>
      </c>
      <c r="AD6491" s="7">
        <v>0</v>
      </c>
      <c r="AE6491" s="7">
        <v>1.4622897418927699E-2</v>
      </c>
      <c r="AF6491" s="7">
        <v>0.11053593468487728</v>
      </c>
      <c r="AG6491" s="7">
        <v>0.10870039799789909</v>
      </c>
      <c r="AH6491" s="7">
        <v>7.0320721140172291E-4</v>
      </c>
      <c r="AI6491" s="7">
        <v>2.1629569601298634E-2</v>
      </c>
      <c r="AJ6491" s="7">
        <v>0.1001311641391066</v>
      </c>
      <c r="AK6491" s="7">
        <v>0.10922040454973091</v>
      </c>
      <c r="AL6491" s="7">
        <v>1.9176852037840086E-2</v>
      </c>
      <c r="AM6491" s="7">
        <v>7.7691339707269991E-2</v>
      </c>
      <c r="AN6491" s="7">
        <v>0</v>
      </c>
      <c r="AO6491" s="7">
        <v>1.010688037684006E-2</v>
      </c>
      <c r="AP6491" s="7">
        <v>1</v>
      </c>
      <c r="AQ6491" s="18">
        <v>-0.40329684242310837</v>
      </c>
      <c r="AR6491" s="7">
        <v>0.25831020074017591</v>
      </c>
      <c r="AS6491" s="7">
        <v>0.32904596834081318</v>
      </c>
    </row>
    <row r="6492" spans="1:45">
      <c r="A6492" s="2" t="s">
        <v>269</v>
      </c>
      <c r="B6492" s="2">
        <v>40084</v>
      </c>
      <c r="C6492" s="2">
        <v>11</v>
      </c>
      <c r="D6492" s="7">
        <v>1.8932845933051536E-2</v>
      </c>
      <c r="E6492" s="7">
        <v>0</v>
      </c>
      <c r="F6492" s="7">
        <v>0</v>
      </c>
      <c r="G6492" s="58">
        <f>Normalized_Shape!G6492/MAX(Normalized_Shape!$G$2:$G$8761)</f>
        <v>1.5303735423192008E-2</v>
      </c>
      <c r="H6492" s="7">
        <v>0</v>
      </c>
      <c r="I6492" s="7">
        <v>0</v>
      </c>
      <c r="J6492" s="7">
        <v>0.47730618964257981</v>
      </c>
      <c r="K6492" s="7">
        <v>0.4146330249271426</v>
      </c>
      <c r="L6492" s="7">
        <v>0.47921516976892836</v>
      </c>
      <c r="M6492" s="7">
        <v>0.346663105277216</v>
      </c>
      <c r="N6492" s="7">
        <v>0.44066030508583731</v>
      </c>
      <c r="O6492" s="56">
        <v>1</v>
      </c>
      <c r="P6492" s="7">
        <v>0.94980364239429793</v>
      </c>
      <c r="Q6492" s="56">
        <v>1</v>
      </c>
      <c r="R6492" s="7">
        <v>0.33311693767456652</v>
      </c>
      <c r="S6492" s="7">
        <v>0.21458004532069455</v>
      </c>
      <c r="T6492" s="56">
        <v>1</v>
      </c>
      <c r="U6492" s="18">
        <v>-0.47032743018375456</v>
      </c>
      <c r="V6492" s="18">
        <v>-0.42237821125268216</v>
      </c>
      <c r="W6492" s="7">
        <v>0</v>
      </c>
      <c r="X6492" s="7">
        <v>0</v>
      </c>
      <c r="Y6492" s="7">
        <v>0</v>
      </c>
      <c r="Z6492" s="7">
        <v>0</v>
      </c>
      <c r="AA6492" s="7">
        <v>0</v>
      </c>
      <c r="AB6492" s="7">
        <v>0</v>
      </c>
      <c r="AC6492" s="7">
        <v>0</v>
      </c>
      <c r="AD6492" s="7">
        <v>0</v>
      </c>
      <c r="AE6492" s="7">
        <v>5.4829340114506712E-3</v>
      </c>
      <c r="AF6492" s="7">
        <v>6.9157013516894073E-2</v>
      </c>
      <c r="AG6492" s="7">
        <v>7.0822867208545484E-2</v>
      </c>
      <c r="AH6492" s="7">
        <v>0</v>
      </c>
      <c r="AI6492" s="7">
        <v>6.4743552148423525E-3</v>
      </c>
      <c r="AJ6492" s="7">
        <v>6.8014625540837259E-2</v>
      </c>
      <c r="AK6492" s="7">
        <v>8.060526484249815E-2</v>
      </c>
      <c r="AL6492" s="7">
        <v>2.3153968347266727E-3</v>
      </c>
      <c r="AM6492" s="7">
        <v>5.5155278204105658E-2</v>
      </c>
      <c r="AN6492" s="7">
        <v>0</v>
      </c>
      <c r="AO6492" s="7">
        <v>5.6159300112274928E-3</v>
      </c>
      <c r="AP6492" s="7">
        <v>1</v>
      </c>
      <c r="AQ6492" s="18">
        <v>-0.4223782112526821</v>
      </c>
      <c r="AR6492" s="7">
        <v>0.31917799822803522</v>
      </c>
      <c r="AS6492" s="7">
        <v>0.29806775054228024</v>
      </c>
    </row>
    <row r="6493" spans="1:45">
      <c r="A6493" s="2" t="s">
        <v>269</v>
      </c>
      <c r="B6493" s="2">
        <v>40084</v>
      </c>
      <c r="C6493" s="2">
        <v>12</v>
      </c>
      <c r="D6493" s="7">
        <v>2.0223604053106772E-2</v>
      </c>
      <c r="E6493" s="7">
        <v>0</v>
      </c>
      <c r="F6493" s="7">
        <v>0</v>
      </c>
      <c r="G6493" s="58">
        <f>Normalized_Shape!G6493/MAX(Normalized_Shape!$G$2:$G$8761)</f>
        <v>1.4108586561571299E-2</v>
      </c>
      <c r="H6493" s="7">
        <v>0</v>
      </c>
      <c r="I6493" s="7">
        <v>0</v>
      </c>
      <c r="J6493" s="7">
        <v>0.44128592462061056</v>
      </c>
      <c r="K6493" s="7">
        <v>0.37926534250063665</v>
      </c>
      <c r="L6493" s="7">
        <v>0.44353367293575319</v>
      </c>
      <c r="M6493" s="7">
        <v>0.30864918650624468</v>
      </c>
      <c r="N6493" s="7">
        <v>0.346663105277216</v>
      </c>
      <c r="O6493" s="56">
        <v>1</v>
      </c>
      <c r="P6493" s="7">
        <v>0.97899659802622796</v>
      </c>
      <c r="Q6493" s="56">
        <v>1</v>
      </c>
      <c r="R6493" s="7">
        <v>0.38107776629756368</v>
      </c>
      <c r="S6493" s="7">
        <v>0.27706961659676399</v>
      </c>
      <c r="T6493" s="56">
        <v>1</v>
      </c>
      <c r="U6493" s="18">
        <v>-0.46157318902310779</v>
      </c>
      <c r="V6493" s="18">
        <v>-0.47032743018375456</v>
      </c>
      <c r="W6493" s="7">
        <v>0</v>
      </c>
      <c r="X6493" s="7">
        <v>0</v>
      </c>
      <c r="Y6493" s="7">
        <v>0</v>
      </c>
      <c r="Z6493" s="7">
        <v>0</v>
      </c>
      <c r="AA6493" s="7">
        <v>0</v>
      </c>
      <c r="AB6493" s="7">
        <v>0</v>
      </c>
      <c r="AC6493" s="7">
        <v>0</v>
      </c>
      <c r="AD6493" s="7">
        <v>0</v>
      </c>
      <c r="AE6493" s="7">
        <v>5.0860858006019391E-4</v>
      </c>
      <c r="AF6493" s="7">
        <v>3.8855986536956821E-2</v>
      </c>
      <c r="AG6493" s="7">
        <v>4.182221282055805E-2</v>
      </c>
      <c r="AH6493" s="7">
        <v>0</v>
      </c>
      <c r="AI6493" s="7">
        <v>1.4810145157593501E-3</v>
      </c>
      <c r="AJ6493" s="7">
        <v>3.9870836780434987E-2</v>
      </c>
      <c r="AK6493" s="7">
        <v>5.4812125748938754E-2</v>
      </c>
      <c r="AL6493" s="7">
        <v>1.5820119939952808E-3</v>
      </c>
      <c r="AM6493" s="7">
        <v>3.577366321679705E-2</v>
      </c>
      <c r="AN6493" s="7">
        <v>0</v>
      </c>
      <c r="AO6493" s="7">
        <v>2.0270219931418747E-3</v>
      </c>
      <c r="AP6493" s="7">
        <v>1</v>
      </c>
      <c r="AQ6493" s="18">
        <v>-0.4703274301837545</v>
      </c>
      <c r="AR6493" s="7">
        <v>0.3522214115956035</v>
      </c>
      <c r="AS6493" s="7">
        <v>0.24244843567925187</v>
      </c>
    </row>
    <row r="6494" spans="1:45">
      <c r="A6494" s="2" t="s">
        <v>269</v>
      </c>
      <c r="B6494" s="2">
        <v>40084</v>
      </c>
      <c r="C6494" s="2">
        <v>13</v>
      </c>
      <c r="D6494" s="7">
        <v>2.1800261939876865E-2</v>
      </c>
      <c r="E6494" s="7">
        <v>0</v>
      </c>
      <c r="F6494" s="7">
        <v>0</v>
      </c>
      <c r="G6494" s="58">
        <f>Normalized_Shape!G6494/MAX(Normalized_Shape!$G$2:$G$8761)</f>
        <v>1.2811412797129312E-2</v>
      </c>
      <c r="H6494" s="7">
        <v>0</v>
      </c>
      <c r="I6494" s="7">
        <v>0</v>
      </c>
      <c r="J6494" s="7">
        <v>0.37595093731523244</v>
      </c>
      <c r="K6494" s="7">
        <v>0.31760178819002349</v>
      </c>
      <c r="L6494" s="7">
        <v>0.37852795909275799</v>
      </c>
      <c r="M6494" s="7">
        <v>0.270039419884881</v>
      </c>
      <c r="N6494" s="7">
        <v>0.30864918650624468</v>
      </c>
      <c r="O6494" s="56">
        <v>1</v>
      </c>
      <c r="P6494" s="7">
        <v>0.99500351752518801</v>
      </c>
      <c r="Q6494" s="56">
        <v>1</v>
      </c>
      <c r="R6494" s="7">
        <v>0.49100604606046083</v>
      </c>
      <c r="S6494" s="7">
        <v>0.36847280080457173</v>
      </c>
      <c r="T6494" s="56">
        <v>1</v>
      </c>
      <c r="U6494" s="18">
        <v>-0.59009814649384251</v>
      </c>
      <c r="V6494" s="18">
        <v>-0.46157318902310779</v>
      </c>
      <c r="W6494" s="7">
        <v>0</v>
      </c>
      <c r="X6494" s="7">
        <v>0</v>
      </c>
      <c r="Y6494" s="7">
        <v>0</v>
      </c>
      <c r="Z6494" s="7">
        <v>0</v>
      </c>
      <c r="AA6494" s="7">
        <v>0</v>
      </c>
      <c r="AB6494" s="7">
        <v>0</v>
      </c>
      <c r="AC6494" s="7">
        <v>0</v>
      </c>
      <c r="AD6494" s="7">
        <v>0</v>
      </c>
      <c r="AE6494" s="7">
        <v>0</v>
      </c>
      <c r="AF6494" s="7">
        <v>2.8556958141432977E-2</v>
      </c>
      <c r="AG6494" s="7">
        <v>3.675557681196881E-2</v>
      </c>
      <c r="AH6494" s="7">
        <v>0</v>
      </c>
      <c r="AI6494" s="7">
        <v>4.2201745445854464E-4</v>
      </c>
      <c r="AJ6494" s="7">
        <v>2.1701867044600354E-2</v>
      </c>
      <c r="AK6494" s="7">
        <v>3.8962067893251642E-2</v>
      </c>
      <c r="AL6494" s="7">
        <v>1.3474525637812863E-3</v>
      </c>
      <c r="AM6494" s="7">
        <v>2.6122104092139303E-2</v>
      </c>
      <c r="AN6494" s="7">
        <v>0</v>
      </c>
      <c r="AO6494" s="7">
        <v>8.4174208224141803E-4</v>
      </c>
      <c r="AP6494" s="7">
        <v>1</v>
      </c>
      <c r="AQ6494" s="18">
        <v>-0.46157318902310773</v>
      </c>
      <c r="AR6494" s="7">
        <v>0.39792756839667259</v>
      </c>
      <c r="AS6494" s="7">
        <v>0.21016111373649438</v>
      </c>
    </row>
    <row r="6495" spans="1:45">
      <c r="A6495" s="2" t="s">
        <v>269</v>
      </c>
      <c r="B6495" s="2">
        <v>40084</v>
      </c>
      <c r="C6495" s="2">
        <v>14</v>
      </c>
      <c r="D6495" s="7">
        <v>2.3288689151188521E-2</v>
      </c>
      <c r="E6495" s="7">
        <v>0</v>
      </c>
      <c r="F6495" s="7">
        <v>0</v>
      </c>
      <c r="G6495" s="58">
        <f>Normalized_Shape!G6495/MAX(Normalized_Shape!$G$2:$G$8761)</f>
        <v>1.1557963991039298E-2</v>
      </c>
      <c r="H6495" s="7">
        <v>0</v>
      </c>
      <c r="I6495" s="7">
        <v>0</v>
      </c>
      <c r="J6495" s="7">
        <v>0.35524073408534962</v>
      </c>
      <c r="K6495" s="7">
        <v>0.29885691650397533</v>
      </c>
      <c r="L6495" s="7">
        <v>0.35779426291425365</v>
      </c>
      <c r="M6495" s="7">
        <v>0.21632505701647534</v>
      </c>
      <c r="N6495" s="7">
        <v>0.270039419884881</v>
      </c>
      <c r="O6495" s="56">
        <v>1</v>
      </c>
      <c r="P6495" s="7">
        <v>0.98977629310101189</v>
      </c>
      <c r="Q6495" s="56">
        <v>1</v>
      </c>
      <c r="R6495" s="7">
        <v>0.63250866790102811</v>
      </c>
      <c r="S6495" s="7">
        <v>0.22736455321810634</v>
      </c>
      <c r="T6495" s="56">
        <v>1</v>
      </c>
      <c r="U6495" s="18">
        <v>-0.69172317085970914</v>
      </c>
      <c r="V6495" s="18">
        <v>-0.59009814649384251</v>
      </c>
      <c r="W6495" s="7">
        <v>0</v>
      </c>
      <c r="X6495" s="7">
        <v>0</v>
      </c>
      <c r="Y6495" s="7">
        <v>0</v>
      </c>
      <c r="Z6495" s="7">
        <v>0</v>
      </c>
      <c r="AA6495" s="7">
        <v>0</v>
      </c>
      <c r="AB6495" s="7">
        <v>0</v>
      </c>
      <c r="AC6495" s="7">
        <v>0</v>
      </c>
      <c r="AD6495" s="7">
        <v>0</v>
      </c>
      <c r="AE6495" s="7">
        <v>0</v>
      </c>
      <c r="AF6495" s="7">
        <v>1.9010309661775044E-2</v>
      </c>
      <c r="AG6495" s="7">
        <v>3.2740473122050938E-2</v>
      </c>
      <c r="AH6495" s="7">
        <v>0</v>
      </c>
      <c r="AI6495" s="7">
        <v>0</v>
      </c>
      <c r="AJ6495" s="7">
        <v>9.0689131788751244E-3</v>
      </c>
      <c r="AK6495" s="7">
        <v>2.4991298737999428E-2</v>
      </c>
      <c r="AL6495" s="7">
        <v>1.0999474342809879E-3</v>
      </c>
      <c r="AM6495" s="7">
        <v>1.7480718149041514E-2</v>
      </c>
      <c r="AN6495" s="7">
        <v>0</v>
      </c>
      <c r="AO6495" s="7">
        <v>2.8173142824574785E-4</v>
      </c>
      <c r="AP6495" s="7">
        <v>1</v>
      </c>
      <c r="AQ6495" s="18">
        <v>-0.5900981464938424</v>
      </c>
      <c r="AR6495" s="7">
        <v>0.36213403639155139</v>
      </c>
      <c r="AS6495" s="7">
        <v>0.20047491715366711</v>
      </c>
    </row>
    <row r="6496" spans="1:45">
      <c r="A6496" s="2" t="s">
        <v>269</v>
      </c>
      <c r="B6496" s="2">
        <v>40084</v>
      </c>
      <c r="C6496" s="2">
        <v>15</v>
      </c>
      <c r="D6496" s="7">
        <v>2.5811762687004514E-2</v>
      </c>
      <c r="E6496" s="7">
        <v>0</v>
      </c>
      <c r="F6496" s="7">
        <v>0</v>
      </c>
      <c r="G6496" s="58">
        <f>Normalized_Shape!G6496/MAX(Normalized_Shape!$G$2:$G$8761)</f>
        <v>1.1820313741151162E-2</v>
      </c>
      <c r="H6496" s="7">
        <v>0</v>
      </c>
      <c r="I6496" s="7">
        <v>0</v>
      </c>
      <c r="J6496" s="7">
        <v>0.31971704711888121</v>
      </c>
      <c r="K6496" s="7">
        <v>0.26561129502305975</v>
      </c>
      <c r="L6496" s="7">
        <v>0.32243080439288002</v>
      </c>
      <c r="M6496" s="7">
        <v>0.23863266126783506</v>
      </c>
      <c r="N6496" s="7">
        <v>0.21632505701647534</v>
      </c>
      <c r="O6496" s="56">
        <v>1</v>
      </c>
      <c r="P6496" s="7">
        <v>0.96583095808228447</v>
      </c>
      <c r="Q6496" s="56">
        <v>1</v>
      </c>
      <c r="R6496" s="7">
        <v>0.78297794357614925</v>
      </c>
      <c r="S6496" s="7">
        <v>0.34637111582200858</v>
      </c>
      <c r="T6496" s="56">
        <v>1</v>
      </c>
      <c r="U6496" s="18">
        <v>-0.82152517309847539</v>
      </c>
      <c r="V6496" s="18">
        <v>-0.69172317085970914</v>
      </c>
      <c r="W6496" s="7">
        <v>0</v>
      </c>
      <c r="X6496" s="7">
        <v>0</v>
      </c>
      <c r="Y6496" s="7">
        <v>0</v>
      </c>
      <c r="Z6496" s="7">
        <v>0</v>
      </c>
      <c r="AA6496" s="7">
        <v>0</v>
      </c>
      <c r="AB6496" s="7">
        <v>0</v>
      </c>
      <c r="AC6496" s="7">
        <v>0</v>
      </c>
      <c r="AD6496" s="7">
        <v>0</v>
      </c>
      <c r="AE6496" s="7">
        <v>0</v>
      </c>
      <c r="AF6496" s="7">
        <v>1.2394195210208915E-2</v>
      </c>
      <c r="AG6496" s="7">
        <v>2.8776636930043349E-2</v>
      </c>
      <c r="AH6496" s="7">
        <v>0</v>
      </c>
      <c r="AI6496" s="7">
        <v>0</v>
      </c>
      <c r="AJ6496" s="7">
        <v>2.7485629404847382E-3</v>
      </c>
      <c r="AK6496" s="7">
        <v>1.3195651831425343E-2</v>
      </c>
      <c r="AL6496" s="7">
        <v>8.8072676534201998E-4</v>
      </c>
      <c r="AM6496" s="7">
        <v>9.6391588066605093E-3</v>
      </c>
      <c r="AN6496" s="7">
        <v>0</v>
      </c>
      <c r="AO6496" s="7">
        <v>2.1348150157178591E-5</v>
      </c>
      <c r="AP6496" s="7">
        <v>1</v>
      </c>
      <c r="AQ6496" s="18">
        <v>-0.69172317085970902</v>
      </c>
      <c r="AR6496" s="7">
        <v>0.23781017287659173</v>
      </c>
      <c r="AS6496" s="7">
        <v>0.16671998966805696</v>
      </c>
    </row>
    <row r="6497" spans="1:45">
      <c r="A6497" s="2" t="s">
        <v>269</v>
      </c>
      <c r="B6497" s="2">
        <v>40084</v>
      </c>
      <c r="C6497" s="2">
        <v>16</v>
      </c>
      <c r="D6497" s="7">
        <v>2.8504660036684535E-2</v>
      </c>
      <c r="E6497" s="7">
        <v>0</v>
      </c>
      <c r="F6497" s="7">
        <v>0</v>
      </c>
      <c r="G6497" s="58">
        <f>Normalized_Shape!G6497/MAX(Normalized_Shape!$G$2:$G$8761)</f>
        <v>1.2038938532911048E-2</v>
      </c>
      <c r="H6497" s="7">
        <v>0</v>
      </c>
      <c r="I6497" s="7">
        <v>0</v>
      </c>
      <c r="J6497" s="7">
        <v>0.37326593783692918</v>
      </c>
      <c r="K6497" s="7">
        <v>0.31830914183855363</v>
      </c>
      <c r="L6497" s="7">
        <v>0.37544597028801646</v>
      </c>
      <c r="M6497" s="7">
        <v>0.27121350431916308</v>
      </c>
      <c r="N6497" s="7">
        <v>0.23863266126783506</v>
      </c>
      <c r="O6497" s="56">
        <v>1</v>
      </c>
      <c r="P6497" s="7">
        <v>0.93292625012316321</v>
      </c>
      <c r="Q6497" s="56">
        <v>1</v>
      </c>
      <c r="R6497" s="7">
        <v>0.99549549837013818</v>
      </c>
      <c r="S6497" s="7">
        <v>0.40094870105997815</v>
      </c>
      <c r="T6497" s="56">
        <v>1</v>
      </c>
      <c r="U6497" s="18">
        <v>-1</v>
      </c>
      <c r="V6497" s="18">
        <v>-0.82152517309847539</v>
      </c>
      <c r="W6497" s="7">
        <v>0</v>
      </c>
      <c r="X6497" s="7">
        <v>0</v>
      </c>
      <c r="Y6497" s="7">
        <v>0</v>
      </c>
      <c r="Z6497" s="7">
        <v>0</v>
      </c>
      <c r="AA6497" s="7">
        <v>0</v>
      </c>
      <c r="AB6497" s="7">
        <v>0</v>
      </c>
      <c r="AC6497" s="7">
        <v>0</v>
      </c>
      <c r="AD6497" s="7">
        <v>0</v>
      </c>
      <c r="AE6497" s="7">
        <v>0</v>
      </c>
      <c r="AF6497" s="7">
        <v>1.5560015725460436E-2</v>
      </c>
      <c r="AG6497" s="7">
        <v>3.6668200235821596E-2</v>
      </c>
      <c r="AH6497" s="7">
        <v>0</v>
      </c>
      <c r="AI6497" s="7">
        <v>0</v>
      </c>
      <c r="AJ6497" s="7">
        <v>3.1182271860346229E-3</v>
      </c>
      <c r="AK6497" s="7">
        <v>1.4477228800044362E-2</v>
      </c>
      <c r="AL6497" s="7">
        <v>1.1408522616044377E-3</v>
      </c>
      <c r="AM6497" s="7">
        <v>1.2949128075659304E-2</v>
      </c>
      <c r="AN6497" s="7">
        <v>0</v>
      </c>
      <c r="AO6497" s="7">
        <v>7.7048308399769506E-5</v>
      </c>
      <c r="AP6497" s="7">
        <v>1</v>
      </c>
      <c r="AQ6497" s="18">
        <v>-0.82152517309847539</v>
      </c>
      <c r="AR6497" s="7">
        <v>0.28801200599371884</v>
      </c>
      <c r="AS6497" s="7">
        <v>0.15028280758810769</v>
      </c>
    </row>
    <row r="6498" spans="1:45">
      <c r="A6498" s="2" t="s">
        <v>269</v>
      </c>
      <c r="B6498" s="2">
        <v>40084</v>
      </c>
      <c r="C6498" s="2">
        <v>17</v>
      </c>
      <c r="D6498" s="7">
        <v>3.2434081971963687E-2</v>
      </c>
      <c r="E6498" s="7">
        <v>0</v>
      </c>
      <c r="F6498" s="7">
        <v>0</v>
      </c>
      <c r="G6498" s="58">
        <f>Normalized_Shape!G6498/MAX(Normalized_Shape!$G$2:$G$8761)</f>
        <v>1.2315863269140236E-2</v>
      </c>
      <c r="H6498" s="7">
        <v>0</v>
      </c>
      <c r="I6498" s="7">
        <v>0</v>
      </c>
      <c r="J6498" s="7">
        <v>0.42444091494023678</v>
      </c>
      <c r="K6498" s="7">
        <v>0.36929872959284726</v>
      </c>
      <c r="L6498" s="7">
        <v>0.42607061922562905</v>
      </c>
      <c r="M6498" s="7">
        <v>0.24978646339351493</v>
      </c>
      <c r="N6498" s="7">
        <v>0.27121350431916308</v>
      </c>
      <c r="O6498" s="56">
        <v>1</v>
      </c>
      <c r="P6498" s="7">
        <v>0.9046242138470092</v>
      </c>
      <c r="Q6498" s="56">
        <v>1</v>
      </c>
      <c r="R6498" s="7">
        <v>1</v>
      </c>
      <c r="S6498" s="7">
        <v>0.5728484517944733</v>
      </c>
      <c r="T6498" s="56">
        <v>1</v>
      </c>
      <c r="U6498" s="18">
        <v>-0.71457494540198618</v>
      </c>
      <c r="V6498" s="18">
        <v>-1</v>
      </c>
      <c r="W6498" s="7">
        <v>0</v>
      </c>
      <c r="X6498" s="7">
        <v>0</v>
      </c>
      <c r="Y6498" s="7">
        <v>0</v>
      </c>
      <c r="Z6498" s="7">
        <v>0</v>
      </c>
      <c r="AA6498" s="7">
        <v>0</v>
      </c>
      <c r="AB6498" s="7">
        <v>0</v>
      </c>
      <c r="AC6498" s="7">
        <v>0</v>
      </c>
      <c r="AD6498" s="7">
        <v>0</v>
      </c>
      <c r="AE6498" s="7">
        <v>0</v>
      </c>
      <c r="AF6498" s="7">
        <v>2.1048754372859361E-2</v>
      </c>
      <c r="AG6498" s="7">
        <v>4.5285161327664657E-2</v>
      </c>
      <c r="AH6498" s="7">
        <v>0</v>
      </c>
      <c r="AI6498" s="7">
        <v>0</v>
      </c>
      <c r="AJ6498" s="7">
        <v>3.4612421586866231E-3</v>
      </c>
      <c r="AK6498" s="7">
        <v>1.5680083088421864E-2</v>
      </c>
      <c r="AL6498" s="7">
        <v>1.409683887091315E-3</v>
      </c>
      <c r="AM6498" s="7">
        <v>1.6536249216843588E-2</v>
      </c>
      <c r="AN6498" s="7">
        <v>0</v>
      </c>
      <c r="AO6498" s="7">
        <v>1.7040149083416737E-4</v>
      </c>
      <c r="AP6498" s="7">
        <v>1</v>
      </c>
      <c r="AQ6498" s="18">
        <v>-1</v>
      </c>
      <c r="AR6498" s="7">
        <v>0.32424583261407003</v>
      </c>
      <c r="AS6498" s="7">
        <v>0.1631977363652107</v>
      </c>
    </row>
    <row r="6499" spans="1:45">
      <c r="A6499" s="2" t="s">
        <v>269</v>
      </c>
      <c r="B6499" s="2">
        <v>40084</v>
      </c>
      <c r="C6499" s="2">
        <v>18</v>
      </c>
      <c r="D6499" s="7">
        <v>3.6458372119754119E-2</v>
      </c>
      <c r="E6499" s="7">
        <v>0</v>
      </c>
      <c r="F6499" s="7">
        <v>0</v>
      </c>
      <c r="G6499" s="58">
        <f>Normalized_Shape!G6499/MAX(Normalized_Shape!$G$2:$G$8761)</f>
        <v>1.472073597849898E-2</v>
      </c>
      <c r="H6499" s="7">
        <v>0</v>
      </c>
      <c r="I6499" s="7">
        <v>0</v>
      </c>
      <c r="J6499" s="7">
        <v>0.49160841052513621</v>
      </c>
      <c r="K6499" s="7">
        <v>0.43622145828028186</v>
      </c>
      <c r="L6499" s="7">
        <v>0.49249452826899615</v>
      </c>
      <c r="M6499" s="7">
        <v>0.28530251753054792</v>
      </c>
      <c r="N6499" s="7">
        <v>0.24978646339351493</v>
      </c>
      <c r="O6499" s="56">
        <v>1</v>
      </c>
      <c r="P6499" s="7">
        <v>0.95143153917462508</v>
      </c>
      <c r="Q6499" s="56">
        <v>1</v>
      </c>
      <c r="R6499" s="7">
        <v>0.92188701882675583</v>
      </c>
      <c r="S6499" s="7">
        <v>0.76110153703095618</v>
      </c>
      <c r="T6499" s="56">
        <v>1</v>
      </c>
      <c r="U6499" s="18">
        <v>-0.46136163761821875</v>
      </c>
      <c r="V6499" s="18">
        <v>-0.71457494540198618</v>
      </c>
      <c r="W6499" s="7">
        <v>0</v>
      </c>
      <c r="X6499" s="7">
        <v>0</v>
      </c>
      <c r="Y6499" s="7">
        <v>0</v>
      </c>
      <c r="Z6499" s="7">
        <v>0</v>
      </c>
      <c r="AA6499" s="7">
        <v>0</v>
      </c>
      <c r="AB6499" s="7">
        <v>0</v>
      </c>
      <c r="AC6499" s="7">
        <v>0</v>
      </c>
      <c r="AD6499" s="7">
        <v>0</v>
      </c>
      <c r="AE6499" s="7">
        <v>5.2314739007869364E-6</v>
      </c>
      <c r="AF6499" s="7">
        <v>2.7049142492001032E-2</v>
      </c>
      <c r="AG6499" s="7">
        <v>5.3827180997207152E-2</v>
      </c>
      <c r="AH6499" s="7">
        <v>0</v>
      </c>
      <c r="AI6499" s="7">
        <v>6.5720364466462974E-6</v>
      </c>
      <c r="AJ6499" s="7">
        <v>3.8804843736019649E-3</v>
      </c>
      <c r="AK6499" s="7">
        <v>1.7220861316300712E-2</v>
      </c>
      <c r="AL6499" s="7">
        <v>1.6876280447822164E-3</v>
      </c>
      <c r="AM6499" s="7">
        <v>2.0465113333564093E-2</v>
      </c>
      <c r="AN6499" s="7">
        <v>0</v>
      </c>
      <c r="AO6499" s="7">
        <v>2.7884182274055439E-4</v>
      </c>
      <c r="AP6499" s="7">
        <v>1</v>
      </c>
      <c r="AQ6499" s="18">
        <v>-0.71457494540198607</v>
      </c>
      <c r="AR6499" s="7">
        <v>0.34665291351292743</v>
      </c>
      <c r="AS6499" s="7">
        <v>0.22131491586217422</v>
      </c>
    </row>
    <row r="6500" spans="1:45">
      <c r="A6500" s="2" t="s">
        <v>269</v>
      </c>
      <c r="B6500" s="2">
        <v>40084</v>
      </c>
      <c r="C6500" s="2">
        <v>19</v>
      </c>
      <c r="D6500" s="7">
        <v>4.0991324253398499E-2</v>
      </c>
      <c r="E6500" s="7">
        <v>0</v>
      </c>
      <c r="F6500" s="7">
        <v>0</v>
      </c>
      <c r="G6500" s="58">
        <f>Normalized_Shape!G6500/MAX(Normalized_Shape!$G$2:$G$8761)</f>
        <v>1.7489983340790868E-2</v>
      </c>
      <c r="H6500" s="7">
        <v>0</v>
      </c>
      <c r="I6500" s="7">
        <v>0</v>
      </c>
      <c r="J6500" s="7">
        <v>0.50549327397583199</v>
      </c>
      <c r="K6500" s="7">
        <v>0.45208032708032708</v>
      </c>
      <c r="L6500" s="7">
        <v>0.50598307152956679</v>
      </c>
      <c r="M6500" s="7">
        <v>0.32919272889509849</v>
      </c>
      <c r="N6500" s="7">
        <v>0.28530251753054792</v>
      </c>
      <c r="O6500" s="56">
        <v>1</v>
      </c>
      <c r="P6500" s="7">
        <v>0.98102565174212775</v>
      </c>
      <c r="Q6500" s="56">
        <v>1</v>
      </c>
      <c r="R6500" s="7">
        <v>0.71752605956917437</v>
      </c>
      <c r="S6500" s="7">
        <v>0.86397631299275246</v>
      </c>
      <c r="T6500" s="56">
        <v>1</v>
      </c>
      <c r="U6500" s="18">
        <v>-0.24940098742014763</v>
      </c>
      <c r="V6500" s="18">
        <v>-0.46136163761821875</v>
      </c>
      <c r="W6500" s="7">
        <v>0</v>
      </c>
      <c r="X6500" s="7">
        <v>0</v>
      </c>
      <c r="Y6500" s="7">
        <v>0</v>
      </c>
      <c r="Z6500" s="7">
        <v>0</v>
      </c>
      <c r="AA6500" s="7">
        <v>0</v>
      </c>
      <c r="AB6500" s="7">
        <v>0</v>
      </c>
      <c r="AC6500" s="7">
        <v>0</v>
      </c>
      <c r="AD6500" s="7">
        <v>0</v>
      </c>
      <c r="AE6500" s="7">
        <v>5.9070736889667015E-4</v>
      </c>
      <c r="AF6500" s="7">
        <v>5.0410869760766537E-2</v>
      </c>
      <c r="AG6500" s="7">
        <v>6.9398227657076969E-2</v>
      </c>
      <c r="AH6500" s="7">
        <v>0</v>
      </c>
      <c r="AI6500" s="7">
        <v>8.0261172927582349E-4</v>
      </c>
      <c r="AJ6500" s="7">
        <v>1.1641434362011862E-2</v>
      </c>
      <c r="AK6500" s="7">
        <v>3.1596231354943556E-2</v>
      </c>
      <c r="AL6500" s="7">
        <v>2.5754203585238227E-3</v>
      </c>
      <c r="AM6500" s="7">
        <v>3.4459171579518028E-2</v>
      </c>
      <c r="AN6500" s="7">
        <v>0</v>
      </c>
      <c r="AO6500" s="7">
        <v>1.263100619665747E-3</v>
      </c>
      <c r="AP6500" s="7">
        <v>1</v>
      </c>
      <c r="AQ6500" s="18">
        <v>-0.46136163761821869</v>
      </c>
      <c r="AR6500" s="7">
        <v>0.53532544707988494</v>
      </c>
      <c r="AS6500" s="7">
        <v>0.29704042666228342</v>
      </c>
    </row>
    <row r="6501" spans="1:45">
      <c r="A6501" s="2" t="s">
        <v>269</v>
      </c>
      <c r="B6501" s="2">
        <v>40084</v>
      </c>
      <c r="C6501" s="2">
        <v>20</v>
      </c>
      <c r="D6501" s="7">
        <v>4.6493518687904627E-2</v>
      </c>
      <c r="E6501" s="7">
        <v>0</v>
      </c>
      <c r="F6501" s="7">
        <v>1.4504266827696179E-2</v>
      </c>
      <c r="G6501" s="58">
        <f>Normalized_Shape!G6501/MAX(Normalized_Shape!$G$2:$G$8761)</f>
        <v>2.0259230703082755E-2</v>
      </c>
      <c r="H6501" s="7">
        <v>1.3874352720886675E-2</v>
      </c>
      <c r="I6501" s="7">
        <v>1.8937943339572317E-2</v>
      </c>
      <c r="J6501" s="7">
        <v>0.4930382461713253</v>
      </c>
      <c r="K6501" s="7">
        <v>0.4420960303313245</v>
      </c>
      <c r="L6501" s="7">
        <v>0.49318793701214442</v>
      </c>
      <c r="M6501" s="7">
        <v>0.29657372809965626</v>
      </c>
      <c r="N6501" s="7">
        <v>0.32919272889509849</v>
      </c>
      <c r="O6501" s="56">
        <v>1</v>
      </c>
      <c r="P6501" s="7">
        <v>0.93748780377403707</v>
      </c>
      <c r="Q6501" s="56">
        <v>1</v>
      </c>
      <c r="R6501" s="7">
        <v>0.52215665326469862</v>
      </c>
      <c r="S6501" s="7">
        <v>0.6694503534143097</v>
      </c>
      <c r="T6501" s="56">
        <v>1</v>
      </c>
      <c r="U6501" s="18">
        <v>-0.22676100951613926</v>
      </c>
      <c r="V6501" s="18">
        <v>-0.24940098742014763</v>
      </c>
      <c r="W6501" s="7">
        <v>0</v>
      </c>
      <c r="X6501" s="7">
        <v>0</v>
      </c>
      <c r="Y6501" s="7">
        <v>0</v>
      </c>
      <c r="Z6501" s="7">
        <v>0</v>
      </c>
      <c r="AA6501" s="7">
        <v>0</v>
      </c>
      <c r="AB6501" s="7">
        <v>0</v>
      </c>
      <c r="AC6501" s="7">
        <v>0</v>
      </c>
      <c r="AD6501" s="7">
        <v>0</v>
      </c>
      <c r="AE6501" s="7">
        <v>5.6288434473700088E-3</v>
      </c>
      <c r="AF6501" s="7">
        <v>8.0633702410502869E-2</v>
      </c>
      <c r="AG6501" s="7">
        <v>8.767117067173838E-2</v>
      </c>
      <c r="AH6501" s="7">
        <v>4.8024246548240086E-4</v>
      </c>
      <c r="AI6501" s="7">
        <v>4.7061198847549134E-3</v>
      </c>
      <c r="AJ6501" s="7">
        <v>2.621261574417906E-2</v>
      </c>
      <c r="AK6501" s="7">
        <v>4.8541495619801207E-2</v>
      </c>
      <c r="AL6501" s="7">
        <v>3.649964937421141E-3</v>
      </c>
      <c r="AM6501" s="7">
        <v>5.0720047381266717E-2</v>
      </c>
      <c r="AN6501" s="7">
        <v>0</v>
      </c>
      <c r="AO6501" s="7">
        <v>6.5403536884729102E-3</v>
      </c>
      <c r="AP6501" s="7">
        <v>1</v>
      </c>
      <c r="AQ6501" s="18">
        <v>-0.2494009874201476</v>
      </c>
      <c r="AR6501" s="7">
        <v>0.99198576943578054</v>
      </c>
      <c r="AS6501" s="7">
        <v>0.33872335929038339</v>
      </c>
    </row>
    <row r="6502" spans="1:45">
      <c r="A6502" s="2" t="s">
        <v>269</v>
      </c>
      <c r="B6502" s="2">
        <v>40084</v>
      </c>
      <c r="C6502" s="2">
        <v>21</v>
      </c>
      <c r="D6502" s="7">
        <v>4.9676136759165872E-2</v>
      </c>
      <c r="E6502" s="7">
        <v>1.4388084340209535E-2</v>
      </c>
      <c r="F6502" s="7">
        <v>2.2354249002703122E-2</v>
      </c>
      <c r="G6502" s="58">
        <f>Normalized_Shape!G6502/MAX(Normalized_Shape!$G$2:$G$8761)</f>
        <v>2.2445478620681615E-2</v>
      </c>
      <c r="H6502" s="7">
        <v>2.142367904562718E-2</v>
      </c>
      <c r="I6502" s="7">
        <v>2.8871187861980778E-2</v>
      </c>
      <c r="J6502" s="7">
        <v>0.43544678499522749</v>
      </c>
      <c r="K6502" s="7">
        <v>0.39258127493421613</v>
      </c>
      <c r="L6502" s="7">
        <v>0.43540645761103258</v>
      </c>
      <c r="M6502" s="7">
        <v>0.2315881546621425</v>
      </c>
      <c r="N6502" s="7">
        <v>0.29657372809965626</v>
      </c>
      <c r="O6502" s="56">
        <v>1</v>
      </c>
      <c r="P6502" s="7">
        <v>0.85527043024259297</v>
      </c>
      <c r="Q6502" s="56">
        <v>1</v>
      </c>
      <c r="R6502" s="7">
        <v>0.34680298927100112</v>
      </c>
      <c r="S6502" s="7">
        <v>0.57902162425611559</v>
      </c>
      <c r="T6502" s="56">
        <v>1</v>
      </c>
      <c r="U6502" s="18">
        <v>-0.16196954997642421</v>
      </c>
      <c r="V6502" s="18">
        <v>-0.22676100951613926</v>
      </c>
      <c r="W6502" s="7">
        <v>0</v>
      </c>
      <c r="X6502" s="7">
        <v>0</v>
      </c>
      <c r="Y6502" s="7">
        <v>0</v>
      </c>
      <c r="Z6502" s="7">
        <v>0</v>
      </c>
      <c r="AA6502" s="7">
        <v>0</v>
      </c>
      <c r="AB6502" s="7">
        <v>0</v>
      </c>
      <c r="AC6502" s="7">
        <v>0</v>
      </c>
      <c r="AD6502" s="7">
        <v>0</v>
      </c>
      <c r="AE6502" s="7">
        <v>1.6230310049802493E-2</v>
      </c>
      <c r="AF6502" s="7">
        <v>0.11502776255612379</v>
      </c>
      <c r="AG6502" s="7">
        <v>0.11235649771829806</v>
      </c>
      <c r="AH6502" s="7">
        <v>1.9764550011456758E-3</v>
      </c>
      <c r="AI6502" s="7">
        <v>1.4806368228511784E-2</v>
      </c>
      <c r="AJ6502" s="7">
        <v>4.8180153482789208E-2</v>
      </c>
      <c r="AK6502" s="7">
        <v>6.8525251548576777E-2</v>
      </c>
      <c r="AL6502" s="7">
        <v>6.9971958919204207E-3</v>
      </c>
      <c r="AM6502" s="7">
        <v>6.9980181426580454E-2</v>
      </c>
      <c r="AN6502" s="7">
        <v>0</v>
      </c>
      <c r="AO6502" s="7">
        <v>1.4870600943993142E-2</v>
      </c>
      <c r="AP6502" s="7">
        <v>1</v>
      </c>
      <c r="AQ6502" s="18">
        <v>-0.22676100951613923</v>
      </c>
      <c r="AR6502" s="7">
        <v>0.98578174867924262</v>
      </c>
      <c r="AS6502" s="7">
        <v>0.3087020203057903</v>
      </c>
    </row>
    <row r="6503" spans="1:45">
      <c r="A6503" s="2" t="s">
        <v>269</v>
      </c>
      <c r="B6503" s="2">
        <v>40084</v>
      </c>
      <c r="C6503" s="2">
        <v>22</v>
      </c>
      <c r="D6503" s="7">
        <v>5.3107905306629927E-2</v>
      </c>
      <c r="E6503" s="7">
        <v>2.2200676078890785E-2</v>
      </c>
      <c r="F6503" s="7">
        <v>4.8541064931507963E-2</v>
      </c>
      <c r="G6503" s="58">
        <f>Normalized_Shape!G6503/MAX(Normalized_Shape!$G$2:$G$8761)</f>
        <v>2.4777476399453727E-2</v>
      </c>
      <c r="H6503" s="7">
        <v>4.6765108034603708E-2</v>
      </c>
      <c r="I6503" s="7">
        <v>6.0773425364083811E-2</v>
      </c>
      <c r="J6503" s="7">
        <v>0.37204516734873694</v>
      </c>
      <c r="K6503" s="7">
        <v>0.33776136717313193</v>
      </c>
      <c r="L6503" s="7">
        <v>0.37183249723992329</v>
      </c>
      <c r="M6503" s="7">
        <v>0.17611266514231341</v>
      </c>
      <c r="N6503" s="7">
        <v>0.2315881546621425</v>
      </c>
      <c r="O6503" s="56">
        <v>1</v>
      </c>
      <c r="P6503" s="7">
        <v>0.773626300013183</v>
      </c>
      <c r="Q6503" s="56">
        <v>1</v>
      </c>
      <c r="R6503" s="7">
        <v>0.18620279580903476</v>
      </c>
      <c r="S6503" s="7">
        <v>0.52142118137662619</v>
      </c>
      <c r="T6503" s="56">
        <v>1</v>
      </c>
      <c r="U6503" s="18">
        <v>-6.3165481782348418E-2</v>
      </c>
      <c r="V6503" s="18">
        <v>-0.16196954997642421</v>
      </c>
      <c r="W6503" s="7">
        <v>0</v>
      </c>
      <c r="X6503" s="7">
        <v>0</v>
      </c>
      <c r="Y6503" s="7">
        <v>0</v>
      </c>
      <c r="Z6503" s="7">
        <v>0</v>
      </c>
      <c r="AA6503" s="7">
        <v>0</v>
      </c>
      <c r="AB6503" s="7">
        <v>0</v>
      </c>
      <c r="AC6503" s="7">
        <v>0</v>
      </c>
      <c r="AD6503" s="7">
        <v>0</v>
      </c>
      <c r="AE6503" s="7">
        <v>2.1843368465104693E-2</v>
      </c>
      <c r="AF6503" s="7">
        <v>0.13954828348236131</v>
      </c>
      <c r="AG6503" s="7">
        <v>0.12093216278617352</v>
      </c>
      <c r="AH6503" s="7">
        <v>2.6469303522397704E-3</v>
      </c>
      <c r="AI6503" s="7">
        <v>1.680003979732303E-2</v>
      </c>
      <c r="AJ6503" s="7">
        <v>5.3107505890478121E-2</v>
      </c>
      <c r="AK6503" s="7">
        <v>7.6259313513796764E-2</v>
      </c>
      <c r="AL6503" s="7">
        <v>8.4217427664353226E-3</v>
      </c>
      <c r="AM6503" s="7">
        <v>7.8012366353708923E-2</v>
      </c>
      <c r="AN6503" s="7">
        <v>0</v>
      </c>
      <c r="AO6503" s="7">
        <v>1.910861173379368E-2</v>
      </c>
      <c r="AP6503" s="7">
        <v>1</v>
      </c>
      <c r="AQ6503" s="18">
        <v>-0.16196954997642418</v>
      </c>
      <c r="AR6503" s="7">
        <v>0.93602052158457694</v>
      </c>
      <c r="AS6503" s="7">
        <v>0.23775209794212351</v>
      </c>
    </row>
    <row r="6504" spans="1:45">
      <c r="A6504" s="2" t="s">
        <v>269</v>
      </c>
      <c r="B6504" s="2">
        <v>40084</v>
      </c>
      <c r="C6504" s="2">
        <v>23</v>
      </c>
      <c r="D6504" s="7">
        <v>5.64796122383232E-2</v>
      </c>
      <c r="E6504" s="7">
        <v>4.8358024072112933E-2</v>
      </c>
      <c r="F6504" s="7">
        <v>7.911769486985E-2</v>
      </c>
      <c r="G6504" s="58">
        <f>Normalized_Shape!G6504/MAX(Normalized_Shape!$G$2:$G$8761)</f>
        <v>2.7109474178225845E-2</v>
      </c>
      <c r="H6504" s="7">
        <v>7.6596513008347022E-2</v>
      </c>
      <c r="I6504" s="7">
        <v>9.6227499106255915E-2</v>
      </c>
      <c r="J6504" s="7">
        <v>0.30341576142612586</v>
      </c>
      <c r="K6504" s="7">
        <v>0.27622159975101152</v>
      </c>
      <c r="L6504" s="7">
        <v>0.30314513161207851</v>
      </c>
      <c r="M6504" s="7">
        <v>0.10097126134825957</v>
      </c>
      <c r="N6504" s="7">
        <v>0.17611266514231341</v>
      </c>
      <c r="O6504" s="56">
        <v>1</v>
      </c>
      <c r="P6504" s="7">
        <v>0.7213778534748182</v>
      </c>
      <c r="Q6504" s="56">
        <v>1</v>
      </c>
      <c r="R6504" s="7">
        <v>0.10478805551201988</v>
      </c>
      <c r="S6504" s="7">
        <v>0.42041492731134411</v>
      </c>
      <c r="T6504" s="56">
        <v>1</v>
      </c>
      <c r="U6504" s="18">
        <v>-2.8420546330161542E-2</v>
      </c>
      <c r="V6504" s="18">
        <v>-6.3165481782348418E-2</v>
      </c>
      <c r="W6504" s="7">
        <v>0</v>
      </c>
      <c r="X6504" s="7">
        <v>0</v>
      </c>
      <c r="Y6504" s="7">
        <v>0</v>
      </c>
      <c r="Z6504" s="7">
        <v>0</v>
      </c>
      <c r="AA6504" s="7">
        <v>0</v>
      </c>
      <c r="AB6504" s="7">
        <v>0</v>
      </c>
      <c r="AC6504" s="7">
        <v>0</v>
      </c>
      <c r="AD6504" s="7">
        <v>0</v>
      </c>
      <c r="AE6504" s="7">
        <v>3.2830266286682681E-2</v>
      </c>
      <c r="AF6504" s="7">
        <v>0.16487441210308804</v>
      </c>
      <c r="AG6504" s="7">
        <v>0.13053189320113459</v>
      </c>
      <c r="AH6504" s="7">
        <v>3.5807511841288806E-3</v>
      </c>
      <c r="AI6504" s="7">
        <v>1.9296939350171433E-2</v>
      </c>
      <c r="AJ6504" s="7">
        <v>5.7858598508230913E-2</v>
      </c>
      <c r="AK6504" s="7">
        <v>8.450032396302963E-2</v>
      </c>
      <c r="AL6504" s="7">
        <v>1.4128345097239845E-2</v>
      </c>
      <c r="AM6504" s="7">
        <v>8.625125875023E-2</v>
      </c>
      <c r="AN6504" s="7">
        <v>0</v>
      </c>
      <c r="AO6504" s="7">
        <v>2.4109727270605352E-2</v>
      </c>
      <c r="AP6504" s="7">
        <v>1</v>
      </c>
      <c r="AQ6504" s="18">
        <v>-6.3165481782348404E-2</v>
      </c>
      <c r="AR6504" s="7">
        <v>0.86119652515223044</v>
      </c>
      <c r="AS6504" s="7">
        <v>0.17581914403374319</v>
      </c>
    </row>
    <row r="6505" spans="1:45">
      <c r="A6505" s="2" t="s">
        <v>269</v>
      </c>
      <c r="B6505" s="2">
        <v>40084</v>
      </c>
      <c r="C6505" s="2">
        <v>24</v>
      </c>
      <c r="D6505" s="7">
        <v>6.1167008526806746E-2</v>
      </c>
      <c r="E6505" s="7">
        <v>7.90345690437676E-2</v>
      </c>
      <c r="F6505" s="7">
        <v>6.840331286260759E-2</v>
      </c>
      <c r="G6505" s="58">
        <f>Normalized_Shape!G6505/MAX(Normalized_Shape!$G$2:$G$8761)</f>
        <v>2.8129723206438646E-2</v>
      </c>
      <c r="H6505" s="7">
        <v>6.6117437513519853E-2</v>
      </c>
      <c r="I6505" s="7">
        <v>8.3984811004435417E-2</v>
      </c>
      <c r="J6505" s="7">
        <v>0.19334237607769034</v>
      </c>
      <c r="K6505" s="7">
        <v>0.17259429024134906</v>
      </c>
      <c r="L6505" s="7">
        <v>0.19357492881907457</v>
      </c>
      <c r="M6505" s="7">
        <v>9.5981402502560972E-2</v>
      </c>
      <c r="N6505" s="7">
        <v>0.10097126134825957</v>
      </c>
      <c r="O6505" s="56">
        <v>1</v>
      </c>
      <c r="P6505" s="7">
        <v>0.68242240615117578</v>
      </c>
      <c r="Q6505" s="56">
        <v>1</v>
      </c>
      <c r="R6505" s="7">
        <v>2.8028571592074638E-2</v>
      </c>
      <c r="S6505" s="7">
        <v>0.35306822748727162</v>
      </c>
      <c r="T6505" s="56">
        <v>1</v>
      </c>
      <c r="U6505" s="18">
        <v>-1.8282434764069495E-2</v>
      </c>
      <c r="V6505" s="18">
        <v>-2.8420546330161542E-2</v>
      </c>
      <c r="W6505" s="7">
        <v>0</v>
      </c>
      <c r="X6505" s="7">
        <v>0</v>
      </c>
      <c r="Y6505" s="7">
        <v>0</v>
      </c>
      <c r="Z6505" s="7">
        <v>0</v>
      </c>
      <c r="AA6505" s="7">
        <v>0</v>
      </c>
      <c r="AB6505" s="7">
        <v>0</v>
      </c>
      <c r="AC6505" s="7">
        <v>0</v>
      </c>
      <c r="AD6505" s="7">
        <v>0</v>
      </c>
      <c r="AE6505" s="7">
        <v>4.6416519270167517E-2</v>
      </c>
      <c r="AF6505" s="7">
        <v>0.19171621784936693</v>
      </c>
      <c r="AG6505" s="7">
        <v>0.14087888438740032</v>
      </c>
      <c r="AH6505" s="7">
        <v>7.3272054217659666E-3</v>
      </c>
      <c r="AI6505" s="7">
        <v>2.2083378734413357E-2</v>
      </c>
      <c r="AJ6505" s="7">
        <v>6.3222543596206424E-2</v>
      </c>
      <c r="AK6505" s="7">
        <v>9.3188848294625357E-2</v>
      </c>
      <c r="AL6505" s="7">
        <v>2.2065178263004651E-2</v>
      </c>
      <c r="AM6505" s="7">
        <v>9.5331810499509326E-2</v>
      </c>
      <c r="AN6505" s="7">
        <v>2.0974681789671416E-4</v>
      </c>
      <c r="AO6505" s="7">
        <v>3.293102914153518E-2</v>
      </c>
      <c r="AP6505" s="7">
        <v>1</v>
      </c>
      <c r="AQ6505" s="18">
        <v>-2.8420546330161542E-2</v>
      </c>
      <c r="AR6505" s="7">
        <v>0.77484566370439301</v>
      </c>
      <c r="AS6505" s="7">
        <v>0.16173013082235807</v>
      </c>
    </row>
    <row r="6506" spans="1:45">
      <c r="A6506" s="2" t="s">
        <v>269</v>
      </c>
      <c r="B6506" s="2">
        <v>40085</v>
      </c>
      <c r="C6506" s="2">
        <v>1</v>
      </c>
      <c r="D6506" s="7">
        <v>6.6082185660005927E-2</v>
      </c>
      <c r="E6506" s="7">
        <v>6.8271915972039895E-2</v>
      </c>
      <c r="F6506" s="7">
        <v>6.840331286260759E-2</v>
      </c>
      <c r="G6506" s="58">
        <f>Normalized_Shape!G6506/MAX(Normalized_Shape!$G$2:$G$8761)</f>
        <v>2.944147195699796E-2</v>
      </c>
      <c r="H6506" s="7">
        <v>6.6117437513519853E-2</v>
      </c>
      <c r="I6506" s="7">
        <v>8.3984811004435417E-2</v>
      </c>
      <c r="J6506" s="7">
        <v>0.15910129033006021</v>
      </c>
      <c r="K6506" s="7">
        <v>0.14111705288175877</v>
      </c>
      <c r="L6506" s="7">
        <v>0.15941234577466154</v>
      </c>
      <c r="M6506" s="7">
        <v>7.9544220422611694E-2</v>
      </c>
      <c r="N6506" s="7">
        <v>9.5981402502560972E-2</v>
      </c>
      <c r="O6506" s="56">
        <v>1</v>
      </c>
      <c r="P6506" s="7">
        <v>0.66088624742284041</v>
      </c>
      <c r="Q6506" s="56">
        <v>1</v>
      </c>
      <c r="R6506" s="7">
        <v>4.4047586902448482E-3</v>
      </c>
      <c r="S6506" s="7">
        <v>0.26837269981121592</v>
      </c>
      <c r="T6506" s="56">
        <v>1</v>
      </c>
      <c r="U6506" s="18">
        <v>-2.0039516070274235E-2</v>
      </c>
      <c r="V6506" s="18">
        <v>-1.8282434764069495E-2</v>
      </c>
      <c r="W6506" s="7">
        <v>0</v>
      </c>
      <c r="X6506" s="7">
        <v>0</v>
      </c>
      <c r="Y6506" s="7">
        <v>0</v>
      </c>
      <c r="Z6506" s="7">
        <v>0</v>
      </c>
      <c r="AA6506" s="7">
        <v>0</v>
      </c>
      <c r="AB6506" s="7">
        <v>0</v>
      </c>
      <c r="AC6506" s="7">
        <v>0</v>
      </c>
      <c r="AD6506" s="7">
        <v>0</v>
      </c>
      <c r="AE6506" s="7">
        <v>5.0425383254232438E-2</v>
      </c>
      <c r="AF6506" s="7">
        <v>0.19966226000626963</v>
      </c>
      <c r="AG6506" s="7">
        <v>0.14624553339193988</v>
      </c>
      <c r="AH6506" s="7">
        <v>7.5103863313454051E-3</v>
      </c>
      <c r="AI6506" s="7">
        <v>2.2553136578099937E-2</v>
      </c>
      <c r="AJ6506" s="7">
        <v>6.5886537255096342E-2</v>
      </c>
      <c r="AK6506" s="7">
        <v>0.10023329875064647</v>
      </c>
      <c r="AL6506" s="7">
        <v>2.8058541479522026E-2</v>
      </c>
      <c r="AM6506" s="7">
        <v>0.10099480322546273</v>
      </c>
      <c r="AN6506" s="7">
        <v>1.0281969763684753E-3</v>
      </c>
      <c r="AO6506" s="7">
        <v>3.9693757834348788E-2</v>
      </c>
      <c r="AP6506" s="7">
        <v>1</v>
      </c>
      <c r="AQ6506" s="18">
        <v>-1.8282434764069495E-2</v>
      </c>
      <c r="AR6506" s="7">
        <v>0.67649687142716808</v>
      </c>
      <c r="AS6506" s="7">
        <v>0.11975661229677333</v>
      </c>
    </row>
    <row r="6507" spans="1:45">
      <c r="A6507" s="2" t="s">
        <v>269</v>
      </c>
      <c r="B6507" s="2">
        <v>40085</v>
      </c>
      <c r="C6507" s="2">
        <v>2</v>
      </c>
      <c r="D6507" s="7">
        <v>7.1324868584860909E-2</v>
      </c>
      <c r="E6507" s="7">
        <v>6.8271915972039895E-2</v>
      </c>
      <c r="F6507" s="7">
        <v>9.0381264555186011E-2</v>
      </c>
      <c r="G6507" s="58">
        <f>Normalized_Shape!G6507/MAX(Normalized_Shape!$G$2:$G$8761)</f>
        <v>3.0753220707557278E-2</v>
      </c>
      <c r="H6507" s="7">
        <v>8.7640061187139115E-2</v>
      </c>
      <c r="I6507" s="7">
        <v>0.10891726992704504</v>
      </c>
      <c r="J6507" s="7">
        <v>0.12937809878232107</v>
      </c>
      <c r="K6507" s="7">
        <v>0.11282290694055401</v>
      </c>
      <c r="L6507" s="7">
        <v>0.12986228669933564</v>
      </c>
      <c r="M6507" s="7">
        <v>6.5161686102656075E-2</v>
      </c>
      <c r="N6507" s="7">
        <v>7.9544220422611694E-2</v>
      </c>
      <c r="O6507" s="56">
        <v>1</v>
      </c>
      <c r="P6507" s="7">
        <v>0.65962756924019217</v>
      </c>
      <c r="Q6507" s="56">
        <v>1</v>
      </c>
      <c r="R6507" s="7">
        <v>4.4047586902448482E-3</v>
      </c>
      <c r="S6507" s="7">
        <v>0.20664144526054992</v>
      </c>
      <c r="T6507" s="56">
        <v>1</v>
      </c>
      <c r="U6507" s="18">
        <v>-6.1025946115450978E-3</v>
      </c>
      <c r="V6507" s="18">
        <v>-2.0039516070274235E-2</v>
      </c>
      <c r="W6507" s="7">
        <v>0</v>
      </c>
      <c r="X6507" s="7">
        <v>0</v>
      </c>
      <c r="Y6507" s="7">
        <v>0</v>
      </c>
      <c r="Z6507" s="7">
        <v>0</v>
      </c>
      <c r="AA6507" s="7">
        <v>0</v>
      </c>
      <c r="AB6507" s="7">
        <v>0</v>
      </c>
      <c r="AC6507" s="7">
        <v>0</v>
      </c>
      <c r="AD6507" s="7">
        <v>7.0123598140883838E-6</v>
      </c>
      <c r="AE6507" s="7">
        <v>5.675470920146225E-2</v>
      </c>
      <c r="AF6507" s="7">
        <v>0.2081041946002512</v>
      </c>
      <c r="AG6507" s="7">
        <v>0.15336356514281088</v>
      </c>
      <c r="AH6507" s="7">
        <v>7.6459734834265387E-3</v>
      </c>
      <c r="AI6507" s="7">
        <v>2.3073447462733675E-2</v>
      </c>
      <c r="AJ6507" s="7">
        <v>6.8714094496196101E-2</v>
      </c>
      <c r="AK6507" s="7">
        <v>0.1076864864024831</v>
      </c>
      <c r="AL6507" s="7">
        <v>3.4607122715977809E-2</v>
      </c>
      <c r="AM6507" s="7">
        <v>0.10669754459893971</v>
      </c>
      <c r="AN6507" s="7">
        <v>2.0767782074926889E-3</v>
      </c>
      <c r="AO6507" s="7">
        <v>4.6684123787318982E-2</v>
      </c>
      <c r="AP6507" s="7">
        <v>1</v>
      </c>
      <c r="AQ6507" s="18">
        <v>-2.0039516070274231E-2</v>
      </c>
      <c r="AR6507" s="7">
        <v>0.57774122684202367</v>
      </c>
      <c r="AS6507" s="7">
        <v>9.6861965828272542E-2</v>
      </c>
    </row>
    <row r="6508" spans="1:45">
      <c r="A6508" s="2" t="s">
        <v>269</v>
      </c>
      <c r="B6508" s="2">
        <v>40085</v>
      </c>
      <c r="C6508" s="2">
        <v>3</v>
      </c>
      <c r="D6508" s="7">
        <v>6.5983755842246791E-2</v>
      </c>
      <c r="E6508" s="7">
        <v>9.0361879323304264E-2</v>
      </c>
      <c r="F6508" s="7">
        <v>0.1146339671523548</v>
      </c>
      <c r="G6508" s="58">
        <f>Normalized_Shape!G6508/MAX(Normalized_Shape!$G$2:$G$8761)</f>
        <v>3.1773469735770075E-2</v>
      </c>
      <c r="H6508" s="7">
        <v>0.1115063330921893</v>
      </c>
      <c r="I6508" s="7">
        <v>0.13570039996195893</v>
      </c>
      <c r="J6508" s="7">
        <v>0.1103458270053445</v>
      </c>
      <c r="K6508" s="7">
        <v>9.3370681605975739E-2</v>
      </c>
      <c r="L6508" s="7">
        <v>0.11107052238083248</v>
      </c>
      <c r="M6508" s="7">
        <v>7.5728446011194897E-2</v>
      </c>
      <c r="N6508" s="7">
        <v>6.5161686102656075E-2</v>
      </c>
      <c r="O6508" s="56">
        <v>1</v>
      </c>
      <c r="P6508" s="7">
        <v>0.67999928823753664</v>
      </c>
      <c r="Q6508" s="56">
        <v>1</v>
      </c>
      <c r="R6508" s="7">
        <v>5.9641967623341365E-3</v>
      </c>
      <c r="S6508" s="7">
        <v>0.1731405887655556</v>
      </c>
      <c r="T6508" s="56">
        <v>1</v>
      </c>
      <c r="U6508" s="18">
        <v>-7.4353110948042561E-2</v>
      </c>
      <c r="V6508" s="18">
        <v>-6.1025946115450978E-3</v>
      </c>
      <c r="W6508" s="7">
        <v>0</v>
      </c>
      <c r="X6508" s="7">
        <v>0</v>
      </c>
      <c r="Y6508" s="7">
        <v>0</v>
      </c>
      <c r="Z6508" s="7">
        <v>0</v>
      </c>
      <c r="AA6508" s="7">
        <v>0</v>
      </c>
      <c r="AB6508" s="7">
        <v>0</v>
      </c>
      <c r="AC6508" s="7">
        <v>0</v>
      </c>
      <c r="AD6508" s="7">
        <v>1.8475678552089156E-5</v>
      </c>
      <c r="AE6508" s="7">
        <v>6.4197777968455522E-2</v>
      </c>
      <c r="AF6508" s="7">
        <v>0.21648026976770893</v>
      </c>
      <c r="AG6508" s="7">
        <v>0.15909539493215288</v>
      </c>
      <c r="AH6508" s="7">
        <v>7.993561458876839E-3</v>
      </c>
      <c r="AI6508" s="7">
        <v>2.3487240529280286E-2</v>
      </c>
      <c r="AJ6508" s="7">
        <v>7.1762671010028256E-2</v>
      </c>
      <c r="AK6508" s="7">
        <v>0.11518402320763486</v>
      </c>
      <c r="AL6508" s="7">
        <v>4.223559767261232E-2</v>
      </c>
      <c r="AM6508" s="7">
        <v>0.1125217279560855</v>
      </c>
      <c r="AN6508" s="7">
        <v>3.2593312033500094E-3</v>
      </c>
      <c r="AO6508" s="7">
        <v>5.5735035006272873E-2</v>
      </c>
      <c r="AP6508" s="7">
        <v>1</v>
      </c>
      <c r="AQ6508" s="18">
        <v>-6.1025946115450978E-3</v>
      </c>
      <c r="AR6508" s="7">
        <v>0.48851230164383824</v>
      </c>
      <c r="AS6508" s="7">
        <v>9.3046191416855731E-2</v>
      </c>
    </row>
    <row r="6509" spans="1:45">
      <c r="A6509" s="2" t="s">
        <v>269</v>
      </c>
      <c r="B6509" s="2">
        <v>40085</v>
      </c>
      <c r="C6509" s="2">
        <v>4</v>
      </c>
      <c r="D6509" s="7">
        <v>6.0893898160754675E-2</v>
      </c>
      <c r="E6509" s="7">
        <v>0.11478965753283654</v>
      </c>
      <c r="F6509" s="7">
        <v>0.12766014259010519</v>
      </c>
      <c r="G6509" s="58">
        <f>Normalized_Shape!G6509/MAX(Normalized_Shape!$G$2:$G$8761)</f>
        <v>3.2647968902809618E-2</v>
      </c>
      <c r="H6509" s="7">
        <v>0.12437034404779429</v>
      </c>
      <c r="I6509" s="7">
        <v>0.14982248291292621</v>
      </c>
      <c r="J6509" s="7">
        <v>0.13933052776393029</v>
      </c>
      <c r="K6509" s="7">
        <v>0.11706702883173471</v>
      </c>
      <c r="L6509" s="7">
        <v>0.14037188401867168</v>
      </c>
      <c r="M6509" s="7">
        <v>9.3046191416855731E-2</v>
      </c>
      <c r="N6509" s="7">
        <v>7.5728446011194897E-2</v>
      </c>
      <c r="O6509" s="56">
        <v>1</v>
      </c>
      <c r="P6509" s="7">
        <v>0.71226361167739793</v>
      </c>
      <c r="Q6509" s="56">
        <v>1</v>
      </c>
      <c r="R6509" s="7">
        <v>1.4187454980850535E-2</v>
      </c>
      <c r="S6509" s="7">
        <v>0.14686286888526817</v>
      </c>
      <c r="T6509" s="56">
        <v>1</v>
      </c>
      <c r="U6509" s="18">
        <v>-0.28715557749584991</v>
      </c>
      <c r="V6509" s="18">
        <v>-7.4353110948042561E-2</v>
      </c>
      <c r="W6509" s="7">
        <v>0</v>
      </c>
      <c r="X6509" s="7">
        <v>0</v>
      </c>
      <c r="Y6509" s="7">
        <v>0</v>
      </c>
      <c r="Z6509" s="7">
        <v>0</v>
      </c>
      <c r="AA6509" s="7">
        <v>0</v>
      </c>
      <c r="AB6509" s="7">
        <v>0</v>
      </c>
      <c r="AC6509" s="7">
        <v>0</v>
      </c>
      <c r="AD6509" s="7">
        <v>7.5515892887025179E-4</v>
      </c>
      <c r="AE6509" s="7">
        <v>6.9250315903535697E-2</v>
      </c>
      <c r="AF6509" s="7">
        <v>0.22207239121071426</v>
      </c>
      <c r="AG6509" s="7">
        <v>0.16144270763610216</v>
      </c>
      <c r="AH6509" s="7">
        <v>9.5527583328991455E-3</v>
      </c>
      <c r="AI6509" s="7">
        <v>2.6505576374176377E-2</v>
      </c>
      <c r="AJ6509" s="7">
        <v>7.5992681287465502E-2</v>
      </c>
      <c r="AK6509" s="7">
        <v>0.11903512051117414</v>
      </c>
      <c r="AL6509" s="7">
        <v>4.6652067287846356E-2</v>
      </c>
      <c r="AM6509" s="7">
        <v>0.11713505592583798</v>
      </c>
      <c r="AN6509" s="7">
        <v>4.5288574600398247E-3</v>
      </c>
      <c r="AO6509" s="7">
        <v>6.223675068505554E-2</v>
      </c>
      <c r="AP6509" s="7">
        <v>1</v>
      </c>
      <c r="AQ6509" s="18">
        <v>-7.4353110948042547E-2</v>
      </c>
      <c r="AR6509" s="7">
        <v>0.41342420890661241</v>
      </c>
      <c r="AS6509" s="7">
        <v>0.13325858329101736</v>
      </c>
    </row>
    <row r="6510" spans="1:45">
      <c r="A6510" s="2" t="s">
        <v>269</v>
      </c>
      <c r="B6510" s="2">
        <v>40085</v>
      </c>
      <c r="C6510" s="2">
        <v>5</v>
      </c>
      <c r="D6510" s="7">
        <v>5.6071322763999933E-2</v>
      </c>
      <c r="E6510" s="7">
        <v>0.1279274788447968</v>
      </c>
      <c r="F6510" s="7">
        <v>0.1022136962834187</v>
      </c>
      <c r="G6510" s="58">
        <f>Normalized_Shape!G6510/MAX(Normalized_Shape!$G$2:$G$8761)</f>
        <v>3.3813967792195677E-2</v>
      </c>
      <c r="H6510" s="7">
        <v>9.926965480389574E-2</v>
      </c>
      <c r="I6510" s="7">
        <v>0.12206994017729508</v>
      </c>
      <c r="J6510" s="7">
        <v>0.2484694961954779</v>
      </c>
      <c r="K6510" s="7">
        <v>0.21432815550462611</v>
      </c>
      <c r="L6510" s="7">
        <v>0.24963257084196869</v>
      </c>
      <c r="M6510" s="7">
        <v>0.14998928647953719</v>
      </c>
      <c r="N6510" s="7">
        <v>9.3046191416855731E-2</v>
      </c>
      <c r="O6510" s="56">
        <v>1</v>
      </c>
      <c r="P6510" s="7">
        <v>0.79944230194345189</v>
      </c>
      <c r="Q6510" s="56">
        <v>1</v>
      </c>
      <c r="R6510" s="7">
        <v>4.6042864167367768E-2</v>
      </c>
      <c r="S6510" s="7">
        <v>0.11873792153960648</v>
      </c>
      <c r="T6510" s="56">
        <v>1</v>
      </c>
      <c r="U6510" s="18">
        <v>-0.60034215888513087</v>
      </c>
      <c r="V6510" s="18">
        <v>-0.28715557749584991</v>
      </c>
      <c r="W6510" s="7">
        <v>0</v>
      </c>
      <c r="X6510" s="7">
        <v>0</v>
      </c>
      <c r="Y6510" s="7">
        <v>0</v>
      </c>
      <c r="Z6510" s="7">
        <v>0</v>
      </c>
      <c r="AA6510" s="7">
        <v>0</v>
      </c>
      <c r="AB6510" s="7">
        <v>0</v>
      </c>
      <c r="AC6510" s="7">
        <v>0</v>
      </c>
      <c r="AD6510" s="7">
        <v>1.7537592769678238E-3</v>
      </c>
      <c r="AE6510" s="7">
        <v>7.480302824282957E-2</v>
      </c>
      <c r="AF6510" s="7">
        <v>0.22625688607896471</v>
      </c>
      <c r="AG6510" s="7">
        <v>0.16412810055713842</v>
      </c>
      <c r="AH6510" s="7">
        <v>1.1136531438390324E-2</v>
      </c>
      <c r="AI6510" s="7">
        <v>2.9651016240539983E-2</v>
      </c>
      <c r="AJ6510" s="7">
        <v>8.0759695140925528E-2</v>
      </c>
      <c r="AK6510" s="7">
        <v>0.12300775396903557</v>
      </c>
      <c r="AL6510" s="7">
        <v>5.1920069640202272E-2</v>
      </c>
      <c r="AM6510" s="7">
        <v>0.12194957887157185</v>
      </c>
      <c r="AN6510" s="7">
        <v>6.0316670746836431E-3</v>
      </c>
      <c r="AO6510" s="7">
        <v>6.867812148517792E-2</v>
      </c>
      <c r="AP6510" s="7">
        <v>1</v>
      </c>
      <c r="AQ6510" s="18">
        <v>-0.28715557749584991</v>
      </c>
      <c r="AR6510" s="7">
        <v>0.35060283937643411</v>
      </c>
      <c r="AS6510" s="7">
        <v>0.21984731031932161</v>
      </c>
    </row>
    <row r="6511" spans="1:45">
      <c r="A6511" s="2" t="s">
        <v>269</v>
      </c>
      <c r="B6511" s="2">
        <v>40085</v>
      </c>
      <c r="C6511" s="2">
        <v>6</v>
      </c>
      <c r="D6511" s="7">
        <v>4.4969475424114336E-2</v>
      </c>
      <c r="E6511" s="7">
        <v>0.10227384144315511</v>
      </c>
      <c r="F6511" s="7">
        <v>1.4504266827696179E-2</v>
      </c>
      <c r="G6511" s="58">
        <f>Normalized_Shape!G6511/MAX(Normalized_Shape!$G$2:$G$8761)</f>
        <v>3.0607470846384016E-2</v>
      </c>
      <c r="H6511" s="7">
        <v>1.3874352720886675E-2</v>
      </c>
      <c r="I6511" s="7">
        <v>1.8937943339572317E-2</v>
      </c>
      <c r="J6511" s="7">
        <v>0.46958507715315867</v>
      </c>
      <c r="K6511" s="7">
        <v>0.41733865263277026</v>
      </c>
      <c r="L6511" s="7">
        <v>0.47020472989986251</v>
      </c>
      <c r="M6511" s="7">
        <v>0.2315881546621425</v>
      </c>
      <c r="N6511" s="7">
        <v>0.14998928647953719</v>
      </c>
      <c r="O6511" s="56">
        <v>1</v>
      </c>
      <c r="P6511" s="7">
        <v>0.85990213517147041</v>
      </c>
      <c r="Q6511" s="56">
        <v>1</v>
      </c>
      <c r="R6511" s="7">
        <v>0.1712142692287078</v>
      </c>
      <c r="S6511" s="7">
        <v>0.10871937373194966</v>
      </c>
      <c r="T6511" s="56">
        <v>1</v>
      </c>
      <c r="U6511" s="18">
        <v>-0.86644781019239203</v>
      </c>
      <c r="V6511" s="18">
        <v>-0.60034215888513087</v>
      </c>
      <c r="W6511" s="7">
        <v>0</v>
      </c>
      <c r="X6511" s="7">
        <v>0</v>
      </c>
      <c r="Y6511" s="7">
        <v>0</v>
      </c>
      <c r="Z6511" s="7">
        <v>0</v>
      </c>
      <c r="AA6511" s="7">
        <v>0</v>
      </c>
      <c r="AB6511" s="7">
        <v>0</v>
      </c>
      <c r="AC6511" s="7">
        <v>0</v>
      </c>
      <c r="AD6511" s="7">
        <v>2.8674286704985191E-3</v>
      </c>
      <c r="AE6511" s="7">
        <v>8.1104872124010158E-2</v>
      </c>
      <c r="AF6511" s="7">
        <v>0.23172694756080112</v>
      </c>
      <c r="AG6511" s="7">
        <v>0.16668493664855702</v>
      </c>
      <c r="AH6511" s="7">
        <v>1.2695783261075845E-2</v>
      </c>
      <c r="AI6511" s="7">
        <v>3.4197962410636572E-2</v>
      </c>
      <c r="AJ6511" s="7">
        <v>8.5206393224583635E-2</v>
      </c>
      <c r="AK6511" s="7">
        <v>0.12767527849108773</v>
      </c>
      <c r="AL6511" s="7">
        <v>5.7367537108105132E-2</v>
      </c>
      <c r="AM6511" s="7">
        <v>0.12727679476387135</v>
      </c>
      <c r="AN6511" s="7">
        <v>7.8702500989890761E-3</v>
      </c>
      <c r="AO6511" s="7">
        <v>7.5800902878125784E-2</v>
      </c>
      <c r="AP6511" s="7">
        <v>1</v>
      </c>
      <c r="AQ6511" s="18">
        <v>-0.60034215888513087</v>
      </c>
      <c r="AR6511" s="7">
        <v>0.29840484125758526</v>
      </c>
      <c r="AS6511" s="7">
        <v>0.38677276476337791</v>
      </c>
    </row>
    <row r="6512" spans="1:45">
      <c r="A6512" s="2" t="s">
        <v>269</v>
      </c>
      <c r="B6512" s="2">
        <v>40085</v>
      </c>
      <c r="C6512" s="2">
        <v>7</v>
      </c>
      <c r="D6512" s="7">
        <v>3.4745563777827067E-2</v>
      </c>
      <c r="E6512" s="7">
        <v>1.4388084340209535E-2</v>
      </c>
      <c r="F6512" s="7">
        <v>0</v>
      </c>
      <c r="G6512" s="58">
        <f>Normalized_Shape!G6512/MAX(Normalized_Shape!$G$2:$G$8761)</f>
        <v>2.7692473622918875E-2</v>
      </c>
      <c r="H6512" s="7">
        <v>0</v>
      </c>
      <c r="I6512" s="7">
        <v>0</v>
      </c>
      <c r="J6512" s="7">
        <v>0.6923689285120822</v>
      </c>
      <c r="K6512" s="7">
        <v>0.62861104037574633</v>
      </c>
      <c r="L6512" s="7">
        <v>0.69192895465726623</v>
      </c>
      <c r="M6512" s="7">
        <v>0.37954627507037164</v>
      </c>
      <c r="N6512" s="7">
        <v>0.2315881546621425</v>
      </c>
      <c r="O6512" s="56">
        <v>1</v>
      </c>
      <c r="P6512" s="7">
        <v>0.87137893624763318</v>
      </c>
      <c r="Q6512" s="56">
        <v>1</v>
      </c>
      <c r="R6512" s="7">
        <v>0.28087680844102714</v>
      </c>
      <c r="S6512" s="7">
        <v>0.13356123992783719</v>
      </c>
      <c r="T6512" s="56">
        <v>1</v>
      </c>
      <c r="U6512" s="18">
        <v>-0.72417351916206374</v>
      </c>
      <c r="V6512" s="18">
        <v>-0.86644781019239203</v>
      </c>
      <c r="W6512" s="7">
        <v>0</v>
      </c>
      <c r="X6512" s="7">
        <v>0</v>
      </c>
      <c r="Y6512" s="7">
        <v>0</v>
      </c>
      <c r="Z6512" s="7">
        <v>0</v>
      </c>
      <c r="AA6512" s="7">
        <v>0</v>
      </c>
      <c r="AB6512" s="7">
        <v>0</v>
      </c>
      <c r="AC6512" s="7">
        <v>0</v>
      </c>
      <c r="AD6512" s="7">
        <v>7.7933771346994257E-6</v>
      </c>
      <c r="AE6512" s="7">
        <v>7.4706129894010959E-2</v>
      </c>
      <c r="AF6512" s="7">
        <v>0.22744332111697699</v>
      </c>
      <c r="AG6512" s="7">
        <v>0.16784367995301019</v>
      </c>
      <c r="AH6512" s="7">
        <v>1.2653925511360221E-2</v>
      </c>
      <c r="AI6512" s="7">
        <v>2.8852189607574796E-2</v>
      </c>
      <c r="AJ6512" s="7">
        <v>7.203642328231305E-2</v>
      </c>
      <c r="AK6512" s="7">
        <v>0.10052635064401158</v>
      </c>
      <c r="AL6512" s="7">
        <v>4.0003606719709622E-2</v>
      </c>
      <c r="AM6512" s="7">
        <v>9.75692825765717E-2</v>
      </c>
      <c r="AN6512" s="7">
        <v>2.6261976243351168E-3</v>
      </c>
      <c r="AO6512" s="7">
        <v>5.3290177792481117E-2</v>
      </c>
      <c r="AP6512" s="7">
        <v>1</v>
      </c>
      <c r="AQ6512" s="18">
        <v>-0.86644781019239203</v>
      </c>
      <c r="AR6512" s="7">
        <v>0.26898052501643138</v>
      </c>
      <c r="AS6512" s="7">
        <v>0.59949044735552159</v>
      </c>
    </row>
    <row r="6513" spans="1:45">
      <c r="A6513" s="2" t="s">
        <v>269</v>
      </c>
      <c r="B6513" s="2">
        <v>40085</v>
      </c>
      <c r="C6513" s="2">
        <v>8</v>
      </c>
      <c r="D6513" s="7">
        <v>2.5586248318355705E-2</v>
      </c>
      <c r="E6513" s="7">
        <v>0</v>
      </c>
      <c r="F6513" s="7">
        <v>0</v>
      </c>
      <c r="G6513" s="58">
        <f>Normalized_Shape!G6513/MAX(Normalized_Shape!$G$2:$G$8761)</f>
        <v>2.4631726538280472E-2</v>
      </c>
      <c r="H6513" s="7">
        <v>0</v>
      </c>
      <c r="I6513" s="7">
        <v>0</v>
      </c>
      <c r="J6513" s="7">
        <v>0.66554598467370774</v>
      </c>
      <c r="K6513" s="7">
        <v>0.59981467334408511</v>
      </c>
      <c r="L6513" s="7">
        <v>0.66565302446299568</v>
      </c>
      <c r="M6513" s="7">
        <v>0.45225145366328728</v>
      </c>
      <c r="N6513" s="7">
        <v>0.37954627507037164</v>
      </c>
      <c r="O6513" s="56">
        <v>1</v>
      </c>
      <c r="P6513" s="7">
        <v>0.87835386780670466</v>
      </c>
      <c r="Q6513" s="56">
        <v>1</v>
      </c>
      <c r="R6513" s="7">
        <v>0.37039658845250223</v>
      </c>
      <c r="S6513" s="7">
        <v>0.2357183029430342</v>
      </c>
      <c r="T6513" s="56">
        <v>1</v>
      </c>
      <c r="U6513" s="18">
        <v>-0.48388025797501144</v>
      </c>
      <c r="V6513" s="18">
        <v>-0.72417351916206374</v>
      </c>
      <c r="W6513" s="7">
        <v>0</v>
      </c>
      <c r="X6513" s="7">
        <v>0</v>
      </c>
      <c r="Y6513" s="7">
        <v>0</v>
      </c>
      <c r="Z6513" s="7">
        <v>0</v>
      </c>
      <c r="AA6513" s="7">
        <v>0</v>
      </c>
      <c r="AB6513" s="7">
        <v>0</v>
      </c>
      <c r="AC6513" s="7">
        <v>0</v>
      </c>
      <c r="AD6513" s="7">
        <v>0</v>
      </c>
      <c r="AE6513" s="7">
        <v>6.9319825253989317E-2</v>
      </c>
      <c r="AF6513" s="7">
        <v>0.22419443084406257</v>
      </c>
      <c r="AG6513" s="7">
        <v>0.16915233700306972</v>
      </c>
      <c r="AH6513" s="7">
        <v>1.2772705002195918E-2</v>
      </c>
      <c r="AI6513" s="7">
        <v>2.5308466243737705E-2</v>
      </c>
      <c r="AJ6513" s="7">
        <v>6.035832110126322E-2</v>
      </c>
      <c r="AK6513" s="7">
        <v>7.6327074738428397E-2</v>
      </c>
      <c r="AL6513" s="7">
        <v>2.6051821013428855E-2</v>
      </c>
      <c r="AM6513" s="7">
        <v>7.0885203559492821E-2</v>
      </c>
      <c r="AN6513" s="7">
        <v>1.1565374184128924E-4</v>
      </c>
      <c r="AO6513" s="7">
        <v>3.50904501292017E-2</v>
      </c>
      <c r="AP6513" s="7">
        <v>1</v>
      </c>
      <c r="AQ6513" s="18">
        <v>-0.72417351916206363</v>
      </c>
      <c r="AR6513" s="7">
        <v>0.24043438733221525</v>
      </c>
      <c r="AS6513" s="7">
        <v>0.52144611979770528</v>
      </c>
    </row>
    <row r="6514" spans="1:45">
      <c r="A6514" s="2" t="s">
        <v>269</v>
      </c>
      <c r="B6514" s="2">
        <v>40085</v>
      </c>
      <c r="C6514" s="2">
        <v>9</v>
      </c>
      <c r="D6514" s="7">
        <v>2.0486191494562885E-2</v>
      </c>
      <c r="E6514" s="7">
        <v>0</v>
      </c>
      <c r="F6514" s="7">
        <v>0</v>
      </c>
      <c r="G6514" s="58">
        <f>Normalized_Shape!G6514/MAX(Normalized_Shape!$G$2:$G$8761)</f>
        <v>1.8510232369003669E-2</v>
      </c>
      <c r="H6514" s="7">
        <v>0</v>
      </c>
      <c r="I6514" s="7">
        <v>0</v>
      </c>
      <c r="J6514" s="7">
        <v>0.58965262722638945</v>
      </c>
      <c r="K6514" s="7">
        <v>0.52479981891746597</v>
      </c>
      <c r="L6514" s="7">
        <v>0.59052857889945576</v>
      </c>
      <c r="M6514" s="7">
        <v>0.45915800534795459</v>
      </c>
      <c r="N6514" s="7">
        <v>0.45225145366328728</v>
      </c>
      <c r="O6514" s="56">
        <v>1</v>
      </c>
      <c r="P6514" s="7">
        <v>0.90850533815990009</v>
      </c>
      <c r="Q6514" s="56">
        <v>1</v>
      </c>
      <c r="R6514" s="7">
        <v>0.37546175964602574</v>
      </c>
      <c r="S6514" s="7">
        <v>0.30156013802947773</v>
      </c>
      <c r="T6514" s="56">
        <v>1</v>
      </c>
      <c r="U6514" s="18">
        <v>-0.40329684242310837</v>
      </c>
      <c r="V6514" s="18">
        <v>-0.48388025797501144</v>
      </c>
      <c r="W6514" s="7">
        <v>0</v>
      </c>
      <c r="X6514" s="7">
        <v>0</v>
      </c>
      <c r="Y6514" s="7">
        <v>0</v>
      </c>
      <c r="Z6514" s="7">
        <v>0</v>
      </c>
      <c r="AA6514" s="7">
        <v>0</v>
      </c>
      <c r="AB6514" s="7">
        <v>0</v>
      </c>
      <c r="AC6514" s="7">
        <v>0</v>
      </c>
      <c r="AD6514" s="7">
        <v>0</v>
      </c>
      <c r="AE6514" s="7">
        <v>6.3413512070103137E-2</v>
      </c>
      <c r="AF6514" s="7">
        <v>0.21980370518325831</v>
      </c>
      <c r="AG6514" s="7">
        <v>0.17015225337730763</v>
      </c>
      <c r="AH6514" s="7">
        <v>1.2957793291815572E-2</v>
      </c>
      <c r="AI6514" s="7">
        <v>2.2630831003400211E-2</v>
      </c>
      <c r="AJ6514" s="7">
        <v>4.929803193022763E-2</v>
      </c>
      <c r="AK6514" s="7">
        <v>5.3943749150808962E-2</v>
      </c>
      <c r="AL6514" s="7">
        <v>1.3398713772330676E-2</v>
      </c>
      <c r="AM6514" s="7">
        <v>4.6746466254496986E-2</v>
      </c>
      <c r="AN6514" s="7">
        <v>0</v>
      </c>
      <c r="AO6514" s="7">
        <v>1.95728839287478E-2</v>
      </c>
      <c r="AP6514" s="7">
        <v>1</v>
      </c>
      <c r="AQ6514" s="18">
        <v>-0.48388025797501139</v>
      </c>
      <c r="AR6514" s="7">
        <v>0.23849517656537325</v>
      </c>
      <c r="AS6514" s="7">
        <v>0.44673912724433579</v>
      </c>
    </row>
    <row r="6515" spans="1:45">
      <c r="A6515" s="2" t="s">
        <v>269</v>
      </c>
      <c r="B6515" s="2">
        <v>40085</v>
      </c>
      <c r="C6515" s="2">
        <v>10</v>
      </c>
      <c r="D6515" s="7">
        <v>1.8149940343112098E-2</v>
      </c>
      <c r="E6515" s="7">
        <v>0</v>
      </c>
      <c r="F6515" s="7">
        <v>0</v>
      </c>
      <c r="G6515" s="58">
        <f>Normalized_Shape!G6515/MAX(Normalized_Shape!$G$2:$G$8761)</f>
        <v>1.3613037033582225E-2</v>
      </c>
      <c r="H6515" s="7">
        <v>0</v>
      </c>
      <c r="I6515" s="7">
        <v>0</v>
      </c>
      <c r="J6515" s="7">
        <v>0.51908444145595922</v>
      </c>
      <c r="K6515" s="7">
        <v>0.45639164756811818</v>
      </c>
      <c r="L6515" s="7">
        <v>0.52051753859265137</v>
      </c>
      <c r="M6515" s="7">
        <v>0.44066030508583731</v>
      </c>
      <c r="N6515" s="7">
        <v>0.45915800534795459</v>
      </c>
      <c r="O6515" s="56">
        <v>1</v>
      </c>
      <c r="P6515" s="7">
        <v>0.93653466968867038</v>
      </c>
      <c r="Q6515" s="56">
        <v>1</v>
      </c>
      <c r="R6515" s="7">
        <v>0.32371508281786832</v>
      </c>
      <c r="S6515" s="7">
        <v>0.23521116790875565</v>
      </c>
      <c r="T6515" s="56">
        <v>1</v>
      </c>
      <c r="U6515" s="18">
        <v>-0.42237821125268216</v>
      </c>
      <c r="V6515" s="18">
        <v>-0.40329684242310837</v>
      </c>
      <c r="W6515" s="7">
        <v>0</v>
      </c>
      <c r="X6515" s="7">
        <v>0</v>
      </c>
      <c r="Y6515" s="7">
        <v>0</v>
      </c>
      <c r="Z6515" s="7">
        <v>0</v>
      </c>
      <c r="AA6515" s="7">
        <v>0</v>
      </c>
      <c r="AB6515" s="7">
        <v>0</v>
      </c>
      <c r="AC6515" s="7">
        <v>0</v>
      </c>
      <c r="AD6515" s="7">
        <v>0</v>
      </c>
      <c r="AE6515" s="7">
        <v>3.1237554177220864E-2</v>
      </c>
      <c r="AF6515" s="7">
        <v>0.19214508453611179</v>
      </c>
      <c r="AG6515" s="7">
        <v>0.15509523918716639</v>
      </c>
      <c r="AH6515" s="7">
        <v>9.312210345364353E-3</v>
      </c>
      <c r="AI6515" s="7">
        <v>1.8294640315600286E-2</v>
      </c>
      <c r="AJ6515" s="7">
        <v>3.3042002952205558E-2</v>
      </c>
      <c r="AK6515" s="7">
        <v>2.4516158909906285E-2</v>
      </c>
      <c r="AL6515" s="7">
        <v>3.1022614611197277E-3</v>
      </c>
      <c r="AM6515" s="7">
        <v>2.0606051325934009E-2</v>
      </c>
      <c r="AN6515" s="7">
        <v>0</v>
      </c>
      <c r="AO6515" s="7">
        <v>5.8565567247550526E-3</v>
      </c>
      <c r="AP6515" s="7">
        <v>1</v>
      </c>
      <c r="AQ6515" s="18">
        <v>-0.40329684242310837</v>
      </c>
      <c r="AR6515" s="7">
        <v>0.25831020074017591</v>
      </c>
      <c r="AS6515" s="7">
        <v>0.37808453994969049</v>
      </c>
    </row>
    <row r="6516" spans="1:45">
      <c r="A6516" s="2" t="s">
        <v>269</v>
      </c>
      <c r="B6516" s="2">
        <v>40085</v>
      </c>
      <c r="C6516" s="2">
        <v>11</v>
      </c>
      <c r="D6516" s="7">
        <v>1.5845096074301561E-2</v>
      </c>
      <c r="E6516" s="7">
        <v>0</v>
      </c>
      <c r="F6516" s="7">
        <v>0</v>
      </c>
      <c r="G6516" s="58">
        <f>Normalized_Shape!G6516/MAX(Normalized_Shape!$G$2:$G$8761)</f>
        <v>8.9781914482726446E-3</v>
      </c>
      <c r="H6516" s="7">
        <v>0</v>
      </c>
      <c r="I6516" s="7">
        <v>0</v>
      </c>
      <c r="J6516" s="7">
        <v>0.47730618964257981</v>
      </c>
      <c r="K6516" s="7">
        <v>0.4146330249271426</v>
      </c>
      <c r="L6516" s="7">
        <v>0.47921516976892836</v>
      </c>
      <c r="M6516" s="7">
        <v>0.346663105277216</v>
      </c>
      <c r="N6516" s="7">
        <v>0.44066030508583731</v>
      </c>
      <c r="O6516" s="56">
        <v>1</v>
      </c>
      <c r="P6516" s="7">
        <v>0.95978495807672892</v>
      </c>
      <c r="Q6516" s="56">
        <v>1</v>
      </c>
      <c r="R6516" s="7">
        <v>0.33311693767456652</v>
      </c>
      <c r="S6516" s="7">
        <v>0.19508108678848138</v>
      </c>
      <c r="T6516" s="56">
        <v>1</v>
      </c>
      <c r="U6516" s="18">
        <v>-0.47032743018375456</v>
      </c>
      <c r="V6516" s="18">
        <v>-0.42237821125268216</v>
      </c>
      <c r="W6516" s="7">
        <v>0</v>
      </c>
      <c r="X6516" s="7">
        <v>0</v>
      </c>
      <c r="Y6516" s="7">
        <v>0</v>
      </c>
      <c r="Z6516" s="7">
        <v>0</v>
      </c>
      <c r="AA6516" s="7">
        <v>0</v>
      </c>
      <c r="AB6516" s="7">
        <v>0</v>
      </c>
      <c r="AC6516" s="7">
        <v>0</v>
      </c>
      <c r="AD6516" s="7">
        <v>0</v>
      </c>
      <c r="AE6516" s="7">
        <v>1.8510467400620307E-2</v>
      </c>
      <c r="AF6516" s="7">
        <v>0.16578054270504153</v>
      </c>
      <c r="AG6516" s="7">
        <v>0.14014011343504201</v>
      </c>
      <c r="AH6516" s="7">
        <v>5.9592230503975911E-3</v>
      </c>
      <c r="AI6516" s="7">
        <v>1.4749518324621571E-2</v>
      </c>
      <c r="AJ6516" s="7">
        <v>2.1580209097333287E-2</v>
      </c>
      <c r="AK6516" s="7">
        <v>4.5365540742310058E-3</v>
      </c>
      <c r="AL6516" s="7">
        <v>2.6000020985357465E-3</v>
      </c>
      <c r="AM6516" s="7">
        <v>7.8079309824364224E-3</v>
      </c>
      <c r="AN6516" s="7">
        <v>0</v>
      </c>
      <c r="AO6516" s="7">
        <v>9.8979077424825009E-4</v>
      </c>
      <c r="AP6516" s="7">
        <v>1</v>
      </c>
      <c r="AQ6516" s="18">
        <v>-0.4223782112526821</v>
      </c>
      <c r="AR6516" s="7">
        <v>0.31917799822803522</v>
      </c>
      <c r="AS6516" s="7">
        <v>0.31552932129114064</v>
      </c>
    </row>
    <row r="6517" spans="1:45">
      <c r="A6517" s="2" t="s">
        <v>269</v>
      </c>
      <c r="B6517" s="2">
        <v>40085</v>
      </c>
      <c r="C6517" s="2">
        <v>12</v>
      </c>
      <c r="D6517" s="7">
        <v>1.4800104905463666E-2</v>
      </c>
      <c r="E6517" s="7">
        <v>0</v>
      </c>
      <c r="F6517" s="7">
        <v>0</v>
      </c>
      <c r="G6517" s="58">
        <f>Normalized_Shape!G6517/MAX(Normalized_Shape!$G$2:$G$8761)</f>
        <v>5.4947697662317968E-3</v>
      </c>
      <c r="H6517" s="7">
        <v>0</v>
      </c>
      <c r="I6517" s="7">
        <v>0</v>
      </c>
      <c r="J6517" s="7">
        <v>0.44128592462061056</v>
      </c>
      <c r="K6517" s="7">
        <v>0.37926534250063665</v>
      </c>
      <c r="L6517" s="7">
        <v>0.44353367293575319</v>
      </c>
      <c r="M6517" s="7">
        <v>0.30864918650624468</v>
      </c>
      <c r="N6517" s="7">
        <v>0.346663105277216</v>
      </c>
      <c r="O6517" s="56">
        <v>1</v>
      </c>
      <c r="P6517" s="7">
        <v>0.98869987991413399</v>
      </c>
      <c r="Q6517" s="56">
        <v>1</v>
      </c>
      <c r="R6517" s="7">
        <v>0.38107776629756368</v>
      </c>
      <c r="S6517" s="7">
        <v>0.30156716758835933</v>
      </c>
      <c r="T6517" s="56">
        <v>1</v>
      </c>
      <c r="U6517" s="18">
        <v>-0.46157318902310779</v>
      </c>
      <c r="V6517" s="18">
        <v>-0.47032743018375456</v>
      </c>
      <c r="W6517" s="7">
        <v>0</v>
      </c>
      <c r="X6517" s="7">
        <v>0</v>
      </c>
      <c r="Y6517" s="7">
        <v>0</v>
      </c>
      <c r="Z6517" s="7">
        <v>0</v>
      </c>
      <c r="AA6517" s="7">
        <v>0</v>
      </c>
      <c r="AB6517" s="7">
        <v>0</v>
      </c>
      <c r="AC6517" s="7">
        <v>0</v>
      </c>
      <c r="AD6517" s="7">
        <v>0</v>
      </c>
      <c r="AE6517" s="7">
        <v>9.5359335845074129E-3</v>
      </c>
      <c r="AF6517" s="7">
        <v>0.14197808503873144</v>
      </c>
      <c r="AG6517" s="7">
        <v>0.12600185096915054</v>
      </c>
      <c r="AH6517" s="7">
        <v>3.1910625499273495E-3</v>
      </c>
      <c r="AI6517" s="7">
        <v>1.1478541198398483E-2</v>
      </c>
      <c r="AJ6517" s="7">
        <v>1.4063742144993268E-2</v>
      </c>
      <c r="AK6517" s="7">
        <v>5.6435404049660931E-4</v>
      </c>
      <c r="AL6517" s="7">
        <v>2.2430965351037556E-3</v>
      </c>
      <c r="AM6517" s="7">
        <v>3.8259792343370998E-3</v>
      </c>
      <c r="AN6517" s="7">
        <v>0</v>
      </c>
      <c r="AO6517" s="7">
        <v>1.944077119794308E-4</v>
      </c>
      <c r="AP6517" s="7">
        <v>1</v>
      </c>
      <c r="AQ6517" s="18">
        <v>-0.4703274301837545</v>
      </c>
      <c r="AR6517" s="7">
        <v>0.3522214115956035</v>
      </c>
      <c r="AS6517" s="7">
        <v>0.30780384571356445</v>
      </c>
    </row>
    <row r="6518" spans="1:45">
      <c r="A6518" s="2" t="s">
        <v>269</v>
      </c>
      <c r="B6518" s="2">
        <v>40085</v>
      </c>
      <c r="C6518" s="2">
        <v>13</v>
      </c>
      <c r="D6518" s="7">
        <v>1.3770023911322503E-2</v>
      </c>
      <c r="E6518" s="7">
        <v>0</v>
      </c>
      <c r="F6518" s="7">
        <v>0</v>
      </c>
      <c r="G6518" s="58">
        <f>Normalized_Shape!G6518/MAX(Normalized_Shape!$G$2:$G$8761)</f>
        <v>3.7020464738007331E-3</v>
      </c>
      <c r="H6518" s="7">
        <v>0</v>
      </c>
      <c r="I6518" s="7">
        <v>0</v>
      </c>
      <c r="J6518" s="7">
        <v>0.37595093731523244</v>
      </c>
      <c r="K6518" s="7">
        <v>0.31760178819002349</v>
      </c>
      <c r="L6518" s="7">
        <v>0.37852795909275799</v>
      </c>
      <c r="M6518" s="7">
        <v>0.270039419884881</v>
      </c>
      <c r="N6518" s="7">
        <v>0.30864918650624468</v>
      </c>
      <c r="O6518" s="56">
        <v>1</v>
      </c>
      <c r="P6518" s="7">
        <v>1</v>
      </c>
      <c r="Q6518" s="56">
        <v>1</v>
      </c>
      <c r="R6518" s="7">
        <v>0.49100604606046083</v>
      </c>
      <c r="S6518" s="7">
        <v>0.38751870677134442</v>
      </c>
      <c r="T6518" s="56">
        <v>1</v>
      </c>
      <c r="U6518" s="18">
        <v>-0.59009814649384251</v>
      </c>
      <c r="V6518" s="18">
        <v>-0.46157318902310779</v>
      </c>
      <c r="W6518" s="7">
        <v>0</v>
      </c>
      <c r="X6518" s="7">
        <v>0</v>
      </c>
      <c r="Y6518" s="7">
        <v>0</v>
      </c>
      <c r="Z6518" s="7">
        <v>0</v>
      </c>
      <c r="AA6518" s="7">
        <v>0</v>
      </c>
      <c r="AB6518" s="7">
        <v>0</v>
      </c>
      <c r="AC6518" s="7">
        <v>0</v>
      </c>
      <c r="AD6518" s="7">
        <v>0</v>
      </c>
      <c r="AE6518" s="7">
        <v>5.7392399786763467E-3</v>
      </c>
      <c r="AF6518" s="7">
        <v>0.13449231229411102</v>
      </c>
      <c r="AG6518" s="7">
        <v>0.1139522201423957</v>
      </c>
      <c r="AH6518" s="7">
        <v>1.7012230475374384E-3</v>
      </c>
      <c r="AI6518" s="7">
        <v>1.0325305059457529E-2</v>
      </c>
      <c r="AJ6518" s="7">
        <v>1.0690315084029994E-2</v>
      </c>
      <c r="AK6518" s="7">
        <v>3.0979348874876942E-4</v>
      </c>
      <c r="AL6518" s="7">
        <v>2.0089475280014963E-3</v>
      </c>
      <c r="AM6518" s="7">
        <v>3.1666357160243597E-3</v>
      </c>
      <c r="AN6518" s="7">
        <v>0</v>
      </c>
      <c r="AO6518" s="7">
        <v>0</v>
      </c>
      <c r="AP6518" s="7">
        <v>1</v>
      </c>
      <c r="AQ6518" s="18">
        <v>-0.46157318902310773</v>
      </c>
      <c r="AR6518" s="7">
        <v>0.39792756839667259</v>
      </c>
      <c r="AS6518" s="7">
        <v>0.27121350431916308</v>
      </c>
    </row>
    <row r="6519" spans="1:45">
      <c r="A6519" s="2" t="s">
        <v>269</v>
      </c>
      <c r="B6519" s="2">
        <v>40085</v>
      </c>
      <c r="C6519" s="2">
        <v>14</v>
      </c>
      <c r="D6519" s="7">
        <v>1.2770297507362E-2</v>
      </c>
      <c r="E6519" s="7">
        <v>0</v>
      </c>
      <c r="F6519" s="7">
        <v>0</v>
      </c>
      <c r="G6519" s="58">
        <f>Normalized_Shape!G6519/MAX(Normalized_Shape!$G$2:$G$8761)</f>
        <v>2.783822348409213E-3</v>
      </c>
      <c r="H6519" s="7">
        <v>0</v>
      </c>
      <c r="I6519" s="7">
        <v>0</v>
      </c>
      <c r="J6519" s="7">
        <v>0.35524073408534962</v>
      </c>
      <c r="K6519" s="7">
        <v>0.29885691650397533</v>
      </c>
      <c r="L6519" s="7">
        <v>0.35779426291425365</v>
      </c>
      <c r="M6519" s="7">
        <v>0.21632505701647534</v>
      </c>
      <c r="N6519" s="7">
        <v>0.270039419884881</v>
      </c>
      <c r="O6519" s="56">
        <v>1</v>
      </c>
      <c r="P6519" s="7">
        <v>0.9548906719778848</v>
      </c>
      <c r="Q6519" s="56">
        <v>1</v>
      </c>
      <c r="R6519" s="7">
        <v>0.63250866790102811</v>
      </c>
      <c r="S6519" s="7">
        <v>0.35151286367529744</v>
      </c>
      <c r="T6519" s="56">
        <v>1</v>
      </c>
      <c r="U6519" s="18">
        <v>-0.69172317085970914</v>
      </c>
      <c r="V6519" s="18">
        <v>-0.59009814649384251</v>
      </c>
      <c r="W6519" s="7">
        <v>0</v>
      </c>
      <c r="X6519" s="7">
        <v>0</v>
      </c>
      <c r="Y6519" s="7">
        <v>0</v>
      </c>
      <c r="Z6519" s="7">
        <v>0</v>
      </c>
      <c r="AA6519" s="7">
        <v>0</v>
      </c>
      <c r="AB6519" s="7">
        <v>0</v>
      </c>
      <c r="AC6519" s="7">
        <v>0</v>
      </c>
      <c r="AD6519" s="7">
        <v>0</v>
      </c>
      <c r="AE6519" s="7">
        <v>3.881156812953561E-3</v>
      </c>
      <c r="AF6519" s="7">
        <v>0.12701602123816946</v>
      </c>
      <c r="AG6519" s="7">
        <v>0.1018251321940483</v>
      </c>
      <c r="AH6519" s="7">
        <v>1.2674065763967227E-3</v>
      </c>
      <c r="AI6519" s="7">
        <v>9.1510314667486228E-3</v>
      </c>
      <c r="AJ6519" s="7">
        <v>7.8311569056524737E-3</v>
      </c>
      <c r="AK6519" s="7">
        <v>2.2584865927894338E-4</v>
      </c>
      <c r="AL6519" s="7">
        <v>1.8030866035294011E-3</v>
      </c>
      <c r="AM6519" s="7">
        <v>2.6051959332554159E-3</v>
      </c>
      <c r="AN6519" s="7">
        <v>0</v>
      </c>
      <c r="AO6519" s="7">
        <v>0</v>
      </c>
      <c r="AP6519" s="7">
        <v>1</v>
      </c>
      <c r="AQ6519" s="18">
        <v>-0.5900981464938424</v>
      </c>
      <c r="AR6519" s="7">
        <v>0.36213403639155139</v>
      </c>
      <c r="AS6519" s="7">
        <v>0.23334928131356564</v>
      </c>
    </row>
    <row r="6520" spans="1:45">
      <c r="A6520" s="2" t="s">
        <v>269</v>
      </c>
      <c r="B6520" s="2">
        <v>40085</v>
      </c>
      <c r="C6520" s="2">
        <v>15</v>
      </c>
      <c r="D6520" s="7">
        <v>1.2982504423675609E-2</v>
      </c>
      <c r="E6520" s="7">
        <v>0</v>
      </c>
      <c r="F6520" s="7">
        <v>0</v>
      </c>
      <c r="G6520" s="58">
        <f>Normalized_Shape!G6520/MAX(Normalized_Shape!$G$2:$G$8761)</f>
        <v>2.1862479175988585E-3</v>
      </c>
      <c r="H6520" s="7">
        <v>0</v>
      </c>
      <c r="I6520" s="7">
        <v>0</v>
      </c>
      <c r="J6520" s="7">
        <v>0.31971704711888121</v>
      </c>
      <c r="K6520" s="7">
        <v>0.26561129502305975</v>
      </c>
      <c r="L6520" s="7">
        <v>0.32243080439288002</v>
      </c>
      <c r="M6520" s="7">
        <v>0.23863266126783506</v>
      </c>
      <c r="N6520" s="7">
        <v>0.21632505701647534</v>
      </c>
      <c r="O6520" s="56">
        <v>1</v>
      </c>
      <c r="P6520" s="7">
        <v>0.89498070207414948</v>
      </c>
      <c r="Q6520" s="56">
        <v>1</v>
      </c>
      <c r="R6520" s="7">
        <v>0.78297794357614925</v>
      </c>
      <c r="S6520" s="7">
        <v>0.3050765243233628</v>
      </c>
      <c r="T6520" s="56">
        <v>1</v>
      </c>
      <c r="U6520" s="18">
        <v>-0.82152517309847539</v>
      </c>
      <c r="V6520" s="18">
        <v>-0.69172317085970914</v>
      </c>
      <c r="W6520" s="7">
        <v>0</v>
      </c>
      <c r="X6520" s="7">
        <v>0</v>
      </c>
      <c r="Y6520" s="7">
        <v>0</v>
      </c>
      <c r="Z6520" s="7">
        <v>0</v>
      </c>
      <c r="AA6520" s="7">
        <v>0</v>
      </c>
      <c r="AB6520" s="7">
        <v>0</v>
      </c>
      <c r="AC6520" s="7">
        <v>0</v>
      </c>
      <c r="AD6520" s="7">
        <v>0</v>
      </c>
      <c r="AE6520" s="7">
        <v>3.0663283413012144E-3</v>
      </c>
      <c r="AF6520" s="7">
        <v>0.1201758275508643</v>
      </c>
      <c r="AG6520" s="7">
        <v>9.0750446396334103E-2</v>
      </c>
      <c r="AH6520" s="7">
        <v>1.0770895473971563E-3</v>
      </c>
      <c r="AI6520" s="7">
        <v>8.0373004889546882E-3</v>
      </c>
      <c r="AJ6520" s="7">
        <v>5.3728267192227211E-3</v>
      </c>
      <c r="AK6520" s="7">
        <v>1.5687616833121861E-4</v>
      </c>
      <c r="AL6520" s="7">
        <v>1.6032270216230953E-3</v>
      </c>
      <c r="AM6520" s="7">
        <v>2.1876750297613978E-3</v>
      </c>
      <c r="AN6520" s="7">
        <v>0</v>
      </c>
      <c r="AO6520" s="7">
        <v>0</v>
      </c>
      <c r="AP6520" s="7">
        <v>1</v>
      </c>
      <c r="AQ6520" s="18">
        <v>-0.69172317085970902</v>
      </c>
      <c r="AR6520" s="7">
        <v>0.23781017287659173</v>
      </c>
      <c r="AS6520" s="7">
        <v>0.19930083271938501</v>
      </c>
    </row>
    <row r="6521" spans="1:45">
      <c r="A6521" s="2" t="s">
        <v>269</v>
      </c>
      <c r="B6521" s="2">
        <v>40085</v>
      </c>
      <c r="C6521" s="2">
        <v>16</v>
      </c>
      <c r="D6521" s="7">
        <v>1.3122265051424723E-2</v>
      </c>
      <c r="E6521" s="7">
        <v>0</v>
      </c>
      <c r="F6521" s="7">
        <v>0</v>
      </c>
      <c r="G6521" s="58">
        <f>Normalized_Shape!G6521/MAX(Normalized_Shape!$G$2:$G$8761)</f>
        <v>1.7635733201964124E-3</v>
      </c>
      <c r="H6521" s="7">
        <v>0</v>
      </c>
      <c r="I6521" s="7">
        <v>0</v>
      </c>
      <c r="J6521" s="7">
        <v>0.37326593783692918</v>
      </c>
      <c r="K6521" s="7">
        <v>0.31830914183855363</v>
      </c>
      <c r="L6521" s="7">
        <v>0.37544597028801646</v>
      </c>
      <c r="M6521" s="7">
        <v>0.27121350431916308</v>
      </c>
      <c r="N6521" s="7">
        <v>0.23863266126783506</v>
      </c>
      <c r="O6521" s="56">
        <v>1</v>
      </c>
      <c r="P6521" s="7">
        <v>0.87158172604607309</v>
      </c>
      <c r="Q6521" s="56">
        <v>1</v>
      </c>
      <c r="R6521" s="7">
        <v>0.99549549837013818</v>
      </c>
      <c r="S6521" s="7">
        <v>0.40302377013443624</v>
      </c>
      <c r="T6521" s="56">
        <v>1</v>
      </c>
      <c r="U6521" s="18">
        <v>-1</v>
      </c>
      <c r="V6521" s="18">
        <v>-0.82152517309847539</v>
      </c>
      <c r="W6521" s="7">
        <v>0</v>
      </c>
      <c r="X6521" s="7">
        <v>0</v>
      </c>
      <c r="Y6521" s="7">
        <v>0</v>
      </c>
      <c r="Z6521" s="7">
        <v>0</v>
      </c>
      <c r="AA6521" s="7">
        <v>0</v>
      </c>
      <c r="AB6521" s="7">
        <v>0</v>
      </c>
      <c r="AC6521" s="7">
        <v>0</v>
      </c>
      <c r="AD6521" s="7">
        <v>0</v>
      </c>
      <c r="AE6521" s="7">
        <v>4.3300425460269625E-3</v>
      </c>
      <c r="AF6521" s="7">
        <v>0.11952231142405691</v>
      </c>
      <c r="AG6521" s="7">
        <v>9.1966365331295583E-2</v>
      </c>
      <c r="AH6521" s="7">
        <v>1.6100690980572578E-3</v>
      </c>
      <c r="AI6521" s="7">
        <v>9.5212167466022686E-3</v>
      </c>
      <c r="AJ6521" s="7">
        <v>7.652907417565559E-3</v>
      </c>
      <c r="AK6521" s="7">
        <v>3.2966799732083498E-4</v>
      </c>
      <c r="AL6521" s="7">
        <v>1.8458011408158277E-3</v>
      </c>
      <c r="AM6521" s="7">
        <v>3.0061310363018656E-3</v>
      </c>
      <c r="AN6521" s="7">
        <v>0</v>
      </c>
      <c r="AO6521" s="7">
        <v>0</v>
      </c>
      <c r="AP6521" s="7">
        <v>1</v>
      </c>
      <c r="AQ6521" s="18">
        <v>-0.82152517309847539</v>
      </c>
      <c r="AR6521" s="7">
        <v>0.28801200599371884</v>
      </c>
      <c r="AS6521" s="7">
        <v>0.21221576149648799</v>
      </c>
    </row>
    <row r="6522" spans="1:45">
      <c r="A6522" s="2" t="s">
        <v>269</v>
      </c>
      <c r="B6522" s="2">
        <v>40085</v>
      </c>
      <c r="C6522" s="2">
        <v>17</v>
      </c>
      <c r="D6522" s="7">
        <v>1.3416647914275399E-2</v>
      </c>
      <c r="E6522" s="7">
        <v>0</v>
      </c>
      <c r="F6522" s="7">
        <v>2.2354249002703122E-2</v>
      </c>
      <c r="G6522" s="58">
        <f>Normalized_Shape!G6522/MAX(Normalized_Shape!$G$2:$G$8761)</f>
        <v>1.6469734312578065E-3</v>
      </c>
      <c r="H6522" s="7">
        <v>2.142367904562718E-2</v>
      </c>
      <c r="I6522" s="7">
        <v>2.8871187861980778E-2</v>
      </c>
      <c r="J6522" s="7">
        <v>0.42444091494023678</v>
      </c>
      <c r="K6522" s="7">
        <v>0.36929872959284726</v>
      </c>
      <c r="L6522" s="7">
        <v>0.42607061922562905</v>
      </c>
      <c r="M6522" s="7">
        <v>0.24978646339351493</v>
      </c>
      <c r="N6522" s="7">
        <v>0.27121350431916308</v>
      </c>
      <c r="O6522" s="56">
        <v>1</v>
      </c>
      <c r="P6522" s="7">
        <v>0.87870734299596576</v>
      </c>
      <c r="Q6522" s="56">
        <v>1</v>
      </c>
      <c r="R6522" s="7">
        <v>1</v>
      </c>
      <c r="S6522" s="7">
        <v>0.58047979798746241</v>
      </c>
      <c r="T6522" s="56">
        <v>1</v>
      </c>
      <c r="U6522" s="18">
        <v>-0.71457494540198618</v>
      </c>
      <c r="V6522" s="18">
        <v>-1</v>
      </c>
      <c r="W6522" s="7">
        <v>0</v>
      </c>
      <c r="X6522" s="7">
        <v>0</v>
      </c>
      <c r="Y6522" s="7">
        <v>0</v>
      </c>
      <c r="Z6522" s="7">
        <v>0</v>
      </c>
      <c r="AA6522" s="7">
        <v>0</v>
      </c>
      <c r="AB6522" s="7">
        <v>0</v>
      </c>
      <c r="AC6522" s="7">
        <v>0</v>
      </c>
      <c r="AD6522" s="7">
        <v>0</v>
      </c>
      <c r="AE6522" s="7">
        <v>6.3771650880807057E-3</v>
      </c>
      <c r="AF6522" s="7">
        <v>0.11938277501332635</v>
      </c>
      <c r="AG6522" s="7">
        <v>9.302709710042667E-2</v>
      </c>
      <c r="AH6522" s="7">
        <v>3.0897627083560325E-3</v>
      </c>
      <c r="AI6522" s="7">
        <v>1.1140253044077167E-2</v>
      </c>
      <c r="AJ6522" s="7">
        <v>1.0085755120741039E-2</v>
      </c>
      <c r="AK6522" s="7">
        <v>5.1890922839694102E-4</v>
      </c>
      <c r="AL6522" s="7">
        <v>2.0960438549317249E-3</v>
      </c>
      <c r="AM6522" s="7">
        <v>3.9521548733033474E-3</v>
      </c>
      <c r="AN6522" s="7">
        <v>0</v>
      </c>
      <c r="AO6522" s="7">
        <v>0</v>
      </c>
      <c r="AP6522" s="7">
        <v>1</v>
      </c>
      <c r="AQ6522" s="18">
        <v>-1</v>
      </c>
      <c r="AR6522" s="7">
        <v>0.32424583261407003</v>
      </c>
      <c r="AS6522" s="7">
        <v>0.23041407022786042</v>
      </c>
    </row>
    <row r="6523" spans="1:45">
      <c r="A6523" s="2" t="s">
        <v>269</v>
      </c>
      <c r="B6523" s="2">
        <v>40085</v>
      </c>
      <c r="C6523" s="2">
        <v>18</v>
      </c>
      <c r="D6523" s="7">
        <v>1.3870704016033698E-2</v>
      </c>
      <c r="E6523" s="7">
        <v>2.2200676078890785E-2</v>
      </c>
      <c r="F6523" s="7">
        <v>3.0629957319809005E-2</v>
      </c>
      <c r="G6523" s="58">
        <f>Normalized_Shape!G6523/MAX(Normalized_Shape!$G$2:$G$8761)</f>
        <v>1.7489983340790865E-3</v>
      </c>
      <c r="H6523" s="7">
        <v>2.9407946800129616E-2</v>
      </c>
      <c r="I6523" s="7">
        <v>3.9141687696870792E-2</v>
      </c>
      <c r="J6523" s="7">
        <v>0.49160841052513621</v>
      </c>
      <c r="K6523" s="7">
        <v>0.43622145828028186</v>
      </c>
      <c r="L6523" s="7">
        <v>0.49249452826899615</v>
      </c>
      <c r="M6523" s="7">
        <v>0.28530251753054792</v>
      </c>
      <c r="N6523" s="7">
        <v>0.24978646339351493</v>
      </c>
      <c r="O6523" s="56">
        <v>1</v>
      </c>
      <c r="P6523" s="7">
        <v>0.92881037199897742</v>
      </c>
      <c r="Q6523" s="56">
        <v>1</v>
      </c>
      <c r="R6523" s="7">
        <v>0.92188701882675583</v>
      </c>
      <c r="S6523" s="7">
        <v>0.79920273565478095</v>
      </c>
      <c r="T6523" s="56">
        <v>1</v>
      </c>
      <c r="U6523" s="18">
        <v>-0.46136163761821875</v>
      </c>
      <c r="V6523" s="18">
        <v>-0.71457494540198618</v>
      </c>
      <c r="W6523" s="7">
        <v>0</v>
      </c>
      <c r="X6523" s="7">
        <v>0</v>
      </c>
      <c r="Y6523" s="7">
        <v>0</v>
      </c>
      <c r="Z6523" s="7">
        <v>0</v>
      </c>
      <c r="AA6523" s="7">
        <v>0</v>
      </c>
      <c r="AB6523" s="7">
        <v>0</v>
      </c>
      <c r="AC6523" s="7">
        <v>0</v>
      </c>
      <c r="AD6523" s="7">
        <v>0</v>
      </c>
      <c r="AE6523" s="7">
        <v>8.5509695155047416E-3</v>
      </c>
      <c r="AF6523" s="7">
        <v>0.11963539815421205</v>
      </c>
      <c r="AG6523" s="7">
        <v>9.4245926762260041E-2</v>
      </c>
      <c r="AH6523" s="7">
        <v>5.3218812891248912E-3</v>
      </c>
      <c r="AI6523" s="7">
        <v>1.2843526757144548E-2</v>
      </c>
      <c r="AJ6523" s="7">
        <v>1.25878729943365E-2</v>
      </c>
      <c r="AK6523" s="7">
        <v>7.36856425394712E-4</v>
      </c>
      <c r="AL6523" s="7">
        <v>2.3545874007070236E-3</v>
      </c>
      <c r="AM6523" s="7">
        <v>4.9318145005750602E-3</v>
      </c>
      <c r="AN6523" s="7">
        <v>0</v>
      </c>
      <c r="AO6523" s="7">
        <v>0</v>
      </c>
      <c r="AP6523" s="7">
        <v>1</v>
      </c>
      <c r="AQ6523" s="18">
        <v>-0.71457494540198607</v>
      </c>
      <c r="AR6523" s="7">
        <v>0.34665291351292743</v>
      </c>
      <c r="AS6523" s="7">
        <v>0.26681068769060529</v>
      </c>
    </row>
    <row r="6524" spans="1:45">
      <c r="A6524" s="2" t="s">
        <v>269</v>
      </c>
      <c r="B6524" s="2">
        <v>40085</v>
      </c>
      <c r="C6524" s="2">
        <v>19</v>
      </c>
      <c r="D6524" s="7">
        <v>1.4390941218943206E-2</v>
      </c>
      <c r="E6524" s="7">
        <v>3.0452685478186407E-2</v>
      </c>
      <c r="F6524" s="7">
        <v>3.9351990074139455E-2</v>
      </c>
      <c r="G6524" s="58">
        <f>Normalized_Shape!G6524/MAX(Normalized_Shape!$G$2:$G$8761)</f>
        <v>2.1133729870122298E-3</v>
      </c>
      <c r="H6524" s="7">
        <v>3.7847990080518944E-2</v>
      </c>
      <c r="I6524" s="7">
        <v>4.9769345885267602E-2</v>
      </c>
      <c r="J6524" s="7">
        <v>0.50549327397583199</v>
      </c>
      <c r="K6524" s="7">
        <v>0.45208032708032708</v>
      </c>
      <c r="L6524" s="7">
        <v>0.50598307152956679</v>
      </c>
      <c r="M6524" s="7">
        <v>0.32919272889509849</v>
      </c>
      <c r="N6524" s="7">
        <v>0.28530251753054792</v>
      </c>
      <c r="O6524" s="56">
        <v>1</v>
      </c>
      <c r="P6524" s="7">
        <v>0.96687881438334145</v>
      </c>
      <c r="Q6524" s="56">
        <v>1</v>
      </c>
      <c r="R6524" s="7">
        <v>0.71752605956917437</v>
      </c>
      <c r="S6524" s="7">
        <v>0.73643131779940174</v>
      </c>
      <c r="T6524" s="56">
        <v>1</v>
      </c>
      <c r="U6524" s="18">
        <v>-0.24940098742014763</v>
      </c>
      <c r="V6524" s="18">
        <v>-0.46136163761821875</v>
      </c>
      <c r="W6524" s="7">
        <v>0</v>
      </c>
      <c r="X6524" s="7">
        <v>0</v>
      </c>
      <c r="Y6524" s="7">
        <v>0</v>
      </c>
      <c r="Z6524" s="7">
        <v>0</v>
      </c>
      <c r="AA6524" s="7">
        <v>0</v>
      </c>
      <c r="AB6524" s="7">
        <v>0</v>
      </c>
      <c r="AC6524" s="7">
        <v>0</v>
      </c>
      <c r="AD6524" s="7">
        <v>0</v>
      </c>
      <c r="AE6524" s="7">
        <v>2.5398412666829039E-2</v>
      </c>
      <c r="AF6524" s="7">
        <v>0.14447692756267186</v>
      </c>
      <c r="AG6524" s="7">
        <v>0.11566669754568176</v>
      </c>
      <c r="AH6524" s="7">
        <v>1.2529054019681737E-2</v>
      </c>
      <c r="AI6524" s="7">
        <v>1.9684385295668915E-2</v>
      </c>
      <c r="AJ6524" s="7">
        <v>2.3974983008982105E-2</v>
      </c>
      <c r="AK6524" s="7">
        <v>1.3859877257265075E-3</v>
      </c>
      <c r="AL6524" s="7">
        <v>2.8839943018357577E-3</v>
      </c>
      <c r="AM6524" s="7">
        <v>7.2424877556180435E-3</v>
      </c>
      <c r="AN6524" s="7">
        <v>0</v>
      </c>
      <c r="AO6524" s="7">
        <v>0</v>
      </c>
      <c r="AP6524" s="7">
        <v>1</v>
      </c>
      <c r="AQ6524" s="18">
        <v>-0.46136163761821869</v>
      </c>
      <c r="AR6524" s="7">
        <v>0.53532544707988494</v>
      </c>
      <c r="AS6524" s="7">
        <v>0.36313550989019372</v>
      </c>
    </row>
    <row r="6525" spans="1:45">
      <c r="A6525" s="2" t="s">
        <v>269</v>
      </c>
      <c r="B6525" s="2">
        <v>40085</v>
      </c>
      <c r="C6525" s="2">
        <v>20</v>
      </c>
      <c r="D6525" s="7">
        <v>1.5058369853278053E-2</v>
      </c>
      <c r="E6525" s="7">
        <v>3.9164820220788807E-2</v>
      </c>
      <c r="F6525" s="7">
        <v>6.840331286260759E-2</v>
      </c>
      <c r="G6525" s="58">
        <f>Normalized_Shape!G6525/MAX(Normalized_Shape!$G$2:$G$8761)</f>
        <v>2.5797725427666529E-3</v>
      </c>
      <c r="H6525" s="7">
        <v>6.6117437513519853E-2</v>
      </c>
      <c r="I6525" s="7">
        <v>8.3984811004435417E-2</v>
      </c>
      <c r="J6525" s="7">
        <v>0.4930382461713253</v>
      </c>
      <c r="K6525" s="7">
        <v>0.4420960303313245</v>
      </c>
      <c r="L6525" s="7">
        <v>0.49318793701214442</v>
      </c>
      <c r="M6525" s="7">
        <v>0.29657372809965626</v>
      </c>
      <c r="N6525" s="7">
        <v>0.32919272889509849</v>
      </c>
      <c r="O6525" s="56">
        <v>1</v>
      </c>
      <c r="P6525" s="7">
        <v>0.93126291616455781</v>
      </c>
      <c r="Q6525" s="56">
        <v>1</v>
      </c>
      <c r="R6525" s="7">
        <v>0.52215665326469862</v>
      </c>
      <c r="S6525" s="7">
        <v>0.61538205496031462</v>
      </c>
      <c r="T6525" s="56">
        <v>1</v>
      </c>
      <c r="U6525" s="18">
        <v>-0.22676100951613926</v>
      </c>
      <c r="V6525" s="18">
        <v>-0.24940098742014763</v>
      </c>
      <c r="W6525" s="7">
        <v>0</v>
      </c>
      <c r="X6525" s="7">
        <v>0</v>
      </c>
      <c r="Y6525" s="7">
        <v>0</v>
      </c>
      <c r="Z6525" s="7">
        <v>0</v>
      </c>
      <c r="AA6525" s="7">
        <v>0</v>
      </c>
      <c r="AB6525" s="7">
        <v>0</v>
      </c>
      <c r="AC6525" s="7">
        <v>0</v>
      </c>
      <c r="AD6525" s="7">
        <v>0</v>
      </c>
      <c r="AE6525" s="7">
        <v>5.0051879887448303E-2</v>
      </c>
      <c r="AF6525" s="7">
        <v>0.17086514252804674</v>
      </c>
      <c r="AG6525" s="7">
        <v>0.13938902845181772</v>
      </c>
      <c r="AH6525" s="7">
        <v>2.1924395690910817E-2</v>
      </c>
      <c r="AI6525" s="7">
        <v>3.5921843977424622E-2</v>
      </c>
      <c r="AJ6525" s="7">
        <v>3.9727148238139991E-2</v>
      </c>
      <c r="AK6525" s="7">
        <v>4.0934012477956278E-3</v>
      </c>
      <c r="AL6525" s="7">
        <v>3.6304078844403833E-3</v>
      </c>
      <c r="AM6525" s="7">
        <v>1.1417952920097077E-2</v>
      </c>
      <c r="AN6525" s="7">
        <v>0</v>
      </c>
      <c r="AO6525" s="7">
        <v>3.3570377189858397E-4</v>
      </c>
      <c r="AP6525" s="7">
        <v>1</v>
      </c>
      <c r="AQ6525" s="18">
        <v>-0.2494009874201476</v>
      </c>
      <c r="AR6525" s="7">
        <v>0.99198576943578054</v>
      </c>
      <c r="AS6525" s="7">
        <v>0.34765227141309868</v>
      </c>
    </row>
    <row r="6526" spans="1:45">
      <c r="A6526" s="2" t="s">
        <v>269</v>
      </c>
      <c r="B6526" s="2">
        <v>40085</v>
      </c>
      <c r="C6526" s="2">
        <v>21</v>
      </c>
      <c r="D6526" s="7">
        <v>1.4845434426800107E-2</v>
      </c>
      <c r="E6526" s="7">
        <v>6.8271915972039895E-2</v>
      </c>
      <c r="F6526" s="7">
        <v>7.911769486985E-2</v>
      </c>
      <c r="G6526" s="58">
        <f>Normalized_Shape!G6526/MAX(Normalized_Shape!$G$2:$G$8761)</f>
        <v>3.2064969458116591E-3</v>
      </c>
      <c r="H6526" s="7">
        <v>7.6596513008347022E-2</v>
      </c>
      <c r="I6526" s="7">
        <v>9.6227499106255915E-2</v>
      </c>
      <c r="J6526" s="7">
        <v>0.43544678499522749</v>
      </c>
      <c r="K6526" s="7">
        <v>0.39258127493421613</v>
      </c>
      <c r="L6526" s="7">
        <v>0.43540645761103258</v>
      </c>
      <c r="M6526" s="7">
        <v>0.2315881546621425</v>
      </c>
      <c r="N6526" s="7">
        <v>0.29657372809965626</v>
      </c>
      <c r="O6526" s="56">
        <v>1</v>
      </c>
      <c r="P6526" s="7">
        <v>0.83617022308701228</v>
      </c>
      <c r="Q6526" s="56">
        <v>1</v>
      </c>
      <c r="R6526" s="7">
        <v>0.34680298927100112</v>
      </c>
      <c r="S6526" s="7">
        <v>0.56204195267163104</v>
      </c>
      <c r="T6526" s="56">
        <v>1</v>
      </c>
      <c r="U6526" s="18">
        <v>-0.16196954997642421</v>
      </c>
      <c r="V6526" s="18">
        <v>-0.22676100951613926</v>
      </c>
      <c r="W6526" s="7">
        <v>0</v>
      </c>
      <c r="X6526" s="7">
        <v>0</v>
      </c>
      <c r="Y6526" s="7">
        <v>0</v>
      </c>
      <c r="Z6526" s="7">
        <v>0</v>
      </c>
      <c r="AA6526" s="7">
        <v>0</v>
      </c>
      <c r="AB6526" s="7">
        <v>0</v>
      </c>
      <c r="AC6526" s="7">
        <v>0</v>
      </c>
      <c r="AD6526" s="7">
        <v>0</v>
      </c>
      <c r="AE6526" s="7">
        <v>7.9936398644663342E-2</v>
      </c>
      <c r="AF6526" s="7">
        <v>0.19929379141174489</v>
      </c>
      <c r="AG6526" s="7">
        <v>0.1645260084460001</v>
      </c>
      <c r="AH6526" s="7">
        <v>3.348122933735468E-2</v>
      </c>
      <c r="AI6526" s="7">
        <v>6.2497133246993207E-2</v>
      </c>
      <c r="AJ6526" s="7">
        <v>6.1335770767232886E-2</v>
      </c>
      <c r="AK6526" s="7">
        <v>1.1381309842789974E-2</v>
      </c>
      <c r="AL6526" s="7">
        <v>8.5943240830176851E-3</v>
      </c>
      <c r="AM6526" s="7">
        <v>1.9712407422791699E-2</v>
      </c>
      <c r="AN6526" s="7">
        <v>0</v>
      </c>
      <c r="AO6526" s="7">
        <v>2.0896756565186771E-3</v>
      </c>
      <c r="AP6526" s="7">
        <v>1</v>
      </c>
      <c r="AQ6526" s="18">
        <v>-0.22676100951613923</v>
      </c>
      <c r="AR6526" s="7">
        <v>0.98578174867924262</v>
      </c>
      <c r="AS6526" s="7">
        <v>0.31264107358280668</v>
      </c>
    </row>
    <row r="6527" spans="1:45">
      <c r="A6527" s="2" t="s">
        <v>269</v>
      </c>
      <c r="B6527" s="2">
        <v>40085</v>
      </c>
      <c r="C6527" s="2">
        <v>22</v>
      </c>
      <c r="D6527" s="7">
        <v>1.4649886109577641E-2</v>
      </c>
      <c r="E6527" s="7">
        <v>7.90345690437676E-2</v>
      </c>
      <c r="F6527" s="7">
        <v>0.1022136962834187</v>
      </c>
      <c r="G6527" s="58">
        <f>Normalized_Shape!G6527/MAX(Normalized_Shape!$G$2:$G$8761)</f>
        <v>4.8097454187174885E-3</v>
      </c>
      <c r="H6527" s="7">
        <v>9.926965480389574E-2</v>
      </c>
      <c r="I6527" s="7">
        <v>0.12206994017729508</v>
      </c>
      <c r="J6527" s="7">
        <v>0.37204516734873694</v>
      </c>
      <c r="K6527" s="7">
        <v>0.33776136717313193</v>
      </c>
      <c r="L6527" s="7">
        <v>0.37183249723992329</v>
      </c>
      <c r="M6527" s="7">
        <v>0.17611266514231341</v>
      </c>
      <c r="N6527" s="7">
        <v>0.2315881546621425</v>
      </c>
      <c r="O6527" s="56">
        <v>1</v>
      </c>
      <c r="P6527" s="7">
        <v>0.74673111032839046</v>
      </c>
      <c r="Q6527" s="56">
        <v>1</v>
      </c>
      <c r="R6527" s="7">
        <v>0.18620279580903476</v>
      </c>
      <c r="S6527" s="7">
        <v>0.42290728729498583</v>
      </c>
      <c r="T6527" s="56">
        <v>1</v>
      </c>
      <c r="U6527" s="18">
        <v>-6.3165481782348418E-2</v>
      </c>
      <c r="V6527" s="18">
        <v>-0.16196954997642421</v>
      </c>
      <c r="W6527" s="7">
        <v>0</v>
      </c>
      <c r="X6527" s="7">
        <v>0</v>
      </c>
      <c r="Y6527" s="7">
        <v>0</v>
      </c>
      <c r="Z6527" s="7">
        <v>0</v>
      </c>
      <c r="AA6527" s="7">
        <v>0</v>
      </c>
      <c r="AB6527" s="7">
        <v>0</v>
      </c>
      <c r="AC6527" s="7">
        <v>0</v>
      </c>
      <c r="AD6527" s="7">
        <v>0</v>
      </c>
      <c r="AE6527" s="7">
        <v>0.10341293604369188</v>
      </c>
      <c r="AF6527" s="7">
        <v>0.21564867549662706</v>
      </c>
      <c r="AG6527" s="7">
        <v>0.17712259909310216</v>
      </c>
      <c r="AH6527" s="7">
        <v>4.0951330885248736E-2</v>
      </c>
      <c r="AI6527" s="7">
        <v>7.6783527953098701E-2</v>
      </c>
      <c r="AJ6527" s="7">
        <v>7.3090720197934819E-2</v>
      </c>
      <c r="AK6527" s="7">
        <v>1.6486312638787054E-2</v>
      </c>
      <c r="AL6527" s="7">
        <v>1.3915385235421398E-2</v>
      </c>
      <c r="AM6527" s="7">
        <v>2.4439406305372124E-2</v>
      </c>
      <c r="AN6527" s="7">
        <v>0</v>
      </c>
      <c r="AO6527" s="7">
        <v>3.1453288769605703E-3</v>
      </c>
      <c r="AP6527" s="7">
        <v>1</v>
      </c>
      <c r="AQ6527" s="18">
        <v>-0.16196954997642418</v>
      </c>
      <c r="AR6527" s="7">
        <v>0.93602052158457694</v>
      </c>
      <c r="AS6527" s="7">
        <v>0.24861237895923285</v>
      </c>
    </row>
    <row r="6528" spans="1:45">
      <c r="A6528" s="2" t="s">
        <v>269</v>
      </c>
      <c r="B6528" s="2">
        <v>40085</v>
      </c>
      <c r="C6528" s="2">
        <v>23</v>
      </c>
      <c r="D6528" s="7">
        <v>1.4538488810893332E-2</v>
      </c>
      <c r="E6528" s="7">
        <v>0.10227384144315511</v>
      </c>
      <c r="F6528" s="7">
        <v>7.911769486985E-2</v>
      </c>
      <c r="G6528" s="58">
        <f>Normalized_Shape!G6528/MAX(Normalized_Shape!$G$2:$G$8761)</f>
        <v>7.5644177948920501E-3</v>
      </c>
      <c r="H6528" s="7">
        <v>7.6596513008347022E-2</v>
      </c>
      <c r="I6528" s="7">
        <v>9.6227499106255915E-2</v>
      </c>
      <c r="J6528" s="7">
        <v>0.30341576142612586</v>
      </c>
      <c r="K6528" s="7">
        <v>0.27622159975101152</v>
      </c>
      <c r="L6528" s="7">
        <v>0.30314513161207851</v>
      </c>
      <c r="M6528" s="7">
        <v>0.12181126005676697</v>
      </c>
      <c r="N6528" s="7">
        <v>0.17611266514231341</v>
      </c>
      <c r="O6528" s="56">
        <v>1</v>
      </c>
      <c r="P6528" s="7">
        <v>0.69458738204425685</v>
      </c>
      <c r="Q6528" s="56">
        <v>1</v>
      </c>
      <c r="R6528" s="7">
        <v>0.10478805551201988</v>
      </c>
      <c r="S6528" s="7">
        <v>0.3547056077418238</v>
      </c>
      <c r="T6528" s="56">
        <v>1</v>
      </c>
      <c r="U6528" s="18">
        <v>-2.8420546330161542E-2</v>
      </c>
      <c r="V6528" s="18">
        <v>-6.3165481782348418E-2</v>
      </c>
      <c r="W6528" s="7">
        <v>0</v>
      </c>
      <c r="X6528" s="7">
        <v>0</v>
      </c>
      <c r="Y6528" s="7">
        <v>0</v>
      </c>
      <c r="Z6528" s="7">
        <v>0</v>
      </c>
      <c r="AA6528" s="7">
        <v>0</v>
      </c>
      <c r="AB6528" s="7">
        <v>0</v>
      </c>
      <c r="AC6528" s="7">
        <v>0</v>
      </c>
      <c r="AD6528" s="7">
        <v>0</v>
      </c>
      <c r="AE6528" s="7">
        <v>0.13091249462775195</v>
      </c>
      <c r="AF6528" s="7">
        <v>0.23210247518118041</v>
      </c>
      <c r="AG6528" s="7">
        <v>0.18951671815972337</v>
      </c>
      <c r="AH6528" s="7">
        <v>4.9304762538722013E-2</v>
      </c>
      <c r="AI6528" s="7">
        <v>9.2303983807697582E-2</v>
      </c>
      <c r="AJ6528" s="7">
        <v>8.5906986099713908E-2</v>
      </c>
      <c r="AK6528" s="7">
        <v>2.2133006533064336E-2</v>
      </c>
      <c r="AL6528" s="7">
        <v>2.1538089058261246E-2</v>
      </c>
      <c r="AM6528" s="7">
        <v>3.1032713680101399E-2</v>
      </c>
      <c r="AN6528" s="7">
        <v>0</v>
      </c>
      <c r="AO6528" s="7">
        <v>4.81646198817994E-3</v>
      </c>
      <c r="AP6528" s="7">
        <v>1</v>
      </c>
      <c r="AQ6528" s="18">
        <v>-6.3165481782348404E-2</v>
      </c>
      <c r="AR6528" s="7">
        <v>0.86119652515223044</v>
      </c>
      <c r="AS6528" s="7">
        <v>0.19842026939367344</v>
      </c>
    </row>
    <row r="6529" spans="1:45">
      <c r="A6529" s="2" t="s">
        <v>269</v>
      </c>
      <c r="B6529" s="2">
        <v>40085</v>
      </c>
      <c r="C6529" s="2">
        <v>24</v>
      </c>
      <c r="D6529" s="7">
        <v>1.5774398210131473E-2</v>
      </c>
      <c r="E6529" s="7">
        <v>7.90345690437676E-2</v>
      </c>
      <c r="F6529" s="7">
        <v>0.1022136962834187</v>
      </c>
      <c r="G6529" s="58">
        <f>Normalized_Shape!G6529/MAX(Normalized_Shape!$G$2:$G$8761)</f>
        <v>9.5903408652003256E-3</v>
      </c>
      <c r="H6529" s="7">
        <v>9.926965480389574E-2</v>
      </c>
      <c r="I6529" s="7">
        <v>0.12206994017729508</v>
      </c>
      <c r="J6529" s="7">
        <v>0.19334237607769034</v>
      </c>
      <c r="K6529" s="7">
        <v>0.17259429024134906</v>
      </c>
      <c r="L6529" s="7">
        <v>0.19357492881907457</v>
      </c>
      <c r="M6529" s="7">
        <v>8.218591039974639E-2</v>
      </c>
      <c r="N6529" s="7">
        <v>0.12181126005676697</v>
      </c>
      <c r="O6529" s="56">
        <v>1</v>
      </c>
      <c r="P6529" s="7">
        <v>0.65613136943601291</v>
      </c>
      <c r="Q6529" s="56">
        <v>1</v>
      </c>
      <c r="R6529" s="7">
        <v>2.8028571592074638E-2</v>
      </c>
      <c r="S6529" s="7">
        <v>0.33068638141149342</v>
      </c>
      <c r="T6529" s="56">
        <v>1</v>
      </c>
      <c r="U6529" s="18">
        <v>-1.8282434764069495E-2</v>
      </c>
      <c r="V6529" s="18">
        <v>-2.8420546330161542E-2</v>
      </c>
      <c r="W6529" s="7">
        <v>0</v>
      </c>
      <c r="X6529" s="7">
        <v>0</v>
      </c>
      <c r="Y6529" s="7">
        <v>0</v>
      </c>
      <c r="Z6529" s="7">
        <v>0</v>
      </c>
      <c r="AA6529" s="7">
        <v>0</v>
      </c>
      <c r="AB6529" s="7">
        <v>0</v>
      </c>
      <c r="AC6529" s="7">
        <v>0</v>
      </c>
      <c r="AD6529" s="7">
        <v>9.4897803472094307E-6</v>
      </c>
      <c r="AE6529" s="7">
        <v>0.16324055719265604</v>
      </c>
      <c r="AF6529" s="7">
        <v>0.24997556985567021</v>
      </c>
      <c r="AG6529" s="7">
        <v>0.20254879284290211</v>
      </c>
      <c r="AH6529" s="7">
        <v>5.8598416593966474E-2</v>
      </c>
      <c r="AI6529" s="7">
        <v>0.1086296025703388</v>
      </c>
      <c r="AJ6529" s="7">
        <v>0.10060953526164476</v>
      </c>
      <c r="AK6529" s="7">
        <v>2.9629825999157349E-2</v>
      </c>
      <c r="AL6529" s="7">
        <v>2.9767817839599163E-2</v>
      </c>
      <c r="AM6529" s="7">
        <v>3.7929386003697246E-2</v>
      </c>
      <c r="AN6529" s="7">
        <v>4.3170812203010265E-4</v>
      </c>
      <c r="AO6529" s="7">
        <v>6.8999189790957165E-3</v>
      </c>
      <c r="AP6529" s="7">
        <v>1</v>
      </c>
      <c r="AQ6529" s="18">
        <v>-2.8420546330161542E-2</v>
      </c>
      <c r="AR6529" s="7">
        <v>0.77484566370439301</v>
      </c>
      <c r="AS6529" s="7">
        <v>0.16173013082235807</v>
      </c>
    </row>
    <row r="6530" spans="1:45">
      <c r="A6530" s="2" t="s">
        <v>269</v>
      </c>
      <c r="B6530" s="2">
        <v>40086</v>
      </c>
      <c r="C6530" s="2">
        <v>1</v>
      </c>
      <c r="D6530" s="7">
        <v>1.7637716752010282E-2</v>
      </c>
      <c r="E6530" s="7">
        <v>0.10227384144315511</v>
      </c>
      <c r="F6530" s="7">
        <v>0.1022136962834187</v>
      </c>
      <c r="G6530" s="58">
        <f>Normalized_Shape!G6530/MAX(Normalized_Shape!$G$2:$G$8761)</f>
        <v>1.1674563879977904E-2</v>
      </c>
      <c r="H6530" s="7">
        <v>9.926965480389574E-2</v>
      </c>
      <c r="I6530" s="7">
        <v>0.12206994017729508</v>
      </c>
      <c r="J6530" s="7">
        <v>0.15910129033006021</v>
      </c>
      <c r="K6530" s="7">
        <v>0.14111705288175877</v>
      </c>
      <c r="L6530" s="7">
        <v>0.15941234577466154</v>
      </c>
      <c r="M6530" s="7">
        <v>7.0151544948354669E-2</v>
      </c>
      <c r="N6530" s="7">
        <v>8.218591039974639E-2</v>
      </c>
      <c r="O6530" s="56">
        <v>1</v>
      </c>
      <c r="P6530" s="7">
        <v>0.63406711509301261</v>
      </c>
      <c r="Q6530" s="56">
        <v>1</v>
      </c>
      <c r="R6530" s="7">
        <v>4.4047586902448482E-3</v>
      </c>
      <c r="S6530" s="7">
        <v>0.30060534924154048</v>
      </c>
      <c r="T6530" s="56">
        <v>1</v>
      </c>
      <c r="U6530" s="18">
        <v>-2.0039516070274235E-2</v>
      </c>
      <c r="V6530" s="18">
        <v>-1.8282434764069495E-2</v>
      </c>
      <c r="W6530" s="7">
        <v>0</v>
      </c>
      <c r="X6530" s="7">
        <v>0</v>
      </c>
      <c r="Y6530" s="7">
        <v>0</v>
      </c>
      <c r="Z6530" s="7">
        <v>0</v>
      </c>
      <c r="AA6530" s="7">
        <v>0</v>
      </c>
      <c r="AB6530" s="7">
        <v>0</v>
      </c>
      <c r="AC6530" s="7">
        <v>0</v>
      </c>
      <c r="AD6530" s="7">
        <v>2.0239266050243119E-5</v>
      </c>
      <c r="AE6530" s="7">
        <v>0.18391772546439966</v>
      </c>
      <c r="AF6530" s="7">
        <v>0.26040988526518088</v>
      </c>
      <c r="AG6530" s="7">
        <v>0.20900387509763807</v>
      </c>
      <c r="AH6530" s="7">
        <v>6.4240166534314747E-2</v>
      </c>
      <c r="AI6530" s="7">
        <v>0.11887411182735005</v>
      </c>
      <c r="AJ6530" s="7">
        <v>0.10588017245643835</v>
      </c>
      <c r="AK6530" s="7">
        <v>3.3065043527761379E-2</v>
      </c>
      <c r="AL6530" s="7">
        <v>3.1295433435898523E-2</v>
      </c>
      <c r="AM6530" s="7">
        <v>4.1351129075361689E-2</v>
      </c>
      <c r="AN6530" s="7">
        <v>1.0862797104644907E-3</v>
      </c>
      <c r="AO6530" s="7">
        <v>8.3983526541345187E-3</v>
      </c>
      <c r="AP6530" s="7">
        <v>1</v>
      </c>
      <c r="AQ6530" s="18">
        <v>-1.8282434764069495E-2</v>
      </c>
      <c r="AR6530" s="7">
        <v>0.67649687142716808</v>
      </c>
      <c r="AS6530" s="7">
        <v>0.11975661229677333</v>
      </c>
    </row>
    <row r="6531" spans="1:45">
      <c r="A6531" s="2" t="s">
        <v>269</v>
      </c>
      <c r="B6531" s="2">
        <v>40086</v>
      </c>
      <c r="C6531" s="2">
        <v>2</v>
      </c>
      <c r="D6531" s="7">
        <v>2.0993396460088163E-2</v>
      </c>
      <c r="E6531" s="7">
        <v>0.10227384144315511</v>
      </c>
      <c r="F6531" s="7">
        <v>0.12766014259010519</v>
      </c>
      <c r="G6531" s="58">
        <f>Normalized_Shape!G6531/MAX(Normalized_Shape!$G$2:$G$8761)</f>
        <v>1.3817086839224786E-2</v>
      </c>
      <c r="H6531" s="7">
        <v>0.12437034404779429</v>
      </c>
      <c r="I6531" s="7">
        <v>0.14982248291292621</v>
      </c>
      <c r="J6531" s="7">
        <v>0.12937809878232107</v>
      </c>
      <c r="K6531" s="7">
        <v>0.11282290694055401</v>
      </c>
      <c r="L6531" s="7">
        <v>0.12986228669933564</v>
      </c>
      <c r="M6531" s="7">
        <v>6.6629291645508681E-2</v>
      </c>
      <c r="N6531" s="7">
        <v>7.0151544948354669E-2</v>
      </c>
      <c r="O6531" s="56">
        <v>1</v>
      </c>
      <c r="P6531" s="7">
        <v>0.61761367195772232</v>
      </c>
      <c r="Q6531" s="56">
        <v>1</v>
      </c>
      <c r="R6531" s="7">
        <v>4.4047586902448482E-3</v>
      </c>
      <c r="S6531" s="7">
        <v>0.23880859250518308</v>
      </c>
      <c r="T6531" s="56">
        <v>1</v>
      </c>
      <c r="U6531" s="18">
        <v>-6.1025946115450978E-3</v>
      </c>
      <c r="V6531" s="18">
        <v>-2.0039516070274235E-2</v>
      </c>
      <c r="W6531" s="7">
        <v>0</v>
      </c>
      <c r="X6531" s="7">
        <v>0</v>
      </c>
      <c r="Y6531" s="7">
        <v>0</v>
      </c>
      <c r="Z6531" s="7">
        <v>0</v>
      </c>
      <c r="AA6531" s="7">
        <v>0</v>
      </c>
      <c r="AB6531" s="7">
        <v>0</v>
      </c>
      <c r="AC6531" s="7">
        <v>0</v>
      </c>
      <c r="AD6531" s="7">
        <v>3.0400889253892155E-5</v>
      </c>
      <c r="AE6531" s="7">
        <v>0.20510349449547813</v>
      </c>
      <c r="AF6531" s="7">
        <v>0.27035512361157538</v>
      </c>
      <c r="AG6531" s="7">
        <v>0.2170106872946676</v>
      </c>
      <c r="AH6531" s="7">
        <v>7.0923228503504895E-2</v>
      </c>
      <c r="AI6531" s="7">
        <v>0.12938486432176979</v>
      </c>
      <c r="AJ6531" s="7">
        <v>0.11159972654822067</v>
      </c>
      <c r="AK6531" s="7">
        <v>3.6682799403842975E-2</v>
      </c>
      <c r="AL6531" s="7">
        <v>3.3670645196586552E-2</v>
      </c>
      <c r="AM6531" s="7">
        <v>4.4682206274900493E-2</v>
      </c>
      <c r="AN6531" s="7">
        <v>1.812413332387332E-3</v>
      </c>
      <c r="AO6531" s="7">
        <v>1.0163187962300774E-2</v>
      </c>
      <c r="AP6531" s="7">
        <v>1</v>
      </c>
      <c r="AQ6531" s="18">
        <v>-2.0039516070274231E-2</v>
      </c>
      <c r="AR6531" s="7">
        <v>0.57774122684202367</v>
      </c>
      <c r="AS6531" s="7">
        <v>9.6861965828272542E-2</v>
      </c>
    </row>
    <row r="6532" spans="1:45">
      <c r="A6532" s="2" t="s">
        <v>269</v>
      </c>
      <c r="B6532" s="2">
        <v>40086</v>
      </c>
      <c r="C6532" s="2">
        <v>3</v>
      </c>
      <c r="D6532" s="7">
        <v>1.9114811582987831E-2</v>
      </c>
      <c r="E6532" s="7">
        <v>0.1279274788447968</v>
      </c>
      <c r="F6532" s="7">
        <v>0.12766014259010519</v>
      </c>
      <c r="G6532" s="58">
        <f>Normalized_Shape!G6532/MAX(Normalized_Shape!$G$2:$G$8761)</f>
        <v>1.6178234590231554E-2</v>
      </c>
      <c r="H6532" s="7">
        <v>0.12437034404779429</v>
      </c>
      <c r="I6532" s="7">
        <v>0.14982248291292621</v>
      </c>
      <c r="J6532" s="7">
        <v>0.1103458270053445</v>
      </c>
      <c r="K6532" s="7">
        <v>9.3370681605975739E-2</v>
      </c>
      <c r="L6532" s="7">
        <v>0.11107052238083248</v>
      </c>
      <c r="M6532" s="7">
        <v>8.7175769245445289E-2</v>
      </c>
      <c r="N6532" s="7">
        <v>6.6629291645508681E-2</v>
      </c>
      <c r="O6532" s="56">
        <v>1</v>
      </c>
      <c r="P6532" s="7">
        <v>0.62708063171218131</v>
      </c>
      <c r="Q6532" s="56">
        <v>1</v>
      </c>
      <c r="R6532" s="7">
        <v>5.9641967623341365E-3</v>
      </c>
      <c r="S6532" s="7">
        <v>0.1710464180420033</v>
      </c>
      <c r="T6532" s="56">
        <v>1</v>
      </c>
      <c r="U6532" s="18">
        <v>-7.4353110948042561E-2</v>
      </c>
      <c r="V6532" s="18">
        <v>-6.1025946115450978E-3</v>
      </c>
      <c r="W6532" s="7">
        <v>0</v>
      </c>
      <c r="X6532" s="7">
        <v>0</v>
      </c>
      <c r="Y6532" s="7">
        <v>0</v>
      </c>
      <c r="Z6532" s="7">
        <v>0</v>
      </c>
      <c r="AA6532" s="7">
        <v>0</v>
      </c>
      <c r="AB6532" s="7">
        <v>0</v>
      </c>
      <c r="AC6532" s="7">
        <v>0</v>
      </c>
      <c r="AD6532" s="7">
        <v>4.0982414242815947E-5</v>
      </c>
      <c r="AE6532" s="7">
        <v>0.22707441474132695</v>
      </c>
      <c r="AF6532" s="7">
        <v>0.28119541720030505</v>
      </c>
      <c r="AG6532" s="7">
        <v>0.22373386642246759</v>
      </c>
      <c r="AH6532" s="7">
        <v>7.7034167417883576E-2</v>
      </c>
      <c r="AI6532" s="7">
        <v>0.14009395412209205</v>
      </c>
      <c r="AJ6532" s="7">
        <v>0.11791084327049155</v>
      </c>
      <c r="AK6532" s="7">
        <v>4.0027840533262464E-2</v>
      </c>
      <c r="AL6532" s="7">
        <v>3.7747482867733724E-2</v>
      </c>
      <c r="AM6532" s="7">
        <v>4.8558240905374118E-2</v>
      </c>
      <c r="AN6532" s="7">
        <v>3.3405019367322383E-3</v>
      </c>
      <c r="AO6532" s="7">
        <v>1.1968043807895097E-2</v>
      </c>
      <c r="AP6532" s="7">
        <v>1</v>
      </c>
      <c r="AQ6532" s="18">
        <v>-6.1025946115450978E-3</v>
      </c>
      <c r="AR6532" s="7">
        <v>0.48851230164383824</v>
      </c>
      <c r="AS6532" s="7">
        <v>9.3046191416855731E-2</v>
      </c>
    </row>
    <row r="6533" spans="1:45">
      <c r="A6533" s="2" t="s">
        <v>269</v>
      </c>
      <c r="B6533" s="2">
        <v>40086</v>
      </c>
      <c r="C6533" s="2">
        <v>4</v>
      </c>
      <c r="D6533" s="7">
        <v>1.7368006100058443E-2</v>
      </c>
      <c r="E6533" s="7">
        <v>0.1279274788447968</v>
      </c>
      <c r="F6533" s="7">
        <v>0.14130914281697743</v>
      </c>
      <c r="G6533" s="58">
        <f>Normalized_Shape!G6533/MAX(Normalized_Shape!$G$2:$G$8761)</f>
        <v>1.8655982230176924E-2</v>
      </c>
      <c r="H6533" s="7">
        <v>0.13788086224420651</v>
      </c>
      <c r="I6533" s="7">
        <v>0.16444882027816279</v>
      </c>
      <c r="J6533" s="7">
        <v>0.13933052776393029</v>
      </c>
      <c r="K6533" s="7">
        <v>0.11706702883173471</v>
      </c>
      <c r="L6533" s="7">
        <v>0.14037188401867168</v>
      </c>
      <c r="M6533" s="7">
        <v>0.17259041183946744</v>
      </c>
      <c r="N6533" s="7">
        <v>8.7175769245445289E-2</v>
      </c>
      <c r="O6533" s="56">
        <v>1</v>
      </c>
      <c r="P6533" s="7">
        <v>0.6760174322156397</v>
      </c>
      <c r="Q6533" s="56">
        <v>1</v>
      </c>
      <c r="R6533" s="7">
        <v>1.4187454980850535E-2</v>
      </c>
      <c r="S6533" s="7">
        <v>0.14754528373263881</v>
      </c>
      <c r="T6533" s="56">
        <v>1</v>
      </c>
      <c r="U6533" s="18">
        <v>-0.28715557749584991</v>
      </c>
      <c r="V6533" s="18">
        <v>-7.4353110948042561E-2</v>
      </c>
      <c r="W6533" s="7">
        <v>0</v>
      </c>
      <c r="X6533" s="7">
        <v>0</v>
      </c>
      <c r="Y6533" s="7">
        <v>0</v>
      </c>
      <c r="Z6533" s="7">
        <v>0</v>
      </c>
      <c r="AA6533" s="7">
        <v>0</v>
      </c>
      <c r="AB6533" s="7">
        <v>0</v>
      </c>
      <c r="AC6533" s="7">
        <v>0</v>
      </c>
      <c r="AD6533" s="7">
        <v>6.0297896365454608E-5</v>
      </c>
      <c r="AE6533" s="7">
        <v>0.24940993000329462</v>
      </c>
      <c r="AF6533" s="7">
        <v>0.28186799768366827</v>
      </c>
      <c r="AG6533" s="7">
        <v>0.228323086382304</v>
      </c>
      <c r="AH6533" s="7">
        <v>8.2159511649668407E-2</v>
      </c>
      <c r="AI6533" s="7">
        <v>0.15005417346897973</v>
      </c>
      <c r="AJ6533" s="7">
        <v>0.12214252594543965</v>
      </c>
      <c r="AK6533" s="7">
        <v>4.2104230604267372E-2</v>
      </c>
      <c r="AL6533" s="7">
        <v>5.8995255059800751E-2</v>
      </c>
      <c r="AM6533" s="7">
        <v>5.1665565248429871E-2</v>
      </c>
      <c r="AN6533" s="7">
        <v>4.0477891193867388E-3</v>
      </c>
      <c r="AO6533" s="7">
        <v>1.3000497464963075E-2</v>
      </c>
      <c r="AP6533" s="7">
        <v>1</v>
      </c>
      <c r="AQ6533" s="18">
        <v>-7.4353110948042547E-2</v>
      </c>
      <c r="AR6533" s="7">
        <v>0.41342420890661241</v>
      </c>
      <c r="AS6533" s="7">
        <v>0.13325858329101736</v>
      </c>
    </row>
    <row r="6534" spans="1:45">
      <c r="A6534" s="2" t="s">
        <v>269</v>
      </c>
      <c r="B6534" s="2">
        <v>40086</v>
      </c>
      <c r="C6534" s="2">
        <v>5</v>
      </c>
      <c r="D6534" s="7">
        <v>1.6165073927592567E-2</v>
      </c>
      <c r="E6534" s="7">
        <v>0.14170412657877926</v>
      </c>
      <c r="F6534" s="7">
        <v>0.1022136962834187</v>
      </c>
      <c r="G6534" s="58">
        <f>Normalized_Shape!G6534/MAX(Normalized_Shape!$G$2:$G$8761)</f>
        <v>2.1570979453642069E-2</v>
      </c>
      <c r="H6534" s="7">
        <v>9.926965480389574E-2</v>
      </c>
      <c r="I6534" s="7">
        <v>0.12206994017729508</v>
      </c>
      <c r="J6534" s="7">
        <v>0.2484694961954779</v>
      </c>
      <c r="K6534" s="7">
        <v>0.21432815550462611</v>
      </c>
      <c r="L6534" s="7">
        <v>0.24963257084196869</v>
      </c>
      <c r="M6534" s="7">
        <v>0.30523553601357239</v>
      </c>
      <c r="N6534" s="7">
        <v>0.17259041183946744</v>
      </c>
      <c r="O6534" s="56">
        <v>1</v>
      </c>
      <c r="P6534" s="7">
        <v>0.73663395985012137</v>
      </c>
      <c r="Q6534" s="56">
        <v>1</v>
      </c>
      <c r="R6534" s="7">
        <v>4.6042864167367768E-2</v>
      </c>
      <c r="S6534" s="7">
        <v>0.11680467516189108</v>
      </c>
      <c r="T6534" s="56">
        <v>1</v>
      </c>
      <c r="U6534" s="18">
        <v>-0.60034215888513087</v>
      </c>
      <c r="V6534" s="18">
        <v>-0.28715557749584991</v>
      </c>
      <c r="W6534" s="7">
        <v>0</v>
      </c>
      <c r="X6534" s="7">
        <v>0</v>
      </c>
      <c r="Y6534" s="7">
        <v>0</v>
      </c>
      <c r="Z6534" s="7">
        <v>0</v>
      </c>
      <c r="AA6534" s="7">
        <v>8.6500714530395523E-6</v>
      </c>
      <c r="AB6534" s="7">
        <v>0</v>
      </c>
      <c r="AC6534" s="7">
        <v>0</v>
      </c>
      <c r="AD6534" s="7">
        <v>1.5360519585528522E-3</v>
      </c>
      <c r="AE6534" s="7">
        <v>0.27370181863348703</v>
      </c>
      <c r="AF6534" s="7">
        <v>0.28171469836968244</v>
      </c>
      <c r="AG6534" s="7">
        <v>0.23225019476725378</v>
      </c>
      <c r="AH6534" s="7">
        <v>8.7055069907907984E-2</v>
      </c>
      <c r="AI6534" s="7">
        <v>0.15984146803387805</v>
      </c>
      <c r="AJ6534" s="7">
        <v>0.12691396778954986</v>
      </c>
      <c r="AK6534" s="7">
        <v>4.4123114730100436E-2</v>
      </c>
      <c r="AL6534" s="7">
        <v>8.2430907241308637E-2</v>
      </c>
      <c r="AM6534" s="7">
        <v>5.4860572285021378E-2</v>
      </c>
      <c r="AN6534" s="7">
        <v>4.8662273562327133E-3</v>
      </c>
      <c r="AO6534" s="7">
        <v>1.7803556345260808E-2</v>
      </c>
      <c r="AP6534" s="7">
        <v>1</v>
      </c>
      <c r="AQ6534" s="18">
        <v>-0.28715557749584991</v>
      </c>
      <c r="AR6534" s="7">
        <v>0.35060283937643411</v>
      </c>
      <c r="AS6534" s="7">
        <v>0.21984731031932161</v>
      </c>
    </row>
    <row r="6535" spans="1:45">
      <c r="A6535" s="2" t="s">
        <v>269</v>
      </c>
      <c r="B6535" s="2">
        <v>40086</v>
      </c>
      <c r="C6535" s="2">
        <v>6</v>
      </c>
      <c r="D6535" s="7">
        <v>1.3205622803339491E-2</v>
      </c>
      <c r="E6535" s="7">
        <v>0.10227384144315511</v>
      </c>
      <c r="F6535" s="7">
        <v>3.0629957319809005E-2</v>
      </c>
      <c r="G6535" s="58">
        <f>Normalized_Shape!G6535/MAX(Normalized_Shape!$G$2:$G$8761)</f>
        <v>2.0696480286602526E-2</v>
      </c>
      <c r="H6535" s="7">
        <v>2.9407946800129616E-2</v>
      </c>
      <c r="I6535" s="7">
        <v>3.9141687696870792E-2</v>
      </c>
      <c r="J6535" s="7">
        <v>0.46958507715315867</v>
      </c>
      <c r="K6535" s="7">
        <v>0.41733865263277026</v>
      </c>
      <c r="L6535" s="7">
        <v>0.47020472989986251</v>
      </c>
      <c r="M6535" s="7">
        <v>0.46292388117091438</v>
      </c>
      <c r="N6535" s="7">
        <v>0.30523553601357239</v>
      </c>
      <c r="O6535" s="56">
        <v>1</v>
      </c>
      <c r="P6535" s="7">
        <v>0.76891488149547449</v>
      </c>
      <c r="Q6535" s="56">
        <v>1</v>
      </c>
      <c r="R6535" s="7">
        <v>0.1712142692287078</v>
      </c>
      <c r="S6535" s="7">
        <v>0.10439445716947067</v>
      </c>
      <c r="T6535" s="56">
        <v>1</v>
      </c>
      <c r="U6535" s="18">
        <v>-0.86644781019239203</v>
      </c>
      <c r="V6535" s="18">
        <v>-0.60034215888513087</v>
      </c>
      <c r="W6535" s="7">
        <v>0</v>
      </c>
      <c r="X6535" s="7">
        <v>0</v>
      </c>
      <c r="Y6535" s="7">
        <v>0</v>
      </c>
      <c r="Z6535" s="7">
        <v>0</v>
      </c>
      <c r="AA6535" s="7">
        <v>6.1711531984084842E-5</v>
      </c>
      <c r="AB6535" s="7">
        <v>0</v>
      </c>
      <c r="AC6535" s="7">
        <v>0</v>
      </c>
      <c r="AD6535" s="7">
        <v>3.2701279194341363E-3</v>
      </c>
      <c r="AE6535" s="7">
        <v>0.30054672948262834</v>
      </c>
      <c r="AF6535" s="7">
        <v>0.28341200215727852</v>
      </c>
      <c r="AG6535" s="7">
        <v>0.23567286918096783</v>
      </c>
      <c r="AH6535" s="7">
        <v>9.2521950967050029E-2</v>
      </c>
      <c r="AI6535" s="7">
        <v>0.17108378290802345</v>
      </c>
      <c r="AJ6535" s="7">
        <v>0.13158594270901727</v>
      </c>
      <c r="AK6535" s="7">
        <v>4.5985297442961016E-2</v>
      </c>
      <c r="AL6535" s="7">
        <v>0.10816714150434295</v>
      </c>
      <c r="AM6535" s="7">
        <v>5.8279110594780879E-2</v>
      </c>
      <c r="AN6535" s="7">
        <v>6.433825722822412E-3</v>
      </c>
      <c r="AO6535" s="7">
        <v>2.4958509826580731E-2</v>
      </c>
      <c r="AP6535" s="7">
        <v>1</v>
      </c>
      <c r="AQ6535" s="18">
        <v>-0.60034215888513087</v>
      </c>
      <c r="AR6535" s="7">
        <v>0.29840484125758526</v>
      </c>
      <c r="AS6535" s="7">
        <v>0.38677276476337791</v>
      </c>
    </row>
    <row r="6536" spans="1:45">
      <c r="A6536" s="2" t="s">
        <v>269</v>
      </c>
      <c r="B6536" s="2">
        <v>40086</v>
      </c>
      <c r="C6536" s="2">
        <v>7</v>
      </c>
      <c r="D6536" s="7">
        <v>1.1110945622382422E-2</v>
      </c>
      <c r="E6536" s="7">
        <v>3.0452685478186407E-2</v>
      </c>
      <c r="F6536" s="7">
        <v>7.059588189918726E-3</v>
      </c>
      <c r="G6536" s="58">
        <f>Normalized_Shape!G6536/MAX(Normalized_Shape!$G$2:$G$8761)</f>
        <v>2.0113480841909497E-2</v>
      </c>
      <c r="H6536" s="7">
        <v>6.7396830124069303E-3</v>
      </c>
      <c r="I6536" s="7">
        <v>9.3213501468737275E-3</v>
      </c>
      <c r="J6536" s="7">
        <v>0.6923689285120822</v>
      </c>
      <c r="K6536" s="7">
        <v>0.62861104037574633</v>
      </c>
      <c r="L6536" s="7">
        <v>0.69192895465726623</v>
      </c>
      <c r="M6536" s="7">
        <v>0.45180823678934867</v>
      </c>
      <c r="N6536" s="7">
        <v>0.46292388117091438</v>
      </c>
      <c r="O6536" s="56">
        <v>1</v>
      </c>
      <c r="P6536" s="7">
        <v>0.78139719990664103</v>
      </c>
      <c r="Q6536" s="56">
        <v>1</v>
      </c>
      <c r="R6536" s="7">
        <v>0.28087680844102714</v>
      </c>
      <c r="S6536" s="7">
        <v>0.1147217804067351</v>
      </c>
      <c r="T6536" s="56">
        <v>1</v>
      </c>
      <c r="U6536" s="18">
        <v>-0.72417351916206374</v>
      </c>
      <c r="V6536" s="18">
        <v>-0.86644781019239203</v>
      </c>
      <c r="W6536" s="7">
        <v>0</v>
      </c>
      <c r="X6536" s="7">
        <v>0</v>
      </c>
      <c r="Y6536" s="7">
        <v>0</v>
      </c>
      <c r="Z6536" s="7">
        <v>0</v>
      </c>
      <c r="AA6536" s="7">
        <v>0</v>
      </c>
      <c r="AB6536" s="7">
        <v>0</v>
      </c>
      <c r="AC6536" s="7">
        <v>0</v>
      </c>
      <c r="AD6536" s="7">
        <v>3.5103789248969395E-5</v>
      </c>
      <c r="AE6536" s="7">
        <v>0.28248580995685135</v>
      </c>
      <c r="AF6536" s="7">
        <v>0.27644120570713138</v>
      </c>
      <c r="AG6536" s="7">
        <v>0.23281166143760598</v>
      </c>
      <c r="AH6536" s="7">
        <v>9.312336512851456E-2</v>
      </c>
      <c r="AI6536" s="7">
        <v>0.17833881402872895</v>
      </c>
      <c r="AJ6536" s="7">
        <v>0.13467134584718982</v>
      </c>
      <c r="AK6536" s="7">
        <v>3.5307029661184527E-2</v>
      </c>
      <c r="AL6536" s="7">
        <v>0.12366125488295557</v>
      </c>
      <c r="AM6536" s="7">
        <v>4.2277970974810723E-2</v>
      </c>
      <c r="AN6536" s="7">
        <v>4.5971256420528359E-3</v>
      </c>
      <c r="AO6536" s="7">
        <v>1.0021416829751899E-2</v>
      </c>
      <c r="AP6536" s="7">
        <v>1</v>
      </c>
      <c r="AQ6536" s="18">
        <v>-0.86644781019239203</v>
      </c>
      <c r="AR6536" s="7">
        <v>0.26898052501643138</v>
      </c>
      <c r="AS6536" s="7">
        <v>0.59949044735552159</v>
      </c>
    </row>
    <row r="6537" spans="1:45">
      <c r="A6537" s="2" t="s">
        <v>269</v>
      </c>
      <c r="B6537" s="2">
        <v>40086</v>
      </c>
      <c r="C6537" s="2">
        <v>8</v>
      </c>
      <c r="D6537" s="7">
        <v>9.4497967456641501E-3</v>
      </c>
      <c r="E6537" s="7">
        <v>6.9945249936594371E-3</v>
      </c>
      <c r="F6537" s="7">
        <v>0</v>
      </c>
      <c r="G6537" s="58">
        <f>Normalized_Shape!G6537/MAX(Normalized_Shape!$G$2:$G$8761)</f>
        <v>1.9676231258389725E-2</v>
      </c>
      <c r="H6537" s="7">
        <v>0</v>
      </c>
      <c r="I6537" s="7">
        <v>0</v>
      </c>
      <c r="J6537" s="7">
        <v>0.66554598467370774</v>
      </c>
      <c r="K6537" s="7">
        <v>0.59981467334408511</v>
      </c>
      <c r="L6537" s="7">
        <v>0.66565302446299568</v>
      </c>
      <c r="M6537" s="7">
        <v>0.37339113742364782</v>
      </c>
      <c r="N6537" s="7">
        <v>0.45180823678934867</v>
      </c>
      <c r="O6537" s="56">
        <v>1</v>
      </c>
      <c r="P6537" s="7">
        <v>0.77912444172978301</v>
      </c>
      <c r="Q6537" s="56">
        <v>1</v>
      </c>
      <c r="R6537" s="7">
        <v>0.37039658845250223</v>
      </c>
      <c r="S6537" s="7">
        <v>0.18433781159971063</v>
      </c>
      <c r="T6537" s="56">
        <v>1</v>
      </c>
      <c r="U6537" s="18">
        <v>-0.48388025797501144</v>
      </c>
      <c r="V6537" s="18">
        <v>-0.72417351916206374</v>
      </c>
      <c r="W6537" s="7">
        <v>0</v>
      </c>
      <c r="X6537" s="7">
        <v>0</v>
      </c>
      <c r="Y6537" s="7">
        <v>0</v>
      </c>
      <c r="Z6537" s="7">
        <v>0</v>
      </c>
      <c r="AA6537" s="7">
        <v>0</v>
      </c>
      <c r="AB6537" s="7">
        <v>0</v>
      </c>
      <c r="AC6537" s="7">
        <v>0</v>
      </c>
      <c r="AD6537" s="7">
        <v>9.4897803472094307E-6</v>
      </c>
      <c r="AE6537" s="7">
        <v>0.26484294283311277</v>
      </c>
      <c r="AF6537" s="7">
        <v>0.26944482016100579</v>
      </c>
      <c r="AG6537" s="7">
        <v>0.23128934378690255</v>
      </c>
      <c r="AH6537" s="7">
        <v>9.3889956875234284E-2</v>
      </c>
      <c r="AI6537" s="7">
        <v>0.18647624783507424</v>
      </c>
      <c r="AJ6537" s="7">
        <v>0.13801695267258501</v>
      </c>
      <c r="AK6537" s="7">
        <v>2.5742422225513584E-2</v>
      </c>
      <c r="AL6537" s="7">
        <v>0.14098130021472774</v>
      </c>
      <c r="AM6537" s="7">
        <v>3.1064151985176609E-2</v>
      </c>
      <c r="AN6537" s="7">
        <v>4.3129322911611067E-3</v>
      </c>
      <c r="AO6537" s="7">
        <v>5.1456538457402079E-3</v>
      </c>
      <c r="AP6537" s="7">
        <v>1</v>
      </c>
      <c r="AQ6537" s="18">
        <v>-0.72417351916206363</v>
      </c>
      <c r="AR6537" s="7">
        <v>0.24043438733221525</v>
      </c>
      <c r="AS6537" s="7">
        <v>0.52144611979770528</v>
      </c>
    </row>
    <row r="6538" spans="1:45">
      <c r="A6538" s="2" t="s">
        <v>269</v>
      </c>
      <c r="B6538" s="2">
        <v>40086</v>
      </c>
      <c r="C6538" s="2">
        <v>9</v>
      </c>
      <c r="D6538" s="7">
        <v>6.5218334496251413E-3</v>
      </c>
      <c r="E6538" s="7">
        <v>0</v>
      </c>
      <c r="F6538" s="7">
        <v>0</v>
      </c>
      <c r="G6538" s="58">
        <f>Normalized_Shape!G6538/MAX(Normalized_Shape!$G$2:$G$8761)</f>
        <v>1.5012235700845493E-2</v>
      </c>
      <c r="H6538" s="7">
        <v>0</v>
      </c>
      <c r="I6538" s="7">
        <v>0</v>
      </c>
      <c r="J6538" s="7">
        <v>0.58965262722638945</v>
      </c>
      <c r="K6538" s="7">
        <v>0.52479981891746597</v>
      </c>
      <c r="L6538" s="7">
        <v>0.59052857889945576</v>
      </c>
      <c r="M6538" s="7">
        <v>0.32904596834081318</v>
      </c>
      <c r="N6538" s="7">
        <v>0.37339113742364782</v>
      </c>
      <c r="O6538" s="56">
        <v>1</v>
      </c>
      <c r="P6538" s="7">
        <v>0.80124645637576641</v>
      </c>
      <c r="Q6538" s="56">
        <v>1</v>
      </c>
      <c r="R6538" s="7">
        <v>0.37546175964602574</v>
      </c>
      <c r="S6538" s="7">
        <v>0.19391593040941815</v>
      </c>
      <c r="T6538" s="56">
        <v>1</v>
      </c>
      <c r="U6538" s="18">
        <v>-0.40329684242310837</v>
      </c>
      <c r="V6538" s="18">
        <v>-0.48388025797501144</v>
      </c>
      <c r="W6538" s="7">
        <v>0</v>
      </c>
      <c r="X6538" s="7">
        <v>0</v>
      </c>
      <c r="Y6538" s="7">
        <v>0</v>
      </c>
      <c r="Z6538" s="7">
        <v>0</v>
      </c>
      <c r="AA6538" s="7">
        <v>0</v>
      </c>
      <c r="AB6538" s="7">
        <v>0</v>
      </c>
      <c r="AC6538" s="7">
        <v>0</v>
      </c>
      <c r="AD6538" s="7">
        <v>0</v>
      </c>
      <c r="AE6538" s="7">
        <v>0.24701920755712214</v>
      </c>
      <c r="AF6538" s="7">
        <v>0.26249952400469978</v>
      </c>
      <c r="AG6538" s="7">
        <v>0.22896560725421219</v>
      </c>
      <c r="AH6538" s="7">
        <v>9.4534307598158243E-2</v>
      </c>
      <c r="AI6538" s="7">
        <v>0.19433630276494482</v>
      </c>
      <c r="AJ6538" s="7">
        <v>0.14125729936276621</v>
      </c>
      <c r="AK6538" s="7">
        <v>1.9666296681780639E-2</v>
      </c>
      <c r="AL6538" s="7">
        <v>0.15831268398338427</v>
      </c>
      <c r="AM6538" s="7">
        <v>2.592590282171096E-2</v>
      </c>
      <c r="AN6538" s="7">
        <v>3.9246188869194679E-3</v>
      </c>
      <c r="AO6538" s="7">
        <v>1.9190349860399893E-3</v>
      </c>
      <c r="AP6538" s="7">
        <v>1</v>
      </c>
      <c r="AQ6538" s="18">
        <v>-0.48388025797501139</v>
      </c>
      <c r="AR6538" s="7">
        <v>0.23849517656537325</v>
      </c>
      <c r="AS6538" s="7">
        <v>0.44673912724433579</v>
      </c>
    </row>
    <row r="6539" spans="1:45">
      <c r="A6539" s="2" t="s">
        <v>269</v>
      </c>
      <c r="B6539" s="2">
        <v>40086</v>
      </c>
      <c r="C6539" s="2">
        <v>10</v>
      </c>
      <c r="D6539" s="7">
        <v>3.8384552994257721E-3</v>
      </c>
      <c r="E6539" s="7">
        <v>0</v>
      </c>
      <c r="F6539" s="7">
        <v>0</v>
      </c>
      <c r="G6539" s="58">
        <f>Normalized_Shape!G6539/MAX(Normalized_Shape!$G$2:$G$8761)</f>
        <v>1.0625164879530451E-2</v>
      </c>
      <c r="H6539" s="7">
        <v>0</v>
      </c>
      <c r="I6539" s="7">
        <v>0</v>
      </c>
      <c r="J6539" s="7">
        <v>0.51908444145595922</v>
      </c>
      <c r="K6539" s="7">
        <v>0.45639164756811818</v>
      </c>
      <c r="L6539" s="7">
        <v>0.52051753859265137</v>
      </c>
      <c r="M6539" s="7">
        <v>0.29806775054228024</v>
      </c>
      <c r="N6539" s="7">
        <v>0.32904596834081318</v>
      </c>
      <c r="O6539" s="56">
        <v>1</v>
      </c>
      <c r="P6539" s="7">
        <v>0.81534411830260245</v>
      </c>
      <c r="Q6539" s="56">
        <v>1</v>
      </c>
      <c r="R6539" s="7">
        <v>0.32371508281786832</v>
      </c>
      <c r="S6539" s="7">
        <v>0.24840918805776541</v>
      </c>
      <c r="T6539" s="56">
        <v>1</v>
      </c>
      <c r="U6539" s="18">
        <v>-0.42237821125268216</v>
      </c>
      <c r="V6539" s="18">
        <v>-0.40329684242310837</v>
      </c>
      <c r="W6539" s="7">
        <v>0</v>
      </c>
      <c r="X6539" s="7">
        <v>0</v>
      </c>
      <c r="Y6539" s="7">
        <v>0</v>
      </c>
      <c r="Z6539" s="7">
        <v>0</v>
      </c>
      <c r="AA6539" s="7">
        <v>0</v>
      </c>
      <c r="AB6539" s="7">
        <v>0</v>
      </c>
      <c r="AC6539" s="7">
        <v>0</v>
      </c>
      <c r="AD6539" s="7">
        <v>0</v>
      </c>
      <c r="AE6539" s="7">
        <v>0.14206754450757317</v>
      </c>
      <c r="AF6539" s="7">
        <v>0.22944295987215496</v>
      </c>
      <c r="AG6539" s="7">
        <v>0.19923145439867662</v>
      </c>
      <c r="AH6539" s="7">
        <v>8.2151011553122932E-2</v>
      </c>
      <c r="AI6539" s="7">
        <v>0.17826898276821851</v>
      </c>
      <c r="AJ6539" s="7">
        <v>0.12980017618204542</v>
      </c>
      <c r="AK6539" s="7">
        <v>1.6271687747102873E-2</v>
      </c>
      <c r="AL6539" s="7">
        <v>0.14946661152287957</v>
      </c>
      <c r="AM6539" s="7">
        <v>2.0360218521863604E-2</v>
      </c>
      <c r="AN6539" s="7">
        <v>2.0120914117046067E-3</v>
      </c>
      <c r="AO6539" s="7">
        <v>5.9665537572367599E-4</v>
      </c>
      <c r="AP6539" s="7">
        <v>1</v>
      </c>
      <c r="AQ6539" s="18">
        <v>-0.40329684242310837</v>
      </c>
      <c r="AR6539" s="7">
        <v>0.25831020074017591</v>
      </c>
      <c r="AS6539" s="7">
        <v>0.37808453994969049</v>
      </c>
    </row>
    <row r="6540" spans="1:45">
      <c r="A6540" s="2" t="s">
        <v>269</v>
      </c>
      <c r="B6540" s="2">
        <v>40086</v>
      </c>
      <c r="C6540" s="2">
        <v>11</v>
      </c>
      <c r="D6540" s="7">
        <v>2.0316853354141744E-3</v>
      </c>
      <c r="E6540" s="7">
        <v>0</v>
      </c>
      <c r="F6540" s="7">
        <v>0</v>
      </c>
      <c r="G6540" s="58">
        <f>Normalized_Shape!G6540/MAX(Normalized_Shape!$G$2:$G$8761)</f>
        <v>6.8210935029084383E-3</v>
      </c>
      <c r="H6540" s="7">
        <v>0</v>
      </c>
      <c r="I6540" s="7">
        <v>0</v>
      </c>
      <c r="J6540" s="7">
        <v>0.47730618964257981</v>
      </c>
      <c r="K6540" s="7">
        <v>0.4146330249271426</v>
      </c>
      <c r="L6540" s="7">
        <v>0.47921516976892836</v>
      </c>
      <c r="M6540" s="7">
        <v>0.24244843567925187</v>
      </c>
      <c r="N6540" s="7">
        <v>0.29806775054228024</v>
      </c>
      <c r="O6540" s="56">
        <v>1</v>
      </c>
      <c r="P6540" s="7">
        <v>0.83161813059956147</v>
      </c>
      <c r="Q6540" s="56">
        <v>1</v>
      </c>
      <c r="R6540" s="7">
        <v>0.33311693767456652</v>
      </c>
      <c r="S6540" s="7">
        <v>0.28663862434216991</v>
      </c>
      <c r="T6540" s="56">
        <v>1</v>
      </c>
      <c r="U6540" s="18">
        <v>-0.47032743018375456</v>
      </c>
      <c r="V6540" s="18">
        <v>-0.42237821125268216</v>
      </c>
      <c r="W6540" s="7">
        <v>0</v>
      </c>
      <c r="X6540" s="7">
        <v>0</v>
      </c>
      <c r="Y6540" s="7">
        <v>0</v>
      </c>
      <c r="Z6540" s="7">
        <v>0</v>
      </c>
      <c r="AA6540" s="7">
        <v>0</v>
      </c>
      <c r="AB6540" s="7">
        <v>0</v>
      </c>
      <c r="AC6540" s="7">
        <v>0</v>
      </c>
      <c r="AD6540" s="7">
        <v>0</v>
      </c>
      <c r="AE6540" s="7">
        <v>6.5157543382487387E-2</v>
      </c>
      <c r="AF6540" s="7">
        <v>0.19825965946198149</v>
      </c>
      <c r="AG6540" s="7">
        <v>0.17283508186557869</v>
      </c>
      <c r="AH6540" s="7">
        <v>7.1044382608901377E-2</v>
      </c>
      <c r="AI6540" s="7">
        <v>0.16214954699148504</v>
      </c>
      <c r="AJ6540" s="7">
        <v>0.11940576761456953</v>
      </c>
      <c r="AK6540" s="7">
        <v>1.4749614993178051E-2</v>
      </c>
      <c r="AL6540" s="7">
        <v>0.1390725310223199</v>
      </c>
      <c r="AM6540" s="7">
        <v>1.6092948540185111E-2</v>
      </c>
      <c r="AN6540" s="7">
        <v>7.8377480358015532E-4</v>
      </c>
      <c r="AO6540" s="7">
        <v>2.7616248889510045E-4</v>
      </c>
      <c r="AP6540" s="7">
        <v>1</v>
      </c>
      <c r="AQ6540" s="18">
        <v>-0.4223782112526821</v>
      </c>
      <c r="AR6540" s="7">
        <v>0.31917799822803522</v>
      </c>
      <c r="AS6540" s="7">
        <v>0.31552932129114064</v>
      </c>
    </row>
    <row r="6541" spans="1:45">
      <c r="A6541" s="2" t="s">
        <v>269</v>
      </c>
      <c r="B6541" s="2">
        <v>40086</v>
      </c>
      <c r="C6541" s="2">
        <v>12</v>
      </c>
      <c r="D6541" s="7">
        <v>1.6393097609029642E-3</v>
      </c>
      <c r="E6541" s="7">
        <v>0</v>
      </c>
      <c r="F6541" s="7">
        <v>0</v>
      </c>
      <c r="G6541" s="58">
        <f>Normalized_Shape!G6541/MAX(Normalized_Shape!$G$2:$G$8761)</f>
        <v>3.1336220152250304E-3</v>
      </c>
      <c r="H6541" s="7">
        <v>0</v>
      </c>
      <c r="I6541" s="7">
        <v>0</v>
      </c>
      <c r="J6541" s="7">
        <v>0.44128592462061056</v>
      </c>
      <c r="K6541" s="7">
        <v>0.37926534250063665</v>
      </c>
      <c r="L6541" s="7">
        <v>0.44353367293575319</v>
      </c>
      <c r="M6541" s="7">
        <v>0.21016111373649404</v>
      </c>
      <c r="N6541" s="7">
        <v>0.24244843567925187</v>
      </c>
      <c r="O6541" s="56">
        <v>1</v>
      </c>
      <c r="P6541" s="7">
        <v>0.85484987999391271</v>
      </c>
      <c r="Q6541" s="56">
        <v>1</v>
      </c>
      <c r="R6541" s="7">
        <v>0.38107776629756368</v>
      </c>
      <c r="S6541" s="7">
        <v>0.30300920346071142</v>
      </c>
      <c r="T6541" s="56">
        <v>1</v>
      </c>
      <c r="U6541" s="18">
        <v>-0.46157318902310779</v>
      </c>
      <c r="V6541" s="18">
        <v>-0.47032743018375456</v>
      </c>
      <c r="W6541" s="7">
        <v>0</v>
      </c>
      <c r="X6541" s="7">
        <v>0</v>
      </c>
      <c r="Y6541" s="7">
        <v>0</v>
      </c>
      <c r="Z6541" s="7">
        <v>0</v>
      </c>
      <c r="AA6541" s="7">
        <v>0</v>
      </c>
      <c r="AB6541" s="7">
        <v>0</v>
      </c>
      <c r="AC6541" s="7">
        <v>0</v>
      </c>
      <c r="AD6541" s="7">
        <v>0</v>
      </c>
      <c r="AE6541" s="7">
        <v>2.0170392276044967E-2</v>
      </c>
      <c r="AF6541" s="7">
        <v>0.16948747650945167</v>
      </c>
      <c r="AG6541" s="7">
        <v>0.14719612158824241</v>
      </c>
      <c r="AH6541" s="7">
        <v>6.0405171525558472E-2</v>
      </c>
      <c r="AI6541" s="7">
        <v>0.14584972625822465</v>
      </c>
      <c r="AJ6541" s="7">
        <v>0.10912628896923569</v>
      </c>
      <c r="AK6541" s="7">
        <v>1.359940855520872E-2</v>
      </c>
      <c r="AL6541" s="7">
        <v>0.12982289446724393</v>
      </c>
      <c r="AM6541" s="7">
        <v>1.2129735176236934E-2</v>
      </c>
      <c r="AN6541" s="7">
        <v>3.8546961376448847E-5</v>
      </c>
      <c r="AO6541" s="7">
        <v>5.5809077044270188E-5</v>
      </c>
      <c r="AP6541" s="7">
        <v>1</v>
      </c>
      <c r="AQ6541" s="18">
        <v>-0.4703274301837545</v>
      </c>
      <c r="AR6541" s="7">
        <v>0.3522214115956035</v>
      </c>
      <c r="AS6541" s="7">
        <v>0.30780384571356445</v>
      </c>
    </row>
    <row r="6542" spans="1:45">
      <c r="A6542" s="2" t="s">
        <v>269</v>
      </c>
      <c r="B6542" s="2">
        <v>40086</v>
      </c>
      <c r="C6542" s="2">
        <v>13</v>
      </c>
      <c r="D6542" s="7">
        <v>1.3480416837326917E-3</v>
      </c>
      <c r="E6542" s="7">
        <v>0</v>
      </c>
      <c r="F6542" s="7">
        <v>0</v>
      </c>
      <c r="G6542" s="58">
        <f>Normalized_Shape!G6542/MAX(Normalized_Shape!$G$2:$G$8761)</f>
        <v>1.2694812908190705E-3</v>
      </c>
      <c r="H6542" s="7">
        <v>0</v>
      </c>
      <c r="I6542" s="7">
        <v>0</v>
      </c>
      <c r="J6542" s="7">
        <v>0.37595093731523244</v>
      </c>
      <c r="K6542" s="7">
        <v>0.31760178819002349</v>
      </c>
      <c r="L6542" s="7">
        <v>0.37852795909275799</v>
      </c>
      <c r="M6542" s="7">
        <v>0.2004749171536668</v>
      </c>
      <c r="N6542" s="7">
        <v>0.21016111373649404</v>
      </c>
      <c r="O6542" s="56">
        <v>1</v>
      </c>
      <c r="P6542" s="7">
        <v>0.85394270862665422</v>
      </c>
      <c r="Q6542" s="56">
        <v>1</v>
      </c>
      <c r="R6542" s="7">
        <v>0.49100604606046083</v>
      </c>
      <c r="S6542" s="7">
        <v>0.37031352290899772</v>
      </c>
      <c r="T6542" s="56">
        <v>1</v>
      </c>
      <c r="U6542" s="18">
        <v>-0.59009814649384251</v>
      </c>
      <c r="V6542" s="18">
        <v>-0.46157318902310779</v>
      </c>
      <c r="W6542" s="7">
        <v>0</v>
      </c>
      <c r="X6542" s="7">
        <v>0</v>
      </c>
      <c r="Y6542" s="7">
        <v>0</v>
      </c>
      <c r="Z6542" s="7">
        <v>0</v>
      </c>
      <c r="AA6542" s="7">
        <v>0</v>
      </c>
      <c r="AB6542" s="7">
        <v>0</v>
      </c>
      <c r="AC6542" s="7">
        <v>0</v>
      </c>
      <c r="AD6542" s="7">
        <v>0</v>
      </c>
      <c r="AE6542" s="7">
        <v>9.3046216724499541E-3</v>
      </c>
      <c r="AF6542" s="7">
        <v>0.15566051744029849</v>
      </c>
      <c r="AG6542" s="7">
        <v>0.1339287486667412</v>
      </c>
      <c r="AH6542" s="7">
        <v>5.3346463655006525E-2</v>
      </c>
      <c r="AI6542" s="7">
        <v>0.14187683303821483</v>
      </c>
      <c r="AJ6542" s="7">
        <v>0.1111510712209301</v>
      </c>
      <c r="AK6542" s="7">
        <v>1.5684740464126681E-2</v>
      </c>
      <c r="AL6542" s="7">
        <v>0.13107704654586677</v>
      </c>
      <c r="AM6542" s="7">
        <v>1.1092338641764583E-2</v>
      </c>
      <c r="AN6542" s="7">
        <v>3.8546961376448847E-5</v>
      </c>
      <c r="AO6542" s="7">
        <v>0</v>
      </c>
      <c r="AP6542" s="7">
        <v>1</v>
      </c>
      <c r="AQ6542" s="18">
        <v>-0.46157318902310773</v>
      </c>
      <c r="AR6542" s="7">
        <v>0.39792756839667259</v>
      </c>
      <c r="AS6542" s="7">
        <v>0.27121350431916308</v>
      </c>
    </row>
    <row r="6543" spans="1:45">
      <c r="A6543" s="2" t="s">
        <v>269</v>
      </c>
      <c r="B6543" s="2">
        <v>40086</v>
      </c>
      <c r="C6543" s="2">
        <v>14</v>
      </c>
      <c r="D6543" s="7">
        <v>1.1326196092271478E-3</v>
      </c>
      <c r="E6543" s="7">
        <v>0</v>
      </c>
      <c r="F6543" s="7">
        <v>0</v>
      </c>
      <c r="G6543" s="58">
        <f>Normalized_Shape!G6543/MAX(Normalized_Shape!$G$2:$G$8761)</f>
        <v>6.44214386385797E-4</v>
      </c>
      <c r="H6543" s="7">
        <v>0</v>
      </c>
      <c r="I6543" s="7">
        <v>0</v>
      </c>
      <c r="J6543" s="7">
        <v>0.35524073408534962</v>
      </c>
      <c r="K6543" s="7">
        <v>0.29885691650397533</v>
      </c>
      <c r="L6543" s="7">
        <v>0.35779426291425365</v>
      </c>
      <c r="M6543" s="7">
        <v>0.16671998966805696</v>
      </c>
      <c r="N6543" s="7">
        <v>0.2004749171536668</v>
      </c>
      <c r="O6543" s="56">
        <v>1</v>
      </c>
      <c r="P6543" s="7">
        <v>0.81227210730704325</v>
      </c>
      <c r="Q6543" s="56">
        <v>1</v>
      </c>
      <c r="R6543" s="7">
        <v>0.63250866790102811</v>
      </c>
      <c r="S6543" s="7">
        <v>0.48604494478688359</v>
      </c>
      <c r="T6543" s="56">
        <v>1</v>
      </c>
      <c r="U6543" s="18">
        <v>-0.69172317085970914</v>
      </c>
      <c r="V6543" s="18">
        <v>-0.59009814649384251</v>
      </c>
      <c r="W6543" s="7">
        <v>0</v>
      </c>
      <c r="X6543" s="7">
        <v>0</v>
      </c>
      <c r="Y6543" s="7">
        <v>0</v>
      </c>
      <c r="Z6543" s="7">
        <v>0</v>
      </c>
      <c r="AA6543" s="7">
        <v>0</v>
      </c>
      <c r="AB6543" s="7">
        <v>0</v>
      </c>
      <c r="AC6543" s="7">
        <v>0</v>
      </c>
      <c r="AD6543" s="7">
        <v>0</v>
      </c>
      <c r="AE6543" s="7">
        <v>5.4059871144665475E-3</v>
      </c>
      <c r="AF6543" s="7">
        <v>0.14183542099528751</v>
      </c>
      <c r="AG6543" s="7">
        <v>0.12054977962151447</v>
      </c>
      <c r="AH6543" s="7">
        <v>4.6555736639067966E-2</v>
      </c>
      <c r="AI6543" s="7">
        <v>0.13683214073328959</v>
      </c>
      <c r="AJ6543" s="7">
        <v>0.11383663633532252</v>
      </c>
      <c r="AK6543" s="7">
        <v>1.8860313048323692E-2</v>
      </c>
      <c r="AL6543" s="7">
        <v>0.13355677927887855</v>
      </c>
      <c r="AM6543" s="7">
        <v>1.0179536434819789E-2</v>
      </c>
      <c r="AN6543" s="7">
        <v>3.8546961376448847E-5</v>
      </c>
      <c r="AO6543" s="7">
        <v>0</v>
      </c>
      <c r="AP6543" s="7">
        <v>1</v>
      </c>
      <c r="AQ6543" s="18">
        <v>-0.5900981464938424</v>
      </c>
      <c r="AR6543" s="7">
        <v>0.36213403639155139</v>
      </c>
      <c r="AS6543" s="7">
        <v>0.23334928131356564</v>
      </c>
    </row>
    <row r="6544" spans="1:45">
      <c r="A6544" s="2" t="s">
        <v>269</v>
      </c>
      <c r="B6544" s="2">
        <v>40086</v>
      </c>
      <c r="C6544" s="2">
        <v>15</v>
      </c>
      <c r="D6544" s="7">
        <v>2.1775330703141822E-3</v>
      </c>
      <c r="E6544" s="7">
        <v>0</v>
      </c>
      <c r="F6544" s="7">
        <v>0</v>
      </c>
      <c r="G6544" s="58">
        <f>Normalized_Shape!G6544/MAX(Normalized_Shape!$G$2:$G$8761)</f>
        <v>5.4656197939971464E-4</v>
      </c>
      <c r="H6544" s="7">
        <v>0</v>
      </c>
      <c r="I6544" s="7">
        <v>0</v>
      </c>
      <c r="J6544" s="7">
        <v>0.31971704711888121</v>
      </c>
      <c r="K6544" s="7">
        <v>0.26561129502305975</v>
      </c>
      <c r="L6544" s="7">
        <v>0.32243080439288002</v>
      </c>
      <c r="M6544" s="7">
        <v>0.15028280758810769</v>
      </c>
      <c r="N6544" s="7">
        <v>0.16671998966805696</v>
      </c>
      <c r="O6544" s="56">
        <v>1</v>
      </c>
      <c r="P6544" s="7">
        <v>0.78582433498606097</v>
      </c>
      <c r="Q6544" s="56">
        <v>1</v>
      </c>
      <c r="R6544" s="7">
        <v>0.78297794357614925</v>
      </c>
      <c r="S6544" s="7">
        <v>0.44652534193620375</v>
      </c>
      <c r="T6544" s="56">
        <v>1</v>
      </c>
      <c r="U6544" s="18">
        <v>-0.82152517309847539</v>
      </c>
      <c r="V6544" s="18">
        <v>-0.69172317085970914</v>
      </c>
      <c r="W6544" s="7">
        <v>0</v>
      </c>
      <c r="X6544" s="7">
        <v>0</v>
      </c>
      <c r="Y6544" s="7">
        <v>0</v>
      </c>
      <c r="Z6544" s="7">
        <v>0</v>
      </c>
      <c r="AA6544" s="7">
        <v>0</v>
      </c>
      <c r="AB6544" s="7">
        <v>0</v>
      </c>
      <c r="AC6544" s="7">
        <v>0</v>
      </c>
      <c r="AD6544" s="7">
        <v>0</v>
      </c>
      <c r="AE6544" s="7">
        <v>3.9592947639730111E-3</v>
      </c>
      <c r="AF6544" s="7">
        <v>0.12864319871251434</v>
      </c>
      <c r="AG6544" s="7">
        <v>0.10824648481985608</v>
      </c>
      <c r="AH6544" s="7">
        <v>4.0374110270083613E-2</v>
      </c>
      <c r="AI6544" s="7">
        <v>0.13261989910131289</v>
      </c>
      <c r="AJ6544" s="7">
        <v>0.1168160997258864</v>
      </c>
      <c r="AK6544" s="7">
        <v>2.2349200121649485E-2</v>
      </c>
      <c r="AL6544" s="7">
        <v>0.13527757591325851</v>
      </c>
      <c r="AM6544" s="7">
        <v>9.3772724785762714E-3</v>
      </c>
      <c r="AN6544" s="7">
        <v>0</v>
      </c>
      <c r="AO6544" s="7">
        <v>0</v>
      </c>
      <c r="AP6544" s="7">
        <v>1</v>
      </c>
      <c r="AQ6544" s="18">
        <v>-0.69172317085970902</v>
      </c>
      <c r="AR6544" s="7">
        <v>0.23781017287659173</v>
      </c>
      <c r="AS6544" s="7">
        <v>0.19930083271938501</v>
      </c>
    </row>
    <row r="6545" spans="1:45">
      <c r="A6545" s="2" t="s">
        <v>269</v>
      </c>
      <c r="B6545" s="2">
        <v>40086</v>
      </c>
      <c r="C6545" s="2">
        <v>16</v>
      </c>
      <c r="D6545" s="7">
        <v>4.3289530985156201E-3</v>
      </c>
      <c r="E6545" s="7">
        <v>0</v>
      </c>
      <c r="F6545" s="7">
        <v>0</v>
      </c>
      <c r="G6545" s="58">
        <f>Normalized_Shape!G6545/MAX(Normalized_Shape!$G$2:$G$8761)</f>
        <v>4.7077205158962087E-4</v>
      </c>
      <c r="H6545" s="7">
        <v>0</v>
      </c>
      <c r="I6545" s="7">
        <v>0</v>
      </c>
      <c r="J6545" s="7">
        <v>0.37326593783692918</v>
      </c>
      <c r="K6545" s="7">
        <v>0.31830914183855363</v>
      </c>
      <c r="L6545" s="7">
        <v>0.37544597028801646</v>
      </c>
      <c r="M6545" s="7">
        <v>0.1631977363652107</v>
      </c>
      <c r="N6545" s="7">
        <v>0.15028280758810769</v>
      </c>
      <c r="O6545" s="56">
        <v>1</v>
      </c>
      <c r="P6545" s="7">
        <v>0.78392542072125293</v>
      </c>
      <c r="Q6545" s="56">
        <v>1</v>
      </c>
      <c r="R6545" s="7">
        <v>0.99549549837013818</v>
      </c>
      <c r="S6545" s="7">
        <v>0.45038688850066816</v>
      </c>
      <c r="T6545" s="56">
        <v>1</v>
      </c>
      <c r="U6545" s="18">
        <v>-1</v>
      </c>
      <c r="V6545" s="18">
        <v>-0.82152517309847539</v>
      </c>
      <c r="W6545" s="7">
        <v>0</v>
      </c>
      <c r="X6545" s="7">
        <v>0</v>
      </c>
      <c r="Y6545" s="7">
        <v>0</v>
      </c>
      <c r="Z6545" s="7">
        <v>0</v>
      </c>
      <c r="AA6545" s="7">
        <v>0</v>
      </c>
      <c r="AB6545" s="7">
        <v>0</v>
      </c>
      <c r="AC6545" s="7">
        <v>0</v>
      </c>
      <c r="AD6545" s="7">
        <v>0</v>
      </c>
      <c r="AE6545" s="7">
        <v>3.9245426933816321E-3</v>
      </c>
      <c r="AF6545" s="7">
        <v>0.12422513098136174</v>
      </c>
      <c r="AG6545" s="7">
        <v>0.10635866584034429</v>
      </c>
      <c r="AH6545" s="7">
        <v>3.8964564224847148E-2</v>
      </c>
      <c r="AI6545" s="7">
        <v>0.13515410215380713</v>
      </c>
      <c r="AJ6545" s="7">
        <v>0.11956017069304392</v>
      </c>
      <c r="AK6545" s="7">
        <v>2.7789654742351375E-2</v>
      </c>
      <c r="AL6545" s="7">
        <v>0.13889568000684152</v>
      </c>
      <c r="AM6545" s="7">
        <v>1.1853741828033847E-2</v>
      </c>
      <c r="AN6545" s="7">
        <v>6.2789469757832913E-4</v>
      </c>
      <c r="AO6545" s="7">
        <v>0</v>
      </c>
      <c r="AP6545" s="7">
        <v>1</v>
      </c>
      <c r="AQ6545" s="18">
        <v>-0.82152517309847539</v>
      </c>
      <c r="AR6545" s="7">
        <v>0.28801200599371884</v>
      </c>
      <c r="AS6545" s="7">
        <v>0.21221576149648799</v>
      </c>
    </row>
    <row r="6546" spans="1:45">
      <c r="A6546" s="2" t="s">
        <v>269</v>
      </c>
      <c r="B6546" s="2">
        <v>40086</v>
      </c>
      <c r="C6546" s="2">
        <v>17</v>
      </c>
      <c r="D6546" s="7">
        <v>9.4773182407612774E-3</v>
      </c>
      <c r="E6546" s="7">
        <v>0</v>
      </c>
      <c r="F6546" s="7">
        <v>0</v>
      </c>
      <c r="G6546" s="58">
        <f>Normalized_Shape!G6546/MAX(Normalized_Shape!$G$2:$G$8761)</f>
        <v>4.0518461406165504E-4</v>
      </c>
      <c r="H6546" s="7">
        <v>0</v>
      </c>
      <c r="I6546" s="7">
        <v>0</v>
      </c>
      <c r="J6546" s="7">
        <v>0.42444091494023678</v>
      </c>
      <c r="K6546" s="7">
        <v>0.36929872959284726</v>
      </c>
      <c r="L6546" s="7">
        <v>0.42607061922562905</v>
      </c>
      <c r="M6546" s="7">
        <v>0.22131491586217422</v>
      </c>
      <c r="N6546" s="7">
        <v>0.1631977363652107</v>
      </c>
      <c r="O6546" s="56">
        <v>1</v>
      </c>
      <c r="P6546" s="7">
        <v>0.79930980505326577</v>
      </c>
      <c r="Q6546" s="56">
        <v>1</v>
      </c>
      <c r="R6546" s="7">
        <v>1</v>
      </c>
      <c r="S6546" s="7">
        <v>0.50752712866000516</v>
      </c>
      <c r="T6546" s="56">
        <v>1</v>
      </c>
      <c r="U6546" s="18">
        <v>-0.71457494540198618</v>
      </c>
      <c r="V6546" s="18">
        <v>-1</v>
      </c>
      <c r="W6546" s="7">
        <v>0</v>
      </c>
      <c r="X6546" s="7">
        <v>0</v>
      </c>
      <c r="Y6546" s="7">
        <v>0</v>
      </c>
      <c r="Z6546" s="7">
        <v>0</v>
      </c>
      <c r="AA6546" s="7">
        <v>0</v>
      </c>
      <c r="AB6546" s="7">
        <v>0</v>
      </c>
      <c r="AC6546" s="7">
        <v>0</v>
      </c>
      <c r="AD6546" s="7">
        <v>0</v>
      </c>
      <c r="AE6546" s="7">
        <v>3.931938631581317E-3</v>
      </c>
      <c r="AF6546" s="7">
        <v>0.12008094089605423</v>
      </c>
      <c r="AG6546" s="7">
        <v>0.10467199788895501</v>
      </c>
      <c r="AH6546" s="7">
        <v>3.7485085015807301E-2</v>
      </c>
      <c r="AI6546" s="7">
        <v>0.13919883229031527</v>
      </c>
      <c r="AJ6546" s="7">
        <v>0.12295030536583271</v>
      </c>
      <c r="AK6546" s="7">
        <v>3.7078401863191168E-2</v>
      </c>
      <c r="AL6546" s="7">
        <v>0.1431892599991737</v>
      </c>
      <c r="AM6546" s="7">
        <v>1.5270692238956761E-2</v>
      </c>
      <c r="AN6546" s="7">
        <v>1.2608201490623147E-3</v>
      </c>
      <c r="AO6546" s="7">
        <v>0</v>
      </c>
      <c r="AP6546" s="7">
        <v>1</v>
      </c>
      <c r="AQ6546" s="18">
        <v>-1</v>
      </c>
      <c r="AR6546" s="7">
        <v>0.32424583261407003</v>
      </c>
      <c r="AS6546" s="7">
        <v>0.23041407022786042</v>
      </c>
    </row>
    <row r="6547" spans="1:45">
      <c r="A6547" s="2" t="s">
        <v>269</v>
      </c>
      <c r="B6547" s="2">
        <v>40086</v>
      </c>
      <c r="C6547" s="2">
        <v>18</v>
      </c>
      <c r="D6547" s="7">
        <v>1.6759619167264313E-2</v>
      </c>
      <c r="E6547" s="7">
        <v>0</v>
      </c>
      <c r="F6547" s="7">
        <v>0</v>
      </c>
      <c r="G6547" s="58">
        <f>Normalized_Shape!G6547/MAX(Normalized_Shape!$G$2:$G$8761)</f>
        <v>1.0115040365424053E-3</v>
      </c>
      <c r="H6547" s="7">
        <v>0</v>
      </c>
      <c r="I6547" s="7">
        <v>0</v>
      </c>
      <c r="J6547" s="7">
        <v>0.49160841052513621</v>
      </c>
      <c r="K6547" s="7">
        <v>0.43622145828028186</v>
      </c>
      <c r="L6547" s="7">
        <v>0.49249452826899615</v>
      </c>
      <c r="M6547" s="7">
        <v>0.29704042666228048</v>
      </c>
      <c r="N6547" s="7">
        <v>0.22131491586217422</v>
      </c>
      <c r="O6547" s="56">
        <v>1</v>
      </c>
      <c r="P6547" s="7">
        <v>0.85470313684408161</v>
      </c>
      <c r="Q6547" s="56">
        <v>1</v>
      </c>
      <c r="R6547" s="7">
        <v>0.92188701882675583</v>
      </c>
      <c r="S6547" s="7">
        <v>0.5588305744735389</v>
      </c>
      <c r="T6547" s="56">
        <v>1</v>
      </c>
      <c r="U6547" s="18">
        <v>-0.46136163761821875</v>
      </c>
      <c r="V6547" s="18">
        <v>-0.71457494540198618</v>
      </c>
      <c r="W6547" s="7">
        <v>0</v>
      </c>
      <c r="X6547" s="7">
        <v>0</v>
      </c>
      <c r="Y6547" s="7">
        <v>0</v>
      </c>
      <c r="Z6547" s="7">
        <v>0</v>
      </c>
      <c r="AA6547" s="7">
        <v>0</v>
      </c>
      <c r="AB6547" s="7">
        <v>0</v>
      </c>
      <c r="AC6547" s="7">
        <v>0</v>
      </c>
      <c r="AD6547" s="7">
        <v>0</v>
      </c>
      <c r="AE6547" s="7">
        <v>3.9906002941036533E-3</v>
      </c>
      <c r="AF6547" s="7">
        <v>0.11522157770780544</v>
      </c>
      <c r="AG6547" s="7">
        <v>0.10274652444546695</v>
      </c>
      <c r="AH6547" s="7">
        <v>3.5696473483302002E-2</v>
      </c>
      <c r="AI6547" s="7">
        <v>0.1421853655060642</v>
      </c>
      <c r="AJ6547" s="7">
        <v>0.12657038072011756</v>
      </c>
      <c r="AK6547" s="7">
        <v>4.8528083524877509E-2</v>
      </c>
      <c r="AL6547" s="7">
        <v>0.14699260830591565</v>
      </c>
      <c r="AM6547" s="7">
        <v>1.8854654940216063E-2</v>
      </c>
      <c r="AN6547" s="7">
        <v>1.9043476095719073E-3</v>
      </c>
      <c r="AO6547" s="7">
        <v>7.3313365469959384E-5</v>
      </c>
      <c r="AP6547" s="7">
        <v>1</v>
      </c>
      <c r="AQ6547" s="18">
        <v>-0.71457494540198607</v>
      </c>
      <c r="AR6547" s="7">
        <v>0.34665291351292743</v>
      </c>
      <c r="AS6547" s="7">
        <v>0.26681068769060529</v>
      </c>
    </row>
    <row r="6548" spans="1:45">
      <c r="A6548" s="2" t="s">
        <v>269</v>
      </c>
      <c r="B6548" s="2">
        <v>40086</v>
      </c>
      <c r="C6548" s="2">
        <v>19</v>
      </c>
      <c r="D6548" s="7">
        <v>2.5543670946528974E-2</v>
      </c>
      <c r="E6548" s="7">
        <v>0</v>
      </c>
      <c r="F6548" s="7">
        <v>1.4504266827696179E-2</v>
      </c>
      <c r="G6548" s="58">
        <f>Normalized_Shape!G6548/MAX(Normalized_Shape!$G$2:$G$8761)</f>
        <v>2.3028478065374642E-3</v>
      </c>
      <c r="H6548" s="7">
        <v>1.3874352720886675E-2</v>
      </c>
      <c r="I6548" s="7">
        <v>1.8937943339572317E-2</v>
      </c>
      <c r="J6548" s="7">
        <v>0.50549327397583199</v>
      </c>
      <c r="K6548" s="7">
        <v>0.45208032708032708</v>
      </c>
      <c r="L6548" s="7">
        <v>0.50598307152956679</v>
      </c>
      <c r="M6548" s="7">
        <v>0.33872335929038339</v>
      </c>
      <c r="N6548" s="7">
        <v>0.29704042666228048</v>
      </c>
      <c r="O6548" s="56">
        <v>1</v>
      </c>
      <c r="P6548" s="7">
        <v>0.89178718163869497</v>
      </c>
      <c r="Q6548" s="56">
        <v>1</v>
      </c>
      <c r="R6548" s="7">
        <v>0.71752605956917437</v>
      </c>
      <c r="S6548" s="7">
        <v>0.4777537990929035</v>
      </c>
      <c r="T6548" s="56">
        <v>1</v>
      </c>
      <c r="U6548" s="18">
        <v>-0.24940098742014763</v>
      </c>
      <c r="V6548" s="18">
        <v>-0.46136163761821875</v>
      </c>
      <c r="W6548" s="7">
        <v>0</v>
      </c>
      <c r="X6548" s="7">
        <v>0</v>
      </c>
      <c r="Y6548" s="7">
        <v>0</v>
      </c>
      <c r="Z6548" s="7">
        <v>0</v>
      </c>
      <c r="AA6548" s="7">
        <v>0</v>
      </c>
      <c r="AB6548" s="7">
        <v>0</v>
      </c>
      <c r="AC6548" s="7">
        <v>0</v>
      </c>
      <c r="AD6548" s="7">
        <v>0</v>
      </c>
      <c r="AE6548" s="7">
        <v>1.2791312658977193E-2</v>
      </c>
      <c r="AF6548" s="7">
        <v>0.14717958320358487</v>
      </c>
      <c r="AG6548" s="7">
        <v>0.12136035618923087</v>
      </c>
      <c r="AH6548" s="7">
        <v>4.4410162854467396E-2</v>
      </c>
      <c r="AI6548" s="7">
        <v>0.16897186383456805</v>
      </c>
      <c r="AJ6548" s="7">
        <v>0.14138155892620896</v>
      </c>
      <c r="AK6548" s="7">
        <v>7.3204981637624886E-2</v>
      </c>
      <c r="AL6548" s="7">
        <v>0.18065749948510113</v>
      </c>
      <c r="AM6548" s="7">
        <v>2.816678593766981E-2</v>
      </c>
      <c r="AN6548" s="7">
        <v>6.6407093839069824E-3</v>
      </c>
      <c r="AO6548" s="7">
        <v>7.0237032650171608E-4</v>
      </c>
      <c r="AP6548" s="7">
        <v>1</v>
      </c>
      <c r="AQ6548" s="18">
        <v>-0.46136163761821869</v>
      </c>
      <c r="AR6548" s="7">
        <v>0.53532544707988494</v>
      </c>
      <c r="AS6548" s="7">
        <v>0.36313550989019372</v>
      </c>
    </row>
    <row r="6549" spans="1:45">
      <c r="A6549" s="2" t="s">
        <v>269</v>
      </c>
      <c r="B6549" s="2">
        <v>40086</v>
      </c>
      <c r="C6549" s="2">
        <v>20</v>
      </c>
      <c r="D6549" s="7">
        <v>3.6305708767538879E-2</v>
      </c>
      <c r="E6549" s="7">
        <v>1.4388084340209535E-2</v>
      </c>
      <c r="F6549" s="7">
        <v>2.2354249002703122E-2</v>
      </c>
      <c r="G6549" s="58">
        <f>Normalized_Shape!G6549/MAX(Normalized_Shape!$G$2:$G$8761)</f>
        <v>6.1652191276287812E-3</v>
      </c>
      <c r="H6549" s="7">
        <v>2.142367904562718E-2</v>
      </c>
      <c r="I6549" s="7">
        <v>2.8871187861980778E-2</v>
      </c>
      <c r="J6549" s="7">
        <v>0.4930382461713253</v>
      </c>
      <c r="K6549" s="7">
        <v>0.4420960303313245</v>
      </c>
      <c r="L6549" s="7">
        <v>0.49318793701214442</v>
      </c>
      <c r="M6549" s="7">
        <v>0.3087020203057903</v>
      </c>
      <c r="N6549" s="7">
        <v>0.33872335929038339</v>
      </c>
      <c r="O6549" s="56">
        <v>1</v>
      </c>
      <c r="P6549" s="7">
        <v>0.85401399497677133</v>
      </c>
      <c r="Q6549" s="56">
        <v>1</v>
      </c>
      <c r="R6549" s="7">
        <v>0.52215665326469862</v>
      </c>
      <c r="S6549" s="7">
        <v>0.46604682797260277</v>
      </c>
      <c r="T6549" s="56">
        <v>1</v>
      </c>
      <c r="U6549" s="18">
        <v>-0.22676100951613926</v>
      </c>
      <c r="V6549" s="18">
        <v>-0.24940098742014763</v>
      </c>
      <c r="W6549" s="7">
        <v>0</v>
      </c>
      <c r="X6549" s="7">
        <v>0</v>
      </c>
      <c r="Y6549" s="7">
        <v>0</v>
      </c>
      <c r="Z6549" s="7">
        <v>0</v>
      </c>
      <c r="AA6549" s="7">
        <v>0</v>
      </c>
      <c r="AB6549" s="7">
        <v>0</v>
      </c>
      <c r="AC6549" s="7">
        <v>0</v>
      </c>
      <c r="AD6549" s="7">
        <v>0</v>
      </c>
      <c r="AE6549" s="7">
        <v>4.0071777940076797E-2</v>
      </c>
      <c r="AF6549" s="7">
        <v>0.18201456742252711</v>
      </c>
      <c r="AG6549" s="7">
        <v>0.14010082388695302</v>
      </c>
      <c r="AH6549" s="7">
        <v>5.4239168343704444E-2</v>
      </c>
      <c r="AI6549" s="7">
        <v>0.19641203157499021</v>
      </c>
      <c r="AJ6549" s="7">
        <v>0.15738749482934669</v>
      </c>
      <c r="AK6549" s="7">
        <v>0.1052256517557236</v>
      </c>
      <c r="AL6549" s="7">
        <v>0.21526933057390521</v>
      </c>
      <c r="AM6549" s="7">
        <v>4.2716476423757671E-2</v>
      </c>
      <c r="AN6549" s="7">
        <v>1.2368286488860188E-2</v>
      </c>
      <c r="AO6549" s="7">
        <v>3.7199385896307261E-3</v>
      </c>
      <c r="AP6549" s="7">
        <v>1</v>
      </c>
      <c r="AQ6549" s="18">
        <v>-0.2494009874201476</v>
      </c>
      <c r="AR6549" s="7">
        <v>0.99198576943578054</v>
      </c>
      <c r="AS6549" s="7">
        <v>0.34765227141309868</v>
      </c>
    </row>
    <row r="6550" spans="1:45">
      <c r="A6550" s="2" t="s">
        <v>269</v>
      </c>
      <c r="B6550" s="2">
        <v>40086</v>
      </c>
      <c r="C6550" s="2">
        <v>21</v>
      </c>
      <c r="D6550" s="7">
        <v>4.2508406197840694E-2</v>
      </c>
      <c r="E6550" s="7">
        <v>2.2200676078890785E-2</v>
      </c>
      <c r="F6550" s="7">
        <v>3.0629957319809005E-2</v>
      </c>
      <c r="G6550" s="58">
        <f>Normalized_Shape!G6550/MAX(Normalized_Shape!$G$2:$G$8761)</f>
        <v>7.491542864305421E-3</v>
      </c>
      <c r="H6550" s="7">
        <v>2.9407946800129616E-2</v>
      </c>
      <c r="I6550" s="7">
        <v>3.9141687696870792E-2</v>
      </c>
      <c r="J6550" s="7">
        <v>0.43544678499522749</v>
      </c>
      <c r="K6550" s="7">
        <v>0.39258127493421613</v>
      </c>
      <c r="L6550" s="7">
        <v>0.43540645761103258</v>
      </c>
      <c r="M6550" s="7">
        <v>0.23775209794212351</v>
      </c>
      <c r="N6550" s="7">
        <v>0.3087020203057903</v>
      </c>
      <c r="O6550" s="56">
        <v>1</v>
      </c>
      <c r="P6550" s="7">
        <v>0.78159833587933669</v>
      </c>
      <c r="Q6550" s="56">
        <v>1</v>
      </c>
      <c r="R6550" s="7">
        <v>0.34680298927100112</v>
      </c>
      <c r="S6550" s="7">
        <v>0.43299801888565631</v>
      </c>
      <c r="T6550" s="56">
        <v>1</v>
      </c>
      <c r="U6550" s="18">
        <v>-0.16196954997642421</v>
      </c>
      <c r="V6550" s="18">
        <v>-0.22676100951613926</v>
      </c>
      <c r="W6550" s="7">
        <v>0</v>
      </c>
      <c r="X6550" s="7">
        <v>0</v>
      </c>
      <c r="Y6550" s="7">
        <v>0</v>
      </c>
      <c r="Z6550" s="7">
        <v>0</v>
      </c>
      <c r="AA6550" s="7">
        <v>0</v>
      </c>
      <c r="AB6550" s="7">
        <v>0</v>
      </c>
      <c r="AC6550" s="7">
        <v>0</v>
      </c>
      <c r="AD6550" s="7">
        <v>0</v>
      </c>
      <c r="AE6550" s="7">
        <v>9.7327309260148098E-2</v>
      </c>
      <c r="AF6550" s="7">
        <v>0.21938132072846228</v>
      </c>
      <c r="AG6550" s="7">
        <v>0.16089890902364029</v>
      </c>
      <c r="AH6550" s="7">
        <v>6.4459986664505337E-2</v>
      </c>
      <c r="AI6550" s="7">
        <v>0.22722458401755008</v>
      </c>
      <c r="AJ6550" s="7">
        <v>0.17380896928367873</v>
      </c>
      <c r="AK6550" s="7">
        <v>0.14172812760380982</v>
      </c>
      <c r="AL6550" s="7">
        <v>0.25432403817459243</v>
      </c>
      <c r="AM6550" s="7">
        <v>6.5099605779483288E-2</v>
      </c>
      <c r="AN6550" s="7">
        <v>1.8910618974496241E-2</v>
      </c>
      <c r="AO6550" s="7">
        <v>8.8122878009313371E-3</v>
      </c>
      <c r="AP6550" s="7">
        <v>1</v>
      </c>
      <c r="AQ6550" s="18">
        <v>-0.22676100951613923</v>
      </c>
      <c r="AR6550" s="7">
        <v>0.98578174867924262</v>
      </c>
      <c r="AS6550" s="7">
        <v>0.31264107358280668</v>
      </c>
    </row>
    <row r="6551" spans="1:45">
      <c r="A6551" s="2" t="s">
        <v>269</v>
      </c>
      <c r="B6551" s="2">
        <v>40086</v>
      </c>
      <c r="C6551" s="2">
        <v>22</v>
      </c>
      <c r="D6551" s="7">
        <v>4.9120526340499175E-2</v>
      </c>
      <c r="E6551" s="7">
        <v>3.0452685478186407E-2</v>
      </c>
      <c r="F6551" s="7">
        <v>4.8541064931507963E-2</v>
      </c>
      <c r="G6551" s="58">
        <f>Normalized_Shape!G6551/MAX(Normalized_Shape!$G$2:$G$8761)</f>
        <v>9.1822412539152055E-3</v>
      </c>
      <c r="H6551" s="7">
        <v>4.6765108034603708E-2</v>
      </c>
      <c r="I6551" s="7">
        <v>6.0773425364083811E-2</v>
      </c>
      <c r="J6551" s="7">
        <v>0.37204516734873694</v>
      </c>
      <c r="K6551" s="7">
        <v>0.33776136717313193</v>
      </c>
      <c r="L6551" s="7">
        <v>0.37183249723992329</v>
      </c>
      <c r="M6551" s="7">
        <v>0.17581914403374319</v>
      </c>
      <c r="N6551" s="7">
        <v>0.23775209794212351</v>
      </c>
      <c r="O6551" s="56">
        <v>1</v>
      </c>
      <c r="P6551" s="7">
        <v>0.71744583613479462</v>
      </c>
      <c r="Q6551" s="56">
        <v>1</v>
      </c>
      <c r="R6551" s="7">
        <v>0.18620279580903476</v>
      </c>
      <c r="S6551" s="7">
        <v>0.39059842171634457</v>
      </c>
      <c r="T6551" s="56">
        <v>1</v>
      </c>
      <c r="U6551" s="18">
        <v>-6.3165481782348418E-2</v>
      </c>
      <c r="V6551" s="18">
        <v>-0.16196954997642421</v>
      </c>
      <c r="W6551" s="7">
        <v>0</v>
      </c>
      <c r="X6551" s="7">
        <v>0</v>
      </c>
      <c r="Y6551" s="7">
        <v>0</v>
      </c>
      <c r="Z6551" s="7">
        <v>0</v>
      </c>
      <c r="AA6551" s="7">
        <v>0</v>
      </c>
      <c r="AB6551" s="7">
        <v>0</v>
      </c>
      <c r="AC6551" s="7">
        <v>0</v>
      </c>
      <c r="AD6551" s="7">
        <v>0</v>
      </c>
      <c r="AE6551" s="7">
        <v>0.11805513280195683</v>
      </c>
      <c r="AF6551" s="7">
        <v>0.22364566777562603</v>
      </c>
      <c r="AG6551" s="7">
        <v>0.1660866542723563</v>
      </c>
      <c r="AH6551" s="7">
        <v>7.3307881606763159E-2</v>
      </c>
      <c r="AI6551" s="7">
        <v>0.23406819768838918</v>
      </c>
      <c r="AJ6551" s="7">
        <v>0.17646779725944237</v>
      </c>
      <c r="AK6551" s="7">
        <v>0.14991755879746918</v>
      </c>
      <c r="AL6551" s="7">
        <v>0.2602319063335658</v>
      </c>
      <c r="AM6551" s="7">
        <v>8.0995417482885357E-2</v>
      </c>
      <c r="AN6551" s="7">
        <v>2.2517445231197229E-2</v>
      </c>
      <c r="AO6551" s="7">
        <v>1.3926891030747813E-2</v>
      </c>
      <c r="AP6551" s="7">
        <v>1</v>
      </c>
      <c r="AQ6551" s="18">
        <v>-0.16196954997642418</v>
      </c>
      <c r="AR6551" s="7">
        <v>0.93602052158457694</v>
      </c>
      <c r="AS6551" s="7">
        <v>0.24861237895923285</v>
      </c>
    </row>
    <row r="6552" spans="1:45">
      <c r="A6552" s="2" t="s">
        <v>269</v>
      </c>
      <c r="B6552" s="2">
        <v>40086</v>
      </c>
      <c r="C6552" s="2">
        <v>23</v>
      </c>
      <c r="D6552" s="7">
        <v>5.5902955970464574E-2</v>
      </c>
      <c r="E6552" s="7">
        <v>4.8358024072112933E-2</v>
      </c>
      <c r="F6552" s="7">
        <v>4.8541064931507963E-2</v>
      </c>
      <c r="G6552" s="58">
        <f>Normalized_Shape!G6552/MAX(Normalized_Shape!$G$2:$G$8761)</f>
        <v>1.1485089060452671E-2</v>
      </c>
      <c r="H6552" s="7">
        <v>4.6765108034603708E-2</v>
      </c>
      <c r="I6552" s="7">
        <v>6.0773425364083811E-2</v>
      </c>
      <c r="J6552" s="7">
        <v>0.30341576142612586</v>
      </c>
      <c r="K6552" s="7">
        <v>0.27622159975101152</v>
      </c>
      <c r="L6552" s="7">
        <v>0.30314513161207851</v>
      </c>
      <c r="M6552" s="7">
        <v>0.16173013082235807</v>
      </c>
      <c r="N6552" s="7">
        <v>0.17581914403374319</v>
      </c>
      <c r="O6552" s="56">
        <v>1</v>
      </c>
      <c r="P6552" s="7">
        <v>0.67066240906088681</v>
      </c>
      <c r="Q6552" s="56">
        <v>1</v>
      </c>
      <c r="R6552" s="7">
        <v>0.10478805551201988</v>
      </c>
      <c r="S6552" s="7">
        <v>0.33741077836462796</v>
      </c>
      <c r="T6552" s="56">
        <v>1</v>
      </c>
      <c r="U6552" s="18">
        <v>-2.8420546330161542E-2</v>
      </c>
      <c r="V6552" s="18">
        <v>-6.3165481782348418E-2</v>
      </c>
      <c r="W6552" s="7">
        <v>0</v>
      </c>
      <c r="X6552" s="7">
        <v>0</v>
      </c>
      <c r="Y6552" s="7">
        <v>0</v>
      </c>
      <c r="Z6552" s="7">
        <v>0</v>
      </c>
      <c r="AA6552" s="7">
        <v>0</v>
      </c>
      <c r="AB6552" s="7">
        <v>0</v>
      </c>
      <c r="AC6552" s="7">
        <v>0</v>
      </c>
      <c r="AD6552" s="7">
        <v>0</v>
      </c>
      <c r="AE6552" s="7">
        <v>0.14185433449339643</v>
      </c>
      <c r="AF6552" s="7">
        <v>0.22747496857866412</v>
      </c>
      <c r="AG6552" s="7">
        <v>0.17208072387521606</v>
      </c>
      <c r="AH6552" s="7">
        <v>0.10220932149453078</v>
      </c>
      <c r="AI6552" s="7">
        <v>0.24221564761980519</v>
      </c>
      <c r="AJ6552" s="7">
        <v>0.17869152972482835</v>
      </c>
      <c r="AK6552" s="7">
        <v>0.15843425802518243</v>
      </c>
      <c r="AL6552" s="7">
        <v>0.26641285765167405</v>
      </c>
      <c r="AM6552" s="7">
        <v>9.7875605694438012E-2</v>
      </c>
      <c r="AN6552" s="7">
        <v>2.6533817967712824E-2</v>
      </c>
      <c r="AO6552" s="7">
        <v>1.9985767383577407E-2</v>
      </c>
      <c r="AP6552" s="7">
        <v>1</v>
      </c>
      <c r="AQ6552" s="18">
        <v>-6.3165481782348404E-2</v>
      </c>
      <c r="AR6552" s="7">
        <v>0.86119652515223044</v>
      </c>
      <c r="AS6552" s="7">
        <v>0.19842026939367344</v>
      </c>
    </row>
    <row r="6553" spans="1:45">
      <c r="A6553" s="2" t="s">
        <v>269</v>
      </c>
      <c r="B6553" s="2">
        <v>40086</v>
      </c>
      <c r="C6553" s="2">
        <v>24</v>
      </c>
      <c r="D6553" s="7">
        <v>6.379612076432048E-2</v>
      </c>
      <c r="E6553" s="7">
        <v>4.8358024072112933E-2</v>
      </c>
      <c r="F6553" s="7">
        <v>4.8541064931507963E-2</v>
      </c>
      <c r="G6553" s="58">
        <f>Normalized_Shape!G6553/MAX(Normalized_Shape!$G$2:$G$8761)</f>
        <v>1.2009788560676396E-2</v>
      </c>
      <c r="H6553" s="7">
        <v>4.6765108034603708E-2</v>
      </c>
      <c r="I6553" s="7">
        <v>6.0773425364083811E-2</v>
      </c>
      <c r="J6553" s="7">
        <v>0.19334237607769034</v>
      </c>
      <c r="K6553" s="7">
        <v>0.17259429024134906</v>
      </c>
      <c r="L6553" s="7">
        <v>0.19357492881907457</v>
      </c>
      <c r="M6553" s="7">
        <v>0.11975661229677304</v>
      </c>
      <c r="N6553" s="7">
        <v>0.16173013082235807</v>
      </c>
      <c r="O6553" s="56">
        <v>1</v>
      </c>
      <c r="P6553" s="7">
        <v>0.64038599706289223</v>
      </c>
      <c r="Q6553" s="56">
        <v>1</v>
      </c>
      <c r="R6553" s="7">
        <v>2.8028571592074638E-2</v>
      </c>
      <c r="S6553" s="7">
        <v>0.41138422583574624</v>
      </c>
      <c r="T6553" s="56">
        <v>1</v>
      </c>
      <c r="U6553" s="18">
        <v>-1.8282434764069495E-2</v>
      </c>
      <c r="V6553" s="18">
        <v>-2.8420546330161542E-2</v>
      </c>
      <c r="W6553" s="7">
        <v>0</v>
      </c>
      <c r="X6553" s="7">
        <v>0</v>
      </c>
      <c r="Y6553" s="7">
        <v>0</v>
      </c>
      <c r="Z6553" s="7">
        <v>0</v>
      </c>
      <c r="AA6553" s="7">
        <v>0</v>
      </c>
      <c r="AB6553" s="7">
        <v>0</v>
      </c>
      <c r="AC6553" s="7">
        <v>0</v>
      </c>
      <c r="AD6553" s="7">
        <v>7.0123598140883838E-6</v>
      </c>
      <c r="AE6553" s="7">
        <v>0.16898976011182623</v>
      </c>
      <c r="AF6553" s="7">
        <v>0.23195401521669651</v>
      </c>
      <c r="AG6553" s="7">
        <v>0.17772088112722639</v>
      </c>
      <c r="AH6553" s="7">
        <v>0.13131620184942408</v>
      </c>
      <c r="AI6553" s="7">
        <v>0.24815375178432125</v>
      </c>
      <c r="AJ6553" s="7">
        <v>0.18180831622808605</v>
      </c>
      <c r="AK6553" s="7">
        <v>0.16872249837318609</v>
      </c>
      <c r="AL6553" s="7">
        <v>0.27428726443866003</v>
      </c>
      <c r="AM6553" s="7">
        <v>0.1168036059629582</v>
      </c>
      <c r="AN6553" s="7">
        <v>3.09798671074447E-2</v>
      </c>
      <c r="AO6553" s="7">
        <v>2.8681187632241659E-2</v>
      </c>
      <c r="AP6553" s="7">
        <v>1</v>
      </c>
      <c r="AQ6553" s="18">
        <v>-2.8420546330161542E-2</v>
      </c>
      <c r="AR6553" s="7">
        <v>0.70860651119010187</v>
      </c>
      <c r="AS6553" s="7">
        <v>0.16173013082235807</v>
      </c>
    </row>
    <row r="6554" spans="1:45">
      <c r="A6554" s="2" t="s">
        <v>269</v>
      </c>
      <c r="B6554" s="2">
        <v>40087</v>
      </c>
      <c r="C6554" s="2">
        <v>1</v>
      </c>
      <c r="D6554" s="7">
        <v>7.1802123688074607E-2</v>
      </c>
      <c r="E6554" s="7">
        <v>4.8358024072112933E-2</v>
      </c>
      <c r="F6554" s="7">
        <v>4.8541064931507963E-2</v>
      </c>
      <c r="G6554" s="58">
        <f>Normalized_Shape!G6554/MAX(Normalized_Shape!$G$2:$G$8761)</f>
        <v>1.352558711687827E-2</v>
      </c>
      <c r="H6554" s="7">
        <v>4.6765108034603708E-2</v>
      </c>
      <c r="I6554" s="7">
        <v>6.0773425364083811E-2</v>
      </c>
      <c r="J6554" s="7">
        <v>0.15910129033006021</v>
      </c>
      <c r="K6554" s="7">
        <v>0.14111705288175877</v>
      </c>
      <c r="L6554" s="7">
        <v>0.15941234577466154</v>
      </c>
      <c r="M6554" s="7">
        <v>9.6861965828272542E-2</v>
      </c>
      <c r="N6554" s="7">
        <v>0.11975661229677304</v>
      </c>
      <c r="O6554" s="56">
        <v>1</v>
      </c>
      <c r="P6554" s="7">
        <v>0.62417196350496607</v>
      </c>
      <c r="Q6554" s="56">
        <v>1</v>
      </c>
      <c r="R6554" s="7">
        <v>4.4047586902448482E-3</v>
      </c>
      <c r="S6554" s="7">
        <v>0.32697403382525231</v>
      </c>
      <c r="T6554" s="56">
        <v>1</v>
      </c>
      <c r="U6554" s="18">
        <v>-2.0039516070274235E-2</v>
      </c>
      <c r="V6554" s="18">
        <v>-1.8282434764069495E-2</v>
      </c>
      <c r="W6554" s="7">
        <v>0</v>
      </c>
      <c r="X6554" s="7">
        <v>0</v>
      </c>
      <c r="Y6554" s="7">
        <v>0</v>
      </c>
      <c r="Z6554" s="7">
        <v>0</v>
      </c>
      <c r="AA6554" s="7">
        <v>3.5352094491533497E-5</v>
      </c>
      <c r="AB6554" s="7">
        <v>0</v>
      </c>
      <c r="AC6554" s="7">
        <v>0</v>
      </c>
      <c r="AD6554" s="7">
        <v>1.1925210701803E-5</v>
      </c>
      <c r="AE6554" s="7">
        <v>0.17990169734015529</v>
      </c>
      <c r="AF6554" s="7">
        <v>0.23360833648331425</v>
      </c>
      <c r="AG6554" s="7">
        <v>0.17951763019148484</v>
      </c>
      <c r="AH6554" s="7">
        <v>0.15914588373518423</v>
      </c>
      <c r="AI6554" s="7">
        <v>0.24916374259453752</v>
      </c>
      <c r="AJ6554" s="7">
        <v>0.18595054622642365</v>
      </c>
      <c r="AK6554" s="7">
        <v>0.1784675006569931</v>
      </c>
      <c r="AL6554" s="7">
        <v>0.28448321585046166</v>
      </c>
      <c r="AM6554" s="7">
        <v>0.13486573248228786</v>
      </c>
      <c r="AN6554" s="7">
        <v>3.4981271952382473E-2</v>
      </c>
      <c r="AO6554" s="7">
        <v>4.1128298059885583E-2</v>
      </c>
      <c r="AP6554" s="7">
        <v>1</v>
      </c>
      <c r="AQ6554" s="18">
        <v>-1.8282434764069495E-2</v>
      </c>
      <c r="AR6554" s="7">
        <v>0.62270405001416196</v>
      </c>
      <c r="AS6554" s="7">
        <v>0.11975661229677333</v>
      </c>
    </row>
    <row r="6555" spans="1:45">
      <c r="A6555" s="2" t="s">
        <v>269</v>
      </c>
      <c r="B6555" s="2">
        <v>40087</v>
      </c>
      <c r="C6555" s="2">
        <v>2</v>
      </c>
      <c r="D6555" s="7">
        <v>8.0208321528770485E-2</v>
      </c>
      <c r="E6555" s="7">
        <v>4.8358024072112933E-2</v>
      </c>
      <c r="F6555" s="7">
        <v>5.8217940114995773E-2</v>
      </c>
      <c r="G6555" s="58">
        <f>Normalized_Shape!G6555/MAX(Normalized_Shape!$G$2:$G$8761)</f>
        <v>1.792723292431064E-2</v>
      </c>
      <c r="H6555" s="7">
        <v>5.6180959925269877E-2</v>
      </c>
      <c r="I6555" s="7">
        <v>7.217257299381076E-2</v>
      </c>
      <c r="J6555" s="7">
        <v>0.12937809878232107</v>
      </c>
      <c r="K6555" s="7">
        <v>0.11282290694055401</v>
      </c>
      <c r="L6555" s="7">
        <v>0.12986228669933564</v>
      </c>
      <c r="M6555" s="7">
        <v>9.3046191416855731E-2</v>
      </c>
      <c r="N6555" s="7">
        <v>9.6861965828272542E-2</v>
      </c>
      <c r="O6555" s="56">
        <v>1</v>
      </c>
      <c r="P6555" s="7">
        <v>0.62037771143770959</v>
      </c>
      <c r="Q6555" s="56">
        <v>1</v>
      </c>
      <c r="R6555" s="7">
        <v>4.4047586902448482E-3</v>
      </c>
      <c r="S6555" s="7">
        <v>0.24712714792697746</v>
      </c>
      <c r="T6555" s="56">
        <v>1</v>
      </c>
      <c r="U6555" s="18">
        <v>-6.1025946115450978E-3</v>
      </c>
      <c r="V6555" s="18">
        <v>-2.0039516070274235E-2</v>
      </c>
      <c r="W6555" s="7">
        <v>0</v>
      </c>
      <c r="X6555" s="7">
        <v>0</v>
      </c>
      <c r="Y6555" s="7">
        <v>0</v>
      </c>
      <c r="Z6555" s="7">
        <v>0</v>
      </c>
      <c r="AA6555" s="7">
        <v>2.9585337473104893E-4</v>
      </c>
      <c r="AB6555" s="7">
        <v>0</v>
      </c>
      <c r="AC6555" s="7">
        <v>0</v>
      </c>
      <c r="AD6555" s="7">
        <v>1.7803835695649548E-5</v>
      </c>
      <c r="AE6555" s="7">
        <v>0.19344665248338003</v>
      </c>
      <c r="AF6555" s="7">
        <v>0.23674165503802599</v>
      </c>
      <c r="AG6555" s="7">
        <v>0.18138358807936286</v>
      </c>
      <c r="AH6555" s="7">
        <v>0.18867818696208163</v>
      </c>
      <c r="AI6555" s="7">
        <v>0.24851478931519086</v>
      </c>
      <c r="AJ6555" s="7">
        <v>0.19024735454489941</v>
      </c>
      <c r="AK6555" s="7">
        <v>0.18965455513938634</v>
      </c>
      <c r="AL6555" s="7">
        <v>0.29730990049131784</v>
      </c>
      <c r="AM6555" s="7">
        <v>0.15369819074320573</v>
      </c>
      <c r="AN6555" s="7">
        <v>3.9814305185026266E-2</v>
      </c>
      <c r="AO6555" s="7">
        <v>5.4122643850831383E-2</v>
      </c>
      <c r="AP6555" s="7">
        <v>1</v>
      </c>
      <c r="AQ6555" s="18">
        <v>-2.0039516070274231E-2</v>
      </c>
      <c r="AR6555" s="7">
        <v>0.5366631991552574</v>
      </c>
      <c r="AS6555" s="7">
        <v>9.6861965828272542E-2</v>
      </c>
    </row>
    <row r="6556" spans="1:45">
      <c r="A6556" s="2" t="s">
        <v>269</v>
      </c>
      <c r="B6556" s="2">
        <v>40087</v>
      </c>
      <c r="C6556" s="2">
        <v>3</v>
      </c>
      <c r="D6556" s="7">
        <v>7.1696408768672115E-2</v>
      </c>
      <c r="E6556" s="7">
        <v>5.8053367778701633E-2</v>
      </c>
      <c r="F6556" s="7">
        <v>4.8541064931507963E-2</v>
      </c>
      <c r="G6556" s="58">
        <f>Normalized_Shape!G6556/MAX(Normalized_Shape!$G$2:$G$8761)</f>
        <v>2.2153978898335099E-2</v>
      </c>
      <c r="H6556" s="7">
        <v>4.6765108034603708E-2</v>
      </c>
      <c r="I6556" s="7">
        <v>6.0773425364083811E-2</v>
      </c>
      <c r="J6556" s="7">
        <v>0.1103458270053445</v>
      </c>
      <c r="K6556" s="7">
        <v>9.3370681605975739E-2</v>
      </c>
      <c r="L6556" s="7">
        <v>0.11107052238083248</v>
      </c>
      <c r="M6556" s="7">
        <v>0.13325858329101736</v>
      </c>
      <c r="N6556" s="7">
        <v>9.3046191416855731E-2</v>
      </c>
      <c r="O6556" s="56">
        <v>1</v>
      </c>
      <c r="P6556" s="7">
        <v>0.62509986435807041</v>
      </c>
      <c r="Q6556" s="56">
        <v>1</v>
      </c>
      <c r="R6556" s="7">
        <v>5.9641967623341365E-3</v>
      </c>
      <c r="S6556" s="7">
        <v>0.182760422729174</v>
      </c>
      <c r="T6556" s="56">
        <v>1</v>
      </c>
      <c r="U6556" s="18">
        <v>-7.4353110948042561E-2</v>
      </c>
      <c r="V6556" s="18">
        <v>-6.1025946115450978E-3</v>
      </c>
      <c r="W6556" s="7">
        <v>0</v>
      </c>
      <c r="X6556" s="7">
        <v>0</v>
      </c>
      <c r="Y6556" s="7">
        <v>0</v>
      </c>
      <c r="Z6556" s="7">
        <v>0</v>
      </c>
      <c r="AA6556" s="7">
        <v>1.5367219297384004E-3</v>
      </c>
      <c r="AB6556" s="7">
        <v>3.595633337228603E-4</v>
      </c>
      <c r="AC6556" s="7">
        <v>0</v>
      </c>
      <c r="AD6556" s="7">
        <v>2.2590716047781743E-5</v>
      </c>
      <c r="AE6556" s="7">
        <v>0.20698614227373363</v>
      </c>
      <c r="AF6556" s="7">
        <v>0.23936223289542832</v>
      </c>
      <c r="AG6556" s="7">
        <v>0.18383400809635289</v>
      </c>
      <c r="AH6556" s="7">
        <v>0.21681105335696138</v>
      </c>
      <c r="AI6556" s="7">
        <v>0.24836062678308798</v>
      </c>
      <c r="AJ6556" s="7">
        <v>0.19435672335887283</v>
      </c>
      <c r="AK6556" s="7">
        <v>0.19999590010953666</v>
      </c>
      <c r="AL6556" s="7">
        <v>0.3099578361517516</v>
      </c>
      <c r="AM6556" s="7">
        <v>0.17408642829620263</v>
      </c>
      <c r="AN6556" s="7">
        <v>4.4649106403543776E-2</v>
      </c>
      <c r="AO6556" s="7">
        <v>6.8452093894891708E-2</v>
      </c>
      <c r="AP6556" s="7">
        <v>1</v>
      </c>
      <c r="AQ6556" s="18">
        <v>-6.1025946115450978E-3</v>
      </c>
      <c r="AR6556" s="7">
        <v>0.45194055658552457</v>
      </c>
      <c r="AS6556" s="7">
        <v>9.3046191416855731E-2</v>
      </c>
    </row>
    <row r="6557" spans="1:45">
      <c r="A6557" s="2" t="s">
        <v>269</v>
      </c>
      <c r="B6557" s="2">
        <v>40087</v>
      </c>
      <c r="C6557" s="2">
        <v>4</v>
      </c>
      <c r="D6557" s="7">
        <v>6.3420371410670903E-2</v>
      </c>
      <c r="E6557" s="7">
        <v>4.8358024072112933E-2</v>
      </c>
      <c r="F6557" s="7">
        <v>5.8217940114995773E-2</v>
      </c>
      <c r="G6557" s="58">
        <f>Normalized_Shape!G6557/MAX(Normalized_Shape!$G$2:$G$8761)</f>
        <v>2.6380724872359557E-2</v>
      </c>
      <c r="H6557" s="7">
        <v>5.6180959925269877E-2</v>
      </c>
      <c r="I6557" s="7">
        <v>7.217257299381076E-2</v>
      </c>
      <c r="J6557" s="7">
        <v>0.13933052776393029</v>
      </c>
      <c r="K6557" s="7">
        <v>0.11706702883173471</v>
      </c>
      <c r="L6557" s="7">
        <v>0.14037188401867168</v>
      </c>
      <c r="M6557" s="7">
        <v>0.21984731031932161</v>
      </c>
      <c r="N6557" s="7">
        <v>0.13325858329101736</v>
      </c>
      <c r="O6557" s="56">
        <v>1</v>
      </c>
      <c r="P6557" s="7">
        <v>0.65417099206117035</v>
      </c>
      <c r="Q6557" s="56">
        <v>1</v>
      </c>
      <c r="R6557" s="7">
        <v>1.4187454980850535E-2</v>
      </c>
      <c r="S6557" s="7">
        <v>0.16706052468878155</v>
      </c>
      <c r="T6557" s="56">
        <v>1</v>
      </c>
      <c r="U6557" s="18">
        <v>-0.28715557749584991</v>
      </c>
      <c r="V6557" s="18">
        <v>-7.4353110948042561E-2</v>
      </c>
      <c r="W6557" s="7">
        <v>0</v>
      </c>
      <c r="X6557" s="7">
        <v>0</v>
      </c>
      <c r="Y6557" s="7">
        <v>0</v>
      </c>
      <c r="Z6557" s="7">
        <v>0</v>
      </c>
      <c r="AA6557" s="7">
        <v>2.5103722638364426E-3</v>
      </c>
      <c r="AB6557" s="7">
        <v>2.2679156524569089E-3</v>
      </c>
      <c r="AC6557" s="7">
        <v>0</v>
      </c>
      <c r="AD6557" s="7">
        <v>2.796545889929859E-5</v>
      </c>
      <c r="AE6557" s="7">
        <v>0.22137571694337396</v>
      </c>
      <c r="AF6557" s="7">
        <v>0.24398313761809431</v>
      </c>
      <c r="AG6557" s="7">
        <v>0.18848159845467813</v>
      </c>
      <c r="AH6557" s="7">
        <v>0.243477235405195</v>
      </c>
      <c r="AI6557" s="7">
        <v>0.25071754938328528</v>
      </c>
      <c r="AJ6557" s="7">
        <v>0.19568344886961028</v>
      </c>
      <c r="AK6557" s="7">
        <v>0.2051238412157671</v>
      </c>
      <c r="AL6557" s="7">
        <v>0.32750999898509681</v>
      </c>
      <c r="AM6557" s="7">
        <v>0.19152745653930617</v>
      </c>
      <c r="AN6557" s="7">
        <v>4.8546514167020133E-2</v>
      </c>
      <c r="AO6557" s="7">
        <v>8.5971734046425566E-2</v>
      </c>
      <c r="AP6557" s="7">
        <v>1</v>
      </c>
      <c r="AQ6557" s="18">
        <v>-7.4353110948042547E-2</v>
      </c>
      <c r="AR6557" s="7">
        <v>0.38671250777001615</v>
      </c>
      <c r="AS6557" s="7">
        <v>0.13325858329101736</v>
      </c>
    </row>
    <row r="6558" spans="1:45">
      <c r="A6558" s="2" t="s">
        <v>269</v>
      </c>
      <c r="B6558" s="2">
        <v>40087</v>
      </c>
      <c r="C6558" s="2">
        <v>5</v>
      </c>
      <c r="D6558" s="7">
        <v>5.5572212355856167E-2</v>
      </c>
      <c r="E6558" s="7">
        <v>5.8053367778701633E-2</v>
      </c>
      <c r="F6558" s="7">
        <v>3.0629957319809005E-2</v>
      </c>
      <c r="G6558" s="58">
        <f>Normalized_Shape!G6558/MAX(Normalized_Shape!$G$2:$G$8761)</f>
        <v>3.0898970568730533E-2</v>
      </c>
      <c r="H6558" s="7">
        <v>2.9407946800129616E-2</v>
      </c>
      <c r="I6558" s="7">
        <v>3.9141687696870792E-2</v>
      </c>
      <c r="J6558" s="7">
        <v>0.2484694961954779</v>
      </c>
      <c r="K6558" s="7">
        <v>0.21432815550462611</v>
      </c>
      <c r="L6558" s="7">
        <v>0.24963257084196869</v>
      </c>
      <c r="M6558" s="7">
        <v>0.38677276476337791</v>
      </c>
      <c r="N6558" s="7">
        <v>0.21984731031932161</v>
      </c>
      <c r="O6558" s="56">
        <v>1</v>
      </c>
      <c r="P6558" s="7">
        <v>0.71692475683017232</v>
      </c>
      <c r="Q6558" s="56">
        <v>1</v>
      </c>
      <c r="R6558" s="7">
        <v>4.6042864167367768E-2</v>
      </c>
      <c r="S6558" s="7">
        <v>0.13516229451596529</v>
      </c>
      <c r="T6558" s="56">
        <v>1</v>
      </c>
      <c r="U6558" s="18">
        <v>-0.60034215888513087</v>
      </c>
      <c r="V6558" s="18">
        <v>-0.28715557749584991</v>
      </c>
      <c r="W6558" s="7">
        <v>0</v>
      </c>
      <c r="X6558" s="7">
        <v>0</v>
      </c>
      <c r="Y6558" s="7">
        <v>3.7060585472772965E-5</v>
      </c>
      <c r="Z6558" s="7">
        <v>0</v>
      </c>
      <c r="AA6558" s="7">
        <v>4.1641785706150302E-3</v>
      </c>
      <c r="AB6558" s="7">
        <v>1.2022768646358001E-2</v>
      </c>
      <c r="AC6558" s="7">
        <v>0</v>
      </c>
      <c r="AD6558" s="7">
        <v>5.8702269581410548E-5</v>
      </c>
      <c r="AE6558" s="7">
        <v>0.23610663864697148</v>
      </c>
      <c r="AF6558" s="7">
        <v>0.24851880049075434</v>
      </c>
      <c r="AG6558" s="7">
        <v>0.1939891826502867</v>
      </c>
      <c r="AH6558" s="7">
        <v>0.26905392685767676</v>
      </c>
      <c r="AI6558" s="7">
        <v>0.25296144590061059</v>
      </c>
      <c r="AJ6558" s="7">
        <v>0.19664474340730803</v>
      </c>
      <c r="AK6558" s="7">
        <v>0.21105881858922809</v>
      </c>
      <c r="AL6558" s="7">
        <v>0.3477361589290307</v>
      </c>
      <c r="AM6558" s="7">
        <v>0.20902261120669097</v>
      </c>
      <c r="AN6558" s="7">
        <v>5.2429017056906758E-2</v>
      </c>
      <c r="AO6558" s="7">
        <v>0.10485876691710598</v>
      </c>
      <c r="AP6558" s="7">
        <v>1</v>
      </c>
      <c r="AQ6558" s="18">
        <v>-0.28715557749584991</v>
      </c>
      <c r="AR6558" s="7">
        <v>0.32145356349538617</v>
      </c>
      <c r="AS6558" s="7">
        <v>0.21984731031932161</v>
      </c>
    </row>
    <row r="6559" spans="1:45">
      <c r="A6559" s="2" t="s">
        <v>269</v>
      </c>
      <c r="B6559" s="2">
        <v>40087</v>
      </c>
      <c r="C6559" s="2">
        <v>6</v>
      </c>
      <c r="D6559" s="7">
        <v>2.8881218846072275E-2</v>
      </c>
      <c r="E6559" s="7">
        <v>3.0452685478186407E-2</v>
      </c>
      <c r="F6559" s="7">
        <v>1.4504266827696179E-2</v>
      </c>
      <c r="G6559" s="58">
        <f>Normalized_Shape!G6559/MAX(Normalized_Shape!$G$2:$G$8761)</f>
        <v>2.7109474178225845E-2</v>
      </c>
      <c r="H6559" s="7">
        <v>1.3874352720886675E-2</v>
      </c>
      <c r="I6559" s="7">
        <v>1.8937943339572317E-2</v>
      </c>
      <c r="J6559" s="7">
        <v>0.46958507715315867</v>
      </c>
      <c r="K6559" s="7">
        <v>0.41733865263277026</v>
      </c>
      <c r="L6559" s="7">
        <v>0.47020472989986251</v>
      </c>
      <c r="M6559" s="7">
        <v>0.59949044735552159</v>
      </c>
      <c r="N6559" s="7">
        <v>0.38677276476337791</v>
      </c>
      <c r="O6559" s="56">
        <v>1</v>
      </c>
      <c r="P6559" s="7">
        <v>0.75106705391722339</v>
      </c>
      <c r="Q6559" s="56">
        <v>1</v>
      </c>
      <c r="R6559" s="7">
        <v>0.1712142692287078</v>
      </c>
      <c r="S6559" s="7">
        <v>0.11972213924798367</v>
      </c>
      <c r="T6559" s="56">
        <v>1</v>
      </c>
      <c r="U6559" s="18">
        <v>-0.86644781019239203</v>
      </c>
      <c r="V6559" s="18">
        <v>-0.60034215888513087</v>
      </c>
      <c r="W6559" s="7">
        <v>4.5077538033124132E-5</v>
      </c>
      <c r="X6559" s="7">
        <v>4.5077538033124132E-5</v>
      </c>
      <c r="Y6559" s="7">
        <v>5.550495711547736E-4</v>
      </c>
      <c r="Z6559" s="7">
        <v>4.5077538033124132E-5</v>
      </c>
      <c r="AA6559" s="7">
        <v>8.5481541753597273E-3</v>
      </c>
      <c r="AB6559" s="7">
        <v>2.2093810140601629E-2</v>
      </c>
      <c r="AC6559" s="7">
        <v>4.5077538033124132E-5</v>
      </c>
      <c r="AD6559" s="7">
        <v>1.3003812417638259E-3</v>
      </c>
      <c r="AE6559" s="7">
        <v>0.25168146155096655</v>
      </c>
      <c r="AF6559" s="7">
        <v>0.25326981160051615</v>
      </c>
      <c r="AG6559" s="7">
        <v>0.20055826642391336</v>
      </c>
      <c r="AH6559" s="7">
        <v>0.29750395317774481</v>
      </c>
      <c r="AI6559" s="7">
        <v>0.25463930379469196</v>
      </c>
      <c r="AJ6559" s="7">
        <v>0.19799376473297423</v>
      </c>
      <c r="AK6559" s="7">
        <v>0.21599563617880022</v>
      </c>
      <c r="AL6559" s="7">
        <v>0.36510096974796435</v>
      </c>
      <c r="AM6559" s="7">
        <v>0.22801568301401465</v>
      </c>
      <c r="AN6559" s="7">
        <v>5.6598772014800937E-2</v>
      </c>
      <c r="AO6559" s="7">
        <v>0.12672280498244995</v>
      </c>
      <c r="AP6559" s="7">
        <v>1</v>
      </c>
      <c r="AQ6559" s="18">
        <v>-0.60034215888513087</v>
      </c>
      <c r="AR6559" s="7">
        <v>0.26336894332933819</v>
      </c>
      <c r="AS6559" s="7">
        <v>0.38677276476337791</v>
      </c>
    </row>
    <row r="6560" spans="1:45">
      <c r="A6560" s="2" t="s">
        <v>269</v>
      </c>
      <c r="B6560" s="2">
        <v>40087</v>
      </c>
      <c r="C6560" s="2">
        <v>7</v>
      </c>
      <c r="D6560" s="7">
        <v>7.4431721599031242E-3</v>
      </c>
      <c r="E6560" s="7">
        <v>1.4388084340209535E-2</v>
      </c>
      <c r="F6560" s="7">
        <v>0</v>
      </c>
      <c r="G6560" s="58">
        <f>Normalized_Shape!G6560/MAX(Normalized_Shape!$G$2:$G$8761)</f>
        <v>2.3465727648894409E-2</v>
      </c>
      <c r="H6560" s="7">
        <v>0</v>
      </c>
      <c r="I6560" s="7">
        <v>0</v>
      </c>
      <c r="J6560" s="7">
        <v>0.6923689285120822</v>
      </c>
      <c r="K6560" s="7">
        <v>0.62861104037574633</v>
      </c>
      <c r="L6560" s="7">
        <v>0.69192895465726623</v>
      </c>
      <c r="M6560" s="7">
        <v>0.52144611979770528</v>
      </c>
      <c r="N6560" s="7">
        <v>0.59949044735552159</v>
      </c>
      <c r="O6560" s="56">
        <v>1</v>
      </c>
      <c r="P6560" s="7">
        <v>0.77117810100635287</v>
      </c>
      <c r="Q6560" s="56">
        <v>1</v>
      </c>
      <c r="R6560" s="7">
        <v>0.28087680844102714</v>
      </c>
      <c r="S6560" s="7">
        <v>0.11589620125033212</v>
      </c>
      <c r="T6560" s="56">
        <v>1</v>
      </c>
      <c r="U6560" s="18">
        <v>-0.72417351916206374</v>
      </c>
      <c r="V6560" s="18">
        <v>-0.86644781019239203</v>
      </c>
      <c r="W6560" s="7">
        <v>0</v>
      </c>
      <c r="X6560" s="7">
        <v>0</v>
      </c>
      <c r="Y6560" s="7">
        <v>0</v>
      </c>
      <c r="Z6560" s="7">
        <v>0</v>
      </c>
      <c r="AA6560" s="7">
        <v>1.1783768079364036E-4</v>
      </c>
      <c r="AB6560" s="7">
        <v>0</v>
      </c>
      <c r="AC6560" s="7">
        <v>0</v>
      </c>
      <c r="AD6560" s="7">
        <v>7.7933771346994257E-6</v>
      </c>
      <c r="AE6560" s="7">
        <v>0.22801142171335226</v>
      </c>
      <c r="AF6560" s="7">
        <v>0.24147389204624436</v>
      </c>
      <c r="AG6560" s="7">
        <v>0.19385941052934541</v>
      </c>
      <c r="AH6560" s="7">
        <v>0.27708704297295378</v>
      </c>
      <c r="AI6560" s="7">
        <v>0.24785929219898745</v>
      </c>
      <c r="AJ6560" s="7">
        <v>0.19326738163179497</v>
      </c>
      <c r="AK6560" s="7">
        <v>0.20964277030304018</v>
      </c>
      <c r="AL6560" s="7">
        <v>0.34426534792894636</v>
      </c>
      <c r="AM6560" s="7">
        <v>0.21865830681474033</v>
      </c>
      <c r="AN6560" s="7">
        <v>4.9575309121330471E-2</v>
      </c>
      <c r="AO6560" s="7">
        <v>0.1245067706251579</v>
      </c>
      <c r="AP6560" s="7">
        <v>1</v>
      </c>
      <c r="AQ6560" s="18">
        <v>-0.86644781019239203</v>
      </c>
      <c r="AR6560" s="7">
        <v>0.23909040858458883</v>
      </c>
      <c r="AS6560" s="7">
        <v>0.59949044735552159</v>
      </c>
    </row>
    <row r="6561" spans="1:45">
      <c r="A6561" s="2" t="s">
        <v>269</v>
      </c>
      <c r="B6561" s="2">
        <v>40087</v>
      </c>
      <c r="C6561" s="2">
        <v>8</v>
      </c>
      <c r="D6561" s="7">
        <v>6.7640387955946184E-4</v>
      </c>
      <c r="E6561" s="7">
        <v>0</v>
      </c>
      <c r="F6561" s="7">
        <v>0</v>
      </c>
      <c r="G6561" s="58">
        <f>Normalized_Shape!G6561/MAX(Normalized_Shape!$G$2:$G$8761)</f>
        <v>1.9821981119562983E-2</v>
      </c>
      <c r="H6561" s="7">
        <v>0</v>
      </c>
      <c r="I6561" s="7">
        <v>0</v>
      </c>
      <c r="J6561" s="7">
        <v>0.66554598467370774</v>
      </c>
      <c r="K6561" s="7">
        <v>0.59981467334408511</v>
      </c>
      <c r="L6561" s="7">
        <v>0.66565302446299568</v>
      </c>
      <c r="M6561" s="7">
        <v>0.44673912724433285</v>
      </c>
      <c r="N6561" s="7">
        <v>0.52144611979770528</v>
      </c>
      <c r="O6561" s="56">
        <v>1</v>
      </c>
      <c r="P6561" s="7">
        <v>0.76514826523973889</v>
      </c>
      <c r="Q6561" s="56">
        <v>1</v>
      </c>
      <c r="R6561" s="7">
        <v>0.37039658845250223</v>
      </c>
      <c r="S6561" s="7">
        <v>0.18655673020292315</v>
      </c>
      <c r="T6561" s="56">
        <v>1</v>
      </c>
      <c r="U6561" s="18">
        <v>-0.48388025797501144</v>
      </c>
      <c r="V6561" s="18">
        <v>-0.72417351916206374</v>
      </c>
      <c r="W6561" s="7">
        <v>0</v>
      </c>
      <c r="X6561" s="7">
        <v>0</v>
      </c>
      <c r="Y6561" s="7">
        <v>0</v>
      </c>
      <c r="Z6561" s="7">
        <v>0</v>
      </c>
      <c r="AA6561" s="7">
        <v>0</v>
      </c>
      <c r="AB6561" s="7">
        <v>0</v>
      </c>
      <c r="AC6561" s="7">
        <v>0</v>
      </c>
      <c r="AD6561" s="7">
        <v>0</v>
      </c>
      <c r="AE6561" s="7">
        <v>0.20460412785308632</v>
      </c>
      <c r="AF6561" s="7">
        <v>0.22883558027433473</v>
      </c>
      <c r="AG6561" s="7">
        <v>0.18821733965165596</v>
      </c>
      <c r="AH6561" s="7">
        <v>0.25769831766522755</v>
      </c>
      <c r="AI6561" s="7">
        <v>0.23939093807954082</v>
      </c>
      <c r="AJ6561" s="7">
        <v>0.18815587943918263</v>
      </c>
      <c r="AK6561" s="7">
        <v>0.20414434782955007</v>
      </c>
      <c r="AL6561" s="7">
        <v>0.32229854024464655</v>
      </c>
      <c r="AM6561" s="7">
        <v>0.21004492094805272</v>
      </c>
      <c r="AN6561" s="7">
        <v>4.272589472525825E-2</v>
      </c>
      <c r="AO6561" s="7">
        <v>0.12344751336709824</v>
      </c>
      <c r="AP6561" s="7">
        <v>1</v>
      </c>
      <c r="AQ6561" s="18">
        <v>-0.72417351916206363</v>
      </c>
      <c r="AR6561" s="7">
        <v>0.22526815107179249</v>
      </c>
      <c r="AS6561" s="7">
        <v>0.52144611979770528</v>
      </c>
    </row>
    <row r="6562" spans="1:45">
      <c r="A6562" s="2" t="s">
        <v>269</v>
      </c>
      <c r="B6562" s="2">
        <v>40087</v>
      </c>
      <c r="C6562" s="2">
        <v>9</v>
      </c>
      <c r="D6562" s="7">
        <v>1.4955633730991957E-4</v>
      </c>
      <c r="E6562" s="7">
        <v>0</v>
      </c>
      <c r="F6562" s="7">
        <v>0</v>
      </c>
      <c r="G6562" s="58">
        <f>Normalized_Shape!G6562/MAX(Normalized_Shape!$G$2:$G$8761)</f>
        <v>5.4510448078798207E-3</v>
      </c>
      <c r="H6562" s="7">
        <v>0</v>
      </c>
      <c r="I6562" s="7">
        <v>0</v>
      </c>
      <c r="J6562" s="7">
        <v>0.58965262722638945</v>
      </c>
      <c r="K6562" s="7">
        <v>0.52479981891746597</v>
      </c>
      <c r="L6562" s="7">
        <v>0.59052857889945576</v>
      </c>
      <c r="M6562" s="7">
        <v>0.37808453994969049</v>
      </c>
      <c r="N6562" s="7">
        <v>0.44673912724433285</v>
      </c>
      <c r="O6562" s="56">
        <v>1</v>
      </c>
      <c r="P6562" s="7">
        <v>0.76100437931564369</v>
      </c>
      <c r="Q6562" s="56">
        <v>1</v>
      </c>
      <c r="R6562" s="7">
        <v>0.37546175964602574</v>
      </c>
      <c r="S6562" s="7">
        <v>0.17262284037258596</v>
      </c>
      <c r="T6562" s="56">
        <v>1</v>
      </c>
      <c r="U6562" s="18">
        <v>-0.40329684242310837</v>
      </c>
      <c r="V6562" s="18">
        <v>-0.48388025797501144</v>
      </c>
      <c r="W6562" s="7">
        <v>0</v>
      </c>
      <c r="X6562" s="7">
        <v>0</v>
      </c>
      <c r="Y6562" s="7">
        <v>0</v>
      </c>
      <c r="Z6562" s="7">
        <v>0</v>
      </c>
      <c r="AA6562" s="7">
        <v>0</v>
      </c>
      <c r="AB6562" s="7">
        <v>0</v>
      </c>
      <c r="AC6562" s="7">
        <v>0</v>
      </c>
      <c r="AD6562" s="7">
        <v>0</v>
      </c>
      <c r="AE6562" s="7">
        <v>0.18522524744880792</v>
      </c>
      <c r="AF6562" s="7">
        <v>0.2174771239768073</v>
      </c>
      <c r="AG6562" s="7">
        <v>0.18271489517269363</v>
      </c>
      <c r="AH6562" s="7">
        <v>0.23820509842140752</v>
      </c>
      <c r="AI6562" s="7">
        <v>0.2318863014431968</v>
      </c>
      <c r="AJ6562" s="7">
        <v>0.18232722273528926</v>
      </c>
      <c r="AK6562" s="7">
        <v>0.19949225527986442</v>
      </c>
      <c r="AL6562" s="7">
        <v>0.30061909781075036</v>
      </c>
      <c r="AM6562" s="7">
        <v>0.20140300762604682</v>
      </c>
      <c r="AN6562" s="7">
        <v>3.7329701165104735E-2</v>
      </c>
      <c r="AO6562" s="7">
        <v>0.12338030254534949</v>
      </c>
      <c r="AP6562" s="7">
        <v>1</v>
      </c>
      <c r="AQ6562" s="18">
        <v>-0.48388025797501139</v>
      </c>
      <c r="AR6562" s="7">
        <v>0.22575050395465468</v>
      </c>
      <c r="AS6562" s="7">
        <v>0.44673912724433579</v>
      </c>
    </row>
    <row r="6563" spans="1:45">
      <c r="A6563" s="2" t="s">
        <v>269</v>
      </c>
      <c r="B6563" s="2">
        <v>40087</v>
      </c>
      <c r="C6563" s="2">
        <v>10</v>
      </c>
      <c r="D6563" s="7">
        <v>3.9644389905115602E-5</v>
      </c>
      <c r="E6563" s="7">
        <v>0</v>
      </c>
      <c r="F6563" s="7">
        <v>0</v>
      </c>
      <c r="G6563" s="58">
        <f>Normalized_Shape!G6563/MAX(Normalized_Shape!$G$2:$G$8761)</f>
        <v>1.676123403492458E-3</v>
      </c>
      <c r="H6563" s="7">
        <v>0</v>
      </c>
      <c r="I6563" s="7">
        <v>0</v>
      </c>
      <c r="J6563" s="7">
        <v>0.51908444145595922</v>
      </c>
      <c r="K6563" s="7">
        <v>0.45639164756811818</v>
      </c>
      <c r="L6563" s="7">
        <v>0.52051753859265137</v>
      </c>
      <c r="M6563" s="7">
        <v>0.3155293212911377</v>
      </c>
      <c r="N6563" s="7">
        <v>0.37808453994969049</v>
      </c>
      <c r="O6563" s="56">
        <v>1</v>
      </c>
      <c r="P6563" s="7">
        <v>0.74983804751079486</v>
      </c>
      <c r="Q6563" s="56">
        <v>1</v>
      </c>
      <c r="R6563" s="7">
        <v>0.32371508281786832</v>
      </c>
      <c r="S6563" s="7">
        <v>0.19773324754914526</v>
      </c>
      <c r="T6563" s="56">
        <v>1</v>
      </c>
      <c r="U6563" s="18">
        <v>-0.42237821125268216</v>
      </c>
      <c r="V6563" s="18">
        <v>-0.40329684242310837</v>
      </c>
      <c r="W6563" s="7">
        <v>0</v>
      </c>
      <c r="X6563" s="7">
        <v>0</v>
      </c>
      <c r="Y6563" s="7">
        <v>0</v>
      </c>
      <c r="Z6563" s="7">
        <v>0</v>
      </c>
      <c r="AA6563" s="7">
        <v>0</v>
      </c>
      <c r="AB6563" s="7">
        <v>0</v>
      </c>
      <c r="AC6563" s="7">
        <v>0</v>
      </c>
      <c r="AD6563" s="7">
        <v>0</v>
      </c>
      <c r="AE6563" s="7">
        <v>8.6240880362442235E-2</v>
      </c>
      <c r="AF6563" s="7">
        <v>0.18844703505018129</v>
      </c>
      <c r="AG6563" s="7">
        <v>0.15895417363505243</v>
      </c>
      <c r="AH6563" s="7">
        <v>0.16108959716002533</v>
      </c>
      <c r="AI6563" s="7">
        <v>0.20096041803357526</v>
      </c>
      <c r="AJ6563" s="7">
        <v>0.16686347110237168</v>
      </c>
      <c r="AK6563" s="7">
        <v>0.18275999628095266</v>
      </c>
      <c r="AL6563" s="7">
        <v>0.27027589620243481</v>
      </c>
      <c r="AM6563" s="7">
        <v>0.18031426945465256</v>
      </c>
      <c r="AN6563" s="7">
        <v>2.9288229090366567E-2</v>
      </c>
      <c r="AO6563" s="7">
        <v>0.10217885963596463</v>
      </c>
      <c r="AP6563" s="7">
        <v>1</v>
      </c>
      <c r="AQ6563" s="18">
        <v>-0.40329684242310837</v>
      </c>
      <c r="AR6563" s="7">
        <v>0.25240881920318903</v>
      </c>
      <c r="AS6563" s="7">
        <v>0.37808453994969049</v>
      </c>
    </row>
    <row r="6564" spans="1:45">
      <c r="A6564" s="2" t="s">
        <v>269</v>
      </c>
      <c r="B6564" s="2">
        <v>40087</v>
      </c>
      <c r="C6564" s="2">
        <v>11</v>
      </c>
      <c r="D6564" s="7">
        <v>1.0295467533539799E-6</v>
      </c>
      <c r="E6564" s="7">
        <v>0</v>
      </c>
      <c r="F6564" s="7">
        <v>0</v>
      </c>
      <c r="G6564" s="58">
        <f>Normalized_Shape!G6564/MAX(Normalized_Shape!$G$2:$G$8761)</f>
        <v>3.1773469735770074E-4</v>
      </c>
      <c r="H6564" s="7">
        <v>0</v>
      </c>
      <c r="I6564" s="7">
        <v>0</v>
      </c>
      <c r="J6564" s="7">
        <v>0.47730618964257981</v>
      </c>
      <c r="K6564" s="7">
        <v>0.4146330249271426</v>
      </c>
      <c r="L6564" s="7">
        <v>0.47921516976892836</v>
      </c>
      <c r="M6564" s="7">
        <v>0.30780384571356445</v>
      </c>
      <c r="N6564" s="7">
        <v>0.3155293212911377</v>
      </c>
      <c r="O6564" s="56">
        <v>1</v>
      </c>
      <c r="P6564" s="7">
        <v>0.74806042737446465</v>
      </c>
      <c r="Q6564" s="56">
        <v>1</v>
      </c>
      <c r="R6564" s="7">
        <v>0.33311693767456652</v>
      </c>
      <c r="S6564" s="7">
        <v>0.28072018682132849</v>
      </c>
      <c r="T6564" s="56">
        <v>1</v>
      </c>
      <c r="U6564" s="18">
        <v>-0.47032743018375456</v>
      </c>
      <c r="V6564" s="18">
        <v>-0.42237821125268216</v>
      </c>
      <c r="W6564" s="7">
        <v>0</v>
      </c>
      <c r="X6564" s="7">
        <v>0</v>
      </c>
      <c r="Y6564" s="7">
        <v>0</v>
      </c>
      <c r="Z6564" s="7">
        <v>0</v>
      </c>
      <c r="AA6564" s="7">
        <v>0</v>
      </c>
      <c r="AB6564" s="7">
        <v>0</v>
      </c>
      <c r="AC6564" s="7">
        <v>0</v>
      </c>
      <c r="AD6564" s="7">
        <v>0</v>
      </c>
      <c r="AE6564" s="7">
        <v>2.8853066460671328E-2</v>
      </c>
      <c r="AF6564" s="7">
        <v>0.16164145768852539</v>
      </c>
      <c r="AG6564" s="7">
        <v>0.13725712481235919</v>
      </c>
      <c r="AH6564" s="7">
        <v>9.4687933729788482E-2</v>
      </c>
      <c r="AI6564" s="7">
        <v>0.17174083729430137</v>
      </c>
      <c r="AJ6564" s="7">
        <v>0.15157424025300939</v>
      </c>
      <c r="AK6564" s="7">
        <v>0.16676582153381669</v>
      </c>
      <c r="AL6564" s="7">
        <v>0.24210801885115382</v>
      </c>
      <c r="AM6564" s="7">
        <v>0.16026230478912784</v>
      </c>
      <c r="AN6564" s="7">
        <v>2.2766031277651484E-2</v>
      </c>
      <c r="AO6564" s="7">
        <v>8.1597004259709074E-2</v>
      </c>
      <c r="AP6564" s="7">
        <v>1</v>
      </c>
      <c r="AQ6564" s="18">
        <v>-0.4223782112526821</v>
      </c>
      <c r="AR6564" s="7">
        <v>0.30575143518437853</v>
      </c>
      <c r="AS6564" s="7">
        <v>0.31552932129114064</v>
      </c>
    </row>
    <row r="6565" spans="1:45">
      <c r="A6565" s="2" t="s">
        <v>269</v>
      </c>
      <c r="B6565" s="2">
        <v>40087</v>
      </c>
      <c r="C6565" s="2">
        <v>12</v>
      </c>
      <c r="D6565" s="7">
        <v>6.4113913087118475E-5</v>
      </c>
      <c r="E6565" s="7">
        <v>0</v>
      </c>
      <c r="F6565" s="7">
        <v>0</v>
      </c>
      <c r="G6565" s="58">
        <f>Normalized_Shape!G6565/MAX(Normalized_Shape!$G$2:$G$8761)</f>
        <v>1.434178633944851E-4</v>
      </c>
      <c r="H6565" s="7">
        <v>0</v>
      </c>
      <c r="I6565" s="7">
        <v>0</v>
      </c>
      <c r="J6565" s="7">
        <v>0.44128592462061056</v>
      </c>
      <c r="K6565" s="7">
        <v>0.37926534250063665</v>
      </c>
      <c r="L6565" s="7">
        <v>0.44353367293575319</v>
      </c>
      <c r="M6565" s="7">
        <v>0.27121350431916308</v>
      </c>
      <c r="N6565" s="7">
        <v>0.30780384571356445</v>
      </c>
      <c r="O6565" s="56">
        <v>1</v>
      </c>
      <c r="P6565" s="7">
        <v>0.77075519284090455</v>
      </c>
      <c r="Q6565" s="56">
        <v>1</v>
      </c>
      <c r="R6565" s="7">
        <v>0.38107776629756368</v>
      </c>
      <c r="S6565" s="7">
        <v>0.30831970982955875</v>
      </c>
      <c r="T6565" s="56">
        <v>1</v>
      </c>
      <c r="U6565" s="18">
        <v>-0.46157318902310779</v>
      </c>
      <c r="V6565" s="18">
        <v>-0.47032743018375456</v>
      </c>
      <c r="W6565" s="7">
        <v>0</v>
      </c>
      <c r="X6565" s="7">
        <v>0</v>
      </c>
      <c r="Y6565" s="7">
        <v>0</v>
      </c>
      <c r="Z6565" s="7">
        <v>0</v>
      </c>
      <c r="AA6565" s="7">
        <v>0</v>
      </c>
      <c r="AB6565" s="7">
        <v>0</v>
      </c>
      <c r="AC6565" s="7">
        <v>0</v>
      </c>
      <c r="AD6565" s="7">
        <v>0</v>
      </c>
      <c r="AE6565" s="7">
        <v>1.1712220279112511E-2</v>
      </c>
      <c r="AF6565" s="7">
        <v>0.13663653246688531</v>
      </c>
      <c r="AG6565" s="7">
        <v>0.11738264341077158</v>
      </c>
      <c r="AH6565" s="7">
        <v>5.493186832728255E-2</v>
      </c>
      <c r="AI6565" s="7">
        <v>0.14457912988386459</v>
      </c>
      <c r="AJ6565" s="7">
        <v>0.13693743840146216</v>
      </c>
      <c r="AK6565" s="7">
        <v>0.15130427829772031</v>
      </c>
      <c r="AL6565" s="7">
        <v>0.21468437592002479</v>
      </c>
      <c r="AM6565" s="7">
        <v>0.14108849934139325</v>
      </c>
      <c r="AN6565" s="7">
        <v>1.6636927946063987E-2</v>
      </c>
      <c r="AO6565" s="7">
        <v>6.3598598309760598E-2</v>
      </c>
      <c r="AP6565" s="7">
        <v>1</v>
      </c>
      <c r="AQ6565" s="18">
        <v>-0.4703274301837545</v>
      </c>
      <c r="AR6565" s="7">
        <v>0.33892090143690168</v>
      </c>
      <c r="AS6565" s="7">
        <v>0.30780384571356445</v>
      </c>
    </row>
    <row r="6566" spans="1:45">
      <c r="A6566" s="2" t="s">
        <v>269</v>
      </c>
      <c r="B6566" s="2">
        <v>40087</v>
      </c>
      <c r="C6566" s="2">
        <v>13</v>
      </c>
      <c r="D6566" s="7">
        <v>1.4496348545165201E-4</v>
      </c>
      <c r="E6566" s="7">
        <v>0</v>
      </c>
      <c r="F6566" s="7">
        <v>0</v>
      </c>
      <c r="G6566" s="58">
        <f>Normalized_Shape!G6566/MAX(Normalized_Shape!$G$2:$G$8761)</f>
        <v>5.2324200161199338E-5</v>
      </c>
      <c r="H6566" s="7">
        <v>0</v>
      </c>
      <c r="I6566" s="7">
        <v>0</v>
      </c>
      <c r="J6566" s="7">
        <v>0.37595093731523244</v>
      </c>
      <c r="K6566" s="7">
        <v>0.31760178819002349</v>
      </c>
      <c r="L6566" s="7">
        <v>0.37852795909275799</v>
      </c>
      <c r="M6566" s="7">
        <v>0.23334928131356564</v>
      </c>
      <c r="N6566" s="7">
        <v>0.27121350431916308</v>
      </c>
      <c r="O6566" s="56">
        <v>1</v>
      </c>
      <c r="P6566" s="7">
        <v>0.77949974505438446</v>
      </c>
      <c r="Q6566" s="56">
        <v>1</v>
      </c>
      <c r="R6566" s="7">
        <v>0.49100604606046083</v>
      </c>
      <c r="S6566" s="7">
        <v>0.34704503283287164</v>
      </c>
      <c r="T6566" s="56">
        <v>1</v>
      </c>
      <c r="U6566" s="18">
        <v>-0.59009814649384251</v>
      </c>
      <c r="V6566" s="18">
        <v>-0.46157318902310779</v>
      </c>
      <c r="W6566" s="7">
        <v>0</v>
      </c>
      <c r="X6566" s="7">
        <v>0</v>
      </c>
      <c r="Y6566" s="7">
        <v>0</v>
      </c>
      <c r="Z6566" s="7">
        <v>0</v>
      </c>
      <c r="AA6566" s="7">
        <v>0</v>
      </c>
      <c r="AB6566" s="7">
        <v>0</v>
      </c>
      <c r="AC6566" s="7">
        <v>0</v>
      </c>
      <c r="AD6566" s="7">
        <v>0</v>
      </c>
      <c r="AE6566" s="7">
        <v>2.9215895211058859E-3</v>
      </c>
      <c r="AF6566" s="7">
        <v>0.11544961372567945</v>
      </c>
      <c r="AG6566" s="7">
        <v>0.10522665467695927</v>
      </c>
      <c r="AH6566" s="7">
        <v>4.3747295377991074E-2</v>
      </c>
      <c r="AI6566" s="7">
        <v>0.12674135366228634</v>
      </c>
      <c r="AJ6566" s="7">
        <v>0.1293986710381417</v>
      </c>
      <c r="AK6566" s="7">
        <v>0.14185687726255369</v>
      </c>
      <c r="AL6566" s="7">
        <v>0.18958095447235326</v>
      </c>
      <c r="AM6566" s="7">
        <v>0.12912814626188926</v>
      </c>
      <c r="AN6566" s="7">
        <v>1.2429500652563603E-2</v>
      </c>
      <c r="AO6566" s="7">
        <v>4.9123838817247426E-2</v>
      </c>
      <c r="AP6566" s="7">
        <v>1</v>
      </c>
      <c r="AQ6566" s="18">
        <v>-0.46157318902310773</v>
      </c>
      <c r="AR6566" s="7">
        <v>0.38121576265771834</v>
      </c>
      <c r="AS6566" s="7">
        <v>0.27121350431916308</v>
      </c>
    </row>
    <row r="6567" spans="1:45">
      <c r="A6567" s="2" t="s">
        <v>269</v>
      </c>
      <c r="B6567" s="2">
        <v>40087</v>
      </c>
      <c r="C6567" s="2">
        <v>14</v>
      </c>
      <c r="D6567" s="7">
        <v>2.4576695121734048E-4</v>
      </c>
      <c r="E6567" s="7">
        <v>0</v>
      </c>
      <c r="F6567" s="7">
        <v>0</v>
      </c>
      <c r="G6567" s="58">
        <f>Normalized_Shape!G6567/MAX(Normalized_Shape!$G$2:$G$8761)</f>
        <v>1.1106139421402199E-4</v>
      </c>
      <c r="H6567" s="7">
        <v>0</v>
      </c>
      <c r="I6567" s="7">
        <v>0</v>
      </c>
      <c r="J6567" s="7">
        <v>0.35524073408534962</v>
      </c>
      <c r="K6567" s="7">
        <v>0.29885691650397533</v>
      </c>
      <c r="L6567" s="7">
        <v>0.35779426291425365</v>
      </c>
      <c r="M6567" s="7">
        <v>0.19930083271938501</v>
      </c>
      <c r="N6567" s="7">
        <v>0.23334928131356564</v>
      </c>
      <c r="O6567" s="56">
        <v>1</v>
      </c>
      <c r="P6567" s="7">
        <v>0.77103789864240291</v>
      </c>
      <c r="Q6567" s="56">
        <v>1</v>
      </c>
      <c r="R6567" s="7">
        <v>0.63250866790102811</v>
      </c>
      <c r="S6567" s="7">
        <v>0.39119915534394828</v>
      </c>
      <c r="T6567" s="56">
        <v>1</v>
      </c>
      <c r="U6567" s="18">
        <v>-0.69172317085970914</v>
      </c>
      <c r="V6567" s="18">
        <v>-0.59009814649384251</v>
      </c>
      <c r="W6567" s="7">
        <v>0</v>
      </c>
      <c r="X6567" s="7">
        <v>0</v>
      </c>
      <c r="Y6567" s="7">
        <v>0</v>
      </c>
      <c r="Z6567" s="7">
        <v>0</v>
      </c>
      <c r="AA6567" s="7">
        <v>0</v>
      </c>
      <c r="AB6567" s="7">
        <v>0</v>
      </c>
      <c r="AC6567" s="7">
        <v>0</v>
      </c>
      <c r="AD6567" s="7">
        <v>0</v>
      </c>
      <c r="AE6567" s="7">
        <v>1.8339888446180241E-3</v>
      </c>
      <c r="AF6567" s="7">
        <v>9.5629112785597742E-2</v>
      </c>
      <c r="AG6567" s="7">
        <v>9.3630057227004959E-2</v>
      </c>
      <c r="AH6567" s="7">
        <v>3.3477550647472355E-2</v>
      </c>
      <c r="AI6567" s="7">
        <v>0.10991581905143694</v>
      </c>
      <c r="AJ6567" s="7">
        <v>0.12195678626294061</v>
      </c>
      <c r="AK6567" s="7">
        <v>0.13274262969169315</v>
      </c>
      <c r="AL6567" s="7">
        <v>0.16451914937728943</v>
      </c>
      <c r="AM6567" s="7">
        <v>0.11713269134889341</v>
      </c>
      <c r="AN6567" s="7">
        <v>8.6262695159006145E-3</v>
      </c>
      <c r="AO6567" s="7">
        <v>3.514299893185837E-2</v>
      </c>
      <c r="AP6567" s="7">
        <v>1</v>
      </c>
      <c r="AQ6567" s="18">
        <v>-0.5900981464938424</v>
      </c>
      <c r="AR6567" s="7">
        <v>0.38450547341478208</v>
      </c>
      <c r="AS6567" s="7">
        <v>0.23334928131356564</v>
      </c>
    </row>
    <row r="6568" spans="1:45">
      <c r="A6568" s="2" t="s">
        <v>269</v>
      </c>
      <c r="B6568" s="2">
        <v>40087</v>
      </c>
      <c r="C6568" s="2">
        <v>15</v>
      </c>
      <c r="D6568" s="7">
        <v>4.791265648803058E-4</v>
      </c>
      <c r="E6568" s="7">
        <v>0</v>
      </c>
      <c r="F6568" s="7">
        <v>0</v>
      </c>
      <c r="G6568" s="58">
        <f>Normalized_Shape!G6568/MAX(Normalized_Shape!$G$2:$G$8761)</f>
        <v>5.5093447523491236E-5</v>
      </c>
      <c r="H6568" s="7">
        <v>0</v>
      </c>
      <c r="I6568" s="7">
        <v>0</v>
      </c>
      <c r="J6568" s="7">
        <v>0.31971704711888121</v>
      </c>
      <c r="K6568" s="7">
        <v>0.26561129502305975</v>
      </c>
      <c r="L6568" s="7">
        <v>0.32243080439288002</v>
      </c>
      <c r="M6568" s="7">
        <v>0.21221576149648799</v>
      </c>
      <c r="N6568" s="7">
        <v>0.19930083271938501</v>
      </c>
      <c r="O6568" s="56">
        <v>1</v>
      </c>
      <c r="P6568" s="7">
        <v>0.75056133122474589</v>
      </c>
      <c r="Q6568" s="56">
        <v>1</v>
      </c>
      <c r="R6568" s="7">
        <v>0.78297794357614925</v>
      </c>
      <c r="S6568" s="7">
        <v>0.30054386212097361</v>
      </c>
      <c r="T6568" s="56">
        <v>1</v>
      </c>
      <c r="U6568" s="18">
        <v>-0.82152517309847539</v>
      </c>
      <c r="V6568" s="18">
        <v>-0.69172317085970914</v>
      </c>
      <c r="W6568" s="7">
        <v>0</v>
      </c>
      <c r="X6568" s="7">
        <v>0</v>
      </c>
      <c r="Y6568" s="7">
        <v>0</v>
      </c>
      <c r="Z6568" s="7">
        <v>0</v>
      </c>
      <c r="AA6568" s="7">
        <v>0</v>
      </c>
      <c r="AB6568" s="7">
        <v>0</v>
      </c>
      <c r="AC6568" s="7">
        <v>0</v>
      </c>
      <c r="AD6568" s="7">
        <v>0</v>
      </c>
      <c r="AE6568" s="7">
        <v>1.0054111106599761E-3</v>
      </c>
      <c r="AF6568" s="7">
        <v>7.6813017142971257E-2</v>
      </c>
      <c r="AG6568" s="7">
        <v>8.239468455796442E-2</v>
      </c>
      <c r="AH6568" s="7">
        <v>2.4216380622926383E-2</v>
      </c>
      <c r="AI6568" s="7">
        <v>9.3787334302761358E-2</v>
      </c>
      <c r="AJ6568" s="7">
        <v>0.11419746667414099</v>
      </c>
      <c r="AK6568" s="7">
        <v>0.12366091064898507</v>
      </c>
      <c r="AL6568" s="7">
        <v>0.14164218283685154</v>
      </c>
      <c r="AM6568" s="7">
        <v>0.10576929600261703</v>
      </c>
      <c r="AN6568" s="7">
        <v>5.1912143554902384E-3</v>
      </c>
      <c r="AO6568" s="7">
        <v>2.2570899695558044E-2</v>
      </c>
      <c r="AP6568" s="7">
        <v>1</v>
      </c>
      <c r="AQ6568" s="18">
        <v>-0.69172317085970902</v>
      </c>
      <c r="AR6568" s="7">
        <v>0.30110037600770884</v>
      </c>
      <c r="AS6568" s="7">
        <v>0.19930083271938501</v>
      </c>
    </row>
    <row r="6569" spans="1:45">
      <c r="A6569" s="2" t="s">
        <v>269</v>
      </c>
      <c r="B6569" s="2">
        <v>40087</v>
      </c>
      <c r="C6569" s="2">
        <v>16</v>
      </c>
      <c r="D6569" s="7">
        <v>9.9315848010114965E-4</v>
      </c>
      <c r="E6569" s="7">
        <v>0</v>
      </c>
      <c r="F6569" s="7">
        <v>0</v>
      </c>
      <c r="G6569" s="58">
        <f>Normalized_Shape!G6569/MAX(Normalized_Shape!$G$2:$G$8761)</f>
        <v>2.5068976121800242E-5</v>
      </c>
      <c r="H6569" s="7">
        <v>0</v>
      </c>
      <c r="I6569" s="7">
        <v>0</v>
      </c>
      <c r="J6569" s="7">
        <v>0.37326593783692918</v>
      </c>
      <c r="K6569" s="7">
        <v>0.31830914183855363</v>
      </c>
      <c r="L6569" s="7">
        <v>0.37544597028801646</v>
      </c>
      <c r="M6569" s="7">
        <v>0.23041407022786042</v>
      </c>
      <c r="N6569" s="7">
        <v>0.21221576149648799</v>
      </c>
      <c r="O6569" s="56">
        <v>1</v>
      </c>
      <c r="P6569" s="7">
        <v>0.73813208403275321</v>
      </c>
      <c r="Q6569" s="56">
        <v>1</v>
      </c>
      <c r="R6569" s="7">
        <v>0.99549549837013818</v>
      </c>
      <c r="S6569" s="7">
        <v>0.35001012792866737</v>
      </c>
      <c r="T6569" s="56">
        <v>1</v>
      </c>
      <c r="U6569" s="18">
        <v>-1</v>
      </c>
      <c r="V6569" s="18">
        <v>-0.82152517309847539</v>
      </c>
      <c r="W6569" s="7">
        <v>0</v>
      </c>
      <c r="X6569" s="7">
        <v>0</v>
      </c>
      <c r="Y6569" s="7">
        <v>0</v>
      </c>
      <c r="Z6569" s="7">
        <v>0</v>
      </c>
      <c r="AA6569" s="7">
        <v>0</v>
      </c>
      <c r="AB6569" s="7">
        <v>0</v>
      </c>
      <c r="AC6569" s="7">
        <v>0</v>
      </c>
      <c r="AD6569" s="7">
        <v>0</v>
      </c>
      <c r="AE6569" s="7">
        <v>1.0407987111517641E-3</v>
      </c>
      <c r="AF6569" s="7">
        <v>7.3084679142752948E-2</v>
      </c>
      <c r="AG6569" s="7">
        <v>8.3621781839368317E-2</v>
      </c>
      <c r="AH6569" s="7">
        <v>2.1721513612432315E-2</v>
      </c>
      <c r="AI6569" s="7">
        <v>9.2039632584193537E-2</v>
      </c>
      <c r="AJ6569" s="7">
        <v>0.11731846966740742</v>
      </c>
      <c r="AK6569" s="7">
        <v>0.128911253741363</v>
      </c>
      <c r="AL6569" s="7">
        <v>0.1428361296803097</v>
      </c>
      <c r="AM6569" s="7">
        <v>0.11417183856930611</v>
      </c>
      <c r="AN6569" s="7">
        <v>5.2087359134093377E-3</v>
      </c>
      <c r="AO6569" s="7">
        <v>2.4534199454736123E-2</v>
      </c>
      <c r="AP6569" s="7">
        <v>1</v>
      </c>
      <c r="AQ6569" s="18">
        <v>-0.82152517309847539</v>
      </c>
      <c r="AR6569" s="7">
        <v>0.36472003273014725</v>
      </c>
      <c r="AS6569" s="7">
        <v>0.21221576149648799</v>
      </c>
    </row>
    <row r="6570" spans="1:45">
      <c r="A6570" s="2" t="s">
        <v>269</v>
      </c>
      <c r="B6570" s="2">
        <v>40087</v>
      </c>
      <c r="C6570" s="2">
        <v>17</v>
      </c>
      <c r="D6570" s="7">
        <v>1.9936247266063244E-3</v>
      </c>
      <c r="E6570" s="7">
        <v>0</v>
      </c>
      <c r="F6570" s="7">
        <v>0</v>
      </c>
      <c r="G6570" s="58">
        <f>Normalized_Shape!G6570/MAX(Normalized_Shape!$G$2:$G$8761)</f>
        <v>3.3813967792195677E-5</v>
      </c>
      <c r="H6570" s="7">
        <v>0</v>
      </c>
      <c r="I6570" s="7">
        <v>0</v>
      </c>
      <c r="J6570" s="7">
        <v>0.42444091494023678</v>
      </c>
      <c r="K6570" s="7">
        <v>0.36929872959284726</v>
      </c>
      <c r="L6570" s="7">
        <v>0.42607061922562905</v>
      </c>
      <c r="M6570" s="7">
        <v>0.26681068769060529</v>
      </c>
      <c r="N6570" s="7">
        <v>0.23041407022786042</v>
      </c>
      <c r="O6570" s="56">
        <v>1</v>
      </c>
      <c r="P6570" s="7">
        <v>0.74790136072102231</v>
      </c>
      <c r="Q6570" s="56">
        <v>1</v>
      </c>
      <c r="R6570" s="7">
        <v>1</v>
      </c>
      <c r="S6570" s="7">
        <v>0.44504528878502769</v>
      </c>
      <c r="T6570" s="56">
        <v>1</v>
      </c>
      <c r="U6570" s="18">
        <v>-0.71457494540198618</v>
      </c>
      <c r="V6570" s="18">
        <v>-1</v>
      </c>
      <c r="W6570" s="7">
        <v>0</v>
      </c>
      <c r="X6570" s="7">
        <v>0</v>
      </c>
      <c r="Y6570" s="7">
        <v>0</v>
      </c>
      <c r="Z6570" s="7">
        <v>0</v>
      </c>
      <c r="AA6570" s="7">
        <v>0</v>
      </c>
      <c r="AB6570" s="7">
        <v>0</v>
      </c>
      <c r="AC6570" s="7">
        <v>0</v>
      </c>
      <c r="AD6570" s="7">
        <v>0</v>
      </c>
      <c r="AE6570" s="7">
        <v>1.0852955670272086E-3</v>
      </c>
      <c r="AF6570" s="7">
        <v>6.9232230507025774E-2</v>
      </c>
      <c r="AG6570" s="7">
        <v>8.4684358519918304E-2</v>
      </c>
      <c r="AH6570" s="7">
        <v>1.9445875705094848E-2</v>
      </c>
      <c r="AI6570" s="7">
        <v>9.129440914523039E-2</v>
      </c>
      <c r="AJ6570" s="7">
        <v>0.12008782116949371</v>
      </c>
      <c r="AK6570" s="7">
        <v>0.13496083656069824</v>
      </c>
      <c r="AL6570" s="7">
        <v>0.14415686272931136</v>
      </c>
      <c r="AM6570" s="7">
        <v>0.12343048739816316</v>
      </c>
      <c r="AN6570" s="7">
        <v>5.415273833347019E-3</v>
      </c>
      <c r="AO6570" s="7">
        <v>2.6192147742792323E-2</v>
      </c>
      <c r="AP6570" s="7">
        <v>1</v>
      </c>
      <c r="AQ6570" s="18">
        <v>-1</v>
      </c>
      <c r="AR6570" s="7">
        <v>0.41035849711658595</v>
      </c>
      <c r="AS6570" s="7">
        <v>0.23041407022786042</v>
      </c>
    </row>
    <row r="6571" spans="1:45">
      <c r="A6571" s="2" t="s">
        <v>269</v>
      </c>
      <c r="B6571" s="2">
        <v>40087</v>
      </c>
      <c r="C6571" s="2">
        <v>18</v>
      </c>
      <c r="D6571" s="7">
        <v>2.3872792411838129E-3</v>
      </c>
      <c r="E6571" s="7">
        <v>0</v>
      </c>
      <c r="F6571" s="7">
        <v>0</v>
      </c>
      <c r="G6571" s="58">
        <f>Normalized_Shape!G6571/MAX(Normalized_Shape!$G$2:$G$8761)</f>
        <v>3.0170221262864244E-4</v>
      </c>
      <c r="H6571" s="7">
        <v>0</v>
      </c>
      <c r="I6571" s="7">
        <v>0</v>
      </c>
      <c r="J6571" s="7">
        <v>0.49160841052513621</v>
      </c>
      <c r="K6571" s="7">
        <v>0.43622145828028186</v>
      </c>
      <c r="L6571" s="7">
        <v>0.49249452826899615</v>
      </c>
      <c r="M6571" s="7">
        <v>0.36313550989019372</v>
      </c>
      <c r="N6571" s="7">
        <v>0.26681068769060529</v>
      </c>
      <c r="O6571" s="56">
        <v>1</v>
      </c>
      <c r="P6571" s="7">
        <v>0.78701306239423818</v>
      </c>
      <c r="Q6571" s="56">
        <v>1</v>
      </c>
      <c r="R6571" s="7">
        <v>0.92188701882675583</v>
      </c>
      <c r="S6571" s="7">
        <v>0.49578755382572293</v>
      </c>
      <c r="T6571" s="56">
        <v>1</v>
      </c>
      <c r="U6571" s="18">
        <v>-0.46136163761821875</v>
      </c>
      <c r="V6571" s="18">
        <v>-0.71457494540198618</v>
      </c>
      <c r="W6571" s="7">
        <v>0</v>
      </c>
      <c r="X6571" s="7">
        <v>0</v>
      </c>
      <c r="Y6571" s="7">
        <v>0</v>
      </c>
      <c r="Z6571" s="7">
        <v>0</v>
      </c>
      <c r="AA6571" s="7">
        <v>0</v>
      </c>
      <c r="AB6571" s="7">
        <v>0</v>
      </c>
      <c r="AC6571" s="7">
        <v>0</v>
      </c>
      <c r="AD6571" s="7">
        <v>0</v>
      </c>
      <c r="AE6571" s="7">
        <v>1.1374606368452279E-3</v>
      </c>
      <c r="AF6571" s="7">
        <v>6.5399614798855824E-2</v>
      </c>
      <c r="AG6571" s="7">
        <v>8.5882702499102515E-2</v>
      </c>
      <c r="AH6571" s="7">
        <v>1.7090262724354467E-2</v>
      </c>
      <c r="AI6571" s="7">
        <v>9.0316340786004617E-2</v>
      </c>
      <c r="AJ6571" s="7">
        <v>0.12313076620817469</v>
      </c>
      <c r="AK6571" s="7">
        <v>0.14115581099199409</v>
      </c>
      <c r="AL6571" s="7">
        <v>0.14597439189687023</v>
      </c>
      <c r="AM6571" s="7">
        <v>0.13216910961086772</v>
      </c>
      <c r="AN6571" s="7">
        <v>5.556390557194129E-3</v>
      </c>
      <c r="AO6571" s="7">
        <v>2.8321499326294002E-2</v>
      </c>
      <c r="AP6571" s="7">
        <v>1</v>
      </c>
      <c r="AQ6571" s="18">
        <v>-0.71457494540198607</v>
      </c>
      <c r="AR6571" s="7">
        <v>0.44124577068715753</v>
      </c>
      <c r="AS6571" s="7">
        <v>0.26681068769060529</v>
      </c>
    </row>
    <row r="6572" spans="1:45">
      <c r="A6572" s="2" t="s">
        <v>269</v>
      </c>
      <c r="B6572" s="2">
        <v>40087</v>
      </c>
      <c r="C6572" s="2">
        <v>19</v>
      </c>
      <c r="D6572" s="7">
        <v>2.9068041230437477E-3</v>
      </c>
      <c r="E6572" s="7">
        <v>0</v>
      </c>
      <c r="F6572" s="7">
        <v>0</v>
      </c>
      <c r="G6572" s="58">
        <f>Normalized_Shape!G6572/MAX(Normalized_Shape!$G$2:$G$8761)</f>
        <v>3.7603464182700361E-3</v>
      </c>
      <c r="H6572" s="7">
        <v>0</v>
      </c>
      <c r="I6572" s="7">
        <v>0</v>
      </c>
      <c r="J6572" s="7">
        <v>0.50549327397583199</v>
      </c>
      <c r="K6572" s="7">
        <v>0.45208032708032708</v>
      </c>
      <c r="L6572" s="7">
        <v>0.50598307152956679</v>
      </c>
      <c r="M6572" s="7">
        <v>0.34765227141309868</v>
      </c>
      <c r="N6572" s="7">
        <v>0.36313550989019372</v>
      </c>
      <c r="O6572" s="56">
        <v>1</v>
      </c>
      <c r="P6572" s="7">
        <v>0.79115482386458302</v>
      </c>
      <c r="Q6572" s="56">
        <v>1</v>
      </c>
      <c r="R6572" s="7">
        <v>0.71752605956917437</v>
      </c>
      <c r="S6572" s="7">
        <v>0.73119590911979682</v>
      </c>
      <c r="T6572" s="56">
        <v>1</v>
      </c>
      <c r="U6572" s="18">
        <v>-0.24940098742014763</v>
      </c>
      <c r="V6572" s="18">
        <v>-0.46136163761821875</v>
      </c>
      <c r="W6572" s="7">
        <v>0</v>
      </c>
      <c r="X6572" s="7">
        <v>0</v>
      </c>
      <c r="Y6572" s="7">
        <v>0</v>
      </c>
      <c r="Z6572" s="7">
        <v>0</v>
      </c>
      <c r="AA6572" s="7">
        <v>0</v>
      </c>
      <c r="AB6572" s="7">
        <v>0</v>
      </c>
      <c r="AC6572" s="7">
        <v>0</v>
      </c>
      <c r="AD6572" s="7">
        <v>0</v>
      </c>
      <c r="AE6572" s="7">
        <v>2.8656522095150748E-3</v>
      </c>
      <c r="AF6572" s="7">
        <v>9.0312933836480924E-2</v>
      </c>
      <c r="AG6572" s="7">
        <v>0.10303283989305398</v>
      </c>
      <c r="AH6572" s="7">
        <v>2.4765248538056762E-2</v>
      </c>
      <c r="AI6572" s="7">
        <v>0.11431937016514974</v>
      </c>
      <c r="AJ6572" s="7">
        <v>0.13665977316286934</v>
      </c>
      <c r="AK6572" s="7">
        <v>0.15836093135403526</v>
      </c>
      <c r="AL6572" s="7">
        <v>0.17220553206161646</v>
      </c>
      <c r="AM6572" s="7">
        <v>0.15836094359778688</v>
      </c>
      <c r="AN6572" s="7">
        <v>1.0290205169749116E-2</v>
      </c>
      <c r="AO6572" s="7">
        <v>4.7532670109951103E-2</v>
      </c>
      <c r="AP6572" s="7">
        <v>1</v>
      </c>
      <c r="AQ6572" s="18">
        <v>-0.46136163761821869</v>
      </c>
      <c r="AR6572" s="7">
        <v>0.58007126102743245</v>
      </c>
      <c r="AS6572" s="7">
        <v>0.36313550989019372</v>
      </c>
    </row>
    <row r="6573" spans="1:45">
      <c r="A6573" s="2" t="s">
        <v>269</v>
      </c>
      <c r="B6573" s="2">
        <v>40087</v>
      </c>
      <c r="C6573" s="2">
        <v>20</v>
      </c>
      <c r="D6573" s="7">
        <v>3.6704122881856694E-3</v>
      </c>
      <c r="E6573" s="7">
        <v>0</v>
      </c>
      <c r="F6573" s="7">
        <v>0</v>
      </c>
      <c r="G6573" s="58">
        <f>Normalized_Shape!G6573/MAX(Normalized_Shape!$G$2:$G$8761)</f>
        <v>8.8615915593340394E-3</v>
      </c>
      <c r="H6573" s="7">
        <v>0</v>
      </c>
      <c r="I6573" s="7">
        <v>0</v>
      </c>
      <c r="J6573" s="7">
        <v>0.4930382461713253</v>
      </c>
      <c r="K6573" s="7">
        <v>0.4420960303313245</v>
      </c>
      <c r="L6573" s="7">
        <v>0.49318793701214442</v>
      </c>
      <c r="M6573" s="7">
        <v>0.31264107358280374</v>
      </c>
      <c r="N6573" s="7">
        <v>0.34765227141309868</v>
      </c>
      <c r="O6573" s="56">
        <v>1</v>
      </c>
      <c r="P6573" s="7">
        <v>0.74938418501526038</v>
      </c>
      <c r="Q6573" s="56">
        <v>1</v>
      </c>
      <c r="R6573" s="7">
        <v>0.52215665326469862</v>
      </c>
      <c r="S6573" s="7">
        <v>0.62742276075948655</v>
      </c>
      <c r="T6573" s="56">
        <v>1</v>
      </c>
      <c r="U6573" s="18">
        <v>-0.22676100951613926</v>
      </c>
      <c r="V6573" s="18">
        <v>-0.24940098742014763</v>
      </c>
      <c r="W6573" s="7">
        <v>0</v>
      </c>
      <c r="X6573" s="7">
        <v>0</v>
      </c>
      <c r="Y6573" s="7">
        <v>0</v>
      </c>
      <c r="Z6573" s="7">
        <v>0</v>
      </c>
      <c r="AA6573" s="7">
        <v>0</v>
      </c>
      <c r="AB6573" s="7">
        <v>0</v>
      </c>
      <c r="AC6573" s="7">
        <v>0</v>
      </c>
      <c r="AD6573" s="7">
        <v>0</v>
      </c>
      <c r="AE6573" s="7">
        <v>2.0238204870365969E-2</v>
      </c>
      <c r="AF6573" s="7">
        <v>0.11640375514344335</v>
      </c>
      <c r="AG6573" s="7">
        <v>0.12195671657388769</v>
      </c>
      <c r="AH6573" s="7">
        <v>3.2966795093726513E-2</v>
      </c>
      <c r="AI6573" s="7">
        <v>0.139535594194938</v>
      </c>
      <c r="AJ6573" s="7">
        <v>0.15074967965719399</v>
      </c>
      <c r="AK6573" s="7">
        <v>0.17630727186901235</v>
      </c>
      <c r="AL6573" s="7">
        <v>0.20190837403254694</v>
      </c>
      <c r="AM6573" s="7">
        <v>0.18719898705329727</v>
      </c>
      <c r="AN6573" s="7">
        <v>1.5737276824203832E-2</v>
      </c>
      <c r="AO6573" s="7">
        <v>6.8930749601260791E-2</v>
      </c>
      <c r="AP6573" s="7">
        <v>1</v>
      </c>
      <c r="AQ6573" s="18">
        <v>-0.2494009874201476</v>
      </c>
      <c r="AR6573" s="7">
        <v>0.99501444281876816</v>
      </c>
      <c r="AS6573" s="7">
        <v>0.34765227141309868</v>
      </c>
    </row>
    <row r="6574" spans="1:45">
      <c r="A6574" s="2" t="s">
        <v>269</v>
      </c>
      <c r="B6574" s="2">
        <v>40087</v>
      </c>
      <c r="C6574" s="2">
        <v>21</v>
      </c>
      <c r="D6574" s="7">
        <v>6.195039979018907E-3</v>
      </c>
      <c r="E6574" s="7">
        <v>0</v>
      </c>
      <c r="F6574" s="7">
        <v>0</v>
      </c>
      <c r="G6574" s="58">
        <f>Normalized_Shape!G6574/MAX(Normalized_Shape!$G$2:$G$8761)</f>
        <v>1.3685911964168853E-2</v>
      </c>
      <c r="H6574" s="7">
        <v>0</v>
      </c>
      <c r="I6574" s="7">
        <v>0</v>
      </c>
      <c r="J6574" s="7">
        <v>0.43544678499522749</v>
      </c>
      <c r="K6574" s="7">
        <v>0.39258127493421613</v>
      </c>
      <c r="L6574" s="7">
        <v>0.43540645761103258</v>
      </c>
      <c r="M6574" s="7">
        <v>0.24861237895923285</v>
      </c>
      <c r="N6574" s="7">
        <v>0.31264107358280374</v>
      </c>
      <c r="O6574" s="56">
        <v>1</v>
      </c>
      <c r="P6574" s="7">
        <v>0.69821648141754589</v>
      </c>
      <c r="Q6574" s="56">
        <v>1</v>
      </c>
      <c r="R6574" s="7">
        <v>0.34680298927100112</v>
      </c>
      <c r="S6574" s="7">
        <v>0.57700172508982239</v>
      </c>
      <c r="T6574" s="56">
        <v>1</v>
      </c>
      <c r="U6574" s="18">
        <v>-0.16196954997642421</v>
      </c>
      <c r="V6574" s="18">
        <v>-0.22676100951613926</v>
      </c>
      <c r="W6574" s="7">
        <v>0</v>
      </c>
      <c r="X6574" s="7">
        <v>0</v>
      </c>
      <c r="Y6574" s="7">
        <v>0</v>
      </c>
      <c r="Z6574" s="7">
        <v>0</v>
      </c>
      <c r="AA6574" s="7">
        <v>4.1795756978014407E-4</v>
      </c>
      <c r="AB6574" s="7">
        <v>4.7919500051912789E-4</v>
      </c>
      <c r="AC6574" s="7">
        <v>0</v>
      </c>
      <c r="AD6574" s="7">
        <v>0</v>
      </c>
      <c r="AE6574" s="7">
        <v>5.1784704001524309E-2</v>
      </c>
      <c r="AF6574" s="7">
        <v>0.14640071040994379</v>
      </c>
      <c r="AG6574" s="7">
        <v>0.14151599878420529</v>
      </c>
      <c r="AH6574" s="7">
        <v>4.1849231754602922E-2</v>
      </c>
      <c r="AI6574" s="7">
        <v>0.16741663581402924</v>
      </c>
      <c r="AJ6574" s="7">
        <v>0.16562211638960134</v>
      </c>
      <c r="AK6574" s="7">
        <v>0.19618333631136831</v>
      </c>
      <c r="AL6574" s="7">
        <v>0.2317322728606003</v>
      </c>
      <c r="AM6574" s="7">
        <v>0.21790975553422159</v>
      </c>
      <c r="AN6574" s="7">
        <v>2.2329009002117563E-2</v>
      </c>
      <c r="AO6574" s="7">
        <v>9.288080732760727E-2</v>
      </c>
      <c r="AP6574" s="7">
        <v>1</v>
      </c>
      <c r="AQ6574" s="18">
        <v>-0.22676100951613923</v>
      </c>
      <c r="AR6574" s="7">
        <v>0.98577267491048393</v>
      </c>
      <c r="AS6574" s="7">
        <v>0.31264107358280668</v>
      </c>
    </row>
    <row r="6575" spans="1:45">
      <c r="A6575" s="2" t="s">
        <v>269</v>
      </c>
      <c r="B6575" s="2">
        <v>40087</v>
      </c>
      <c r="C6575" s="2">
        <v>22</v>
      </c>
      <c r="D6575" s="7">
        <v>8.9432069664998649E-3</v>
      </c>
      <c r="E6575" s="7">
        <v>0</v>
      </c>
      <c r="F6575" s="7">
        <v>0</v>
      </c>
      <c r="G6575" s="58">
        <f>Normalized_Shape!G6575/MAX(Normalized_Shape!$G$2:$G$8761)</f>
        <v>1.8801732091350182E-2</v>
      </c>
      <c r="H6575" s="7">
        <v>0</v>
      </c>
      <c r="I6575" s="7">
        <v>0</v>
      </c>
      <c r="J6575" s="7">
        <v>0.37204516734873694</v>
      </c>
      <c r="K6575" s="7">
        <v>0.33776136717313193</v>
      </c>
      <c r="L6575" s="7">
        <v>0.37183249723992329</v>
      </c>
      <c r="M6575" s="7">
        <v>0.19842026939367313</v>
      </c>
      <c r="N6575" s="7">
        <v>0.24861237895923285</v>
      </c>
      <c r="O6575" s="56">
        <v>1</v>
      </c>
      <c r="P6575" s="7">
        <v>0.64378482798086556</v>
      </c>
      <c r="Q6575" s="56">
        <v>1</v>
      </c>
      <c r="R6575" s="7">
        <v>0.18620279580903476</v>
      </c>
      <c r="S6575" s="7">
        <v>0.56367473643465382</v>
      </c>
      <c r="T6575" s="56">
        <v>1</v>
      </c>
      <c r="U6575" s="18">
        <v>-6.3165481782348418E-2</v>
      </c>
      <c r="V6575" s="18">
        <v>-0.16196954997642421</v>
      </c>
      <c r="W6575" s="7">
        <v>0</v>
      </c>
      <c r="X6575" s="7">
        <v>0</v>
      </c>
      <c r="Y6575" s="7">
        <v>0</v>
      </c>
      <c r="Z6575" s="7">
        <v>0</v>
      </c>
      <c r="AA6575" s="7">
        <v>1.6630379620480866E-3</v>
      </c>
      <c r="AB6575" s="7">
        <v>2.8556546697602924E-3</v>
      </c>
      <c r="AC6575" s="7">
        <v>0</v>
      </c>
      <c r="AD6575" s="7">
        <v>0</v>
      </c>
      <c r="AE6575" s="7">
        <v>6.7462063215425749E-2</v>
      </c>
      <c r="AF6575" s="7">
        <v>0.15454850772373624</v>
      </c>
      <c r="AG6575" s="7">
        <v>0.14737371380307879</v>
      </c>
      <c r="AH6575" s="7">
        <v>5.4328714820581665E-2</v>
      </c>
      <c r="AI6575" s="7">
        <v>0.17807754334690329</v>
      </c>
      <c r="AJ6575" s="7">
        <v>0.17064920101500133</v>
      </c>
      <c r="AK6575" s="7">
        <v>0.20660869985697711</v>
      </c>
      <c r="AL6575" s="7">
        <v>0.23987707798606916</v>
      </c>
      <c r="AM6575" s="7">
        <v>0.22857073294432212</v>
      </c>
      <c r="AN6575" s="7">
        <v>2.6581597819850811E-2</v>
      </c>
      <c r="AO6575" s="7">
        <v>0.10572693768837742</v>
      </c>
      <c r="AP6575" s="7">
        <v>1</v>
      </c>
      <c r="AQ6575" s="18">
        <v>-0.16196954997642418</v>
      </c>
      <c r="AR6575" s="7">
        <v>0.93015824939631753</v>
      </c>
      <c r="AS6575" s="7">
        <v>0.24861237895923285</v>
      </c>
    </row>
    <row r="6576" spans="1:45">
      <c r="A6576" s="2" t="s">
        <v>269</v>
      </c>
      <c r="B6576" s="2">
        <v>40087</v>
      </c>
      <c r="C6576" s="2">
        <v>23</v>
      </c>
      <c r="D6576" s="7">
        <v>1.2819949522340168E-2</v>
      </c>
      <c r="E6576" s="7">
        <v>0</v>
      </c>
      <c r="F6576" s="7">
        <v>7.059588189918726E-3</v>
      </c>
      <c r="G6576" s="58">
        <f>Normalized_Shape!G6576/MAX(Normalized_Shape!$G$2:$G$8761)</f>
        <v>2.4923226260626985E-2</v>
      </c>
      <c r="H6576" s="7">
        <v>6.7396830124069303E-3</v>
      </c>
      <c r="I6576" s="7">
        <v>9.3213501468737275E-3</v>
      </c>
      <c r="J6576" s="7">
        <v>0.30341576142612586</v>
      </c>
      <c r="K6576" s="7">
        <v>0.27622159975101152</v>
      </c>
      <c r="L6576" s="7">
        <v>0.30314513161207851</v>
      </c>
      <c r="M6576" s="7">
        <v>0.16173013082235807</v>
      </c>
      <c r="N6576" s="7">
        <v>0.19842026939367313</v>
      </c>
      <c r="O6576" s="56">
        <v>1</v>
      </c>
      <c r="P6576" s="7">
        <v>0.61162882791801654</v>
      </c>
      <c r="Q6576" s="56">
        <v>1</v>
      </c>
      <c r="R6576" s="7">
        <v>0.10478805551201988</v>
      </c>
      <c r="S6576" s="7">
        <v>0.43452436797319743</v>
      </c>
      <c r="T6576" s="56">
        <v>1</v>
      </c>
      <c r="U6576" s="18">
        <v>-2.8420546330161542E-2</v>
      </c>
      <c r="V6576" s="18">
        <v>-6.3165481782348418E-2</v>
      </c>
      <c r="W6576" s="7">
        <v>0</v>
      </c>
      <c r="X6576" s="7">
        <v>0</v>
      </c>
      <c r="Y6576" s="7">
        <v>0</v>
      </c>
      <c r="Z6576" s="7">
        <v>0</v>
      </c>
      <c r="AA6576" s="7">
        <v>4.3261149564222997E-3</v>
      </c>
      <c r="AB6576" s="7">
        <v>5.7644953062448703E-3</v>
      </c>
      <c r="AC6576" s="7">
        <v>0</v>
      </c>
      <c r="AD6576" s="7">
        <v>0</v>
      </c>
      <c r="AE6576" s="7">
        <v>8.7208837884862583E-2</v>
      </c>
      <c r="AF6576" s="7">
        <v>0.1638744997010716</v>
      </c>
      <c r="AG6576" s="7">
        <v>0.15351578207112804</v>
      </c>
      <c r="AH6576" s="7">
        <v>7.5927960220533858E-2</v>
      </c>
      <c r="AI6576" s="7">
        <v>0.18996464268482427</v>
      </c>
      <c r="AJ6576" s="7">
        <v>0.17549932282751307</v>
      </c>
      <c r="AK6576" s="7">
        <v>0.21720319802831306</v>
      </c>
      <c r="AL6576" s="7">
        <v>0.24985831152713558</v>
      </c>
      <c r="AM6576" s="7">
        <v>0.2396255781290037</v>
      </c>
      <c r="AN6576" s="7">
        <v>3.1559072774242705E-2</v>
      </c>
      <c r="AO6576" s="7">
        <v>0.11992395901092832</v>
      </c>
      <c r="AP6576" s="7">
        <v>1</v>
      </c>
      <c r="AQ6576" s="18">
        <v>-6.3165481782348404E-2</v>
      </c>
      <c r="AR6576" s="7">
        <v>0.81758367576711855</v>
      </c>
      <c r="AS6576" s="7">
        <v>0.19842026939367344</v>
      </c>
    </row>
    <row r="6577" spans="1:45">
      <c r="A6577" s="2" t="s">
        <v>269</v>
      </c>
      <c r="B6577" s="2">
        <v>40087</v>
      </c>
      <c r="C6577" s="2">
        <v>24</v>
      </c>
      <c r="D6577" s="7">
        <v>1.7562761150657521E-2</v>
      </c>
      <c r="E6577" s="7">
        <v>6.9945249936594371E-3</v>
      </c>
      <c r="F6577" s="7">
        <v>3.0629957319809005E-2</v>
      </c>
      <c r="G6577" s="58">
        <f>Normalized_Shape!G6577/MAX(Normalized_Shape!$G$2:$G$8761)</f>
        <v>2.8712722651131676E-2</v>
      </c>
      <c r="H6577" s="7">
        <v>2.9407946800129616E-2</v>
      </c>
      <c r="I6577" s="7">
        <v>3.9141687696870792E-2</v>
      </c>
      <c r="J6577" s="7">
        <v>0.19334237607769034</v>
      </c>
      <c r="K6577" s="7">
        <v>0.17259429024134906</v>
      </c>
      <c r="L6577" s="7">
        <v>0.19357492881907457</v>
      </c>
      <c r="M6577" s="7">
        <v>0.11975661229677304</v>
      </c>
      <c r="N6577" s="7">
        <v>0.16173013082235807</v>
      </c>
      <c r="O6577" s="56">
        <v>1</v>
      </c>
      <c r="P6577" s="7">
        <v>0.59273840549502077</v>
      </c>
      <c r="Q6577" s="56">
        <v>1</v>
      </c>
      <c r="R6577" s="7">
        <v>2.8028571592074638E-2</v>
      </c>
      <c r="S6577" s="7">
        <v>0.36879471262298269</v>
      </c>
      <c r="T6577" s="56">
        <v>1</v>
      </c>
      <c r="U6577" s="18">
        <v>-1.8282434764069495E-2</v>
      </c>
      <c r="V6577" s="18">
        <v>-2.8420546330161542E-2</v>
      </c>
      <c r="W6577" s="7">
        <v>0</v>
      </c>
      <c r="X6577" s="7">
        <v>0</v>
      </c>
      <c r="Y6577" s="7">
        <v>5.1294707853146975E-5</v>
      </c>
      <c r="Z6577" s="7">
        <v>0</v>
      </c>
      <c r="AA6577" s="7">
        <v>8.0427907304857806E-3</v>
      </c>
      <c r="AB6577" s="7">
        <v>2.1499835573291493E-2</v>
      </c>
      <c r="AC6577" s="7">
        <v>0</v>
      </c>
      <c r="AD6577" s="7">
        <v>3.3340201750815432E-6</v>
      </c>
      <c r="AE6577" s="7">
        <v>0.11346224288654554</v>
      </c>
      <c r="AF6577" s="7">
        <v>0.17295097091334641</v>
      </c>
      <c r="AG6577" s="7">
        <v>0.15945534942664438</v>
      </c>
      <c r="AH6577" s="7">
        <v>9.7359845292458488E-2</v>
      </c>
      <c r="AI6577" s="7">
        <v>0.20246629569482955</v>
      </c>
      <c r="AJ6577" s="7">
        <v>0.18061920480692334</v>
      </c>
      <c r="AK6577" s="7">
        <v>0.22884928752763048</v>
      </c>
      <c r="AL6577" s="7">
        <v>0.25910584566139888</v>
      </c>
      <c r="AM6577" s="7">
        <v>0.25028889400851606</v>
      </c>
      <c r="AN6577" s="7">
        <v>3.6349757891571084E-2</v>
      </c>
      <c r="AO6577" s="7">
        <v>0.13651313141154964</v>
      </c>
      <c r="AP6577" s="7">
        <v>1</v>
      </c>
      <c r="AQ6577" s="18">
        <v>-2.8420546330161542E-2</v>
      </c>
      <c r="AR6577" s="7">
        <v>0.70860651119010187</v>
      </c>
      <c r="AS6577" s="7">
        <v>0.16173013082235807</v>
      </c>
    </row>
    <row r="6578" spans="1:45">
      <c r="A6578" s="2" t="s">
        <v>269</v>
      </c>
      <c r="B6578" s="2">
        <v>40088</v>
      </c>
      <c r="C6578" s="2">
        <v>1</v>
      </c>
      <c r="D6578" s="7">
        <v>2.3223285127545942E-2</v>
      </c>
      <c r="E6578" s="7">
        <v>3.0452685478186407E-2</v>
      </c>
      <c r="F6578" s="7">
        <v>5.8217940114995773E-2</v>
      </c>
      <c r="G6578" s="58">
        <f>Normalized_Shape!G6578/MAX(Normalized_Shape!$G$2:$G$8761)</f>
        <v>3.250221904163636E-2</v>
      </c>
      <c r="H6578" s="7">
        <v>5.6180959925269877E-2</v>
      </c>
      <c r="I6578" s="7">
        <v>7.217257299381076E-2</v>
      </c>
      <c r="J6578" s="7">
        <v>0.15910129033006021</v>
      </c>
      <c r="K6578" s="7">
        <v>0.14111705288175877</v>
      </c>
      <c r="L6578" s="7">
        <v>0.15941234577466154</v>
      </c>
      <c r="M6578" s="7">
        <v>9.6861965828272542E-2</v>
      </c>
      <c r="N6578" s="7">
        <v>0.11975661229677304</v>
      </c>
      <c r="O6578" s="56">
        <v>1</v>
      </c>
      <c r="P6578" s="7">
        <v>0.57531274234427765</v>
      </c>
      <c r="Q6578" s="56">
        <v>1</v>
      </c>
      <c r="R6578" s="7">
        <v>4.4047586902448482E-3</v>
      </c>
      <c r="S6578" s="7">
        <v>0.69006979234999655</v>
      </c>
      <c r="T6578" s="56">
        <v>1</v>
      </c>
      <c r="U6578" s="18">
        <v>-2.0039516070274235E-2</v>
      </c>
      <c r="V6578" s="18">
        <v>-1.8282434764069495E-2</v>
      </c>
      <c r="W6578" s="7">
        <v>0</v>
      </c>
      <c r="X6578" s="7">
        <v>0</v>
      </c>
      <c r="Y6578" s="7">
        <v>4.3459051125067137E-3</v>
      </c>
      <c r="Z6578" s="7">
        <v>0</v>
      </c>
      <c r="AA6578" s="7">
        <v>1.3287333324103884E-2</v>
      </c>
      <c r="AB6578" s="7">
        <v>3.9342651392621213E-2</v>
      </c>
      <c r="AC6578" s="7">
        <v>0</v>
      </c>
      <c r="AD6578" s="7">
        <v>1.6013424871452234E-3</v>
      </c>
      <c r="AE6578" s="7">
        <v>0.12986541154002967</v>
      </c>
      <c r="AF6578" s="7">
        <v>0.17609502688890621</v>
      </c>
      <c r="AG6578" s="7">
        <v>0.1585182349364832</v>
      </c>
      <c r="AH6578" s="7">
        <v>0.11423600782307172</v>
      </c>
      <c r="AI6578" s="7">
        <v>0.21132603420088911</v>
      </c>
      <c r="AJ6578" s="7">
        <v>0.18738669685974046</v>
      </c>
      <c r="AK6578" s="7">
        <v>0.23701889254164898</v>
      </c>
      <c r="AL6578" s="7">
        <v>0.26889958172447387</v>
      </c>
      <c r="AM6578" s="7">
        <v>0.25647224924527262</v>
      </c>
      <c r="AN6578" s="7">
        <v>3.9952609731667324E-2</v>
      </c>
      <c r="AO6578" s="7">
        <v>0.14777352295837065</v>
      </c>
      <c r="AP6578" s="7">
        <v>1</v>
      </c>
      <c r="AQ6578" s="18">
        <v>-1.8282434764069495E-2</v>
      </c>
      <c r="AR6578" s="7">
        <v>0.62270405001416196</v>
      </c>
      <c r="AS6578" s="7">
        <v>0.11975661229677333</v>
      </c>
    </row>
    <row r="6579" spans="1:45">
      <c r="A6579" s="2" t="s">
        <v>269</v>
      </c>
      <c r="B6579" s="2">
        <v>40088</v>
      </c>
      <c r="C6579" s="2">
        <v>2</v>
      </c>
      <c r="D6579" s="7">
        <v>2.9958766324698599E-2</v>
      </c>
      <c r="E6579" s="7">
        <v>5.8053367778701633E-2</v>
      </c>
      <c r="F6579" s="7">
        <v>0.1146339671523548</v>
      </c>
      <c r="G6579" s="58">
        <f>Normalized_Shape!G6579/MAX(Normalized_Shape!$G$2:$G$8761)</f>
        <v>3.7020464738007339E-2</v>
      </c>
      <c r="H6579" s="7">
        <v>0.1115063330921893</v>
      </c>
      <c r="I6579" s="7">
        <v>0.13570039996195893</v>
      </c>
      <c r="J6579" s="7">
        <v>0.12937809878232107</v>
      </c>
      <c r="K6579" s="7">
        <v>0.11282290694055401</v>
      </c>
      <c r="L6579" s="7">
        <v>0.12986228669933564</v>
      </c>
      <c r="M6579" s="7">
        <v>9.3046191416855731E-2</v>
      </c>
      <c r="N6579" s="7">
        <v>9.6861965828272542E-2</v>
      </c>
      <c r="O6579" s="56">
        <v>1</v>
      </c>
      <c r="P6579" s="7">
        <v>0.55785059137196802</v>
      </c>
      <c r="Q6579" s="56">
        <v>1</v>
      </c>
      <c r="R6579" s="7">
        <v>4.4047586902448482E-3</v>
      </c>
      <c r="S6579" s="7">
        <v>0.38568826088620023</v>
      </c>
      <c r="T6579" s="56">
        <v>1</v>
      </c>
      <c r="U6579" s="18">
        <v>-6.1025946115450978E-3</v>
      </c>
      <c r="V6579" s="18">
        <v>-2.0039516070274235E-2</v>
      </c>
      <c r="W6579" s="7">
        <v>1.9318435253525811E-5</v>
      </c>
      <c r="X6579" s="7">
        <v>1.9318435253525811E-5</v>
      </c>
      <c r="Y6579" s="7">
        <v>2.0474576966754955E-2</v>
      </c>
      <c r="Z6579" s="7">
        <v>1.9318435253525811E-5</v>
      </c>
      <c r="AA6579" s="7">
        <v>2.0033910206605655E-2</v>
      </c>
      <c r="AB6579" s="7">
        <v>5.832305742984998E-2</v>
      </c>
      <c r="AC6579" s="7">
        <v>1.9318435253525811E-5</v>
      </c>
      <c r="AD6579" s="7">
        <v>3.6957697621135964E-3</v>
      </c>
      <c r="AE6579" s="7">
        <v>0.14950937788108157</v>
      </c>
      <c r="AF6579" s="7">
        <v>0.17922979451633236</v>
      </c>
      <c r="AG6579" s="7">
        <v>0.15829381764475797</v>
      </c>
      <c r="AH6579" s="7">
        <v>0.13138093809419191</v>
      </c>
      <c r="AI6579" s="7">
        <v>0.21985079422896783</v>
      </c>
      <c r="AJ6579" s="7">
        <v>0.19436335807732752</v>
      </c>
      <c r="AK6579" s="7">
        <v>0.24564121519455165</v>
      </c>
      <c r="AL6579" s="7">
        <v>0.27588562108906078</v>
      </c>
      <c r="AM6579" s="7">
        <v>0.2627463022633324</v>
      </c>
      <c r="AN6579" s="7">
        <v>4.3143873907996386E-2</v>
      </c>
      <c r="AO6579" s="7">
        <v>0.15893106888947794</v>
      </c>
      <c r="AP6579" s="7">
        <v>1</v>
      </c>
      <c r="AQ6579" s="18">
        <v>-2.0039516070274231E-2</v>
      </c>
      <c r="AR6579" s="7">
        <v>0.5366631991552574</v>
      </c>
      <c r="AS6579" s="7">
        <v>9.6861965828272542E-2</v>
      </c>
    </row>
    <row r="6580" spans="1:45">
      <c r="A6580" s="2" t="s">
        <v>269</v>
      </c>
      <c r="B6580" s="2">
        <v>40088</v>
      </c>
      <c r="C6580" s="2">
        <v>3</v>
      </c>
      <c r="D6580" s="7">
        <v>3.241433125195281E-2</v>
      </c>
      <c r="E6580" s="7">
        <v>0.11478965753283654</v>
      </c>
      <c r="F6580" s="7">
        <v>0.1146339671523548</v>
      </c>
      <c r="G6580" s="58">
        <f>Normalized_Shape!G6580/MAX(Normalized_Shape!$G$2:$G$8761)</f>
        <v>4.0809961128512019E-2</v>
      </c>
      <c r="H6580" s="7">
        <v>0.1115063330921893</v>
      </c>
      <c r="I6580" s="7">
        <v>0.13570039996195893</v>
      </c>
      <c r="J6580" s="7">
        <v>0.1103458270053445</v>
      </c>
      <c r="K6580" s="7">
        <v>9.3370681605975739E-2</v>
      </c>
      <c r="L6580" s="7">
        <v>0.11107052238083248</v>
      </c>
      <c r="M6580" s="7">
        <v>0.13325858329101736</v>
      </c>
      <c r="N6580" s="7">
        <v>9.3046191416855731E-2</v>
      </c>
      <c r="O6580" s="56">
        <v>1</v>
      </c>
      <c r="P6580" s="7">
        <v>0.55975599638633788</v>
      </c>
      <c r="Q6580" s="56">
        <v>1</v>
      </c>
      <c r="R6580" s="7">
        <v>5.9641967623341365E-3</v>
      </c>
      <c r="S6580" s="7">
        <v>0.23601623560803889</v>
      </c>
      <c r="T6580" s="56">
        <v>1</v>
      </c>
      <c r="U6580" s="18">
        <v>-7.4353110948042561E-2</v>
      </c>
      <c r="V6580" s="18">
        <v>-6.1025946115450978E-3</v>
      </c>
      <c r="W6580" s="7">
        <v>1.4011710483108773E-4</v>
      </c>
      <c r="X6580" s="7">
        <v>1.4011710483108773E-4</v>
      </c>
      <c r="Y6580" s="7">
        <v>3.8664850971195548E-2</v>
      </c>
      <c r="Z6580" s="7">
        <v>1.4011710483108773E-4</v>
      </c>
      <c r="AA6580" s="7">
        <v>3.6065383014445326E-2</v>
      </c>
      <c r="AB6580" s="7">
        <v>7.8991974218907982E-2</v>
      </c>
      <c r="AC6580" s="7">
        <v>1.4011710483108773E-4</v>
      </c>
      <c r="AD6580" s="7">
        <v>5.8556303322813332E-3</v>
      </c>
      <c r="AE6580" s="7">
        <v>0.17061194531672541</v>
      </c>
      <c r="AF6580" s="7">
        <v>0.18276808123821145</v>
      </c>
      <c r="AG6580" s="7">
        <v>0.15743612811655969</v>
      </c>
      <c r="AH6580" s="7">
        <v>0.15080714807638529</v>
      </c>
      <c r="AI6580" s="7">
        <v>0.22870569232541033</v>
      </c>
      <c r="AJ6580" s="7">
        <v>0.20074554150674603</v>
      </c>
      <c r="AK6580" s="7">
        <v>0.25417160559886476</v>
      </c>
      <c r="AL6580" s="7">
        <v>0.28530057386665075</v>
      </c>
      <c r="AM6580" s="7">
        <v>0.26921092313111561</v>
      </c>
      <c r="AN6580" s="7">
        <v>4.6610254563409052E-2</v>
      </c>
      <c r="AO6580" s="7">
        <v>0.17085548022954819</v>
      </c>
      <c r="AP6580" s="7">
        <v>1</v>
      </c>
      <c r="AQ6580" s="18">
        <v>-6.1025946115450978E-3</v>
      </c>
      <c r="AR6580" s="7">
        <v>0.45194055658552457</v>
      </c>
      <c r="AS6580" s="7">
        <v>9.3046191416855731E-2</v>
      </c>
    </row>
    <row r="6581" spans="1:45">
      <c r="A6581" s="2" t="s">
        <v>269</v>
      </c>
      <c r="B6581" s="2">
        <v>40088</v>
      </c>
      <c r="C6581" s="2">
        <v>4</v>
      </c>
      <c r="D6581" s="7">
        <v>3.4996495056653809E-2</v>
      </c>
      <c r="E6581" s="7">
        <v>0.11478965753283654</v>
      </c>
      <c r="F6581" s="7">
        <v>0.15559649318003616</v>
      </c>
      <c r="G6581" s="58">
        <f>Normalized_Shape!G6581/MAX(Normalized_Shape!$G$2:$G$8761)</f>
        <v>4.489095724136323E-2</v>
      </c>
      <c r="H6581" s="7">
        <v>0.15205568518014409</v>
      </c>
      <c r="I6581" s="7">
        <v>0.17959068273575265</v>
      </c>
      <c r="J6581" s="7">
        <v>0.13933052776393029</v>
      </c>
      <c r="K6581" s="7">
        <v>0.11706702883173471</v>
      </c>
      <c r="L6581" s="7">
        <v>0.14037188401867168</v>
      </c>
      <c r="M6581" s="7">
        <v>0.21984731031932161</v>
      </c>
      <c r="N6581" s="7">
        <v>0.13325858329101736</v>
      </c>
      <c r="O6581" s="56">
        <v>1</v>
      </c>
      <c r="P6581" s="7">
        <v>0.60546071302115978</v>
      </c>
      <c r="Q6581" s="56">
        <v>1</v>
      </c>
      <c r="R6581" s="7">
        <v>1.4187454980850535E-2</v>
      </c>
      <c r="S6581" s="7">
        <v>0.17290091279547662</v>
      </c>
      <c r="T6581" s="56">
        <v>1</v>
      </c>
      <c r="U6581" s="18">
        <v>-0.28715557749584991</v>
      </c>
      <c r="V6581" s="18">
        <v>-7.4353110948042561E-2</v>
      </c>
      <c r="W6581" s="7">
        <v>2.7674399406573232E-4</v>
      </c>
      <c r="X6581" s="7">
        <v>2.7674399406573232E-4</v>
      </c>
      <c r="Y6581" s="7">
        <v>5.9151968392245673E-2</v>
      </c>
      <c r="Z6581" s="7">
        <v>2.7674399406573232E-4</v>
      </c>
      <c r="AA6581" s="7">
        <v>5.6052203940716736E-2</v>
      </c>
      <c r="AB6581" s="7">
        <v>0.10065389399237505</v>
      </c>
      <c r="AC6581" s="7">
        <v>2.7674399406573232E-4</v>
      </c>
      <c r="AD6581" s="7">
        <v>7.8703736852616859E-3</v>
      </c>
      <c r="AE6581" s="7">
        <v>0.17900759108341821</v>
      </c>
      <c r="AF6581" s="7">
        <v>0.18631662445431318</v>
      </c>
      <c r="AG6581" s="7">
        <v>0.16367416556304504</v>
      </c>
      <c r="AH6581" s="7">
        <v>0.17241132473864423</v>
      </c>
      <c r="AI6581" s="7">
        <v>0.23395277170776815</v>
      </c>
      <c r="AJ6581" s="7">
        <v>0.20807032036503406</v>
      </c>
      <c r="AK6581" s="7">
        <v>0.26135036645040505</v>
      </c>
      <c r="AL6581" s="7">
        <v>0.29403513864695463</v>
      </c>
      <c r="AM6581" s="7">
        <v>0.27431286658153431</v>
      </c>
      <c r="AN6581" s="7">
        <v>5.0032245332933795E-2</v>
      </c>
      <c r="AO6581" s="7">
        <v>0.18211904511651045</v>
      </c>
      <c r="AP6581" s="7">
        <v>1</v>
      </c>
      <c r="AQ6581" s="18">
        <v>-7.4353110948042547E-2</v>
      </c>
      <c r="AR6581" s="7">
        <v>0.38671250777001615</v>
      </c>
      <c r="AS6581" s="7">
        <v>0.13325858329101736</v>
      </c>
    </row>
    <row r="6582" spans="1:45">
      <c r="A6582" s="2" t="s">
        <v>269</v>
      </c>
      <c r="B6582" s="2">
        <v>40088</v>
      </c>
      <c r="C6582" s="2">
        <v>5</v>
      </c>
      <c r="D6582" s="7">
        <v>3.7565060004953868E-2</v>
      </c>
      <c r="E6582" s="7">
        <v>0.15613479601221975</v>
      </c>
      <c r="F6582" s="7">
        <v>0.14130914281697743</v>
      </c>
      <c r="G6582" s="58">
        <f>Normalized_Shape!G6582/MAX(Normalized_Shape!$G$2:$G$8761)</f>
        <v>4.9263453076560944E-2</v>
      </c>
      <c r="H6582" s="7">
        <v>0.13788086224420651</v>
      </c>
      <c r="I6582" s="7">
        <v>0.16444882027816279</v>
      </c>
      <c r="J6582" s="7">
        <v>0.2484694961954779</v>
      </c>
      <c r="K6582" s="7">
        <v>0.21432815550462611</v>
      </c>
      <c r="L6582" s="7">
        <v>0.24963257084196869</v>
      </c>
      <c r="M6582" s="7">
        <v>0.38677276476337791</v>
      </c>
      <c r="N6582" s="7">
        <v>0.21984731031932161</v>
      </c>
      <c r="O6582" s="56">
        <v>1</v>
      </c>
      <c r="P6582" s="7">
        <v>0.63215912383384942</v>
      </c>
      <c r="Q6582" s="56">
        <v>1</v>
      </c>
      <c r="R6582" s="7">
        <v>4.6042864167367768E-2</v>
      </c>
      <c r="S6582" s="7">
        <v>0.14345936274401891</v>
      </c>
      <c r="T6582" s="56">
        <v>1</v>
      </c>
      <c r="U6582" s="18">
        <v>-0.60034215888513087</v>
      </c>
      <c r="V6582" s="18">
        <v>-0.28715557749584991</v>
      </c>
      <c r="W6582" s="7">
        <v>5.6945533345152373E-4</v>
      </c>
      <c r="X6582" s="7">
        <v>5.6945533345152373E-4</v>
      </c>
      <c r="Y6582" s="7">
        <v>8.1209167949299249E-2</v>
      </c>
      <c r="Z6582" s="7">
        <v>5.6945533345152373E-4</v>
      </c>
      <c r="AA6582" s="7">
        <v>7.852351504912701E-2</v>
      </c>
      <c r="AB6582" s="7">
        <v>0.12290886603315129</v>
      </c>
      <c r="AC6582" s="7">
        <v>5.6945533345152373E-4</v>
      </c>
      <c r="AD6582" s="7">
        <v>1.2282097826161572E-2</v>
      </c>
      <c r="AE6582" s="7">
        <v>0.1875115687226388</v>
      </c>
      <c r="AF6582" s="7">
        <v>0.18951735426928923</v>
      </c>
      <c r="AG6582" s="7">
        <v>0.16905011390000865</v>
      </c>
      <c r="AH6582" s="7">
        <v>0.19523531000466865</v>
      </c>
      <c r="AI6582" s="7">
        <v>0.23772382747141946</v>
      </c>
      <c r="AJ6582" s="7">
        <v>0.21562651961378806</v>
      </c>
      <c r="AK6582" s="7">
        <v>0.26894441011330822</v>
      </c>
      <c r="AL6582" s="7">
        <v>0.29991397671387648</v>
      </c>
      <c r="AM6582" s="7">
        <v>0.2781165172895767</v>
      </c>
      <c r="AN6582" s="7">
        <v>5.5674221837719848E-2</v>
      </c>
      <c r="AO6582" s="7">
        <v>0.19463043224446167</v>
      </c>
      <c r="AP6582" s="7">
        <v>1</v>
      </c>
      <c r="AQ6582" s="18">
        <v>-0.28715557749584991</v>
      </c>
      <c r="AR6582" s="7">
        <v>0.32145356349538617</v>
      </c>
      <c r="AS6582" s="7">
        <v>0.21984731031932161</v>
      </c>
    </row>
    <row r="6583" spans="1:45">
      <c r="A6583" s="2" t="s">
        <v>269</v>
      </c>
      <c r="B6583" s="2">
        <v>40088</v>
      </c>
      <c r="C6583" s="2">
        <v>6</v>
      </c>
      <c r="D6583" s="7">
        <v>3.2589659364836272E-2</v>
      </c>
      <c r="E6583" s="7">
        <v>0.14170412657877926</v>
      </c>
      <c r="F6583" s="7">
        <v>4.8541064931507963E-2</v>
      </c>
      <c r="G6583" s="58">
        <f>Normalized_Shape!G6583/MAX(Normalized_Shape!$G$2:$G$8761)</f>
        <v>4.9992202382427228E-2</v>
      </c>
      <c r="H6583" s="7">
        <v>4.6765108034603708E-2</v>
      </c>
      <c r="I6583" s="7">
        <v>6.0773425364083811E-2</v>
      </c>
      <c r="J6583" s="7">
        <v>0.46958507715315867</v>
      </c>
      <c r="K6583" s="7">
        <v>0.41733865263277026</v>
      </c>
      <c r="L6583" s="7">
        <v>0.47020472989986251</v>
      </c>
      <c r="M6583" s="7">
        <v>0.59949044735552159</v>
      </c>
      <c r="N6583" s="7">
        <v>0.38677276476337791</v>
      </c>
      <c r="O6583" s="56">
        <v>1</v>
      </c>
      <c r="P6583" s="7">
        <v>0.62501569944751068</v>
      </c>
      <c r="Q6583" s="56">
        <v>1</v>
      </c>
      <c r="R6583" s="7">
        <v>0.1712142692287078</v>
      </c>
      <c r="S6583" s="7">
        <v>0.13472087967795407</v>
      </c>
      <c r="T6583" s="56">
        <v>1</v>
      </c>
      <c r="U6583" s="18">
        <v>-0.86644781019239203</v>
      </c>
      <c r="V6583" s="18">
        <v>-0.60034215888513087</v>
      </c>
      <c r="W6583" s="7">
        <v>1.0623369447572929E-3</v>
      </c>
      <c r="X6583" s="7">
        <v>1.0623369447572929E-3</v>
      </c>
      <c r="Y6583" s="7">
        <v>0.10704578656610496</v>
      </c>
      <c r="Z6583" s="7">
        <v>1.0623369447572929E-3</v>
      </c>
      <c r="AA6583" s="7">
        <v>0.10192850974421012</v>
      </c>
      <c r="AB6583" s="7">
        <v>0.14806010067706513</v>
      </c>
      <c r="AC6583" s="7">
        <v>1.0623369447572929E-3</v>
      </c>
      <c r="AD6583" s="7">
        <v>1.8059870809220828E-2</v>
      </c>
      <c r="AE6583" s="7">
        <v>0.19586759875517148</v>
      </c>
      <c r="AF6583" s="7">
        <v>0.19250683358116025</v>
      </c>
      <c r="AG6583" s="7">
        <v>0.17386435018186885</v>
      </c>
      <c r="AH6583" s="7">
        <v>0.21691888412289964</v>
      </c>
      <c r="AI6583" s="7">
        <v>0.24152189629167203</v>
      </c>
      <c r="AJ6583" s="7">
        <v>0.2227164872369761</v>
      </c>
      <c r="AK6583" s="7">
        <v>0.27677410688293086</v>
      </c>
      <c r="AL6583" s="7">
        <v>0.30909185059829986</v>
      </c>
      <c r="AM6583" s="7">
        <v>0.28179273753418671</v>
      </c>
      <c r="AN6583" s="7">
        <v>6.0512689714343454E-2</v>
      </c>
      <c r="AO6583" s="7">
        <v>0.20545865295333199</v>
      </c>
      <c r="AP6583" s="7">
        <v>1</v>
      </c>
      <c r="AQ6583" s="18">
        <v>-0.60034215888513087</v>
      </c>
      <c r="AR6583" s="7">
        <v>0.26336894332933819</v>
      </c>
      <c r="AS6583" s="7">
        <v>0.38677276476337791</v>
      </c>
    </row>
    <row r="6584" spans="1:45">
      <c r="A6584" s="2" t="s">
        <v>269</v>
      </c>
      <c r="B6584" s="2">
        <v>40088</v>
      </c>
      <c r="C6584" s="2">
        <v>7</v>
      </c>
      <c r="D6584" s="7">
        <v>2.8865191622456893E-2</v>
      </c>
      <c r="E6584" s="7">
        <v>4.8358024072112933E-2</v>
      </c>
      <c r="F6584" s="7">
        <v>0</v>
      </c>
      <c r="G6584" s="58">
        <f>Normalized_Shape!G6584/MAX(Normalized_Shape!$G$2:$G$8761)</f>
        <v>5.0575201827120261E-2</v>
      </c>
      <c r="H6584" s="7">
        <v>0</v>
      </c>
      <c r="I6584" s="7">
        <v>0</v>
      </c>
      <c r="J6584" s="7">
        <v>0.6923689285120822</v>
      </c>
      <c r="K6584" s="7">
        <v>0.62861104037574633</v>
      </c>
      <c r="L6584" s="7">
        <v>0.69192895465726623</v>
      </c>
      <c r="M6584" s="7">
        <v>0.52144611979770528</v>
      </c>
      <c r="N6584" s="7">
        <v>0.59949044735552159</v>
      </c>
      <c r="O6584" s="56">
        <v>1</v>
      </c>
      <c r="P6584" s="7">
        <v>0.61839368431889774</v>
      </c>
      <c r="Q6584" s="56">
        <v>1</v>
      </c>
      <c r="R6584" s="7">
        <v>0.28087680844102714</v>
      </c>
      <c r="S6584" s="7">
        <v>0.133106466243502</v>
      </c>
      <c r="T6584" s="56">
        <v>1</v>
      </c>
      <c r="U6584" s="18">
        <v>-0.72417351916206374</v>
      </c>
      <c r="V6584" s="18">
        <v>-0.86644781019239203</v>
      </c>
      <c r="W6584" s="7">
        <v>1.4677812325927073E-4</v>
      </c>
      <c r="X6584" s="7">
        <v>1.4677812325927073E-4</v>
      </c>
      <c r="Y6584" s="7">
        <v>4.6299119667650282E-2</v>
      </c>
      <c r="Z6584" s="7">
        <v>1.4677812325927073E-4</v>
      </c>
      <c r="AA6584" s="7">
        <v>5.1628117847853282E-2</v>
      </c>
      <c r="AB6584" s="7">
        <v>8.9405128863522226E-2</v>
      </c>
      <c r="AC6584" s="7">
        <v>1.4677812325927073E-4</v>
      </c>
      <c r="AD6584" s="7">
        <v>8.1395475256942143E-3</v>
      </c>
      <c r="AE6584" s="7">
        <v>0.16633802609675039</v>
      </c>
      <c r="AF6584" s="7">
        <v>0.19167842064763274</v>
      </c>
      <c r="AG6584" s="7">
        <v>0.17307512499796435</v>
      </c>
      <c r="AH6584" s="7">
        <v>0.20223323528698026</v>
      </c>
      <c r="AI6584" s="7">
        <v>0.22783113114588877</v>
      </c>
      <c r="AJ6584" s="7">
        <v>0.21006000778410511</v>
      </c>
      <c r="AK6584" s="7">
        <v>0.25580035353496483</v>
      </c>
      <c r="AL6584" s="7">
        <v>0.2895652243195363</v>
      </c>
      <c r="AM6584" s="7">
        <v>0.24963457732606095</v>
      </c>
      <c r="AN6584" s="7">
        <v>4.334784952956252E-2</v>
      </c>
      <c r="AO6584" s="7">
        <v>0.18002844609227486</v>
      </c>
      <c r="AP6584" s="7">
        <v>1</v>
      </c>
      <c r="AQ6584" s="18">
        <v>-0.86644781019239203</v>
      </c>
      <c r="AR6584" s="7">
        <v>0.23909040858458883</v>
      </c>
      <c r="AS6584" s="7">
        <v>0.59949044735552159</v>
      </c>
    </row>
    <row r="6585" spans="1:45">
      <c r="A6585" s="2" t="s">
        <v>269</v>
      </c>
      <c r="B6585" s="2">
        <v>40088</v>
      </c>
      <c r="C6585" s="2">
        <v>8</v>
      </c>
      <c r="D6585" s="7">
        <v>2.5751377288938466E-2</v>
      </c>
      <c r="E6585" s="7">
        <v>0</v>
      </c>
      <c r="F6585" s="7">
        <v>0</v>
      </c>
      <c r="G6585" s="58">
        <f>Normalized_Shape!G6585/MAX(Normalized_Shape!$G$2:$G$8761)</f>
        <v>5.232420016119934E-2</v>
      </c>
      <c r="H6585" s="7">
        <v>0</v>
      </c>
      <c r="I6585" s="7">
        <v>0</v>
      </c>
      <c r="J6585" s="7">
        <v>0.66554598467370774</v>
      </c>
      <c r="K6585" s="7">
        <v>0.59981467334408511</v>
      </c>
      <c r="L6585" s="7">
        <v>0.66565302446299568</v>
      </c>
      <c r="M6585" s="7">
        <v>0.44673912724433285</v>
      </c>
      <c r="N6585" s="7">
        <v>0.52144611979770528</v>
      </c>
      <c r="O6585" s="56">
        <v>1</v>
      </c>
      <c r="P6585" s="7">
        <v>0.63216972496554125</v>
      </c>
      <c r="Q6585" s="56">
        <v>1</v>
      </c>
      <c r="R6585" s="7">
        <v>0.37039658845250223</v>
      </c>
      <c r="S6585" s="7">
        <v>0.25696399267613829</v>
      </c>
      <c r="T6585" s="56">
        <v>1</v>
      </c>
      <c r="U6585" s="18">
        <v>-0.48388025797501144</v>
      </c>
      <c r="V6585" s="18">
        <v>-0.72417351916206374</v>
      </c>
      <c r="W6585" s="7">
        <v>0</v>
      </c>
      <c r="X6585" s="7">
        <v>0</v>
      </c>
      <c r="Y6585" s="7">
        <v>1.9219905520869267E-3</v>
      </c>
      <c r="Z6585" s="7">
        <v>0</v>
      </c>
      <c r="AA6585" s="7">
        <v>1.1203036668710762E-2</v>
      </c>
      <c r="AB6585" s="7">
        <v>3.7607751624075064E-2</v>
      </c>
      <c r="AC6585" s="7">
        <v>0</v>
      </c>
      <c r="AD6585" s="7">
        <v>2.8366834617807018E-3</v>
      </c>
      <c r="AE6585" s="7">
        <v>0.13889935085259378</v>
      </c>
      <c r="AF6585" s="7">
        <v>0.19150963488939124</v>
      </c>
      <c r="AG6585" s="7">
        <v>0.17255575578610019</v>
      </c>
      <c r="AH6585" s="7">
        <v>0.18585936234657896</v>
      </c>
      <c r="AI6585" s="7">
        <v>0.21512189898680248</v>
      </c>
      <c r="AJ6585" s="7">
        <v>0.19668493542512225</v>
      </c>
      <c r="AK6585" s="7">
        <v>0.23560782050427631</v>
      </c>
      <c r="AL6585" s="7">
        <v>0.27085919261539143</v>
      </c>
      <c r="AM6585" s="7">
        <v>0.21897271509055005</v>
      </c>
      <c r="AN6585" s="7">
        <v>3.2439867669786439E-2</v>
      </c>
      <c r="AO6585" s="7">
        <v>0.15545905121106371</v>
      </c>
      <c r="AP6585" s="7">
        <v>1</v>
      </c>
      <c r="AQ6585" s="18">
        <v>-0.72417351916206363</v>
      </c>
      <c r="AR6585" s="7">
        <v>0.22526815107179249</v>
      </c>
      <c r="AS6585" s="7">
        <v>0.52144611979770528</v>
      </c>
    </row>
    <row r="6586" spans="1:45">
      <c r="A6586" s="2" t="s">
        <v>269</v>
      </c>
      <c r="B6586" s="2">
        <v>40088</v>
      </c>
      <c r="C6586" s="2">
        <v>9</v>
      </c>
      <c r="D6586" s="7">
        <v>2.2675283592817862E-2</v>
      </c>
      <c r="E6586" s="7">
        <v>0</v>
      </c>
      <c r="F6586" s="7">
        <v>0</v>
      </c>
      <c r="G6586" s="58">
        <f>Normalized_Shape!G6586/MAX(Normalized_Shape!$G$2:$G$8761)</f>
        <v>4.3579208490803906E-2</v>
      </c>
      <c r="H6586" s="7">
        <v>0</v>
      </c>
      <c r="I6586" s="7">
        <v>0</v>
      </c>
      <c r="J6586" s="7">
        <v>0.58965262722638945</v>
      </c>
      <c r="K6586" s="7">
        <v>0.52479981891746597</v>
      </c>
      <c r="L6586" s="7">
        <v>0.59052857889945576</v>
      </c>
      <c r="M6586" s="7">
        <v>0.37808453994969049</v>
      </c>
      <c r="N6586" s="7">
        <v>0.44673912724433285</v>
      </c>
      <c r="O6586" s="56">
        <v>1</v>
      </c>
      <c r="P6586" s="7">
        <v>0.65291876784720959</v>
      </c>
      <c r="Q6586" s="56">
        <v>1</v>
      </c>
      <c r="R6586" s="7">
        <v>0.37546175964602574</v>
      </c>
      <c r="S6586" s="7">
        <v>0.19902637702053663</v>
      </c>
      <c r="T6586" s="56">
        <v>1</v>
      </c>
      <c r="U6586" s="18">
        <v>-0.40329684242310837</v>
      </c>
      <c r="V6586" s="18">
        <v>-0.48388025797501144</v>
      </c>
      <c r="W6586" s="7">
        <v>0</v>
      </c>
      <c r="X6586" s="7">
        <v>0</v>
      </c>
      <c r="Y6586" s="7">
        <v>0</v>
      </c>
      <c r="Z6586" s="7">
        <v>0</v>
      </c>
      <c r="AA6586" s="7">
        <v>0</v>
      </c>
      <c r="AB6586" s="7">
        <v>4.7919500051912789E-4</v>
      </c>
      <c r="AC6586" s="7">
        <v>0</v>
      </c>
      <c r="AD6586" s="7">
        <v>0</v>
      </c>
      <c r="AE6586" s="7">
        <v>0.11546075742735927</v>
      </c>
      <c r="AF6586" s="7">
        <v>0.1915942318561617</v>
      </c>
      <c r="AG6586" s="7">
        <v>0.17165436998213038</v>
      </c>
      <c r="AH6586" s="7">
        <v>0.17106650203212276</v>
      </c>
      <c r="AI6586" s="7">
        <v>0.20112652528955777</v>
      </c>
      <c r="AJ6586" s="7">
        <v>0.1846203077739815</v>
      </c>
      <c r="AK6586" s="7">
        <v>0.21724578670766548</v>
      </c>
      <c r="AL6586" s="7">
        <v>0.25196488901044295</v>
      </c>
      <c r="AM6586" s="7">
        <v>0.18921601022589254</v>
      </c>
      <c r="AN6586" s="7">
        <v>2.2710243919164128E-2</v>
      </c>
      <c r="AO6586" s="7">
        <v>0.13258367867704055</v>
      </c>
      <c r="AP6586" s="7">
        <v>1</v>
      </c>
      <c r="AQ6586" s="18">
        <v>-0.48388025797501139</v>
      </c>
      <c r="AR6586" s="7">
        <v>0.22575050395465468</v>
      </c>
      <c r="AS6586" s="7">
        <v>0.44673912724433579</v>
      </c>
    </row>
    <row r="6587" spans="1:45">
      <c r="A6587" s="2" t="s">
        <v>269</v>
      </c>
      <c r="B6587" s="2">
        <v>40088</v>
      </c>
      <c r="C6587" s="2">
        <v>10</v>
      </c>
      <c r="D6587" s="7">
        <v>1.9625416262613344E-2</v>
      </c>
      <c r="E6587" s="7">
        <v>0</v>
      </c>
      <c r="F6587" s="7">
        <v>0</v>
      </c>
      <c r="G6587" s="58">
        <f>Normalized_Shape!G6587/MAX(Normalized_Shape!$G$2:$G$8761)</f>
        <v>3.6437465293314306E-2</v>
      </c>
      <c r="H6587" s="7">
        <v>0</v>
      </c>
      <c r="I6587" s="7">
        <v>0</v>
      </c>
      <c r="J6587" s="7">
        <v>0.51908444145595922</v>
      </c>
      <c r="K6587" s="7">
        <v>0.45639164756811818</v>
      </c>
      <c r="L6587" s="7">
        <v>0.52051753859265137</v>
      </c>
      <c r="M6587" s="7">
        <v>0.3155293212911377</v>
      </c>
      <c r="N6587" s="7">
        <v>0.37808453994969049</v>
      </c>
      <c r="O6587" s="56">
        <v>1</v>
      </c>
      <c r="P6587" s="7">
        <v>0.6680775826000267</v>
      </c>
      <c r="Q6587" s="56">
        <v>1</v>
      </c>
      <c r="R6587" s="7">
        <v>0.32371508281786832</v>
      </c>
      <c r="S6587" s="7">
        <v>0.2270756316285403</v>
      </c>
      <c r="T6587" s="56">
        <v>1</v>
      </c>
      <c r="U6587" s="18">
        <v>-0.42237821125268216</v>
      </c>
      <c r="V6587" s="18">
        <v>-0.40329684242310837</v>
      </c>
      <c r="W6587" s="7">
        <v>0</v>
      </c>
      <c r="X6587" s="7">
        <v>0</v>
      </c>
      <c r="Y6587" s="7">
        <v>0</v>
      </c>
      <c r="Z6587" s="7">
        <v>0</v>
      </c>
      <c r="AA6587" s="7">
        <v>0</v>
      </c>
      <c r="AB6587" s="7">
        <v>0</v>
      </c>
      <c r="AC6587" s="7">
        <v>0</v>
      </c>
      <c r="AD6587" s="7">
        <v>0</v>
      </c>
      <c r="AE6587" s="7">
        <v>3.6765524258500076E-2</v>
      </c>
      <c r="AF6587" s="7">
        <v>0.16119798624314791</v>
      </c>
      <c r="AG6587" s="7">
        <v>0.15696934561306339</v>
      </c>
      <c r="AH6587" s="7">
        <v>8.7339827100597234E-2</v>
      </c>
      <c r="AI6587" s="7">
        <v>0.16562722291336474</v>
      </c>
      <c r="AJ6587" s="7">
        <v>0.15714656786710576</v>
      </c>
      <c r="AK6587" s="7">
        <v>0.19270095935936615</v>
      </c>
      <c r="AL6587" s="7">
        <v>0.20682380385528651</v>
      </c>
      <c r="AM6587" s="7">
        <v>0.16198893582873053</v>
      </c>
      <c r="AN6587" s="7">
        <v>1.455457033724928E-2</v>
      </c>
      <c r="AO6587" s="7">
        <v>9.1953493989778964E-2</v>
      </c>
      <c r="AP6587" s="7">
        <v>1</v>
      </c>
      <c r="AQ6587" s="18">
        <v>-0.40329684242310837</v>
      </c>
      <c r="AR6587" s="7">
        <v>0.25240881920318903</v>
      </c>
      <c r="AS6587" s="7">
        <v>0.37808453994969049</v>
      </c>
    </row>
    <row r="6588" spans="1:45">
      <c r="A6588" s="2" t="s">
        <v>269</v>
      </c>
      <c r="B6588" s="2">
        <v>40088</v>
      </c>
      <c r="C6588" s="2">
        <v>11</v>
      </c>
      <c r="D6588" s="7">
        <v>1.7261643616065428E-2</v>
      </c>
      <c r="E6588" s="7">
        <v>0</v>
      </c>
      <c r="F6588" s="7">
        <v>0</v>
      </c>
      <c r="G6588" s="58">
        <f>Normalized_Shape!G6588/MAX(Normalized_Shape!$G$2:$G$8761)</f>
        <v>2.9587221818171215E-2</v>
      </c>
      <c r="H6588" s="7">
        <v>0</v>
      </c>
      <c r="I6588" s="7">
        <v>0</v>
      </c>
      <c r="J6588" s="7">
        <v>0.47730618964257981</v>
      </c>
      <c r="K6588" s="7">
        <v>0.4146330249271426</v>
      </c>
      <c r="L6588" s="7">
        <v>0.47921516976892836</v>
      </c>
      <c r="M6588" s="7">
        <v>0.30780384571356445</v>
      </c>
      <c r="N6588" s="7">
        <v>0.3155293212911377</v>
      </c>
      <c r="O6588" s="56">
        <v>1</v>
      </c>
      <c r="P6588" s="7">
        <v>0.67896398723125051</v>
      </c>
      <c r="Q6588" s="56">
        <v>1</v>
      </c>
      <c r="R6588" s="7">
        <v>0.33311693767456652</v>
      </c>
      <c r="S6588" s="7">
        <v>0.23781423478139646</v>
      </c>
      <c r="T6588" s="56">
        <v>1</v>
      </c>
      <c r="U6588" s="18">
        <v>-0.47032743018375456</v>
      </c>
      <c r="V6588" s="18">
        <v>-0.42237821125268216</v>
      </c>
      <c r="W6588" s="7">
        <v>0</v>
      </c>
      <c r="X6588" s="7">
        <v>0</v>
      </c>
      <c r="Y6588" s="7">
        <v>0</v>
      </c>
      <c r="Z6588" s="7">
        <v>0</v>
      </c>
      <c r="AA6588" s="7">
        <v>0</v>
      </c>
      <c r="AB6588" s="7">
        <v>0</v>
      </c>
      <c r="AC6588" s="7">
        <v>0</v>
      </c>
      <c r="AD6588" s="7">
        <v>0</v>
      </c>
      <c r="AE6588" s="7">
        <v>5.2477141769692861E-3</v>
      </c>
      <c r="AF6588" s="7">
        <v>0.13285790161639124</v>
      </c>
      <c r="AG6588" s="7">
        <v>0.14343918039045322</v>
      </c>
      <c r="AH6588" s="7">
        <v>3.7937062703195135E-2</v>
      </c>
      <c r="AI6588" s="7">
        <v>0.13251620297511124</v>
      </c>
      <c r="AJ6588" s="7">
        <v>0.1314753600849603</v>
      </c>
      <c r="AK6588" s="7">
        <v>0.16963309572376301</v>
      </c>
      <c r="AL6588" s="7">
        <v>0.16500570399530504</v>
      </c>
      <c r="AM6588" s="7">
        <v>0.13565740134481871</v>
      </c>
      <c r="AN6588" s="7">
        <v>8.3032072372870129E-3</v>
      </c>
      <c r="AO6588" s="7">
        <v>5.9461823409063121E-2</v>
      </c>
      <c r="AP6588" s="7">
        <v>1</v>
      </c>
      <c r="AQ6588" s="18">
        <v>-0.4223782112526821</v>
      </c>
      <c r="AR6588" s="7">
        <v>0.30575143518437853</v>
      </c>
      <c r="AS6588" s="7">
        <v>0.31552932129114064</v>
      </c>
    </row>
    <row r="6589" spans="1:45">
      <c r="A6589" s="2" t="s">
        <v>269</v>
      </c>
      <c r="B6589" s="2">
        <v>40088</v>
      </c>
      <c r="C6589" s="2">
        <v>12</v>
      </c>
      <c r="D6589" s="7">
        <v>1.892977000124656E-2</v>
      </c>
      <c r="E6589" s="7">
        <v>0</v>
      </c>
      <c r="F6589" s="7">
        <v>0</v>
      </c>
      <c r="G6589" s="58">
        <f>Normalized_Shape!G6589/MAX(Normalized_Shape!$G$2:$G$8761)</f>
        <v>2.4048727093587442E-2</v>
      </c>
      <c r="H6589" s="7">
        <v>0</v>
      </c>
      <c r="I6589" s="7">
        <v>0</v>
      </c>
      <c r="J6589" s="7">
        <v>0.44128592462061056</v>
      </c>
      <c r="K6589" s="7">
        <v>0.37926534250063665</v>
      </c>
      <c r="L6589" s="7">
        <v>0.44353367293575319</v>
      </c>
      <c r="M6589" s="7">
        <v>0.27121350431916308</v>
      </c>
      <c r="N6589" s="7">
        <v>0.30780384571356445</v>
      </c>
      <c r="O6589" s="56">
        <v>1</v>
      </c>
      <c r="P6589" s="7">
        <v>0.69357489700250852</v>
      </c>
      <c r="Q6589" s="56">
        <v>1</v>
      </c>
      <c r="R6589" s="7">
        <v>0.38107776629756368</v>
      </c>
      <c r="S6589" s="7">
        <v>0.27339299732518774</v>
      </c>
      <c r="T6589" s="56">
        <v>1</v>
      </c>
      <c r="U6589" s="18">
        <v>-0.46157318902310779</v>
      </c>
      <c r="V6589" s="18">
        <v>-0.47032743018375456</v>
      </c>
      <c r="W6589" s="7">
        <v>0</v>
      </c>
      <c r="X6589" s="7">
        <v>0</v>
      </c>
      <c r="Y6589" s="7">
        <v>0</v>
      </c>
      <c r="Z6589" s="7">
        <v>0</v>
      </c>
      <c r="AA6589" s="7">
        <v>0</v>
      </c>
      <c r="AB6589" s="7">
        <v>0</v>
      </c>
      <c r="AC6589" s="7">
        <v>0</v>
      </c>
      <c r="AD6589" s="7">
        <v>0</v>
      </c>
      <c r="AE6589" s="7">
        <v>1.5208683496029747E-3</v>
      </c>
      <c r="AF6589" s="7">
        <v>0.10700168644670729</v>
      </c>
      <c r="AG6589" s="7">
        <v>0.13173157924325818</v>
      </c>
      <c r="AH6589" s="7">
        <v>2.4947402370079971E-2</v>
      </c>
      <c r="AI6589" s="7">
        <v>0.10248842149133031</v>
      </c>
      <c r="AJ6589" s="7">
        <v>0.10844080542050785</v>
      </c>
      <c r="AK6589" s="7">
        <v>0.14730583146804213</v>
      </c>
      <c r="AL6589" s="7">
        <v>0.12740938066312313</v>
      </c>
      <c r="AM6589" s="7">
        <v>0.11102834055820321</v>
      </c>
      <c r="AN6589" s="7">
        <v>3.2094493048643977E-3</v>
      </c>
      <c r="AO6589" s="7">
        <v>3.3178464348280506E-2</v>
      </c>
      <c r="AP6589" s="7">
        <v>1</v>
      </c>
      <c r="AQ6589" s="18">
        <v>-0.4703274301837545</v>
      </c>
      <c r="AR6589" s="7">
        <v>0.33892090143690168</v>
      </c>
      <c r="AS6589" s="7">
        <v>0.30780384571356445</v>
      </c>
    </row>
    <row r="6590" spans="1:45">
      <c r="A6590" s="2" t="s">
        <v>269</v>
      </c>
      <c r="B6590" s="2">
        <v>40088</v>
      </c>
      <c r="C6590" s="2">
        <v>13</v>
      </c>
      <c r="D6590" s="7">
        <v>2.1159982450999596E-2</v>
      </c>
      <c r="E6590" s="7">
        <v>0</v>
      </c>
      <c r="F6590" s="7">
        <v>0</v>
      </c>
      <c r="G6590" s="58">
        <f>Normalized_Shape!G6590/MAX(Normalized_Shape!$G$2:$G$8761)</f>
        <v>1.8947481952523437E-2</v>
      </c>
      <c r="H6590" s="7">
        <v>0</v>
      </c>
      <c r="I6590" s="7">
        <v>0</v>
      </c>
      <c r="J6590" s="7">
        <v>0.37595093731523244</v>
      </c>
      <c r="K6590" s="7">
        <v>0.31760178819002349</v>
      </c>
      <c r="L6590" s="7">
        <v>0.37852795909275799</v>
      </c>
      <c r="M6590" s="7">
        <v>0.23334928131356564</v>
      </c>
      <c r="N6590" s="7">
        <v>0.27121350431916308</v>
      </c>
      <c r="O6590" s="56">
        <v>1</v>
      </c>
      <c r="P6590" s="7">
        <v>0.70153258916358396</v>
      </c>
      <c r="Q6590" s="56">
        <v>1</v>
      </c>
      <c r="R6590" s="7">
        <v>0.49100604606046083</v>
      </c>
      <c r="S6590" s="7">
        <v>0.3443229666706395</v>
      </c>
      <c r="T6590" s="56">
        <v>1</v>
      </c>
      <c r="U6590" s="18">
        <v>-0.59009814649384251</v>
      </c>
      <c r="V6590" s="18">
        <v>-0.46157318902310779</v>
      </c>
      <c r="W6590" s="7">
        <v>0</v>
      </c>
      <c r="X6590" s="7">
        <v>0</v>
      </c>
      <c r="Y6590" s="7">
        <v>0</v>
      </c>
      <c r="Z6590" s="7">
        <v>0</v>
      </c>
      <c r="AA6590" s="7">
        <v>0</v>
      </c>
      <c r="AB6590" s="7">
        <v>0</v>
      </c>
      <c r="AC6590" s="7">
        <v>0</v>
      </c>
      <c r="AD6590" s="7">
        <v>0</v>
      </c>
      <c r="AE6590" s="7">
        <v>1.03772115652307E-3</v>
      </c>
      <c r="AF6590" s="7">
        <v>9.2278604481888668E-2</v>
      </c>
      <c r="AG6590" s="7">
        <v>0.11952274302643713</v>
      </c>
      <c r="AH6590" s="7">
        <v>1.7551488593637622E-2</v>
      </c>
      <c r="AI6590" s="7">
        <v>8.9597593192350458E-2</v>
      </c>
      <c r="AJ6590" s="7">
        <v>9.9499976334428489E-2</v>
      </c>
      <c r="AK6590" s="7">
        <v>0.13056720131655772</v>
      </c>
      <c r="AL6590" s="7">
        <v>0.10554082211863137</v>
      </c>
      <c r="AM6590" s="7">
        <v>9.3535140068348829E-2</v>
      </c>
      <c r="AN6590" s="7">
        <v>1.8023017971693705E-3</v>
      </c>
      <c r="AO6590" s="7">
        <v>1.5322779669383651E-2</v>
      </c>
      <c r="AP6590" s="7">
        <v>1</v>
      </c>
      <c r="AQ6590" s="18">
        <v>-0.46157318902310773</v>
      </c>
      <c r="AR6590" s="7">
        <v>0.38121576265771834</v>
      </c>
      <c r="AS6590" s="7">
        <v>0.27121350431916308</v>
      </c>
    </row>
    <row r="6591" spans="1:45">
      <c r="A6591" s="2" t="s">
        <v>269</v>
      </c>
      <c r="B6591" s="2">
        <v>40088</v>
      </c>
      <c r="C6591" s="2">
        <v>14</v>
      </c>
      <c r="D6591" s="7">
        <v>2.336720635778915E-2</v>
      </c>
      <c r="E6591" s="7">
        <v>0</v>
      </c>
      <c r="F6591" s="7">
        <v>0</v>
      </c>
      <c r="G6591" s="58">
        <f>Normalized_Shape!G6591/MAX(Normalized_Shape!$G$2:$G$8761)</f>
        <v>1.4108586561571299E-2</v>
      </c>
      <c r="H6591" s="7">
        <v>0</v>
      </c>
      <c r="I6591" s="7">
        <v>0</v>
      </c>
      <c r="J6591" s="7">
        <v>0.35524073408534962</v>
      </c>
      <c r="K6591" s="7">
        <v>0.29885691650397533</v>
      </c>
      <c r="L6591" s="7">
        <v>0.35779426291425365</v>
      </c>
      <c r="M6591" s="7">
        <v>0.19930083271938501</v>
      </c>
      <c r="N6591" s="7">
        <v>0.23334928131356564</v>
      </c>
      <c r="O6591" s="56">
        <v>1</v>
      </c>
      <c r="P6591" s="7">
        <v>0.70442991178465653</v>
      </c>
      <c r="Q6591" s="56">
        <v>1</v>
      </c>
      <c r="R6591" s="7">
        <v>0.63250866790102811</v>
      </c>
      <c r="S6591" s="7">
        <v>0.29574249229700611</v>
      </c>
      <c r="T6591" s="56">
        <v>1</v>
      </c>
      <c r="U6591" s="18">
        <v>-0.69172317085970914</v>
      </c>
      <c r="V6591" s="18">
        <v>-0.59009814649384251</v>
      </c>
      <c r="W6591" s="7">
        <v>0</v>
      </c>
      <c r="X6591" s="7">
        <v>0</v>
      </c>
      <c r="Y6591" s="7">
        <v>0</v>
      </c>
      <c r="Z6591" s="7">
        <v>0</v>
      </c>
      <c r="AA6591" s="7">
        <v>0</v>
      </c>
      <c r="AB6591" s="7">
        <v>0</v>
      </c>
      <c r="AC6591" s="7">
        <v>0</v>
      </c>
      <c r="AD6591" s="7">
        <v>0</v>
      </c>
      <c r="AE6591" s="7">
        <v>6.2234029571330322E-4</v>
      </c>
      <c r="AF6591" s="7">
        <v>7.8476670076007615E-2</v>
      </c>
      <c r="AG6591" s="7">
        <v>0.10899203611535915</v>
      </c>
      <c r="AH6591" s="7">
        <v>1.0734759852871652E-2</v>
      </c>
      <c r="AI6591" s="7">
        <v>7.7644634763442605E-2</v>
      </c>
      <c r="AJ6591" s="7">
        <v>9.1475619238499936E-2</v>
      </c>
      <c r="AK6591" s="7">
        <v>0.11398931340371163</v>
      </c>
      <c r="AL6591" s="7">
        <v>8.6765556302979274E-2</v>
      </c>
      <c r="AM6591" s="7">
        <v>7.629183384599332E-2</v>
      </c>
      <c r="AN6591" s="7">
        <v>6.2789469757832913E-4</v>
      </c>
      <c r="AO6591" s="7">
        <v>9.1520059658292754E-3</v>
      </c>
      <c r="AP6591" s="7">
        <v>1</v>
      </c>
      <c r="AQ6591" s="18">
        <v>-0.5900981464938424</v>
      </c>
      <c r="AR6591" s="7">
        <v>0.38450547341478208</v>
      </c>
      <c r="AS6591" s="7">
        <v>0.23334928131356564</v>
      </c>
    </row>
    <row r="6592" spans="1:45">
      <c r="A6592" s="2" t="s">
        <v>269</v>
      </c>
      <c r="B6592" s="2">
        <v>40088</v>
      </c>
      <c r="C6592" s="2">
        <v>15</v>
      </c>
      <c r="D6592" s="7">
        <v>4.2020628170031035E-2</v>
      </c>
      <c r="E6592" s="7">
        <v>0</v>
      </c>
      <c r="F6592" s="7">
        <v>0</v>
      </c>
      <c r="G6592" s="58">
        <f>Normalized_Shape!G6592/MAX(Normalized_Shape!$G$2:$G$8761)</f>
        <v>1.321951240841443E-2</v>
      </c>
      <c r="H6592" s="7">
        <v>0</v>
      </c>
      <c r="I6592" s="7">
        <v>0</v>
      </c>
      <c r="J6592" s="7">
        <v>0.31971704711888121</v>
      </c>
      <c r="K6592" s="7">
        <v>0.26561129502305975</v>
      </c>
      <c r="L6592" s="7">
        <v>0.32243080439288002</v>
      </c>
      <c r="M6592" s="7">
        <v>0.21221576149648799</v>
      </c>
      <c r="N6592" s="7">
        <v>0.19930083271938501</v>
      </c>
      <c r="O6592" s="56">
        <v>1</v>
      </c>
      <c r="P6592" s="7">
        <v>0.70446292058929694</v>
      </c>
      <c r="Q6592" s="56">
        <v>1</v>
      </c>
      <c r="R6592" s="7">
        <v>0.78297794357614925</v>
      </c>
      <c r="S6592" s="7">
        <v>0.3086744347512928</v>
      </c>
      <c r="T6592" s="56">
        <v>1</v>
      </c>
      <c r="U6592" s="18">
        <v>-0.82152517309847539</v>
      </c>
      <c r="V6592" s="18">
        <v>-0.69172317085970914</v>
      </c>
      <c r="W6592" s="7">
        <v>0</v>
      </c>
      <c r="X6592" s="7">
        <v>0</v>
      </c>
      <c r="Y6592" s="7">
        <v>0</v>
      </c>
      <c r="Z6592" s="7">
        <v>0</v>
      </c>
      <c r="AA6592" s="7">
        <v>0</v>
      </c>
      <c r="AB6592" s="7">
        <v>0</v>
      </c>
      <c r="AC6592" s="7">
        <v>0</v>
      </c>
      <c r="AD6592" s="7">
        <v>0</v>
      </c>
      <c r="AE6592" s="7">
        <v>3.1514381319042948E-4</v>
      </c>
      <c r="AF6592" s="7">
        <v>6.5510931633057573E-2</v>
      </c>
      <c r="AG6592" s="7">
        <v>9.9084451906272311E-2</v>
      </c>
      <c r="AH6592" s="7">
        <v>5.0000213885664658E-3</v>
      </c>
      <c r="AI6592" s="7">
        <v>6.6221873308967741E-2</v>
      </c>
      <c r="AJ6592" s="7">
        <v>8.3187816865927827E-2</v>
      </c>
      <c r="AK6592" s="7">
        <v>9.8286189892613202E-2</v>
      </c>
      <c r="AL6592" s="7">
        <v>6.798794487378082E-2</v>
      </c>
      <c r="AM6592" s="7">
        <v>6.0807110639127554E-2</v>
      </c>
      <c r="AN6592" s="7">
        <v>0</v>
      </c>
      <c r="AO6592" s="7">
        <v>3.752783198700448E-3</v>
      </c>
      <c r="AP6592" s="7">
        <v>1</v>
      </c>
      <c r="AQ6592" s="18">
        <v>-0.69172317085970902</v>
      </c>
      <c r="AR6592" s="7">
        <v>0.30110037600770884</v>
      </c>
      <c r="AS6592" s="7">
        <v>0.19930083271938501</v>
      </c>
    </row>
    <row r="6593" spans="1:45">
      <c r="A6593" s="2" t="s">
        <v>269</v>
      </c>
      <c r="B6593" s="2">
        <v>40088</v>
      </c>
      <c r="C6593" s="2">
        <v>16</v>
      </c>
      <c r="D6593" s="7">
        <v>6.2839182190678633E-2</v>
      </c>
      <c r="E6593" s="7">
        <v>0</v>
      </c>
      <c r="F6593" s="7">
        <v>0</v>
      </c>
      <c r="G6593" s="58">
        <f>Normalized_Shape!G6593/MAX(Normalized_Shape!$G$2:$G$8761)</f>
        <v>1.2447038144196166E-2</v>
      </c>
      <c r="H6593" s="7">
        <v>0</v>
      </c>
      <c r="I6593" s="7">
        <v>0</v>
      </c>
      <c r="J6593" s="7">
        <v>0.37326593783692918</v>
      </c>
      <c r="K6593" s="7">
        <v>0.31830914183855363</v>
      </c>
      <c r="L6593" s="7">
        <v>0.37544597028801646</v>
      </c>
      <c r="M6593" s="7">
        <v>0.23041407022786042</v>
      </c>
      <c r="N6593" s="7">
        <v>0.21221576149648799</v>
      </c>
      <c r="O6593" s="56">
        <v>1</v>
      </c>
      <c r="P6593" s="7">
        <v>0.69163162727215144</v>
      </c>
      <c r="Q6593" s="56">
        <v>1</v>
      </c>
      <c r="R6593" s="7">
        <v>0.99549549837013818</v>
      </c>
      <c r="S6593" s="7">
        <v>0.34947525725247086</v>
      </c>
      <c r="T6593" s="56">
        <v>1</v>
      </c>
      <c r="U6593" s="18">
        <v>-1</v>
      </c>
      <c r="V6593" s="18">
        <v>-0.82152517309847539</v>
      </c>
      <c r="W6593" s="7">
        <v>0</v>
      </c>
      <c r="X6593" s="7">
        <v>0</v>
      </c>
      <c r="Y6593" s="7">
        <v>0</v>
      </c>
      <c r="Z6593" s="7">
        <v>0</v>
      </c>
      <c r="AA6593" s="7">
        <v>0</v>
      </c>
      <c r="AB6593" s="7">
        <v>0</v>
      </c>
      <c r="AC6593" s="7">
        <v>0</v>
      </c>
      <c r="AD6593" s="7">
        <v>0</v>
      </c>
      <c r="AE6593" s="7">
        <v>4.5400101097867564E-4</v>
      </c>
      <c r="AF6593" s="7">
        <v>6.9183550534048663E-2</v>
      </c>
      <c r="AG6593" s="7">
        <v>9.728753959767146E-2</v>
      </c>
      <c r="AH6593" s="7">
        <v>4.9326660736671874E-3</v>
      </c>
      <c r="AI6593" s="7">
        <v>6.6599655347424264E-2</v>
      </c>
      <c r="AJ6593" s="7">
        <v>8.5889990614704495E-2</v>
      </c>
      <c r="AK6593" s="7">
        <v>0.10151332682761659</v>
      </c>
      <c r="AL6593" s="7">
        <v>6.9602868596380943E-2</v>
      </c>
      <c r="AM6593" s="7">
        <v>6.6706581755913791E-2</v>
      </c>
      <c r="AN6593" s="7">
        <v>0</v>
      </c>
      <c r="AO6593" s="7">
        <v>4.0143133403886802E-3</v>
      </c>
      <c r="AP6593" s="7">
        <v>1</v>
      </c>
      <c r="AQ6593" s="18">
        <v>-0.82152517309847539</v>
      </c>
      <c r="AR6593" s="7">
        <v>0.36472003273014725</v>
      </c>
      <c r="AS6593" s="7">
        <v>0.21221576149648799</v>
      </c>
    </row>
    <row r="6594" spans="1:45">
      <c r="A6594" s="2" t="s">
        <v>269</v>
      </c>
      <c r="B6594" s="2">
        <v>40088</v>
      </c>
      <c r="C6594" s="2">
        <v>17</v>
      </c>
      <c r="D6594" s="7">
        <v>8.6898149422291446E-2</v>
      </c>
      <c r="E6594" s="7">
        <v>0</v>
      </c>
      <c r="F6594" s="7">
        <v>2.2354249002703122E-2</v>
      </c>
      <c r="G6594" s="58">
        <f>Normalized_Shape!G6594/MAX(Normalized_Shape!$G$2:$G$8761)</f>
        <v>1.1630838921625926E-2</v>
      </c>
      <c r="H6594" s="7">
        <v>2.142367904562718E-2</v>
      </c>
      <c r="I6594" s="7">
        <v>2.8871187861980778E-2</v>
      </c>
      <c r="J6594" s="7">
        <v>0.42444091494023678</v>
      </c>
      <c r="K6594" s="7">
        <v>0.36929872959284726</v>
      </c>
      <c r="L6594" s="7">
        <v>0.42607061922562905</v>
      </c>
      <c r="M6594" s="7">
        <v>0.26681068769060529</v>
      </c>
      <c r="N6594" s="7">
        <v>0.23041407022786042</v>
      </c>
      <c r="O6594" s="56">
        <v>1</v>
      </c>
      <c r="P6594" s="7">
        <v>0.68638099815061082</v>
      </c>
      <c r="Q6594" s="56">
        <v>1</v>
      </c>
      <c r="R6594" s="7">
        <v>1</v>
      </c>
      <c r="S6594" s="7">
        <v>0.58477292810134995</v>
      </c>
      <c r="T6594" s="56">
        <v>1</v>
      </c>
      <c r="U6594" s="18">
        <v>-0.71457494540198618</v>
      </c>
      <c r="V6594" s="18">
        <v>-1</v>
      </c>
      <c r="W6594" s="7">
        <v>0</v>
      </c>
      <c r="X6594" s="7">
        <v>0</v>
      </c>
      <c r="Y6594" s="7">
        <v>0</v>
      </c>
      <c r="Z6594" s="7">
        <v>0</v>
      </c>
      <c r="AA6594" s="7">
        <v>0</v>
      </c>
      <c r="AB6594" s="7">
        <v>0</v>
      </c>
      <c r="AC6594" s="7">
        <v>0</v>
      </c>
      <c r="AD6594" s="7">
        <v>0</v>
      </c>
      <c r="AE6594" s="7">
        <v>6.8273458103434634E-4</v>
      </c>
      <c r="AF6594" s="7">
        <v>7.346600081223173E-2</v>
      </c>
      <c r="AG6594" s="7">
        <v>9.6229969254223113E-2</v>
      </c>
      <c r="AH6594" s="7">
        <v>4.9231562031913263E-3</v>
      </c>
      <c r="AI6594" s="7">
        <v>6.7727730842259207E-2</v>
      </c>
      <c r="AJ6594" s="7">
        <v>8.8388134530574133E-2</v>
      </c>
      <c r="AK6594" s="7">
        <v>0.10469336513595749</v>
      </c>
      <c r="AL6594" s="7">
        <v>7.0683299079929679E-2</v>
      </c>
      <c r="AM6594" s="7">
        <v>7.2954416398702274E-2</v>
      </c>
      <c r="AN6594" s="7">
        <v>1.3562069635872907E-3</v>
      </c>
      <c r="AO6594" s="7">
        <v>4.5189448889854491E-3</v>
      </c>
      <c r="AP6594" s="7">
        <v>1</v>
      </c>
      <c r="AQ6594" s="18">
        <v>-1</v>
      </c>
      <c r="AR6594" s="7">
        <v>0.41035849711658595</v>
      </c>
      <c r="AS6594" s="7">
        <v>0.23041407022786042</v>
      </c>
    </row>
    <row r="6595" spans="1:45">
      <c r="A6595" s="2" t="s">
        <v>269</v>
      </c>
      <c r="B6595" s="2">
        <v>40088</v>
      </c>
      <c r="C6595" s="2">
        <v>18</v>
      </c>
      <c r="D6595" s="7">
        <v>9.8525333536236909E-2</v>
      </c>
      <c r="E6595" s="7">
        <v>2.2200676078890785E-2</v>
      </c>
      <c r="F6595" s="7">
        <v>5.8217940114995773E-2</v>
      </c>
      <c r="G6595" s="58">
        <f>Normalized_Shape!G6595/MAX(Normalized_Shape!$G$2:$G$8761)</f>
        <v>1.6469734312578067E-2</v>
      </c>
      <c r="H6595" s="7">
        <v>5.6180959925269877E-2</v>
      </c>
      <c r="I6595" s="7">
        <v>7.217257299381076E-2</v>
      </c>
      <c r="J6595" s="7">
        <v>0.49160841052513621</v>
      </c>
      <c r="K6595" s="7">
        <v>0.43622145828028186</v>
      </c>
      <c r="L6595" s="7">
        <v>0.49249452826899615</v>
      </c>
      <c r="M6595" s="7">
        <v>0.36313550989019372</v>
      </c>
      <c r="N6595" s="7">
        <v>0.26681068769060529</v>
      </c>
      <c r="O6595" s="56">
        <v>1</v>
      </c>
      <c r="P6595" s="7">
        <v>0.70857433831595396</v>
      </c>
      <c r="Q6595" s="56">
        <v>1</v>
      </c>
      <c r="R6595" s="7">
        <v>0.92188701882675583</v>
      </c>
      <c r="S6595" s="7">
        <v>0.76569056914309874</v>
      </c>
      <c r="T6595" s="56">
        <v>1</v>
      </c>
      <c r="U6595" s="18">
        <v>-0.46136163761821875</v>
      </c>
      <c r="V6595" s="18">
        <v>-0.71457494540198618</v>
      </c>
      <c r="W6595" s="7">
        <v>0</v>
      </c>
      <c r="X6595" s="7">
        <v>0</v>
      </c>
      <c r="Y6595" s="7">
        <v>0</v>
      </c>
      <c r="Z6595" s="7">
        <v>0</v>
      </c>
      <c r="AA6595" s="7">
        <v>0</v>
      </c>
      <c r="AB6595" s="7">
        <v>0</v>
      </c>
      <c r="AC6595" s="7">
        <v>0</v>
      </c>
      <c r="AD6595" s="7">
        <v>0</v>
      </c>
      <c r="AE6595" s="7">
        <v>8.9807716597667549E-4</v>
      </c>
      <c r="AF6595" s="7">
        <v>7.759937803137637E-2</v>
      </c>
      <c r="AG6595" s="7">
        <v>9.4321001000330265E-2</v>
      </c>
      <c r="AH6595" s="7">
        <v>4.785137572596041E-3</v>
      </c>
      <c r="AI6595" s="7">
        <v>6.8656346579314173E-2</v>
      </c>
      <c r="AJ6595" s="7">
        <v>9.0869016954658349E-2</v>
      </c>
      <c r="AK6595" s="7">
        <v>0.10784567763382204</v>
      </c>
      <c r="AL6595" s="7">
        <v>7.1809573531951262E-2</v>
      </c>
      <c r="AM6595" s="7">
        <v>7.9239029174313622E-2</v>
      </c>
      <c r="AN6595" s="7">
        <v>4.2675195239832743E-3</v>
      </c>
      <c r="AO6595" s="7">
        <v>4.9887646952750542E-3</v>
      </c>
      <c r="AP6595" s="7">
        <v>1</v>
      </c>
      <c r="AQ6595" s="18">
        <v>-0.71457494540198607</v>
      </c>
      <c r="AR6595" s="7">
        <v>0.44124577068715753</v>
      </c>
      <c r="AS6595" s="7">
        <v>0.26681068769060529</v>
      </c>
    </row>
    <row r="6596" spans="1:45">
      <c r="A6596" s="2" t="s">
        <v>269</v>
      </c>
      <c r="B6596" s="2">
        <v>40088</v>
      </c>
      <c r="C6596" s="2">
        <v>19</v>
      </c>
      <c r="D6596" s="7">
        <v>0.11079198768332149</v>
      </c>
      <c r="E6596" s="7">
        <v>5.8053367778701633E-2</v>
      </c>
      <c r="F6596" s="7">
        <v>5.8217940114995773E-2</v>
      </c>
      <c r="G6596" s="58">
        <f>Normalized_Shape!G6596/MAX(Normalized_Shape!$G$2:$G$8761)</f>
        <v>2.1716729314815327E-2</v>
      </c>
      <c r="H6596" s="7">
        <v>5.6180959925269877E-2</v>
      </c>
      <c r="I6596" s="7">
        <v>7.217257299381076E-2</v>
      </c>
      <c r="J6596" s="7">
        <v>0.50549327397583199</v>
      </c>
      <c r="K6596" s="7">
        <v>0.45208032708032708</v>
      </c>
      <c r="L6596" s="7">
        <v>0.50598307152956679</v>
      </c>
      <c r="M6596" s="7">
        <v>0.34765227141309868</v>
      </c>
      <c r="N6596" s="7">
        <v>0.36313550989019372</v>
      </c>
      <c r="O6596" s="56">
        <v>1</v>
      </c>
      <c r="P6596" s="7">
        <v>0.73393659561667235</v>
      </c>
      <c r="Q6596" s="56">
        <v>1</v>
      </c>
      <c r="R6596" s="7">
        <v>0.71752605956917437</v>
      </c>
      <c r="S6596" s="7">
        <v>0.92913811852919059</v>
      </c>
      <c r="T6596" s="56">
        <v>1</v>
      </c>
      <c r="U6596" s="18">
        <v>-0.24940098742014763</v>
      </c>
      <c r="V6596" s="18">
        <v>-0.46136163761821875</v>
      </c>
      <c r="W6596" s="7">
        <v>0</v>
      </c>
      <c r="X6596" s="7">
        <v>0</v>
      </c>
      <c r="Y6596" s="7">
        <v>0</v>
      </c>
      <c r="Z6596" s="7">
        <v>0</v>
      </c>
      <c r="AA6596" s="7">
        <v>1.9191539764339279E-4</v>
      </c>
      <c r="AB6596" s="7">
        <v>5.9882666731539554E-4</v>
      </c>
      <c r="AC6596" s="7">
        <v>0</v>
      </c>
      <c r="AD6596" s="7">
        <v>0</v>
      </c>
      <c r="AE6596" s="7">
        <v>7.7390592142712678E-3</v>
      </c>
      <c r="AF6596" s="7">
        <v>0.10691148395502674</v>
      </c>
      <c r="AG6596" s="7">
        <v>0.11931032689056251</v>
      </c>
      <c r="AH6596" s="7">
        <v>1.1265377299946901E-2</v>
      </c>
      <c r="AI6596" s="7">
        <v>8.8035522035190911E-2</v>
      </c>
      <c r="AJ6596" s="7">
        <v>0.10946697929104164</v>
      </c>
      <c r="AK6596" s="7">
        <v>0.13023054607425169</v>
      </c>
      <c r="AL6596" s="7">
        <v>9.6585221783340683E-2</v>
      </c>
      <c r="AM6596" s="7">
        <v>0.10380821713174326</v>
      </c>
      <c r="AN6596" s="7">
        <v>6.5949783848042358E-3</v>
      </c>
      <c r="AO6596" s="7">
        <v>1.1421744912278237E-2</v>
      </c>
      <c r="AP6596" s="7">
        <v>1</v>
      </c>
      <c r="AQ6596" s="18">
        <v>-0.46136163761821869</v>
      </c>
      <c r="AR6596" s="7">
        <v>0.58007126102743245</v>
      </c>
      <c r="AS6596" s="7">
        <v>0.36313550989019372</v>
      </c>
    </row>
    <row r="6597" spans="1:45">
      <c r="A6597" s="2" t="s">
        <v>269</v>
      </c>
      <c r="B6597" s="2">
        <v>40088</v>
      </c>
      <c r="C6597" s="2">
        <v>20</v>
      </c>
      <c r="D6597" s="7">
        <v>0.12318896420424834</v>
      </c>
      <c r="E6597" s="7">
        <v>5.8053367778701633E-2</v>
      </c>
      <c r="F6597" s="7">
        <v>9.0381264555186011E-2</v>
      </c>
      <c r="G6597" s="58">
        <f>Normalized_Shape!G6597/MAX(Normalized_Shape!$G$2:$G$8761)</f>
        <v>2.8566972789958414E-2</v>
      </c>
      <c r="H6597" s="7">
        <v>8.7640061187139115E-2</v>
      </c>
      <c r="I6597" s="7">
        <v>0.10891726992704504</v>
      </c>
      <c r="J6597" s="7">
        <v>0.4930382461713253</v>
      </c>
      <c r="K6597" s="7">
        <v>0.4420960303313245</v>
      </c>
      <c r="L6597" s="7">
        <v>0.49318793701214442</v>
      </c>
      <c r="M6597" s="7">
        <v>0.31264107358280374</v>
      </c>
      <c r="N6597" s="7">
        <v>0.34765227141309868</v>
      </c>
      <c r="O6597" s="56">
        <v>1</v>
      </c>
      <c r="P6597" s="7">
        <v>0.73267537310509712</v>
      </c>
      <c r="Q6597" s="56">
        <v>1</v>
      </c>
      <c r="R6597" s="7">
        <v>0.52215665326469862</v>
      </c>
      <c r="S6597" s="7">
        <v>0.66180196126668023</v>
      </c>
      <c r="T6597" s="56">
        <v>1</v>
      </c>
      <c r="U6597" s="18">
        <v>-0.22676100951613926</v>
      </c>
      <c r="V6597" s="18">
        <v>-0.24940098742014763</v>
      </c>
      <c r="W6597" s="7">
        <v>0</v>
      </c>
      <c r="X6597" s="7">
        <v>0</v>
      </c>
      <c r="Y6597" s="7">
        <v>6.1171969140522619E-3</v>
      </c>
      <c r="Z6597" s="7">
        <v>0</v>
      </c>
      <c r="AA6597" s="7">
        <v>2.8534706201879044E-3</v>
      </c>
      <c r="AB6597" s="7">
        <v>6.3958764902621998E-3</v>
      </c>
      <c r="AC6597" s="7">
        <v>0</v>
      </c>
      <c r="AD6597" s="7">
        <v>4.0646492814596142E-5</v>
      </c>
      <c r="AE6597" s="7">
        <v>2.6183841981361859E-2</v>
      </c>
      <c r="AF6597" s="7">
        <v>0.13928261670915398</v>
      </c>
      <c r="AG6597" s="7">
        <v>0.14537533880741516</v>
      </c>
      <c r="AH6597" s="7">
        <v>1.9442258884222317E-2</v>
      </c>
      <c r="AI6597" s="7">
        <v>0.10898191487494567</v>
      </c>
      <c r="AJ6597" s="7">
        <v>0.12912418847696774</v>
      </c>
      <c r="AK6597" s="7">
        <v>0.15497134309221192</v>
      </c>
      <c r="AL6597" s="7">
        <v>0.12343539870599843</v>
      </c>
      <c r="AM6597" s="7">
        <v>0.130690311277465</v>
      </c>
      <c r="AN6597" s="7">
        <v>9.3024934242946673E-3</v>
      </c>
      <c r="AO6597" s="7">
        <v>1.9056838520895396E-2</v>
      </c>
      <c r="AP6597" s="7">
        <v>1</v>
      </c>
      <c r="AQ6597" s="18">
        <v>-0.2494009874201476</v>
      </c>
      <c r="AR6597" s="7">
        <v>0.99501444281876816</v>
      </c>
      <c r="AS6597" s="7">
        <v>0.34765227141309868</v>
      </c>
    </row>
    <row r="6598" spans="1:45">
      <c r="A6598" s="2" t="s">
        <v>269</v>
      </c>
      <c r="B6598" s="2">
        <v>40088</v>
      </c>
      <c r="C6598" s="2">
        <v>21</v>
      </c>
      <c r="D6598" s="7">
        <v>0.12651534161460518</v>
      </c>
      <c r="E6598" s="7">
        <v>9.0361879323304264E-2</v>
      </c>
      <c r="F6598" s="7">
        <v>0.1022136962834187</v>
      </c>
      <c r="G6598" s="58">
        <f>Normalized_Shape!G6598/MAX(Normalized_Shape!$G$2:$G$8761)</f>
        <v>3.1481970013423559E-2</v>
      </c>
      <c r="H6598" s="7">
        <v>9.926965480389574E-2</v>
      </c>
      <c r="I6598" s="7">
        <v>0.12206994017729508</v>
      </c>
      <c r="J6598" s="7">
        <v>0.43544678499522749</v>
      </c>
      <c r="K6598" s="7">
        <v>0.39258127493421613</v>
      </c>
      <c r="L6598" s="7">
        <v>0.43540645761103258</v>
      </c>
      <c r="M6598" s="7">
        <v>0.24861237895923285</v>
      </c>
      <c r="N6598" s="7">
        <v>0.31264107358280374</v>
      </c>
      <c r="O6598" s="56">
        <v>1</v>
      </c>
      <c r="P6598" s="7">
        <v>0.71328301152352935</v>
      </c>
      <c r="Q6598" s="56">
        <v>1</v>
      </c>
      <c r="R6598" s="7">
        <v>0.34680298927100112</v>
      </c>
      <c r="S6598" s="7">
        <v>0.61179425671555587</v>
      </c>
      <c r="T6598" s="56">
        <v>1</v>
      </c>
      <c r="U6598" s="18">
        <v>-0.16196954997642421</v>
      </c>
      <c r="V6598" s="18">
        <v>-0.22676100951613926</v>
      </c>
      <c r="W6598" s="7">
        <v>9.1774092657097726E-5</v>
      </c>
      <c r="X6598" s="7">
        <v>9.1774092657097726E-5</v>
      </c>
      <c r="Y6598" s="7">
        <v>3.9098639829851095E-2</v>
      </c>
      <c r="Z6598" s="7">
        <v>9.1774092657097726E-5</v>
      </c>
      <c r="AA6598" s="7">
        <v>1.4178301149285508E-2</v>
      </c>
      <c r="AB6598" s="7">
        <v>4.5423254999208532E-2</v>
      </c>
      <c r="AC6598" s="7">
        <v>9.1774092657097726E-5</v>
      </c>
      <c r="AD6598" s="7">
        <v>4.1442231891798921E-3</v>
      </c>
      <c r="AE6598" s="7">
        <v>5.4279723943810185E-2</v>
      </c>
      <c r="AF6598" s="7">
        <v>0.17439340841669765</v>
      </c>
      <c r="AG6598" s="7">
        <v>0.17418563240842053</v>
      </c>
      <c r="AH6598" s="7">
        <v>2.871811486589777E-2</v>
      </c>
      <c r="AI6598" s="7">
        <v>0.13147563358782483</v>
      </c>
      <c r="AJ6598" s="7">
        <v>0.15005731701511593</v>
      </c>
      <c r="AK6598" s="7">
        <v>0.18068814635790373</v>
      </c>
      <c r="AL6598" s="7">
        <v>0.15359046390857595</v>
      </c>
      <c r="AM6598" s="7">
        <v>0.16003615933768547</v>
      </c>
      <c r="AN6598" s="7">
        <v>1.2484915365372037E-2</v>
      </c>
      <c r="AO6598" s="7">
        <v>2.8525646226418608E-2</v>
      </c>
      <c r="AP6598" s="7">
        <v>1</v>
      </c>
      <c r="AQ6598" s="18">
        <v>-0.22676100951613923</v>
      </c>
      <c r="AR6598" s="7">
        <v>0.98577267491048393</v>
      </c>
      <c r="AS6598" s="7">
        <v>0.31264107358280668</v>
      </c>
    </row>
    <row r="6599" spans="1:45">
      <c r="A6599" s="2" t="s">
        <v>269</v>
      </c>
      <c r="B6599" s="2">
        <v>40088</v>
      </c>
      <c r="C6599" s="2">
        <v>22</v>
      </c>
      <c r="D6599" s="7">
        <v>0.13018557582252846</v>
      </c>
      <c r="E6599" s="7">
        <v>0.10227384144315511</v>
      </c>
      <c r="F6599" s="7">
        <v>0.1146339671523548</v>
      </c>
      <c r="G6599" s="58">
        <f>Normalized_Shape!G6599/MAX(Normalized_Shape!$G$2:$G$8761)</f>
        <v>3.4396967236888704E-2</v>
      </c>
      <c r="H6599" s="7">
        <v>0.1115063330921893</v>
      </c>
      <c r="I6599" s="7">
        <v>0.13570039996195893</v>
      </c>
      <c r="J6599" s="7">
        <v>0.37204516734873694</v>
      </c>
      <c r="K6599" s="7">
        <v>0.33776136717313193</v>
      </c>
      <c r="L6599" s="7">
        <v>0.37183249723992329</v>
      </c>
      <c r="M6599" s="7">
        <v>0.19842026939367313</v>
      </c>
      <c r="N6599" s="7">
        <v>0.24861237895923285</v>
      </c>
      <c r="O6599" s="56">
        <v>1</v>
      </c>
      <c r="P6599" s="7">
        <v>0.67768168426308339</v>
      </c>
      <c r="Q6599" s="56">
        <v>1</v>
      </c>
      <c r="R6599" s="7">
        <v>0.18620279580903476</v>
      </c>
      <c r="S6599" s="7">
        <v>0.5452490768268875</v>
      </c>
      <c r="T6599" s="56">
        <v>1</v>
      </c>
      <c r="U6599" s="18">
        <v>-6.3165481782348418E-2</v>
      </c>
      <c r="V6599" s="18">
        <v>-0.16196954997642421</v>
      </c>
      <c r="W6599" s="7">
        <v>2.1051606234509748E-4</v>
      </c>
      <c r="X6599" s="7">
        <v>2.1051606234509748E-4</v>
      </c>
      <c r="Y6599" s="7">
        <v>5.1177788076032377E-2</v>
      </c>
      <c r="Z6599" s="7">
        <v>2.1051606234509748E-4</v>
      </c>
      <c r="AA6599" s="7">
        <v>3.1716105516073914E-2</v>
      </c>
      <c r="AB6599" s="7">
        <v>6.9797919725614416E-2</v>
      </c>
      <c r="AC6599" s="7">
        <v>2.1051606234509748E-4</v>
      </c>
      <c r="AD6599" s="7">
        <v>7.2205697939240121E-3</v>
      </c>
      <c r="AE6599" s="7">
        <v>6.3884205875734457E-2</v>
      </c>
      <c r="AF6599" s="7">
        <v>0.1893078639161983</v>
      </c>
      <c r="AG6599" s="7">
        <v>0.18483278484953938</v>
      </c>
      <c r="AH6599" s="7">
        <v>3.3827030242504677E-2</v>
      </c>
      <c r="AI6599" s="7">
        <v>0.14719044061632716</v>
      </c>
      <c r="AJ6599" s="7">
        <v>0.15694196053715567</v>
      </c>
      <c r="AK6599" s="7">
        <v>0.19108170348694994</v>
      </c>
      <c r="AL6599" s="7">
        <v>0.16975952544437656</v>
      </c>
      <c r="AM6599" s="7">
        <v>0.17317487927632305</v>
      </c>
      <c r="AN6599" s="7">
        <v>1.8652910486488334E-2</v>
      </c>
      <c r="AO6599" s="7">
        <v>3.175249453510736E-2</v>
      </c>
      <c r="AP6599" s="7">
        <v>1</v>
      </c>
      <c r="AQ6599" s="18">
        <v>-0.16196954997642418</v>
      </c>
      <c r="AR6599" s="7">
        <v>0.93015824939631753</v>
      </c>
      <c r="AS6599" s="7">
        <v>0.24861237895923285</v>
      </c>
    </row>
    <row r="6600" spans="1:45">
      <c r="A6600" s="2" t="s">
        <v>269</v>
      </c>
      <c r="B6600" s="2">
        <v>40088</v>
      </c>
      <c r="C6600" s="2">
        <v>23</v>
      </c>
      <c r="D6600" s="7">
        <v>0.13356974837258925</v>
      </c>
      <c r="E6600" s="7">
        <v>0.11478965753283654</v>
      </c>
      <c r="F6600" s="7">
        <v>0.1022136962834187</v>
      </c>
      <c r="G6600" s="58">
        <f>Normalized_Shape!G6600/MAX(Normalized_Shape!$G$2:$G$8761)</f>
        <v>3.8477963349739908E-2</v>
      </c>
      <c r="H6600" s="7">
        <v>9.926965480389574E-2</v>
      </c>
      <c r="I6600" s="7">
        <v>0.12206994017729508</v>
      </c>
      <c r="J6600" s="7">
        <v>0.30341576142612586</v>
      </c>
      <c r="K6600" s="7">
        <v>0.27622159975101152</v>
      </c>
      <c r="L6600" s="7">
        <v>0.30314513161207851</v>
      </c>
      <c r="M6600" s="7">
        <v>0.16173013082235807</v>
      </c>
      <c r="N6600" s="7">
        <v>0.19842026939367313</v>
      </c>
      <c r="O6600" s="56">
        <v>1</v>
      </c>
      <c r="P6600" s="7">
        <v>0.64551370187505863</v>
      </c>
      <c r="Q6600" s="56">
        <v>1</v>
      </c>
      <c r="R6600" s="7">
        <v>0.10478805551201988</v>
      </c>
      <c r="S6600" s="7">
        <v>0.42783442894199858</v>
      </c>
      <c r="T6600" s="56">
        <v>1</v>
      </c>
      <c r="U6600" s="18">
        <v>-2.8420546330161542E-2</v>
      </c>
      <c r="V6600" s="18">
        <v>-6.3165481782348418E-2</v>
      </c>
      <c r="W6600" s="7">
        <v>4.8179985435579199E-4</v>
      </c>
      <c r="X6600" s="7">
        <v>4.8179985435579199E-4</v>
      </c>
      <c r="Y6600" s="7">
        <v>6.4304273274998727E-2</v>
      </c>
      <c r="Z6600" s="7">
        <v>4.8179985435579199E-4</v>
      </c>
      <c r="AA6600" s="7">
        <v>5.6476002764920798E-2</v>
      </c>
      <c r="AB6600" s="7">
        <v>9.6893830604968312E-2</v>
      </c>
      <c r="AC6600" s="7">
        <v>4.8179985435579199E-4</v>
      </c>
      <c r="AD6600" s="7">
        <v>1.0700147243263909E-2</v>
      </c>
      <c r="AE6600" s="7">
        <v>7.766366742570889E-2</v>
      </c>
      <c r="AF6600" s="7">
        <v>0.20444626358303117</v>
      </c>
      <c r="AG6600" s="7">
        <v>0.19717814097337025</v>
      </c>
      <c r="AH6600" s="7">
        <v>3.8695936196672998E-2</v>
      </c>
      <c r="AI6600" s="7">
        <v>0.16381640224286451</v>
      </c>
      <c r="AJ6600" s="7">
        <v>0.16380942150314154</v>
      </c>
      <c r="AK6600" s="7">
        <v>0.20230478683393413</v>
      </c>
      <c r="AL6600" s="7">
        <v>0.18747455815126796</v>
      </c>
      <c r="AM6600" s="7">
        <v>0.18595066368831967</v>
      </c>
      <c r="AN6600" s="7">
        <v>2.622786719040137E-2</v>
      </c>
      <c r="AO6600" s="7">
        <v>3.6350304132138307E-2</v>
      </c>
      <c r="AP6600" s="7">
        <v>1</v>
      </c>
      <c r="AQ6600" s="18">
        <v>-6.3165481782348404E-2</v>
      </c>
      <c r="AR6600" s="7">
        <v>0.81758367576711855</v>
      </c>
      <c r="AS6600" s="7">
        <v>0.19842026939367344</v>
      </c>
    </row>
    <row r="6601" spans="1:45">
      <c r="A6601" s="2" t="s">
        <v>269</v>
      </c>
      <c r="B6601" s="2">
        <v>40088</v>
      </c>
      <c r="C6601" s="2">
        <v>24</v>
      </c>
      <c r="D6601" s="7">
        <v>0.13732756569138044</v>
      </c>
      <c r="E6601" s="7">
        <v>0.10227384144315511</v>
      </c>
      <c r="F6601" s="7">
        <v>0.12766014259010519</v>
      </c>
      <c r="G6601" s="58">
        <f>Normalized_Shape!G6601/MAX(Normalized_Shape!$G$2:$G$8761)</f>
        <v>3.9789712100299218E-2</v>
      </c>
      <c r="H6601" s="7">
        <v>0.12437034404779429</v>
      </c>
      <c r="I6601" s="7">
        <v>0.14982248291292621</v>
      </c>
      <c r="J6601" s="7">
        <v>0.19334237607769034</v>
      </c>
      <c r="K6601" s="7">
        <v>0.17259429024134906</v>
      </c>
      <c r="L6601" s="7">
        <v>0.19357492881907457</v>
      </c>
      <c r="M6601" s="7">
        <v>0.11975661229677304</v>
      </c>
      <c r="N6601" s="7">
        <v>0.16173013082235807</v>
      </c>
      <c r="O6601" s="56">
        <v>1</v>
      </c>
      <c r="P6601" s="7">
        <v>0.6172386905851901</v>
      </c>
      <c r="Q6601" s="56">
        <v>1</v>
      </c>
      <c r="R6601" s="7">
        <v>2.8028571592074638E-2</v>
      </c>
      <c r="S6601" s="7">
        <v>0.34093111811714238</v>
      </c>
      <c r="T6601" s="56">
        <v>1</v>
      </c>
      <c r="U6601" s="18">
        <v>-1.8282434764069495E-2</v>
      </c>
      <c r="V6601" s="18">
        <v>-2.8420546330161542E-2</v>
      </c>
      <c r="W6601" s="7">
        <v>9.6923306321896523E-4</v>
      </c>
      <c r="X6601" s="7">
        <v>9.6923306321896523E-4</v>
      </c>
      <c r="Y6601" s="7">
        <v>7.7758867394861292E-2</v>
      </c>
      <c r="Z6601" s="7">
        <v>9.6923306321896523E-4</v>
      </c>
      <c r="AA6601" s="7">
        <v>8.390003253044119E-2</v>
      </c>
      <c r="AB6601" s="7">
        <v>0.12432398166801766</v>
      </c>
      <c r="AC6601" s="7">
        <v>9.6923306321896523E-4</v>
      </c>
      <c r="AD6601" s="7">
        <v>1.5733853423012732E-2</v>
      </c>
      <c r="AE6601" s="7">
        <v>9.6063200767559115E-2</v>
      </c>
      <c r="AF6601" s="7">
        <v>0.22041041115162571</v>
      </c>
      <c r="AG6601" s="7">
        <v>0.2077761543627894</v>
      </c>
      <c r="AH6601" s="7">
        <v>4.4391375495192884E-2</v>
      </c>
      <c r="AI6601" s="7">
        <v>0.18096463964783291</v>
      </c>
      <c r="AJ6601" s="7">
        <v>0.17103961930387318</v>
      </c>
      <c r="AK6601" s="7">
        <v>0.21316912239280106</v>
      </c>
      <c r="AL6601" s="7">
        <v>0.20611805658436527</v>
      </c>
      <c r="AM6601" s="7">
        <v>0.19934138560768866</v>
      </c>
      <c r="AN6601" s="7">
        <v>3.7188891284109286E-2</v>
      </c>
      <c r="AO6601" s="7">
        <v>4.4829273388887973E-2</v>
      </c>
      <c r="AP6601" s="7">
        <v>1</v>
      </c>
      <c r="AQ6601" s="18">
        <v>-2.8420546330161542E-2</v>
      </c>
      <c r="AR6601" s="7">
        <v>0.70860651119010187</v>
      </c>
      <c r="AS6601" s="7">
        <v>0.16642646855948645</v>
      </c>
    </row>
    <row r="6602" spans="1:45">
      <c r="A6602" s="2" t="s">
        <v>269</v>
      </c>
      <c r="B6602" s="2">
        <v>40089</v>
      </c>
      <c r="C6602" s="2">
        <v>1</v>
      </c>
      <c r="D6602" s="7">
        <v>0.14061978406958728</v>
      </c>
      <c r="E6602" s="7">
        <v>0.1279274788447968</v>
      </c>
      <c r="F6602" s="7">
        <v>0.14130914281697743</v>
      </c>
      <c r="G6602" s="58">
        <f>Normalized_Shape!G6602/MAX(Normalized_Shape!$G$2:$G$8761)</f>
        <v>4.1101460850858536E-2</v>
      </c>
      <c r="H6602" s="7">
        <v>0.13788086224420651</v>
      </c>
      <c r="I6602" s="7">
        <v>0.16444882027816279</v>
      </c>
      <c r="J6602" s="7">
        <v>0.14249046454200823</v>
      </c>
      <c r="K6602" s="7">
        <v>0.12484791896556602</v>
      </c>
      <c r="L6602" s="7">
        <v>0.14292742450948112</v>
      </c>
      <c r="M6602" s="7">
        <v>9.6861965828272542E-2</v>
      </c>
      <c r="N6602" s="7">
        <v>0.11975661229677304</v>
      </c>
      <c r="O6602" s="56">
        <v>1</v>
      </c>
      <c r="P6602" s="7">
        <v>0.60620612473011204</v>
      </c>
      <c r="Q6602" s="56">
        <v>1</v>
      </c>
      <c r="R6602" s="7">
        <v>4.4047586902448482E-3</v>
      </c>
      <c r="S6602" s="7">
        <v>0.28737223421359237</v>
      </c>
      <c r="T6602" s="56">
        <v>1</v>
      </c>
      <c r="U6602" s="18">
        <v>-2.0039516070274235E-2</v>
      </c>
      <c r="V6602" s="18">
        <v>-1.8282434764069495E-2</v>
      </c>
      <c r="W6602" s="7">
        <v>2.2191832969814442E-3</v>
      </c>
      <c r="X6602" s="7">
        <v>2.2191832969814442E-3</v>
      </c>
      <c r="Y6602" s="7">
        <v>0.10272314538784882</v>
      </c>
      <c r="Z6602" s="7">
        <v>2.2191832969814442E-3</v>
      </c>
      <c r="AA6602" s="7">
        <v>0.10597374812368977</v>
      </c>
      <c r="AB6602" s="7">
        <v>0.14097475146938931</v>
      </c>
      <c r="AC6602" s="7">
        <v>2.2191832969814442E-3</v>
      </c>
      <c r="AD6602" s="7">
        <v>2.1845699426633017E-2</v>
      </c>
      <c r="AE6602" s="7">
        <v>0.11609366388704216</v>
      </c>
      <c r="AF6602" s="7">
        <v>0.23219921999694645</v>
      </c>
      <c r="AG6602" s="7">
        <v>0.21259332118793353</v>
      </c>
      <c r="AH6602" s="7">
        <v>5.9190027797234236E-2</v>
      </c>
      <c r="AI6602" s="7">
        <v>0.18971346454297455</v>
      </c>
      <c r="AJ6602" s="7">
        <v>0.17561225628356641</v>
      </c>
      <c r="AK6602" s="7">
        <v>0.2207855927417052</v>
      </c>
      <c r="AL6602" s="7">
        <v>0.21053742210819193</v>
      </c>
      <c r="AM6602" s="7">
        <v>0.20944671026946388</v>
      </c>
      <c r="AN6602" s="7">
        <v>4.8088892845157293E-2</v>
      </c>
      <c r="AO6602" s="7">
        <v>5.492229743815253E-2</v>
      </c>
      <c r="AP6602" s="7">
        <v>1</v>
      </c>
      <c r="AQ6602" s="18">
        <v>-1.8282434764069495E-2</v>
      </c>
      <c r="AR6602" s="7">
        <v>0.62270405001416196</v>
      </c>
      <c r="AS6602" s="7">
        <v>0.11916957007963226</v>
      </c>
    </row>
    <row r="6603" spans="1:45">
      <c r="A6603" s="2" t="s">
        <v>269</v>
      </c>
      <c r="B6603" s="2">
        <v>40089</v>
      </c>
      <c r="C6603" s="2">
        <v>2</v>
      </c>
      <c r="D6603" s="7">
        <v>0.14425844950372269</v>
      </c>
      <c r="E6603" s="7">
        <v>0.14170412657877926</v>
      </c>
      <c r="F6603" s="7">
        <v>0.15559649318003616</v>
      </c>
      <c r="G6603" s="58">
        <f>Normalized_Shape!G6603/MAX(Normalized_Shape!$G$2:$G$8761)</f>
        <v>4.2121709879071337E-2</v>
      </c>
      <c r="H6603" s="7">
        <v>0.15205568518014409</v>
      </c>
      <c r="I6603" s="7">
        <v>0.17959068273575265</v>
      </c>
      <c r="J6603" s="7">
        <v>0.11376545285213568</v>
      </c>
      <c r="K6603" s="7">
        <v>9.7614803497156441E-2</v>
      </c>
      <c r="L6603" s="7">
        <v>0.11436169594607683</v>
      </c>
      <c r="M6603" s="7">
        <v>9.3046191416855731E-2</v>
      </c>
      <c r="N6603" s="7">
        <v>9.6861965828272542E-2</v>
      </c>
      <c r="O6603" s="56">
        <v>1</v>
      </c>
      <c r="P6603" s="7">
        <v>0.61205075995727287</v>
      </c>
      <c r="Q6603" s="56">
        <v>1</v>
      </c>
      <c r="R6603" s="7">
        <v>4.4047586902448482E-3</v>
      </c>
      <c r="S6603" s="7">
        <v>0.22293985618545253</v>
      </c>
      <c r="T6603" s="56">
        <v>1</v>
      </c>
      <c r="U6603" s="18">
        <v>-6.1025946115450978E-3</v>
      </c>
      <c r="V6603" s="18">
        <v>-2.0039516070274235E-2</v>
      </c>
      <c r="W6603" s="7">
        <v>9.1580049402540525E-3</v>
      </c>
      <c r="X6603" s="7">
        <v>9.1580049402540525E-3</v>
      </c>
      <c r="Y6603" s="7">
        <v>0.12173615758827677</v>
      </c>
      <c r="Z6603" s="7">
        <v>9.1580049402540525E-3</v>
      </c>
      <c r="AA6603" s="7">
        <v>0.12922806968032552</v>
      </c>
      <c r="AB6603" s="7">
        <v>0.15924151785584498</v>
      </c>
      <c r="AC6603" s="7">
        <v>9.1580049402540525E-3</v>
      </c>
      <c r="AD6603" s="7">
        <v>2.8975032120848961E-2</v>
      </c>
      <c r="AE6603" s="7">
        <v>0.14091643165539719</v>
      </c>
      <c r="AF6603" s="7">
        <v>0.24408558019778848</v>
      </c>
      <c r="AG6603" s="7">
        <v>0.21696859238888191</v>
      </c>
      <c r="AH6603" s="7">
        <v>8.4794474679322565E-2</v>
      </c>
      <c r="AI6603" s="7">
        <v>0.19894479353687575</v>
      </c>
      <c r="AJ6603" s="7">
        <v>0.18075050685067223</v>
      </c>
      <c r="AK6603" s="7">
        <v>0.2289316961715897</v>
      </c>
      <c r="AL6603" s="7">
        <v>0.21658393539714901</v>
      </c>
      <c r="AM6603" s="7">
        <v>0.22034961418799223</v>
      </c>
      <c r="AN6603" s="7">
        <v>6.3526110948187289E-2</v>
      </c>
      <c r="AO6603" s="7">
        <v>6.498808172416011E-2</v>
      </c>
      <c r="AP6603" s="7">
        <v>1</v>
      </c>
      <c r="AQ6603" s="18">
        <v>-2.0039516070274231E-2</v>
      </c>
      <c r="AR6603" s="7">
        <v>0.5366631991552574</v>
      </c>
      <c r="AS6603" s="7">
        <v>8.4827600376881099E-2</v>
      </c>
    </row>
    <row r="6604" spans="1:45">
      <c r="A6604" s="2" t="s">
        <v>269</v>
      </c>
      <c r="B6604" s="2">
        <v>40089</v>
      </c>
      <c r="C6604" s="2">
        <v>3</v>
      </c>
      <c r="D6604" s="7">
        <v>0.13264049318519214</v>
      </c>
      <c r="E6604" s="7">
        <v>0.15613479601221975</v>
      </c>
      <c r="F6604" s="7">
        <v>0.17053606243997341</v>
      </c>
      <c r="G6604" s="58">
        <f>Normalized_Shape!G6604/MAX(Normalized_Shape!$G$2:$G$8761)</f>
        <v>4.270470932376437E-2</v>
      </c>
      <c r="H6604" s="7">
        <v>0.16691091255015603</v>
      </c>
      <c r="I6604" s="7">
        <v>0.19525781446131485</v>
      </c>
      <c r="J6604" s="7">
        <v>0.12344428085063629</v>
      </c>
      <c r="K6604" s="7">
        <v>0.10645672410378293</v>
      </c>
      <c r="L6604" s="7">
        <v>0.12401286098897907</v>
      </c>
      <c r="M6604" s="7">
        <v>0.13325858329101736</v>
      </c>
      <c r="N6604" s="7">
        <v>9.3046191416855731E-2</v>
      </c>
      <c r="O6604" s="56">
        <v>1</v>
      </c>
      <c r="P6604" s="7">
        <v>0.61178403723696773</v>
      </c>
      <c r="Q6604" s="56">
        <v>1</v>
      </c>
      <c r="R6604" s="7">
        <v>5.9641967623341365E-3</v>
      </c>
      <c r="S6604" s="7">
        <v>0.19059130756835255</v>
      </c>
      <c r="T6604" s="56">
        <v>1</v>
      </c>
      <c r="U6604" s="18">
        <v>-7.4353110948042561E-2</v>
      </c>
      <c r="V6604" s="18">
        <v>-6.1025946115450978E-3</v>
      </c>
      <c r="W6604" s="7">
        <v>1.7855786029116503E-2</v>
      </c>
      <c r="X6604" s="7">
        <v>1.7855786029116503E-2</v>
      </c>
      <c r="Y6604" s="7">
        <v>0.14592135844119625</v>
      </c>
      <c r="Z6604" s="7">
        <v>1.7855786029116503E-2</v>
      </c>
      <c r="AA6604" s="7">
        <v>0.15379481403735618</v>
      </c>
      <c r="AB6604" s="7">
        <v>0.17721190514197957</v>
      </c>
      <c r="AC6604" s="7">
        <v>1.7855786029116503E-2</v>
      </c>
      <c r="AD6604" s="7">
        <v>4.0312106547303307E-2</v>
      </c>
      <c r="AE6604" s="7">
        <v>0.1714723152835424</v>
      </c>
      <c r="AF6604" s="7">
        <v>0.25679598596901015</v>
      </c>
      <c r="AG6604" s="7">
        <v>0.22156444159968225</v>
      </c>
      <c r="AH6604" s="7">
        <v>0.11173795624882735</v>
      </c>
      <c r="AI6604" s="7">
        <v>0.20777315618980152</v>
      </c>
      <c r="AJ6604" s="7">
        <v>0.18612834763352984</v>
      </c>
      <c r="AK6604" s="7">
        <v>0.23689152117841619</v>
      </c>
      <c r="AL6604" s="7">
        <v>0.2206919911721498</v>
      </c>
      <c r="AM6604" s="7">
        <v>0.23053924945073268</v>
      </c>
      <c r="AN6604" s="7">
        <v>8.0576326411246832E-2</v>
      </c>
      <c r="AO6604" s="7">
        <v>7.6675519350961965E-2</v>
      </c>
      <c r="AP6604" s="7">
        <v>1</v>
      </c>
      <c r="AQ6604" s="18">
        <v>-6.1025946115450978E-3</v>
      </c>
      <c r="AR6604" s="7">
        <v>0.45194055658552457</v>
      </c>
      <c r="AS6604" s="7">
        <v>9.6274923611131491E-2</v>
      </c>
    </row>
    <row r="6605" spans="1:45">
      <c r="A6605" s="2" t="s">
        <v>269</v>
      </c>
      <c r="B6605" s="2">
        <v>40089</v>
      </c>
      <c r="C6605" s="2">
        <v>4</v>
      </c>
      <c r="D6605" s="7">
        <v>0.12118054262674863</v>
      </c>
      <c r="E6605" s="7">
        <v>0.171232749519731</v>
      </c>
      <c r="F6605" s="7">
        <v>0.17053606243997341</v>
      </c>
      <c r="G6605" s="58">
        <f>Normalized_Shape!G6605/MAX(Normalized_Shape!$G$2:$G$8761)</f>
        <v>4.3579208490803906E-2</v>
      </c>
      <c r="H6605" s="7">
        <v>0.16691091255015603</v>
      </c>
      <c r="I6605" s="7">
        <v>0.19525781446131485</v>
      </c>
      <c r="J6605" s="7">
        <v>0.1300578503773607</v>
      </c>
      <c r="K6605" s="7">
        <v>0.11070084599496366</v>
      </c>
      <c r="L6605" s="7">
        <v>0.13085630169091014</v>
      </c>
      <c r="M6605" s="7">
        <v>0.21984731031932161</v>
      </c>
      <c r="N6605" s="7">
        <v>0.13325858329101736</v>
      </c>
      <c r="O6605" s="56">
        <v>1</v>
      </c>
      <c r="P6605" s="7">
        <v>0.62516713275591707</v>
      </c>
      <c r="Q6605" s="56">
        <v>1</v>
      </c>
      <c r="R6605" s="7">
        <v>1.4187454980850535E-2</v>
      </c>
      <c r="S6605" s="7">
        <v>0.16039619693348287</v>
      </c>
      <c r="T6605" s="56">
        <v>1</v>
      </c>
      <c r="U6605" s="18">
        <v>-0.28715557749584991</v>
      </c>
      <c r="V6605" s="18">
        <v>-7.4353110948042561E-2</v>
      </c>
      <c r="W6605" s="7">
        <v>3.1366535733721577E-2</v>
      </c>
      <c r="X6605" s="7">
        <v>3.1366535733721577E-2</v>
      </c>
      <c r="Y6605" s="7">
        <v>0.16967441968553251</v>
      </c>
      <c r="Z6605" s="7">
        <v>3.1366535733721577E-2</v>
      </c>
      <c r="AA6605" s="7">
        <v>0.17224880684753513</v>
      </c>
      <c r="AB6605" s="7">
        <v>0.19280470327553845</v>
      </c>
      <c r="AC6605" s="7">
        <v>3.1366535733721577E-2</v>
      </c>
      <c r="AD6605" s="7">
        <v>5.1711743820352873E-2</v>
      </c>
      <c r="AE6605" s="7">
        <v>0.1952043492051786</v>
      </c>
      <c r="AF6605" s="7">
        <v>0.26567677838553189</v>
      </c>
      <c r="AG6605" s="7">
        <v>0.22749700015497074</v>
      </c>
      <c r="AH6605" s="7">
        <v>0.13502716720338767</v>
      </c>
      <c r="AI6605" s="7">
        <v>0.213281057291455</v>
      </c>
      <c r="AJ6605" s="7">
        <v>0.19101017010057578</v>
      </c>
      <c r="AK6605" s="7">
        <v>0.24411505990427496</v>
      </c>
      <c r="AL6605" s="7">
        <v>0.22456581411633994</v>
      </c>
      <c r="AM6605" s="7">
        <v>0.23839703527389028</v>
      </c>
      <c r="AN6605" s="7">
        <v>8.2486083795474077E-2</v>
      </c>
      <c r="AO6605" s="7">
        <v>8.1473592622905752E-2</v>
      </c>
      <c r="AP6605" s="7">
        <v>1</v>
      </c>
      <c r="AQ6605" s="18">
        <v>-7.4353110948042547E-2</v>
      </c>
      <c r="AR6605" s="7">
        <v>0.38671250777001615</v>
      </c>
      <c r="AS6605" s="7">
        <v>0.1206371756224849</v>
      </c>
    </row>
    <row r="6606" spans="1:45">
      <c r="A6606" s="2" t="s">
        <v>269</v>
      </c>
      <c r="B6606" s="2">
        <v>40089</v>
      </c>
      <c r="C6606" s="2">
        <v>5</v>
      </c>
      <c r="D6606" s="7">
        <v>0.10968789005648381</v>
      </c>
      <c r="E6606" s="7">
        <v>0.171232749519731</v>
      </c>
      <c r="F6606" s="7">
        <v>0.15559649318003616</v>
      </c>
      <c r="G6606" s="58">
        <f>Normalized_Shape!G6606/MAX(Normalized_Shape!$G$2:$G$8761)</f>
        <v>4.4307957796670197E-2</v>
      </c>
      <c r="H6606" s="7">
        <v>0.15205568518014409</v>
      </c>
      <c r="I6606" s="7">
        <v>0.17959068273575265</v>
      </c>
      <c r="J6606" s="7">
        <v>0.13865232193715682</v>
      </c>
      <c r="K6606" s="7">
        <v>0.11282290694055401</v>
      </c>
      <c r="L6606" s="7">
        <v>0.14012783513141841</v>
      </c>
      <c r="M6606" s="7">
        <v>0.38677276476337791</v>
      </c>
      <c r="N6606" s="7">
        <v>0.21984731031932161</v>
      </c>
      <c r="O6606" s="56">
        <v>1</v>
      </c>
      <c r="P6606" s="7">
        <v>0.62972939085606994</v>
      </c>
      <c r="Q6606" s="56">
        <v>1</v>
      </c>
      <c r="R6606" s="7">
        <v>4.6042864167367768E-2</v>
      </c>
      <c r="S6606" s="7">
        <v>0.13456864205221647</v>
      </c>
      <c r="T6606" s="56">
        <v>1</v>
      </c>
      <c r="U6606" s="18">
        <v>-0.60034215888513087</v>
      </c>
      <c r="V6606" s="18">
        <v>-0.28715557749584991</v>
      </c>
      <c r="W6606" s="7">
        <v>4.6269641627324325E-2</v>
      </c>
      <c r="X6606" s="7">
        <v>4.6269641627324325E-2</v>
      </c>
      <c r="Y6606" s="7">
        <v>0.19087241085054732</v>
      </c>
      <c r="Z6606" s="7">
        <v>4.6269641627324325E-2</v>
      </c>
      <c r="AA6606" s="7">
        <v>0.19042438674927045</v>
      </c>
      <c r="AB6606" s="7">
        <v>0.21241746626345226</v>
      </c>
      <c r="AC6606" s="7">
        <v>4.6269641627324325E-2</v>
      </c>
      <c r="AD6606" s="7">
        <v>6.3404854650148834E-2</v>
      </c>
      <c r="AE6606" s="7">
        <v>0.22128059022285868</v>
      </c>
      <c r="AF6606" s="7">
        <v>0.27587728451117871</v>
      </c>
      <c r="AG6606" s="7">
        <v>0.23453368351706858</v>
      </c>
      <c r="AH6606" s="7">
        <v>0.15766707759882895</v>
      </c>
      <c r="AI6606" s="7">
        <v>0.22067389463179429</v>
      </c>
      <c r="AJ6606" s="7">
        <v>0.19627540804167634</v>
      </c>
      <c r="AK6606" s="7">
        <v>0.25127135751712742</v>
      </c>
      <c r="AL6606" s="7">
        <v>0.23080682432952579</v>
      </c>
      <c r="AM6606" s="7">
        <v>0.24607291572192588</v>
      </c>
      <c r="AN6606" s="7">
        <v>8.5123024920216561E-2</v>
      </c>
      <c r="AO6606" s="7">
        <v>8.6504630503006011E-2</v>
      </c>
      <c r="AP6606" s="7">
        <v>1</v>
      </c>
      <c r="AQ6606" s="18">
        <v>-0.28715557749584991</v>
      </c>
      <c r="AR6606" s="7">
        <v>0.32145356349538617</v>
      </c>
      <c r="AS6606" s="7">
        <v>9.8329571371125149E-2</v>
      </c>
    </row>
    <row r="6607" spans="1:45">
      <c r="A6607" s="2" t="s">
        <v>269</v>
      </c>
      <c r="B6607" s="2">
        <v>40089</v>
      </c>
      <c r="C6607" s="2">
        <v>6</v>
      </c>
      <c r="D6607" s="7">
        <v>8.9864966593761683E-2</v>
      </c>
      <c r="E6607" s="7">
        <v>0.15613479601221975</v>
      </c>
      <c r="F6607" s="7">
        <v>5.8217940114995773E-2</v>
      </c>
      <c r="G6607" s="58">
        <f>Normalized_Shape!G6607/MAX(Normalized_Shape!$G$2:$G$8761)</f>
        <v>4.0372711544992251E-2</v>
      </c>
      <c r="H6607" s="7">
        <v>5.6180959925269877E-2</v>
      </c>
      <c r="I6607" s="7">
        <v>7.217257299381076E-2</v>
      </c>
      <c r="J6607" s="7">
        <v>0.26605647464360382</v>
      </c>
      <c r="K6607" s="7">
        <v>0.22847522847522847</v>
      </c>
      <c r="L6607" s="7">
        <v>0.26744775223227257</v>
      </c>
      <c r="M6607" s="7">
        <v>0.59949044735552159</v>
      </c>
      <c r="N6607" s="7">
        <v>0.38677276476337791</v>
      </c>
      <c r="O6607" s="56">
        <v>1</v>
      </c>
      <c r="P6607" s="7">
        <v>0.61174797824695926</v>
      </c>
      <c r="Q6607" s="56">
        <v>1</v>
      </c>
      <c r="R6607" s="7">
        <v>0.1712142692287078</v>
      </c>
      <c r="S6607" s="7">
        <v>0.12940108338288409</v>
      </c>
      <c r="T6607" s="56">
        <v>1</v>
      </c>
      <c r="U6607" s="18">
        <v>-0.86644781019239203</v>
      </c>
      <c r="V6607" s="18">
        <v>-0.60034215888513087</v>
      </c>
      <c r="W6607" s="7">
        <v>6.2178833517897658E-2</v>
      </c>
      <c r="X6607" s="7">
        <v>6.2178833517897658E-2</v>
      </c>
      <c r="Y6607" s="7">
        <v>0.21351440177122971</v>
      </c>
      <c r="Z6607" s="7">
        <v>6.2178833517897658E-2</v>
      </c>
      <c r="AA6607" s="7">
        <v>0.20939682938773072</v>
      </c>
      <c r="AB6607" s="7">
        <v>0.22892807988133876</v>
      </c>
      <c r="AC6607" s="7">
        <v>6.2178833517897658E-2</v>
      </c>
      <c r="AD6607" s="7">
        <v>7.6944561682422571E-2</v>
      </c>
      <c r="AE6607" s="7">
        <v>0.24694043035961241</v>
      </c>
      <c r="AF6607" s="7">
        <v>0.28639076658826662</v>
      </c>
      <c r="AG6607" s="7">
        <v>0.24015306607864012</v>
      </c>
      <c r="AH6607" s="7">
        <v>0.18340355240895453</v>
      </c>
      <c r="AI6607" s="7">
        <v>0.22636495402870715</v>
      </c>
      <c r="AJ6607" s="7">
        <v>0.20072659178095506</v>
      </c>
      <c r="AK6607" s="7">
        <v>0.25950246428337076</v>
      </c>
      <c r="AL6607" s="7">
        <v>0.23511733317320244</v>
      </c>
      <c r="AM6607" s="7">
        <v>0.25323094598942419</v>
      </c>
      <c r="AN6607" s="7">
        <v>8.7769302630840568E-2</v>
      </c>
      <c r="AO6607" s="7">
        <v>9.1179563624523577E-2</v>
      </c>
      <c r="AP6607" s="7">
        <v>1</v>
      </c>
      <c r="AQ6607" s="18">
        <v>-0.60034215888513087</v>
      </c>
      <c r="AR6607" s="7">
        <v>0.26336894332933819</v>
      </c>
      <c r="AS6607" s="7">
        <v>0.13179097774816476</v>
      </c>
    </row>
    <row r="6608" spans="1:45">
      <c r="A6608" s="2" t="s">
        <v>269</v>
      </c>
      <c r="B6608" s="2">
        <v>40089</v>
      </c>
      <c r="C6608" s="2">
        <v>7</v>
      </c>
      <c r="D6608" s="7">
        <v>7.1392053411127421E-2</v>
      </c>
      <c r="E6608" s="7">
        <v>5.8053367778701633E-2</v>
      </c>
      <c r="F6608" s="7">
        <v>0</v>
      </c>
      <c r="G6608" s="58">
        <f>Normalized_Shape!G6608/MAX(Normalized_Shape!$G$2:$G$8761)</f>
        <v>3.6291715432141047E-2</v>
      </c>
      <c r="H6608" s="7">
        <v>0</v>
      </c>
      <c r="I6608" s="7">
        <v>0</v>
      </c>
      <c r="J6608" s="7">
        <v>0.36902860057734449</v>
      </c>
      <c r="K6608" s="7">
        <v>0.32432164785105966</v>
      </c>
      <c r="L6608" s="7">
        <v>0.37006256173855784</v>
      </c>
      <c r="M6608" s="7">
        <v>0.52144611979770528</v>
      </c>
      <c r="N6608" s="7">
        <v>0.59949044735552159</v>
      </c>
      <c r="O6608" s="56">
        <v>1</v>
      </c>
      <c r="P6608" s="7">
        <v>0.6221278822940961</v>
      </c>
      <c r="Q6608" s="56">
        <v>1</v>
      </c>
      <c r="R6608" s="7">
        <v>0.28087680844102714</v>
      </c>
      <c r="S6608" s="7">
        <v>0.13944600306884755</v>
      </c>
      <c r="T6608" s="56">
        <v>1</v>
      </c>
      <c r="U6608" s="18">
        <v>-0.72417351916206374</v>
      </c>
      <c r="V6608" s="18">
        <v>-0.86644781019239203</v>
      </c>
      <c r="W6608" s="7">
        <v>1.8406549953231467E-2</v>
      </c>
      <c r="X6608" s="7">
        <v>1.8406549953231467E-2</v>
      </c>
      <c r="Y6608" s="7">
        <v>0.12716547702781852</v>
      </c>
      <c r="Z6608" s="7">
        <v>1.8406549953231467E-2</v>
      </c>
      <c r="AA6608" s="7">
        <v>0.13005289243813486</v>
      </c>
      <c r="AB6608" s="7">
        <v>0.14654428057542299</v>
      </c>
      <c r="AC6608" s="7">
        <v>1.8406549953231467E-2</v>
      </c>
      <c r="AD6608" s="7">
        <v>4.5498247152749707E-2</v>
      </c>
      <c r="AE6608" s="7">
        <v>0.21903303787289963</v>
      </c>
      <c r="AF6608" s="7">
        <v>0.28187842470393987</v>
      </c>
      <c r="AG6608" s="7">
        <v>0.241555989367502</v>
      </c>
      <c r="AH6608" s="7">
        <v>0.16195044768679315</v>
      </c>
      <c r="AI6608" s="7">
        <v>0.21498700805956961</v>
      </c>
      <c r="AJ6608" s="7">
        <v>0.19406716805762628</v>
      </c>
      <c r="AK6608" s="7">
        <v>0.23753056350921423</v>
      </c>
      <c r="AL6608" s="7">
        <v>0.21606270728661589</v>
      </c>
      <c r="AM6608" s="7">
        <v>0.22159721643916086</v>
      </c>
      <c r="AN6608" s="7">
        <v>7.813481267764559E-2</v>
      </c>
      <c r="AO6608" s="7">
        <v>7.5469191515706066E-2</v>
      </c>
      <c r="AP6608" s="7">
        <v>1</v>
      </c>
      <c r="AQ6608" s="18">
        <v>-0.86644781019239203</v>
      </c>
      <c r="AR6608" s="7">
        <v>0.23909040858458883</v>
      </c>
      <c r="AS6608" s="7">
        <v>0.24098083013639926</v>
      </c>
    </row>
    <row r="6609" spans="1:45">
      <c r="A6609" s="2" t="s">
        <v>269</v>
      </c>
      <c r="B6609" s="2">
        <v>40089</v>
      </c>
      <c r="C6609" s="2">
        <v>8</v>
      </c>
      <c r="D6609" s="7">
        <v>5.3348799334303601E-2</v>
      </c>
      <c r="E6609" s="7">
        <v>0</v>
      </c>
      <c r="F6609" s="7">
        <v>0</v>
      </c>
      <c r="G6609" s="58">
        <f>Normalized_Shape!G6609/MAX(Normalized_Shape!$G$2:$G$8761)</f>
        <v>3.2210719319289843E-2</v>
      </c>
      <c r="H6609" s="7">
        <v>0</v>
      </c>
      <c r="I6609" s="7">
        <v>0</v>
      </c>
      <c r="J6609" s="7">
        <v>0.57249073505145487</v>
      </c>
      <c r="K6609" s="7">
        <v>0.51990493166963758</v>
      </c>
      <c r="L6609" s="7">
        <v>0.57224428131476501</v>
      </c>
      <c r="M6609" s="7">
        <v>0.44673912724433285</v>
      </c>
      <c r="N6609" s="7">
        <v>0.52144611979770528</v>
      </c>
      <c r="O6609" s="56">
        <v>1</v>
      </c>
      <c r="P6609" s="7">
        <v>0.65829738844066232</v>
      </c>
      <c r="Q6609" s="56">
        <v>1</v>
      </c>
      <c r="R6609" s="7">
        <v>0.37039658845250223</v>
      </c>
      <c r="S6609" s="7">
        <v>0.2401769625406866</v>
      </c>
      <c r="T6609" s="56">
        <v>1</v>
      </c>
      <c r="U6609" s="18">
        <v>-0.48388025797501144</v>
      </c>
      <c r="V6609" s="18">
        <v>-0.72417351916206374</v>
      </c>
      <c r="W6609" s="7">
        <v>1.2317159908056389E-3</v>
      </c>
      <c r="X6609" s="7">
        <v>1.2317159908056389E-3</v>
      </c>
      <c r="Y6609" s="7">
        <v>4.80611963509281E-2</v>
      </c>
      <c r="Z6609" s="7">
        <v>1.2317159908056389E-3</v>
      </c>
      <c r="AA6609" s="7">
        <v>6.0471665769455986E-2</v>
      </c>
      <c r="AB6609" s="7">
        <v>7.3501368596293165E-2</v>
      </c>
      <c r="AC6609" s="7">
        <v>1.2317159908056389E-3</v>
      </c>
      <c r="AD6609" s="7">
        <v>2.0037271456633129E-2</v>
      </c>
      <c r="AE6609" s="7">
        <v>0.19166257139488632</v>
      </c>
      <c r="AF6609" s="7">
        <v>0.27608588717329358</v>
      </c>
      <c r="AG6609" s="7">
        <v>0.24192665733430746</v>
      </c>
      <c r="AH6609" s="7">
        <v>0.1417838476338564</v>
      </c>
      <c r="AI6609" s="7">
        <v>0.20371001021705742</v>
      </c>
      <c r="AJ6609" s="7">
        <v>0.18681185104423079</v>
      </c>
      <c r="AK6609" s="7">
        <v>0.2173337018822111</v>
      </c>
      <c r="AL6609" s="7">
        <v>0.19730780596223593</v>
      </c>
      <c r="AM6609" s="7">
        <v>0.19041753153690433</v>
      </c>
      <c r="AN6609" s="7">
        <v>6.9001344210752158E-2</v>
      </c>
      <c r="AO6609" s="7">
        <v>6.0596838294900299E-2</v>
      </c>
      <c r="AP6609" s="7">
        <v>1</v>
      </c>
      <c r="AQ6609" s="18">
        <v>-0.72417351916206363</v>
      </c>
      <c r="AR6609" s="7">
        <v>0.22526815107179249</v>
      </c>
      <c r="AS6609" s="7">
        <v>0.36917030388240368</v>
      </c>
    </row>
    <row r="6610" spans="1:45">
      <c r="A6610" s="2" t="s">
        <v>269</v>
      </c>
      <c r="B6610" s="2">
        <v>40089</v>
      </c>
      <c r="C6610" s="2">
        <v>9</v>
      </c>
      <c r="D6610" s="7">
        <v>4.248331306995802E-2</v>
      </c>
      <c r="E6610" s="7">
        <v>0</v>
      </c>
      <c r="F6610" s="7">
        <v>0</v>
      </c>
      <c r="G6610" s="58">
        <f>Normalized_Shape!G6610/MAX(Normalized_Shape!$G$2:$G$8761)</f>
        <v>2.4923226260626985E-2</v>
      </c>
      <c r="H6610" s="7">
        <v>0</v>
      </c>
      <c r="I6610" s="7">
        <v>0</v>
      </c>
      <c r="J6610" s="7">
        <v>0.59332382685849661</v>
      </c>
      <c r="K6610" s="7">
        <v>0.53758877288289053</v>
      </c>
      <c r="L6610" s="7">
        <v>0.59302717464990606</v>
      </c>
      <c r="M6610" s="7">
        <v>0.37808453994969049</v>
      </c>
      <c r="N6610" s="7">
        <v>0.44673912724433285</v>
      </c>
      <c r="O6610" s="56">
        <v>1</v>
      </c>
      <c r="P6610" s="7">
        <v>0.67270681843358393</v>
      </c>
      <c r="Q6610" s="56">
        <v>1</v>
      </c>
      <c r="R6610" s="7">
        <v>0.37546175964602574</v>
      </c>
      <c r="S6610" s="7">
        <v>0.22873587770220774</v>
      </c>
      <c r="T6610" s="56">
        <v>1</v>
      </c>
      <c r="U6610" s="18">
        <v>-0.40329684242310837</v>
      </c>
      <c r="V6610" s="18">
        <v>-0.48388025797501144</v>
      </c>
      <c r="W6610" s="7">
        <v>0</v>
      </c>
      <c r="X6610" s="7">
        <v>0</v>
      </c>
      <c r="Y6610" s="7">
        <v>0</v>
      </c>
      <c r="Z6610" s="7">
        <v>0</v>
      </c>
      <c r="AA6610" s="7">
        <v>5.3328316303281609E-3</v>
      </c>
      <c r="AB6610" s="7">
        <v>1.4196121815379133E-2</v>
      </c>
      <c r="AC6610" s="7">
        <v>0</v>
      </c>
      <c r="AD6610" s="7">
        <v>6.1005976745963425E-3</v>
      </c>
      <c r="AE6610" s="7">
        <v>0.16691052491013492</v>
      </c>
      <c r="AF6610" s="7">
        <v>0.27301643220243438</v>
      </c>
      <c r="AG6610" s="7">
        <v>0.24415961767528169</v>
      </c>
      <c r="AH6610" s="7">
        <v>0.12367035148255302</v>
      </c>
      <c r="AI6610" s="7">
        <v>0.19253190486505428</v>
      </c>
      <c r="AJ6610" s="7">
        <v>0.17976601067693565</v>
      </c>
      <c r="AK6610" s="7">
        <v>0.1982029821361023</v>
      </c>
      <c r="AL6610" s="7">
        <v>0.17959860595911964</v>
      </c>
      <c r="AM6610" s="7">
        <v>0.16209573904731428</v>
      </c>
      <c r="AN6610" s="7">
        <v>6.1215710745185559E-2</v>
      </c>
      <c r="AO6610" s="7">
        <v>4.7406066387915703E-2</v>
      </c>
      <c r="AP6610" s="7">
        <v>1</v>
      </c>
      <c r="AQ6610" s="18">
        <v>-0.48388025797501139</v>
      </c>
      <c r="AR6610" s="7">
        <v>0.22575050395465468</v>
      </c>
      <c r="AS6610" s="7">
        <v>0.49731574946212254</v>
      </c>
    </row>
    <row r="6611" spans="1:45">
      <c r="A6611" s="2" t="s">
        <v>269</v>
      </c>
      <c r="B6611" s="2">
        <v>40089</v>
      </c>
      <c r="C6611" s="2">
        <v>10</v>
      </c>
      <c r="D6611" s="7">
        <v>3.1986452948766307E-2</v>
      </c>
      <c r="E6611" s="7">
        <v>0</v>
      </c>
      <c r="F6611" s="7">
        <v>0</v>
      </c>
      <c r="G6611" s="58">
        <f>Normalized_Shape!G6611/MAX(Normalized_Shape!$G$2:$G$8761)</f>
        <v>1.9676231258389725E-2</v>
      </c>
      <c r="H6611" s="7">
        <v>0</v>
      </c>
      <c r="I6611" s="7">
        <v>0</v>
      </c>
      <c r="J6611" s="7">
        <v>0.65618635782216717</v>
      </c>
      <c r="K6611" s="7">
        <v>0.59771383300795067</v>
      </c>
      <c r="L6611" s="7">
        <v>0.65543396153324684</v>
      </c>
      <c r="M6611" s="7">
        <v>0.3155293212911377</v>
      </c>
      <c r="N6611" s="7">
        <v>0.37808453994969049</v>
      </c>
      <c r="O6611" s="56">
        <v>1</v>
      </c>
      <c r="P6611" s="7">
        <v>0.67290285774739145</v>
      </c>
      <c r="Q6611" s="56">
        <v>1</v>
      </c>
      <c r="R6611" s="7">
        <v>0.32371508281786832</v>
      </c>
      <c r="S6611" s="7">
        <v>0.20871067362050147</v>
      </c>
      <c r="T6611" s="56">
        <v>1</v>
      </c>
      <c r="U6611" s="18">
        <v>-0.42237821125268216</v>
      </c>
      <c r="V6611" s="18">
        <v>-0.40329684242310837</v>
      </c>
      <c r="W6611" s="7">
        <v>0</v>
      </c>
      <c r="X6611" s="7">
        <v>0</v>
      </c>
      <c r="Y6611" s="7">
        <v>0</v>
      </c>
      <c r="Z6611" s="7">
        <v>0</v>
      </c>
      <c r="AA6611" s="7">
        <v>0</v>
      </c>
      <c r="AB6611" s="7">
        <v>0</v>
      </c>
      <c r="AC6611" s="7">
        <v>0</v>
      </c>
      <c r="AD6611" s="7">
        <v>8.8179374907698243E-6</v>
      </c>
      <c r="AE6611" s="7">
        <v>8.6396123927116958E-2</v>
      </c>
      <c r="AF6611" s="7">
        <v>0.23891458429214524</v>
      </c>
      <c r="AG6611" s="7">
        <v>0.21431848543123511</v>
      </c>
      <c r="AH6611" s="7">
        <v>5.1819294377912897E-2</v>
      </c>
      <c r="AI6611" s="7">
        <v>0.16631534298135225</v>
      </c>
      <c r="AJ6611" s="7">
        <v>0.15200431935012454</v>
      </c>
      <c r="AK6611" s="7">
        <v>0.16712122318952552</v>
      </c>
      <c r="AL6611" s="7">
        <v>0.13626055238824056</v>
      </c>
      <c r="AM6611" s="7">
        <v>0.131000251698039</v>
      </c>
      <c r="AN6611" s="7">
        <v>4.3107572494412445E-2</v>
      </c>
      <c r="AO6611" s="7">
        <v>3.7612987702255574E-2</v>
      </c>
      <c r="AP6611" s="7">
        <v>1</v>
      </c>
      <c r="AQ6611" s="18">
        <v>-0.40329684242310837</v>
      </c>
      <c r="AR6611" s="7">
        <v>0.25240881920318903</v>
      </c>
      <c r="AS6611" s="7">
        <v>0.62117578685671171</v>
      </c>
    </row>
    <row r="6612" spans="1:45">
      <c r="A6612" s="2" t="s">
        <v>269</v>
      </c>
      <c r="B6612" s="2">
        <v>40089</v>
      </c>
      <c r="C6612" s="2">
        <v>11</v>
      </c>
      <c r="D6612" s="7">
        <v>2.1763188867069561E-2</v>
      </c>
      <c r="E6612" s="7">
        <v>0</v>
      </c>
      <c r="F6612" s="7">
        <v>0</v>
      </c>
      <c r="G6612" s="58">
        <f>Normalized_Shape!G6612/MAX(Normalized_Shape!$G$2:$G$8761)</f>
        <v>1.5157985562018752E-2</v>
      </c>
      <c r="H6612" s="7">
        <v>0</v>
      </c>
      <c r="I6612" s="7">
        <v>0</v>
      </c>
      <c r="J6612" s="7">
        <v>0.60242840194612224</v>
      </c>
      <c r="K6612" s="7">
        <v>0.54539442039442043</v>
      </c>
      <c r="L6612" s="7">
        <v>0.60223130411203007</v>
      </c>
      <c r="M6612" s="7">
        <v>0.30780384571356445</v>
      </c>
      <c r="N6612" s="7">
        <v>0.3155293212911377</v>
      </c>
      <c r="O6612" s="56">
        <v>1</v>
      </c>
      <c r="P6612" s="7">
        <v>0.66090159400383752</v>
      </c>
      <c r="Q6612" s="56">
        <v>1</v>
      </c>
      <c r="R6612" s="7">
        <v>0.33311693767456652</v>
      </c>
      <c r="S6612" s="7">
        <v>0.21284421583205027</v>
      </c>
      <c r="T6612" s="56">
        <v>1</v>
      </c>
      <c r="U6612" s="18">
        <v>-0.47032743018375456</v>
      </c>
      <c r="V6612" s="18">
        <v>-0.42237821125268216</v>
      </c>
      <c r="W6612" s="7">
        <v>0</v>
      </c>
      <c r="X6612" s="7">
        <v>0</v>
      </c>
      <c r="Y6612" s="7">
        <v>0</v>
      </c>
      <c r="Z6612" s="7">
        <v>0</v>
      </c>
      <c r="AA6612" s="7">
        <v>0</v>
      </c>
      <c r="AB6612" s="7">
        <v>0</v>
      </c>
      <c r="AC6612" s="7">
        <v>0</v>
      </c>
      <c r="AD6612" s="7">
        <v>0</v>
      </c>
      <c r="AE6612" s="7">
        <v>3.6577195659376741E-2</v>
      </c>
      <c r="AF6612" s="7">
        <v>0.20619417937363721</v>
      </c>
      <c r="AG6612" s="7">
        <v>0.18591728269042668</v>
      </c>
      <c r="AH6612" s="7">
        <v>3.9321053681480526E-2</v>
      </c>
      <c r="AI6612" s="7">
        <v>0.14036930234990666</v>
      </c>
      <c r="AJ6612" s="7">
        <v>0.12596734058509074</v>
      </c>
      <c r="AK6612" s="7">
        <v>0.13796364190982699</v>
      </c>
      <c r="AL6612" s="7">
        <v>9.6822656499699997E-2</v>
      </c>
      <c r="AM6612" s="7">
        <v>0.1025863071823139</v>
      </c>
      <c r="AN6612" s="7">
        <v>2.9667338642484702E-2</v>
      </c>
      <c r="AO6612" s="7">
        <v>3.7579628338314013E-2</v>
      </c>
      <c r="AP6612" s="7">
        <v>1</v>
      </c>
      <c r="AQ6612" s="18">
        <v>-0.4223782112526821</v>
      </c>
      <c r="AR6612" s="7">
        <v>0.30575143518437853</v>
      </c>
      <c r="AS6612" s="7">
        <v>0.58494060600368081</v>
      </c>
    </row>
    <row r="6613" spans="1:45">
      <c r="A6613" s="2" t="s">
        <v>269</v>
      </c>
      <c r="B6613" s="2">
        <v>40089</v>
      </c>
      <c r="C6613" s="2">
        <v>12</v>
      </c>
      <c r="D6613" s="7">
        <v>2.2244976922416906E-2</v>
      </c>
      <c r="E6613" s="7">
        <v>0</v>
      </c>
      <c r="F6613" s="7">
        <v>0</v>
      </c>
      <c r="G6613" s="58">
        <f>Normalized_Shape!G6613/MAX(Normalized_Shape!$G$2:$G$8761)</f>
        <v>9.4008660456750912E-3</v>
      </c>
      <c r="H6613" s="7">
        <v>0</v>
      </c>
      <c r="I6613" s="7">
        <v>0</v>
      </c>
      <c r="J6613" s="7">
        <v>0.48155705237449337</v>
      </c>
      <c r="K6613" s="7">
        <v>0.42827434003904596</v>
      </c>
      <c r="L6613" s="7">
        <v>0.4823064556741366</v>
      </c>
      <c r="M6613" s="7">
        <v>0.27121350431916308</v>
      </c>
      <c r="N6613" s="7">
        <v>0.30780384571356445</v>
      </c>
      <c r="O6613" s="56">
        <v>1</v>
      </c>
      <c r="P6613" s="7">
        <v>0.65895138307762602</v>
      </c>
      <c r="Q6613" s="56">
        <v>1</v>
      </c>
      <c r="R6613" s="7">
        <v>0.38107776629756368</v>
      </c>
      <c r="S6613" s="7">
        <v>0.2863705160504828</v>
      </c>
      <c r="T6613" s="56">
        <v>1</v>
      </c>
      <c r="U6613" s="18">
        <v>-0.46157318902310779</v>
      </c>
      <c r="V6613" s="18">
        <v>-0.47032743018375456</v>
      </c>
      <c r="W6613" s="7">
        <v>0</v>
      </c>
      <c r="X6613" s="7">
        <v>0</v>
      </c>
      <c r="Y6613" s="7">
        <v>0</v>
      </c>
      <c r="Z6613" s="7">
        <v>0</v>
      </c>
      <c r="AA6613" s="7">
        <v>0</v>
      </c>
      <c r="AB6613" s="7">
        <v>0</v>
      </c>
      <c r="AC6613" s="7">
        <v>0</v>
      </c>
      <c r="AD6613" s="7">
        <v>0</v>
      </c>
      <c r="AE6613" s="7">
        <v>8.5470279063687687E-3</v>
      </c>
      <c r="AF6613" s="7">
        <v>0.17711205475166333</v>
      </c>
      <c r="AG6613" s="7">
        <v>0.16035978190505257</v>
      </c>
      <c r="AH6613" s="7">
        <v>2.8056044597925062E-2</v>
      </c>
      <c r="AI6613" s="7">
        <v>0.11755422698344492</v>
      </c>
      <c r="AJ6613" s="7">
        <v>0.10195950757082672</v>
      </c>
      <c r="AK6613" s="7">
        <v>0.11070548798610193</v>
      </c>
      <c r="AL6613" s="7">
        <v>6.272391551120006E-2</v>
      </c>
      <c r="AM6613" s="7">
        <v>7.6692583753523141E-2</v>
      </c>
      <c r="AN6613" s="7">
        <v>2.1117969332391323E-2</v>
      </c>
      <c r="AO6613" s="7">
        <v>4.1777122120486274E-2</v>
      </c>
      <c r="AP6613" s="7">
        <v>1</v>
      </c>
      <c r="AQ6613" s="18">
        <v>-0.4703274301837545</v>
      </c>
      <c r="AR6613" s="7">
        <v>0.33892090143690168</v>
      </c>
      <c r="AS6613" s="7">
        <v>0.48937306826420424</v>
      </c>
    </row>
    <row r="6614" spans="1:45">
      <c r="A6614" s="2" t="s">
        <v>269</v>
      </c>
      <c r="B6614" s="2">
        <v>40089</v>
      </c>
      <c r="C6614" s="2">
        <v>13</v>
      </c>
      <c r="D6614" s="7">
        <v>2.2586243461621275E-2</v>
      </c>
      <c r="E6614" s="7">
        <v>0</v>
      </c>
      <c r="F6614" s="7">
        <v>0</v>
      </c>
      <c r="G6614" s="58">
        <f>Normalized_Shape!G6614/MAX(Normalized_Shape!$G$2:$G$8761)</f>
        <v>6.3109689888020378E-3</v>
      </c>
      <c r="H6614" s="7">
        <v>0</v>
      </c>
      <c r="I6614" s="7">
        <v>0</v>
      </c>
      <c r="J6614" s="7">
        <v>0.44890269775206659</v>
      </c>
      <c r="K6614" s="7">
        <v>0.3977873977873978</v>
      </c>
      <c r="L6614" s="7">
        <v>0.4497743516240873</v>
      </c>
      <c r="M6614" s="7">
        <v>0.23334928131356564</v>
      </c>
      <c r="N6614" s="7">
        <v>0.27121350431916308</v>
      </c>
      <c r="O6614" s="56">
        <v>1</v>
      </c>
      <c r="P6614" s="7">
        <v>0.66226472664542002</v>
      </c>
      <c r="Q6614" s="56">
        <v>1</v>
      </c>
      <c r="R6614" s="7">
        <v>0.49100604606046083</v>
      </c>
      <c r="S6614" s="7">
        <v>0.36093182489618231</v>
      </c>
      <c r="T6614" s="56">
        <v>1</v>
      </c>
      <c r="U6614" s="18">
        <v>-0.59009814649384251</v>
      </c>
      <c r="V6614" s="18">
        <v>-0.46157318902310779</v>
      </c>
      <c r="W6614" s="7">
        <v>0</v>
      </c>
      <c r="X6614" s="7">
        <v>0</v>
      </c>
      <c r="Y6614" s="7">
        <v>0</v>
      </c>
      <c r="Z6614" s="7">
        <v>0</v>
      </c>
      <c r="AA6614" s="7">
        <v>0</v>
      </c>
      <c r="AB6614" s="7">
        <v>0</v>
      </c>
      <c r="AC6614" s="7">
        <v>0</v>
      </c>
      <c r="AD6614" s="7">
        <v>0</v>
      </c>
      <c r="AE6614" s="7">
        <v>3.9610976830774091E-3</v>
      </c>
      <c r="AF6614" s="7">
        <v>0.15854589561457474</v>
      </c>
      <c r="AG6614" s="7">
        <v>0.14100831182194959</v>
      </c>
      <c r="AH6614" s="7">
        <v>2.3706232467966645E-2</v>
      </c>
      <c r="AI6614" s="7">
        <v>0.10554821388331975</v>
      </c>
      <c r="AJ6614" s="7">
        <v>9.0988526559468222E-2</v>
      </c>
      <c r="AK6614" s="7">
        <v>9.5791416497717496E-2</v>
      </c>
      <c r="AL6614" s="7">
        <v>4.5269173728790135E-2</v>
      </c>
      <c r="AM6614" s="7">
        <v>6.2321512716254912E-2</v>
      </c>
      <c r="AN6614" s="7">
        <v>1.6967079635409416E-2</v>
      </c>
      <c r="AO6614" s="7">
        <v>3.6427672009437355E-2</v>
      </c>
      <c r="AP6614" s="7">
        <v>1</v>
      </c>
      <c r="AQ6614" s="18">
        <v>-0.46157318902310773</v>
      </c>
      <c r="AR6614" s="7">
        <v>0.38121576265771834</v>
      </c>
      <c r="AS6614" s="7">
        <v>0.44872920036044395</v>
      </c>
    </row>
    <row r="6615" spans="1:45">
      <c r="A6615" s="2" t="s">
        <v>269</v>
      </c>
      <c r="B6615" s="2">
        <v>40089</v>
      </c>
      <c r="C6615" s="2">
        <v>14</v>
      </c>
      <c r="D6615" s="7">
        <v>2.308745845468424E-2</v>
      </c>
      <c r="E6615" s="7">
        <v>0</v>
      </c>
      <c r="F6615" s="7">
        <v>0</v>
      </c>
      <c r="G6615" s="58">
        <f>Normalized_Shape!G6615/MAX(Normalized_Shape!$G$2:$G$8761)</f>
        <v>4.1684460295551571E-3</v>
      </c>
      <c r="H6615" s="7">
        <v>0</v>
      </c>
      <c r="I6615" s="7">
        <v>0</v>
      </c>
      <c r="J6615" s="7">
        <v>0.44211291064300101</v>
      </c>
      <c r="K6615" s="7">
        <v>0.39258127493421613</v>
      </c>
      <c r="L6615" s="7">
        <v>0.44293710898913402</v>
      </c>
      <c r="M6615" s="7">
        <v>0.19930083271938501</v>
      </c>
      <c r="N6615" s="7">
        <v>0.23334928131356564</v>
      </c>
      <c r="O6615" s="56">
        <v>1</v>
      </c>
      <c r="P6615" s="7">
        <v>0.6428801045718664</v>
      </c>
      <c r="Q6615" s="56">
        <v>1</v>
      </c>
      <c r="R6615" s="7">
        <v>0.63250866790102811</v>
      </c>
      <c r="S6615" s="7">
        <v>0.28277080236085467</v>
      </c>
      <c r="T6615" s="56">
        <v>1</v>
      </c>
      <c r="U6615" s="18">
        <v>-0.69172317085970914</v>
      </c>
      <c r="V6615" s="18">
        <v>-0.59009814649384251</v>
      </c>
      <c r="W6615" s="7">
        <v>0</v>
      </c>
      <c r="X6615" s="7">
        <v>0</v>
      </c>
      <c r="Y6615" s="7">
        <v>0</v>
      </c>
      <c r="Z6615" s="7">
        <v>0</v>
      </c>
      <c r="AA6615" s="7">
        <v>0</v>
      </c>
      <c r="AB6615" s="7">
        <v>0</v>
      </c>
      <c r="AC6615" s="7">
        <v>0</v>
      </c>
      <c r="AD6615" s="7">
        <v>0</v>
      </c>
      <c r="AE6615" s="7">
        <v>3.1133066375438278E-3</v>
      </c>
      <c r="AF6615" s="7">
        <v>0.14052973933047139</v>
      </c>
      <c r="AG6615" s="7">
        <v>0.12347982138897745</v>
      </c>
      <c r="AH6615" s="7">
        <v>1.9381497372757562E-2</v>
      </c>
      <c r="AI6615" s="7">
        <v>9.3513758589222964E-2</v>
      </c>
      <c r="AJ6615" s="7">
        <v>8.0456819391617279E-2</v>
      </c>
      <c r="AK6615" s="7">
        <v>8.1741019313686908E-2</v>
      </c>
      <c r="AL6615" s="7">
        <v>2.9750315547092735E-2</v>
      </c>
      <c r="AM6615" s="7">
        <v>4.922964815265668E-2</v>
      </c>
      <c r="AN6615" s="7">
        <v>1.376181654844005E-2</v>
      </c>
      <c r="AO6615" s="7">
        <v>3.2545868382474488E-2</v>
      </c>
      <c r="AP6615" s="7">
        <v>1</v>
      </c>
      <c r="AQ6615" s="18">
        <v>-0.5900981464938424</v>
      </c>
      <c r="AR6615" s="7">
        <v>0.38450547341478208</v>
      </c>
      <c r="AS6615" s="7">
        <v>0.32827107261418703</v>
      </c>
    </row>
    <row r="6616" spans="1:45">
      <c r="A6616" s="2" t="s">
        <v>269</v>
      </c>
      <c r="B6616" s="2">
        <v>40089</v>
      </c>
      <c r="C6616" s="2">
        <v>15</v>
      </c>
      <c r="D6616" s="7">
        <v>3.1231878309662151E-2</v>
      </c>
      <c r="E6616" s="7">
        <v>0</v>
      </c>
      <c r="F6616" s="7">
        <v>0</v>
      </c>
      <c r="G6616" s="58">
        <f>Normalized_Shape!G6616/MAX(Normalized_Shape!$G$2:$G$8761)</f>
        <v>3.046172098521076E-3</v>
      </c>
      <c r="H6616" s="7">
        <v>0</v>
      </c>
      <c r="I6616" s="7">
        <v>0</v>
      </c>
      <c r="J6616" s="7">
        <v>0.46884697280607185</v>
      </c>
      <c r="K6616" s="7">
        <v>0.41751902781314548</v>
      </c>
      <c r="L6616" s="7">
        <v>0.46951132115671429</v>
      </c>
      <c r="M6616" s="7">
        <v>0.21221576149648799</v>
      </c>
      <c r="N6616" s="7">
        <v>0.19930083271938501</v>
      </c>
      <c r="O6616" s="56">
        <v>1</v>
      </c>
      <c r="P6616" s="7">
        <v>0.60694730210061076</v>
      </c>
      <c r="Q6616" s="56">
        <v>1</v>
      </c>
      <c r="R6616" s="7">
        <v>0.78297794357614925</v>
      </c>
      <c r="S6616" s="7">
        <v>0.41962245035799328</v>
      </c>
      <c r="T6616" s="56">
        <v>1</v>
      </c>
      <c r="U6616" s="18">
        <v>-0.82152517309847539</v>
      </c>
      <c r="V6616" s="18">
        <v>-0.69172317085970914</v>
      </c>
      <c r="W6616" s="7">
        <v>0</v>
      </c>
      <c r="X6616" s="7">
        <v>0</v>
      </c>
      <c r="Y6616" s="7">
        <v>0</v>
      </c>
      <c r="Z6616" s="7">
        <v>0</v>
      </c>
      <c r="AA6616" s="7">
        <v>0</v>
      </c>
      <c r="AB6616" s="7">
        <v>0</v>
      </c>
      <c r="AC6616" s="7">
        <v>0</v>
      </c>
      <c r="AD6616" s="7">
        <v>0</v>
      </c>
      <c r="AE6616" s="7">
        <v>2.5981825191431986E-3</v>
      </c>
      <c r="AF6616" s="7">
        <v>0.12310852016976276</v>
      </c>
      <c r="AG6616" s="7">
        <v>0.10640586471868924</v>
      </c>
      <c r="AH6616" s="7">
        <v>1.5978099543968626E-2</v>
      </c>
      <c r="AI6616" s="7">
        <v>8.2299749437005937E-2</v>
      </c>
      <c r="AJ6616" s="7">
        <v>7.0008752741757149E-2</v>
      </c>
      <c r="AK6616" s="7">
        <v>6.818058575992271E-2</v>
      </c>
      <c r="AL6616" s="7">
        <v>1.6584137101693111E-2</v>
      </c>
      <c r="AM6616" s="7">
        <v>3.6816989484162586E-2</v>
      </c>
      <c r="AN6616" s="7">
        <v>1.0942474423595175E-2</v>
      </c>
      <c r="AO6616" s="7">
        <v>2.9036945027929875E-2</v>
      </c>
      <c r="AP6616" s="7">
        <v>1</v>
      </c>
      <c r="AQ6616" s="18">
        <v>-0.69172317085970902</v>
      </c>
      <c r="AR6616" s="7">
        <v>0.30110037600770884</v>
      </c>
      <c r="AS6616" s="7">
        <v>0.26857181434202843</v>
      </c>
    </row>
    <row r="6617" spans="1:45">
      <c r="A6617" s="2" t="s">
        <v>269</v>
      </c>
      <c r="B6617" s="2">
        <v>40089</v>
      </c>
      <c r="C6617" s="2">
        <v>16</v>
      </c>
      <c r="D6617" s="7">
        <v>4.0150299741459838E-2</v>
      </c>
      <c r="E6617" s="7">
        <v>0</v>
      </c>
      <c r="F6617" s="7">
        <v>0</v>
      </c>
      <c r="G6617" s="58">
        <f>Normalized_Shape!G6617/MAX(Normalized_Shape!$G$2:$G$8761)</f>
        <v>2.1133729870122298E-3</v>
      </c>
      <c r="H6617" s="7">
        <v>0</v>
      </c>
      <c r="I6617" s="7">
        <v>0</v>
      </c>
      <c r="J6617" s="7">
        <v>0.45681703127475648</v>
      </c>
      <c r="K6617" s="7">
        <v>0.40566378066378067</v>
      </c>
      <c r="L6617" s="7">
        <v>0.45760328497549829</v>
      </c>
      <c r="M6617" s="7">
        <v>0.23041407022786042</v>
      </c>
      <c r="N6617" s="7">
        <v>0.21221576149648799</v>
      </c>
      <c r="O6617" s="56">
        <v>1</v>
      </c>
      <c r="P6617" s="7">
        <v>0.59463435782467544</v>
      </c>
      <c r="Q6617" s="56">
        <v>1</v>
      </c>
      <c r="R6617" s="7">
        <v>0.99549549837013818</v>
      </c>
      <c r="S6617" s="7">
        <v>0.43783763364742234</v>
      </c>
      <c r="T6617" s="56">
        <v>1</v>
      </c>
      <c r="U6617" s="18">
        <v>-1</v>
      </c>
      <c r="V6617" s="18">
        <v>-0.82152517309847539</v>
      </c>
      <c r="W6617" s="7">
        <v>0</v>
      </c>
      <c r="X6617" s="7">
        <v>0</v>
      </c>
      <c r="Y6617" s="7">
        <v>0</v>
      </c>
      <c r="Z6617" s="7">
        <v>0</v>
      </c>
      <c r="AA6617" s="7">
        <v>0</v>
      </c>
      <c r="AB6617" s="7">
        <v>0</v>
      </c>
      <c r="AC6617" s="7">
        <v>0</v>
      </c>
      <c r="AD6617" s="7">
        <v>0</v>
      </c>
      <c r="AE6617" s="7">
        <v>3.2110611965795507E-3</v>
      </c>
      <c r="AF6617" s="7">
        <v>0.12790433062624965</v>
      </c>
      <c r="AG6617" s="7">
        <v>0.10571071388511787</v>
      </c>
      <c r="AH6617" s="7">
        <v>1.8305001767947339E-2</v>
      </c>
      <c r="AI6617" s="7">
        <v>8.4299977200632689E-2</v>
      </c>
      <c r="AJ6617" s="7">
        <v>7.4959518394861674E-2</v>
      </c>
      <c r="AK6617" s="7">
        <v>7.1646797677945892E-2</v>
      </c>
      <c r="AL6617" s="7">
        <v>2.0273046267787156E-2</v>
      </c>
      <c r="AM6617" s="7">
        <v>4.2235105386685734E-2</v>
      </c>
      <c r="AN6617" s="7">
        <v>1.1554326294507573E-2</v>
      </c>
      <c r="AO6617" s="7">
        <v>2.9862719188052732E-2</v>
      </c>
      <c r="AP6617" s="7">
        <v>1</v>
      </c>
      <c r="AQ6617" s="18">
        <v>-0.82152517309847539</v>
      </c>
      <c r="AR6617" s="7">
        <v>0.36472003273014725</v>
      </c>
      <c r="AS6617" s="7">
        <v>0.27268110986201571</v>
      </c>
    </row>
    <row r="6618" spans="1:45">
      <c r="A6618" s="2" t="s">
        <v>269</v>
      </c>
      <c r="B6618" s="2">
        <v>40089</v>
      </c>
      <c r="C6618" s="2">
        <v>17</v>
      </c>
      <c r="D6618" s="7">
        <v>4.9278855882881466E-2</v>
      </c>
      <c r="E6618" s="7">
        <v>0</v>
      </c>
      <c r="F6618" s="7">
        <v>0</v>
      </c>
      <c r="G6618" s="58">
        <f>Normalized_Shape!G6618/MAX(Normalized_Shape!$G$2:$G$8761)</f>
        <v>1.4166886506040601E-3</v>
      </c>
      <c r="H6618" s="7">
        <v>0</v>
      </c>
      <c r="I6618" s="7">
        <v>0</v>
      </c>
      <c r="J6618" s="7">
        <v>0.46064667215414407</v>
      </c>
      <c r="K6618" s="7">
        <v>0.40965325524149054</v>
      </c>
      <c r="L6618" s="7">
        <v>0.46136861066454898</v>
      </c>
      <c r="M6618" s="7">
        <v>0.26681068769060529</v>
      </c>
      <c r="N6618" s="7">
        <v>0.23041407022786042</v>
      </c>
      <c r="O6618" s="56">
        <v>1</v>
      </c>
      <c r="P6618" s="7">
        <v>0.61593475305894685</v>
      </c>
      <c r="Q6618" s="56">
        <v>1</v>
      </c>
      <c r="R6618" s="7">
        <v>1</v>
      </c>
      <c r="S6618" s="7">
        <v>0.57939392238354692</v>
      </c>
      <c r="T6618" s="56">
        <v>1</v>
      </c>
      <c r="U6618" s="18">
        <v>-0.71457494540198618</v>
      </c>
      <c r="V6618" s="18">
        <v>-1</v>
      </c>
      <c r="W6618" s="7">
        <v>0</v>
      </c>
      <c r="X6618" s="7">
        <v>0</v>
      </c>
      <c r="Y6618" s="7">
        <v>0</v>
      </c>
      <c r="Z6618" s="7">
        <v>0</v>
      </c>
      <c r="AA6618" s="7">
        <v>0</v>
      </c>
      <c r="AB6618" s="7">
        <v>0</v>
      </c>
      <c r="AC6618" s="7">
        <v>0</v>
      </c>
      <c r="AD6618" s="7">
        <v>0</v>
      </c>
      <c r="AE6618" s="7">
        <v>4.161221042744738E-3</v>
      </c>
      <c r="AF6618" s="7">
        <v>0.13211060398128124</v>
      </c>
      <c r="AG6618" s="7">
        <v>0.10512103332442738</v>
      </c>
      <c r="AH6618" s="7">
        <v>2.0892960319186412E-2</v>
      </c>
      <c r="AI6618" s="7">
        <v>8.5475366925582913E-2</v>
      </c>
      <c r="AJ6618" s="7">
        <v>8.0191774061184051E-2</v>
      </c>
      <c r="AK6618" s="7">
        <v>7.5153578528134798E-2</v>
      </c>
      <c r="AL6618" s="7">
        <v>2.4532032275806425E-2</v>
      </c>
      <c r="AM6618" s="7">
        <v>4.8124934998581129E-2</v>
      </c>
      <c r="AN6618" s="7">
        <v>1.2270439856004319E-2</v>
      </c>
      <c r="AO6618" s="7">
        <v>3.2668547313253596E-2</v>
      </c>
      <c r="AP6618" s="7">
        <v>1</v>
      </c>
      <c r="AQ6618" s="18">
        <v>-1</v>
      </c>
      <c r="AR6618" s="7">
        <v>0.41035849711658595</v>
      </c>
      <c r="AS6618" s="7">
        <v>0.23892618237640559</v>
      </c>
    </row>
    <row r="6619" spans="1:45">
      <c r="A6619" s="2" t="s">
        <v>269</v>
      </c>
      <c r="B6619" s="2">
        <v>40089</v>
      </c>
      <c r="C6619" s="2">
        <v>18</v>
      </c>
      <c r="D6619" s="7">
        <v>5.1894369263994274E-2</v>
      </c>
      <c r="E6619" s="7">
        <v>0</v>
      </c>
      <c r="F6619" s="7">
        <v>7.059588189918726E-3</v>
      </c>
      <c r="G6619" s="58">
        <f>Normalized_Shape!G6619/MAX(Normalized_Shape!$G$2:$G$8761)</f>
        <v>2.1862479175988585E-3</v>
      </c>
      <c r="H6619" s="7">
        <v>6.7396830124069303E-3</v>
      </c>
      <c r="I6619" s="7">
        <v>9.3213501468737275E-3</v>
      </c>
      <c r="J6619" s="7">
        <v>0.4387547290847893</v>
      </c>
      <c r="K6619" s="7">
        <v>0.38904450669156554</v>
      </c>
      <c r="L6619" s="7">
        <v>0.439520424567588</v>
      </c>
      <c r="M6619" s="7">
        <v>0.36313550989019372</v>
      </c>
      <c r="N6619" s="7">
        <v>0.26681068769060529</v>
      </c>
      <c r="O6619" s="56">
        <v>1</v>
      </c>
      <c r="P6619" s="7">
        <v>0.6589838282273085</v>
      </c>
      <c r="Q6619" s="56">
        <v>1</v>
      </c>
      <c r="R6619" s="7">
        <v>0.92188701882675583</v>
      </c>
      <c r="S6619" s="7">
        <v>0.82709387894339259</v>
      </c>
      <c r="T6619" s="56">
        <v>1</v>
      </c>
      <c r="U6619" s="18">
        <v>-0.46136163761821875</v>
      </c>
      <c r="V6619" s="18">
        <v>-0.71457494540198618</v>
      </c>
      <c r="W6619" s="7">
        <v>0</v>
      </c>
      <c r="X6619" s="7">
        <v>0</v>
      </c>
      <c r="Y6619" s="7">
        <v>0</v>
      </c>
      <c r="Z6619" s="7">
        <v>0</v>
      </c>
      <c r="AA6619" s="7">
        <v>0</v>
      </c>
      <c r="AB6619" s="7">
        <v>0</v>
      </c>
      <c r="AC6619" s="7">
        <v>0</v>
      </c>
      <c r="AD6619" s="7">
        <v>0</v>
      </c>
      <c r="AE6619" s="7">
        <v>5.5304960698167472E-3</v>
      </c>
      <c r="AF6619" s="7">
        <v>0.13634210073865299</v>
      </c>
      <c r="AG6619" s="7">
        <v>0.10516605434223797</v>
      </c>
      <c r="AH6619" s="7">
        <v>2.3302341926823143E-2</v>
      </c>
      <c r="AI6619" s="7">
        <v>8.7528657630494236E-2</v>
      </c>
      <c r="AJ6619" s="7">
        <v>8.5252264654885362E-2</v>
      </c>
      <c r="AK6619" s="7">
        <v>7.8876402350068389E-2</v>
      </c>
      <c r="AL6619" s="7">
        <v>2.8441102940005226E-2</v>
      </c>
      <c r="AM6619" s="7">
        <v>5.4042353344660975E-2</v>
      </c>
      <c r="AN6619" s="7">
        <v>1.2866769239300743E-2</v>
      </c>
      <c r="AO6619" s="7">
        <v>3.6393884153713855E-2</v>
      </c>
      <c r="AP6619" s="7">
        <v>1</v>
      </c>
      <c r="AQ6619" s="18">
        <v>-0.71457494540198607</v>
      </c>
      <c r="AR6619" s="7">
        <v>0.44124577068715753</v>
      </c>
      <c r="AS6619" s="7">
        <v>0.31887546192884458</v>
      </c>
    </row>
    <row r="6620" spans="1:45">
      <c r="A6620" s="2" t="s">
        <v>269</v>
      </c>
      <c r="B6620" s="2">
        <v>40089</v>
      </c>
      <c r="C6620" s="2">
        <v>19</v>
      </c>
      <c r="D6620" s="7">
        <v>5.4184319547222838E-2</v>
      </c>
      <c r="E6620" s="7">
        <v>6.9945249936594371E-3</v>
      </c>
      <c r="F6620" s="7">
        <v>1.4504266827696179E-2</v>
      </c>
      <c r="G6620" s="58">
        <f>Normalized_Shape!G6620/MAX(Normalized_Shape!$G$2:$G$8761)</f>
        <v>3.4251217375715448E-3</v>
      </c>
      <c r="H6620" s="7">
        <v>1.3874352720886675E-2</v>
      </c>
      <c r="I6620" s="7">
        <v>1.8937943339572317E-2</v>
      </c>
      <c r="J6620" s="7">
        <v>0.49210692079096968</v>
      </c>
      <c r="K6620" s="7">
        <v>0.4420960303313245</v>
      </c>
      <c r="L6620" s="7">
        <v>0.49229696488407676</v>
      </c>
      <c r="M6620" s="7">
        <v>0.34765227141309868</v>
      </c>
      <c r="N6620" s="7">
        <v>0.36313550989019372</v>
      </c>
      <c r="O6620" s="56">
        <v>1</v>
      </c>
      <c r="P6620" s="7">
        <v>0.6710251408498118</v>
      </c>
      <c r="Q6620" s="56">
        <v>1</v>
      </c>
      <c r="R6620" s="7">
        <v>0.71752605956917437</v>
      </c>
      <c r="S6620" s="7">
        <v>0.90477502227314266</v>
      </c>
      <c r="T6620" s="56">
        <v>1</v>
      </c>
      <c r="U6620" s="18">
        <v>-0.24940098742014763</v>
      </c>
      <c r="V6620" s="18">
        <v>-0.46136163761821875</v>
      </c>
      <c r="W6620" s="7">
        <v>0</v>
      </c>
      <c r="X6620" s="7">
        <v>0</v>
      </c>
      <c r="Y6620" s="7">
        <v>0</v>
      </c>
      <c r="Z6620" s="7">
        <v>0</v>
      </c>
      <c r="AA6620" s="7">
        <v>1.0604709944811949E-4</v>
      </c>
      <c r="AB6620" s="7">
        <v>0</v>
      </c>
      <c r="AC6620" s="7">
        <v>0</v>
      </c>
      <c r="AD6620" s="7">
        <v>0</v>
      </c>
      <c r="AE6620" s="7">
        <v>2.925938739521295E-2</v>
      </c>
      <c r="AF6620" s="7">
        <v>0.16749917979563336</v>
      </c>
      <c r="AG6620" s="7">
        <v>0.13255801389440958</v>
      </c>
      <c r="AH6620" s="7">
        <v>3.2165256308481278E-2</v>
      </c>
      <c r="AI6620" s="7">
        <v>0.11156767053787285</v>
      </c>
      <c r="AJ6620" s="7">
        <v>0.10638442460319814</v>
      </c>
      <c r="AK6620" s="7">
        <v>9.7678021356937914E-2</v>
      </c>
      <c r="AL6620" s="7">
        <v>5.3626032895541638E-2</v>
      </c>
      <c r="AM6620" s="7">
        <v>7.1901440097622393E-2</v>
      </c>
      <c r="AN6620" s="7">
        <v>1.7368793772297282E-2</v>
      </c>
      <c r="AO6620" s="7">
        <v>4.1942735356853833E-2</v>
      </c>
      <c r="AP6620" s="7">
        <v>1</v>
      </c>
      <c r="AQ6620" s="18">
        <v>-0.46136163761821869</v>
      </c>
      <c r="AR6620" s="7">
        <v>0.58007126102743245</v>
      </c>
      <c r="AS6620" s="7">
        <v>0.36270109864950933</v>
      </c>
    </row>
    <row r="6621" spans="1:45">
      <c r="A6621" s="2" t="s">
        <v>269</v>
      </c>
      <c r="B6621" s="2">
        <v>40089</v>
      </c>
      <c r="C6621" s="2">
        <v>20</v>
      </c>
      <c r="D6621" s="7">
        <v>5.6887577930351187E-2</v>
      </c>
      <c r="E6621" s="7">
        <v>1.4388084340209535E-2</v>
      </c>
      <c r="F6621" s="7">
        <v>2.2354249002703122E-2</v>
      </c>
      <c r="G6621" s="58">
        <f>Normalized_Shape!G6621/MAX(Normalized_Shape!$G$2:$G$8761)</f>
        <v>5.1303951132986546E-3</v>
      </c>
      <c r="H6621" s="7">
        <v>2.142367904562718E-2</v>
      </c>
      <c r="I6621" s="7">
        <v>2.8871187861980778E-2</v>
      </c>
      <c r="J6621" s="7">
        <v>0.47006812973633061</v>
      </c>
      <c r="K6621" s="7">
        <v>0.42441218911807149</v>
      </c>
      <c r="L6621" s="7">
        <v>0.47007302097658299</v>
      </c>
      <c r="M6621" s="7">
        <v>0.31264107358280374</v>
      </c>
      <c r="N6621" s="7">
        <v>0.34765227141309868</v>
      </c>
      <c r="O6621" s="56">
        <v>1</v>
      </c>
      <c r="P6621" s="7">
        <v>0.65904088025962315</v>
      </c>
      <c r="Q6621" s="56">
        <v>1</v>
      </c>
      <c r="R6621" s="7">
        <v>0.52215665326469862</v>
      </c>
      <c r="S6621" s="7">
        <v>0.69018068002482991</v>
      </c>
      <c r="T6621" s="56">
        <v>1</v>
      </c>
      <c r="U6621" s="18">
        <v>-0.22676100951613926</v>
      </c>
      <c r="V6621" s="18">
        <v>-0.24940098742014763</v>
      </c>
      <c r="W6621" s="7">
        <v>0</v>
      </c>
      <c r="X6621" s="7">
        <v>0</v>
      </c>
      <c r="Y6621" s="7">
        <v>1.9479149402345131E-5</v>
      </c>
      <c r="Z6621" s="7">
        <v>0</v>
      </c>
      <c r="AA6621" s="7">
        <v>1.7938293918201677E-3</v>
      </c>
      <c r="AB6621" s="7">
        <v>3.104054120029392E-3</v>
      </c>
      <c r="AC6621" s="7">
        <v>0</v>
      </c>
      <c r="AD6621" s="7">
        <v>0</v>
      </c>
      <c r="AE6621" s="7">
        <v>7.0018942676471463E-2</v>
      </c>
      <c r="AF6621" s="7">
        <v>0.20223306707102404</v>
      </c>
      <c r="AG6621" s="7">
        <v>0.16305872832764609</v>
      </c>
      <c r="AH6621" s="7">
        <v>4.2101630862669812E-2</v>
      </c>
      <c r="AI6621" s="7">
        <v>0.13649471859184237</v>
      </c>
      <c r="AJ6621" s="7">
        <v>0.128674720316134</v>
      </c>
      <c r="AK6621" s="7">
        <v>0.11757717552288513</v>
      </c>
      <c r="AL6621" s="7">
        <v>8.2276791481061318E-2</v>
      </c>
      <c r="AM6621" s="7">
        <v>9.1454890932975014E-2</v>
      </c>
      <c r="AN6621" s="7">
        <v>2.2912178271599092E-2</v>
      </c>
      <c r="AO6621" s="7">
        <v>5.1995359948862251E-2</v>
      </c>
      <c r="AP6621" s="7">
        <v>1</v>
      </c>
      <c r="AQ6621" s="18">
        <v>-0.2494009874201476</v>
      </c>
      <c r="AR6621" s="7">
        <v>0.99501444281876816</v>
      </c>
      <c r="AS6621" s="7">
        <v>0.39091728281639371</v>
      </c>
    </row>
    <row r="6622" spans="1:45">
      <c r="A6622" s="2" t="s">
        <v>269</v>
      </c>
      <c r="B6622" s="2">
        <v>40089</v>
      </c>
      <c r="C6622" s="2">
        <v>21</v>
      </c>
      <c r="D6622" s="7">
        <v>5.5881748230125025E-2</v>
      </c>
      <c r="E6622" s="7">
        <v>2.2200676078890785E-2</v>
      </c>
      <c r="F6622" s="7">
        <v>1.4504266827696179E-2</v>
      </c>
      <c r="G6622" s="58">
        <f>Normalized_Shape!G6622/MAX(Normalized_Shape!$G$2:$G$8761)</f>
        <v>5.9611693219862203E-3</v>
      </c>
      <c r="H6622" s="7">
        <v>1.3874352720886675E-2</v>
      </c>
      <c r="I6622" s="7">
        <v>1.8937943339572317E-2</v>
      </c>
      <c r="J6622" s="7">
        <v>0.44193128287172834</v>
      </c>
      <c r="K6622" s="7">
        <v>0.39965481141951731</v>
      </c>
      <c r="L6622" s="7">
        <v>0.44164713629936664</v>
      </c>
      <c r="M6622" s="7">
        <v>0.24861237895923285</v>
      </c>
      <c r="N6622" s="7">
        <v>0.31264107358280374</v>
      </c>
      <c r="O6622" s="56">
        <v>1</v>
      </c>
      <c r="P6622" s="7">
        <v>0.62965707499972556</v>
      </c>
      <c r="Q6622" s="56">
        <v>1</v>
      </c>
      <c r="R6622" s="7">
        <v>0.34680298927100112</v>
      </c>
      <c r="S6622" s="7">
        <v>0.57485699685946234</v>
      </c>
      <c r="T6622" s="56">
        <v>1</v>
      </c>
      <c r="U6622" s="18">
        <v>-0.16196954997642421</v>
      </c>
      <c r="V6622" s="18">
        <v>-0.22676100951613926</v>
      </c>
      <c r="W6622" s="7">
        <v>0</v>
      </c>
      <c r="X6622" s="7">
        <v>0</v>
      </c>
      <c r="Y6622" s="7">
        <v>1.8634836544659888E-2</v>
      </c>
      <c r="Z6622" s="7">
        <v>0</v>
      </c>
      <c r="AA6622" s="7">
        <v>7.4134337440917861E-3</v>
      </c>
      <c r="AB6622" s="7">
        <v>2.7508566613134281E-2</v>
      </c>
      <c r="AC6622" s="7">
        <v>0</v>
      </c>
      <c r="AD6622" s="7">
        <v>2.6411780303603472E-3</v>
      </c>
      <c r="AE6622" s="7">
        <v>0.1370475979782951</v>
      </c>
      <c r="AF6622" s="7">
        <v>0.23732465912174219</v>
      </c>
      <c r="AG6622" s="7">
        <v>0.19507027243060435</v>
      </c>
      <c r="AH6622" s="7">
        <v>5.2652244704818246E-2</v>
      </c>
      <c r="AI6622" s="7">
        <v>0.16525536245635936</v>
      </c>
      <c r="AJ6622" s="7">
        <v>0.15314881327523619</v>
      </c>
      <c r="AK6622" s="7">
        <v>0.13939707801547574</v>
      </c>
      <c r="AL6622" s="7">
        <v>0.11532756807783109</v>
      </c>
      <c r="AM6622" s="7">
        <v>0.1132509638621106</v>
      </c>
      <c r="AN6622" s="7">
        <v>2.9258179861520715E-2</v>
      </c>
      <c r="AO6622" s="7">
        <v>7.1063642067921706E-2</v>
      </c>
      <c r="AP6622" s="7">
        <v>1</v>
      </c>
      <c r="AQ6622" s="18">
        <v>-0.22676100951613923</v>
      </c>
      <c r="AR6622" s="7">
        <v>0.98577267491048393</v>
      </c>
      <c r="AS6622" s="7">
        <v>0.33466689756993873</v>
      </c>
    </row>
    <row r="6623" spans="1:45">
      <c r="A6623" s="2" t="s">
        <v>269</v>
      </c>
      <c r="B6623" s="2">
        <v>40089</v>
      </c>
      <c r="C6623" s="2">
        <v>22</v>
      </c>
      <c r="D6623" s="7">
        <v>5.4801286710841363E-2</v>
      </c>
      <c r="E6623" s="7">
        <v>1.4388084340209535E-2</v>
      </c>
      <c r="F6623" s="7">
        <v>1.4504266827696179E-2</v>
      </c>
      <c r="G6623" s="58">
        <f>Normalized_Shape!G6623/MAX(Normalized_Shape!$G$2:$G$8761)</f>
        <v>6.7190686000871578E-3</v>
      </c>
      <c r="H6623" s="7">
        <v>1.3874352720886675E-2</v>
      </c>
      <c r="I6623" s="7">
        <v>1.8937943339572317E-2</v>
      </c>
      <c r="J6623" s="7">
        <v>0.30914476506254568</v>
      </c>
      <c r="K6623" s="7">
        <v>0.27798998387233681</v>
      </c>
      <c r="L6623" s="7">
        <v>0.30928238005771952</v>
      </c>
      <c r="M6623" s="7">
        <v>0.19842026939367313</v>
      </c>
      <c r="N6623" s="7">
        <v>0.24861237895923285</v>
      </c>
      <c r="O6623" s="56">
        <v>1</v>
      </c>
      <c r="P6623" s="7">
        <v>0.59302988341563978</v>
      </c>
      <c r="Q6623" s="56">
        <v>1</v>
      </c>
      <c r="R6623" s="7">
        <v>0.18620279580903476</v>
      </c>
      <c r="S6623" s="7">
        <v>0.52885253141686961</v>
      </c>
      <c r="T6623" s="56">
        <v>1</v>
      </c>
      <c r="U6623" s="18">
        <v>-6.3165481782348418E-2</v>
      </c>
      <c r="V6623" s="18">
        <v>-0.16196954997642421</v>
      </c>
      <c r="W6623" s="7">
        <v>0</v>
      </c>
      <c r="X6623" s="7">
        <v>0</v>
      </c>
      <c r="Y6623" s="7">
        <v>2.8246617383937484E-2</v>
      </c>
      <c r="Z6623" s="7">
        <v>0</v>
      </c>
      <c r="AA6623" s="7">
        <v>1.43690480397457E-2</v>
      </c>
      <c r="AB6623" s="7">
        <v>4.635062765021318E-2</v>
      </c>
      <c r="AC6623" s="7">
        <v>0</v>
      </c>
      <c r="AD6623" s="7">
        <v>4.7070754984300115E-3</v>
      </c>
      <c r="AE6623" s="7">
        <v>0.16584384534690325</v>
      </c>
      <c r="AF6623" s="7">
        <v>0.25087920439633266</v>
      </c>
      <c r="AG6623" s="7">
        <v>0.20058696825324759</v>
      </c>
      <c r="AH6623" s="7">
        <v>5.8394351671596165E-2</v>
      </c>
      <c r="AI6623" s="7">
        <v>0.17305870967986342</v>
      </c>
      <c r="AJ6623" s="7">
        <v>0.16268078803296174</v>
      </c>
      <c r="AK6623" s="7">
        <v>0.14981257841197604</v>
      </c>
      <c r="AL6623" s="7">
        <v>0.12311018057739539</v>
      </c>
      <c r="AM6623" s="7">
        <v>0.12320085766487447</v>
      </c>
      <c r="AN6623" s="7">
        <v>3.0747235803834861E-2</v>
      </c>
      <c r="AO6623" s="7">
        <v>8.3875410225118824E-2</v>
      </c>
      <c r="AP6623" s="7">
        <v>1</v>
      </c>
      <c r="AQ6623" s="18">
        <v>-0.16196954997642418</v>
      </c>
      <c r="AR6623" s="7">
        <v>0.93015824939631753</v>
      </c>
      <c r="AS6623" s="7">
        <v>0.21104167706220592</v>
      </c>
    </row>
    <row r="6624" spans="1:45">
      <c r="A6624" s="2" t="s">
        <v>269</v>
      </c>
      <c r="B6624" s="2">
        <v>40089</v>
      </c>
      <c r="C6624" s="2">
        <v>23</v>
      </c>
      <c r="D6624" s="7">
        <v>5.3492720564546813E-2</v>
      </c>
      <c r="E6624" s="7">
        <v>1.4388084340209535E-2</v>
      </c>
      <c r="F6624" s="7">
        <v>2.2354249002703122E-2</v>
      </c>
      <c r="G6624" s="58">
        <f>Normalized_Shape!G6624/MAX(Normalized_Shape!$G$2:$G$8761)</f>
        <v>7.6372927254786784E-3</v>
      </c>
      <c r="H6624" s="7">
        <v>2.142367904562718E-2</v>
      </c>
      <c r="I6624" s="7">
        <v>2.8871187861980778E-2</v>
      </c>
      <c r="J6624" s="7">
        <v>0.22884983247736418</v>
      </c>
      <c r="K6624" s="7">
        <v>0.2047788812494695</v>
      </c>
      <c r="L6624" s="7">
        <v>0.22907784384745011</v>
      </c>
      <c r="M6624" s="7">
        <v>0.16173013082235807</v>
      </c>
      <c r="N6624" s="7">
        <v>0.19842026939367313</v>
      </c>
      <c r="O6624" s="56">
        <v>1</v>
      </c>
      <c r="P6624" s="7">
        <v>0.56499116476286892</v>
      </c>
      <c r="Q6624" s="56">
        <v>1</v>
      </c>
      <c r="R6624" s="7">
        <v>0.10478805551201988</v>
      </c>
      <c r="S6624" s="7">
        <v>0.40099331674532679</v>
      </c>
      <c r="T6624" s="56">
        <v>1</v>
      </c>
      <c r="U6624" s="18">
        <v>-2.8420546330161542E-2</v>
      </c>
      <c r="V6624" s="18">
        <v>-6.3165481782348418E-2</v>
      </c>
      <c r="W6624" s="7">
        <v>5.7520640967373109E-5</v>
      </c>
      <c r="X6624" s="7">
        <v>5.7520640967373109E-5</v>
      </c>
      <c r="Y6624" s="7">
        <v>4.0448981197872727E-2</v>
      </c>
      <c r="Z6624" s="7">
        <v>5.7520640967373109E-5</v>
      </c>
      <c r="AA6624" s="7">
        <v>3.0107532675534385E-2</v>
      </c>
      <c r="AB6624" s="7">
        <v>6.666008135554842E-2</v>
      </c>
      <c r="AC6624" s="7">
        <v>5.7520640967373109E-5</v>
      </c>
      <c r="AD6624" s="7">
        <v>7.2485948788768208E-3</v>
      </c>
      <c r="AE6624" s="7">
        <v>0.19736983941051933</v>
      </c>
      <c r="AF6624" s="7">
        <v>0.26374497796452573</v>
      </c>
      <c r="AG6624" s="7">
        <v>0.20592671193502268</v>
      </c>
      <c r="AH6624" s="7">
        <v>6.5006931324299577E-2</v>
      </c>
      <c r="AI6624" s="7">
        <v>0.18172352949406748</v>
      </c>
      <c r="AJ6624" s="7">
        <v>0.17303195704148497</v>
      </c>
      <c r="AK6624" s="7">
        <v>0.16052919524505274</v>
      </c>
      <c r="AL6624" s="7">
        <v>0.13116469288411187</v>
      </c>
      <c r="AM6624" s="7">
        <v>0.13368664280014725</v>
      </c>
      <c r="AN6624" s="7">
        <v>3.2290589709462303E-2</v>
      </c>
      <c r="AO6624" s="7">
        <v>9.7684675397358048E-2</v>
      </c>
      <c r="AP6624" s="7">
        <v>1</v>
      </c>
      <c r="AQ6624" s="18">
        <v>-6.3165481782348404E-2</v>
      </c>
      <c r="AR6624" s="7">
        <v>0.81758367576711855</v>
      </c>
      <c r="AS6624" s="7">
        <v>0.18814703059370513</v>
      </c>
    </row>
    <row r="6625" spans="1:45">
      <c r="A6625" s="2" t="s">
        <v>269</v>
      </c>
      <c r="B6625" s="2">
        <v>40089</v>
      </c>
      <c r="C6625" s="2">
        <v>24</v>
      </c>
      <c r="D6625" s="7">
        <v>5.2183830635957003E-2</v>
      </c>
      <c r="E6625" s="7">
        <v>2.2200676078890785E-2</v>
      </c>
      <c r="F6625" s="7">
        <v>3.0629957319809005E-2</v>
      </c>
      <c r="G6625" s="58">
        <f>Normalized_Shape!G6625/MAX(Normalized_Shape!$G$2:$G$8761)</f>
        <v>7.651867711596004E-3</v>
      </c>
      <c r="H6625" s="7">
        <v>2.9407946800129616E-2</v>
      </c>
      <c r="I6625" s="7">
        <v>3.9141687696870792E-2</v>
      </c>
      <c r="J6625" s="7">
        <v>0.192460128839785</v>
      </c>
      <c r="K6625" s="7">
        <v>0.17153325976855388</v>
      </c>
      <c r="L6625" s="7">
        <v>0.19269751496252108</v>
      </c>
      <c r="M6625" s="7">
        <v>0.11975661229677304</v>
      </c>
      <c r="N6625" s="7">
        <v>0.16173013082235807</v>
      </c>
      <c r="O6625" s="56">
        <v>1</v>
      </c>
      <c r="P6625" s="7">
        <v>0.54990225922691116</v>
      </c>
      <c r="Q6625" s="56">
        <v>1</v>
      </c>
      <c r="R6625" s="7">
        <v>2.8028571592074638E-2</v>
      </c>
      <c r="S6625" s="7">
        <v>0.35875914078725707</v>
      </c>
      <c r="T6625" s="56">
        <v>1</v>
      </c>
      <c r="U6625" s="18">
        <v>-1.8282434764069495E-2</v>
      </c>
      <c r="V6625" s="18">
        <v>-2.8420546330161542E-2</v>
      </c>
      <c r="W6625" s="7">
        <v>3.096435088301601E-4</v>
      </c>
      <c r="X6625" s="7">
        <v>3.096435088301601E-4</v>
      </c>
      <c r="Y6625" s="7">
        <v>5.3867655719968613E-2</v>
      </c>
      <c r="Z6625" s="7">
        <v>3.096435088301601E-4</v>
      </c>
      <c r="AA6625" s="7">
        <v>4.9078679725514794E-2</v>
      </c>
      <c r="AB6625" s="7">
        <v>8.8326532429020416E-2</v>
      </c>
      <c r="AC6625" s="7">
        <v>3.096435088301601E-4</v>
      </c>
      <c r="AD6625" s="7">
        <v>1.079559175886043E-2</v>
      </c>
      <c r="AE6625" s="7">
        <v>0.2307785703798246</v>
      </c>
      <c r="AF6625" s="7">
        <v>0.27762653699211909</v>
      </c>
      <c r="AG6625" s="7">
        <v>0.21190772790591655</v>
      </c>
      <c r="AH6625" s="7">
        <v>7.1161509044560409E-2</v>
      </c>
      <c r="AI6625" s="7">
        <v>0.18978078345055691</v>
      </c>
      <c r="AJ6625" s="7">
        <v>0.18306974111272153</v>
      </c>
      <c r="AK6625" s="7">
        <v>0.172215983888341</v>
      </c>
      <c r="AL6625" s="7">
        <v>0.13981780877493416</v>
      </c>
      <c r="AM6625" s="7">
        <v>0.14455388395919597</v>
      </c>
      <c r="AN6625" s="7">
        <v>3.6047068289750045E-2</v>
      </c>
      <c r="AO6625" s="7">
        <v>0.11179589935506773</v>
      </c>
      <c r="AP6625" s="7">
        <v>1</v>
      </c>
      <c r="AQ6625" s="18">
        <v>-2.8420546330161542E-2</v>
      </c>
      <c r="AR6625" s="7">
        <v>0.70860651119010187</v>
      </c>
      <c r="AS6625" s="7">
        <v>0.16642646855948645</v>
      </c>
    </row>
    <row r="6626" spans="1:45">
      <c r="A6626" s="2" t="s">
        <v>269</v>
      </c>
      <c r="B6626" s="2">
        <v>40090</v>
      </c>
      <c r="C6626" s="2">
        <v>1</v>
      </c>
      <c r="D6626" s="7">
        <v>5.1080542464857479E-2</v>
      </c>
      <c r="E6626" s="7">
        <v>3.0452685478186407E-2</v>
      </c>
      <c r="F6626" s="7">
        <v>3.9351990074139455E-2</v>
      </c>
      <c r="G6626" s="58">
        <f>Normalized_Shape!G6626/MAX(Normalized_Shape!$G$2:$G$8761)</f>
        <v>7.7247426421826332E-3</v>
      </c>
      <c r="H6626" s="7">
        <v>3.7847990080518944E-2</v>
      </c>
      <c r="I6626" s="7">
        <v>4.9769345885267602E-2</v>
      </c>
      <c r="J6626" s="7">
        <v>0.14249046454200823</v>
      </c>
      <c r="K6626" s="7">
        <v>0.12484791896556602</v>
      </c>
      <c r="L6626" s="7">
        <v>0.14292742450948112</v>
      </c>
      <c r="M6626" s="7">
        <v>9.6861965828272542E-2</v>
      </c>
      <c r="N6626" s="7">
        <v>0.11975661229677304</v>
      </c>
      <c r="O6626" s="56">
        <v>1</v>
      </c>
      <c r="P6626" s="7">
        <v>0.53956355572999803</v>
      </c>
      <c r="Q6626" s="56">
        <v>1</v>
      </c>
      <c r="R6626" s="7">
        <v>4.4047586902448482E-3</v>
      </c>
      <c r="S6626" s="7">
        <v>0.28312342116601913</v>
      </c>
      <c r="T6626" s="56">
        <v>1</v>
      </c>
      <c r="U6626" s="18">
        <v>-2.0039516070274235E-2</v>
      </c>
      <c r="V6626" s="18">
        <v>-1.8282434764069495E-2</v>
      </c>
      <c r="W6626" s="7">
        <v>5.5966330158239291E-4</v>
      </c>
      <c r="X6626" s="7">
        <v>5.5966330158239291E-4</v>
      </c>
      <c r="Y6626" s="7">
        <v>6.4669495296414206E-2</v>
      </c>
      <c r="Z6626" s="7">
        <v>5.5966330158239291E-4</v>
      </c>
      <c r="AA6626" s="7">
        <v>6.6984856462366363E-2</v>
      </c>
      <c r="AB6626" s="7">
        <v>0.10263691251118999</v>
      </c>
      <c r="AC6626" s="7">
        <v>5.5966330158239291E-4</v>
      </c>
      <c r="AD6626" s="7">
        <v>1.4947585650478615E-2</v>
      </c>
      <c r="AE6626" s="7">
        <v>0.26307903107810382</v>
      </c>
      <c r="AF6626" s="7">
        <v>0.28120601798013806</v>
      </c>
      <c r="AG6626" s="7">
        <v>0.21105630919796661</v>
      </c>
      <c r="AH6626" s="7">
        <v>7.6163763226939435E-2</v>
      </c>
      <c r="AI6626" s="7">
        <v>0.1970835323709392</v>
      </c>
      <c r="AJ6626" s="7">
        <v>0.18820087535061428</v>
      </c>
      <c r="AK6626" s="7">
        <v>0.17778184088653412</v>
      </c>
      <c r="AL6626" s="7">
        <v>0.14231803248003044</v>
      </c>
      <c r="AM6626" s="7">
        <v>0.15705520227939923</v>
      </c>
      <c r="AN6626" s="7">
        <v>3.6701396007706076E-2</v>
      </c>
      <c r="AO6626" s="7">
        <v>0.12350997149493546</v>
      </c>
      <c r="AP6626" s="7">
        <v>1</v>
      </c>
      <c r="AQ6626" s="18">
        <v>-1.8282434764069495E-2</v>
      </c>
      <c r="AR6626" s="7">
        <v>0.62270405001416196</v>
      </c>
      <c r="AS6626" s="7">
        <v>0.11916957007963226</v>
      </c>
    </row>
    <row r="6627" spans="1:45">
      <c r="A6627" s="2" t="s">
        <v>269</v>
      </c>
      <c r="B6627" s="2">
        <v>40090</v>
      </c>
      <c r="C6627" s="2">
        <v>2</v>
      </c>
      <c r="D6627" s="7">
        <v>4.9914926201920354E-2</v>
      </c>
      <c r="E6627" s="7">
        <v>3.9164820220788807E-2</v>
      </c>
      <c r="F6627" s="7">
        <v>4.8541064931507963E-2</v>
      </c>
      <c r="G6627" s="58">
        <f>Normalized_Shape!G6627/MAX(Normalized_Shape!$G$2:$G$8761)</f>
        <v>7.8413425311212384E-3</v>
      </c>
      <c r="H6627" s="7">
        <v>4.6765108034603708E-2</v>
      </c>
      <c r="I6627" s="7">
        <v>6.0773425364083811E-2</v>
      </c>
      <c r="J6627" s="7">
        <v>0.11376545285213568</v>
      </c>
      <c r="K6627" s="7">
        <v>9.7614803497156441E-2</v>
      </c>
      <c r="L6627" s="7">
        <v>0.11436169594607683</v>
      </c>
      <c r="M6627" s="7">
        <v>9.3046191416855731E-2</v>
      </c>
      <c r="N6627" s="7">
        <v>9.6861965828272542E-2</v>
      </c>
      <c r="O6627" s="56">
        <v>1</v>
      </c>
      <c r="P6627" s="7">
        <v>0.53759918142052754</v>
      </c>
      <c r="Q6627" s="56">
        <v>1</v>
      </c>
      <c r="R6627" s="7">
        <v>4.4047586902448482E-3</v>
      </c>
      <c r="S6627" s="7">
        <v>0.22830990498259132</v>
      </c>
      <c r="T6627" s="56">
        <v>1</v>
      </c>
      <c r="U6627" s="18">
        <v>-6.1025946115450978E-3</v>
      </c>
      <c r="V6627" s="18">
        <v>-2.0039516070274235E-2</v>
      </c>
      <c r="W6627" s="7">
        <v>1.1988933107268786E-3</v>
      </c>
      <c r="X6627" s="7">
        <v>1.1988933107268786E-3</v>
      </c>
      <c r="Y6627" s="7">
        <v>7.5162607705618931E-2</v>
      </c>
      <c r="Z6627" s="7">
        <v>1.1988933107268786E-3</v>
      </c>
      <c r="AA6627" s="7">
        <v>8.5827951912614192E-2</v>
      </c>
      <c r="AB6627" s="7">
        <v>0.11810805392795039</v>
      </c>
      <c r="AC6627" s="7">
        <v>1.1988933107268786E-3</v>
      </c>
      <c r="AD6627" s="7">
        <v>2.7798108722384477E-2</v>
      </c>
      <c r="AE6627" s="7">
        <v>0.29650458708541888</v>
      </c>
      <c r="AF6627" s="7">
        <v>0.2852331721693907</v>
      </c>
      <c r="AG6627" s="7">
        <v>0.21073262320969038</v>
      </c>
      <c r="AH6627" s="7">
        <v>8.1299150704023423E-2</v>
      </c>
      <c r="AI6627" s="7">
        <v>0.20273901853182896</v>
      </c>
      <c r="AJ6627" s="7">
        <v>0.19354930942297879</v>
      </c>
      <c r="AK6627" s="7">
        <v>0.18356261483521569</v>
      </c>
      <c r="AL6627" s="7">
        <v>0.14575693867084996</v>
      </c>
      <c r="AM6627" s="7">
        <v>0.17004335431650847</v>
      </c>
      <c r="AN6627" s="7">
        <v>3.772934983468499E-2</v>
      </c>
      <c r="AO6627" s="7">
        <v>0.13679123763469631</v>
      </c>
      <c r="AP6627" s="7">
        <v>1</v>
      </c>
      <c r="AQ6627" s="18">
        <v>-2.0039516070274231E-2</v>
      </c>
      <c r="AR6627" s="7">
        <v>0.5366631991552574</v>
      </c>
      <c r="AS6627" s="7">
        <v>8.4827600376881099E-2</v>
      </c>
    </row>
    <row r="6628" spans="1:45">
      <c r="A6628" s="2" t="s">
        <v>269</v>
      </c>
      <c r="B6628" s="2">
        <v>40090</v>
      </c>
      <c r="C6628" s="2">
        <v>3</v>
      </c>
      <c r="D6628" s="7">
        <v>4.2674506515309234E-2</v>
      </c>
      <c r="E6628" s="7">
        <v>4.8358024072112933E-2</v>
      </c>
      <c r="F6628" s="7">
        <v>5.8217940114995773E-2</v>
      </c>
      <c r="G6628" s="58">
        <f>Normalized_Shape!G6628/MAX(Normalized_Shape!$G$2:$G$8761)</f>
        <v>8.4097669896969415E-3</v>
      </c>
      <c r="H6628" s="7">
        <v>5.6180959925269877E-2</v>
      </c>
      <c r="I6628" s="7">
        <v>7.217257299381076E-2</v>
      </c>
      <c r="J6628" s="7">
        <v>0.12344428085063629</v>
      </c>
      <c r="K6628" s="7">
        <v>0.10645672410378293</v>
      </c>
      <c r="L6628" s="7">
        <v>0.12401286098897907</v>
      </c>
      <c r="M6628" s="7">
        <v>0.13325858329101736</v>
      </c>
      <c r="N6628" s="7">
        <v>9.3046191416855731E-2</v>
      </c>
      <c r="O6628" s="56">
        <v>1</v>
      </c>
      <c r="P6628" s="7">
        <v>0.56157431444074812</v>
      </c>
      <c r="Q6628" s="56">
        <v>1</v>
      </c>
      <c r="R6628" s="7">
        <v>5.9641967623341365E-3</v>
      </c>
      <c r="S6628" s="7">
        <v>0.17849123983786108</v>
      </c>
      <c r="T6628" s="56">
        <v>1</v>
      </c>
      <c r="U6628" s="18">
        <v>-7.4353110948042561E-2</v>
      </c>
      <c r="V6628" s="18">
        <v>-6.1025946115450978E-3</v>
      </c>
      <c r="W6628" s="7">
        <v>4.6502920239707996E-3</v>
      </c>
      <c r="X6628" s="7">
        <v>4.6502920239707996E-3</v>
      </c>
      <c r="Y6628" s="7">
        <v>8.7232592654547497E-2</v>
      </c>
      <c r="Z6628" s="7">
        <v>4.6502920239707996E-3</v>
      </c>
      <c r="AA6628" s="7">
        <v>0.10536834670925242</v>
      </c>
      <c r="AB6628" s="7">
        <v>0.13415495114533454</v>
      </c>
      <c r="AC6628" s="7">
        <v>4.6502920239707996E-3</v>
      </c>
      <c r="AD6628" s="7">
        <v>4.9170591434066407E-2</v>
      </c>
      <c r="AE6628" s="7">
        <v>0.33236599750491624</v>
      </c>
      <c r="AF6628" s="7">
        <v>0.28928269920114003</v>
      </c>
      <c r="AG6628" s="7">
        <v>0.21017050512647759</v>
      </c>
      <c r="AH6628" s="7">
        <v>9.0418656232044328E-2</v>
      </c>
      <c r="AI6628" s="7">
        <v>0.20995893733861137</v>
      </c>
      <c r="AJ6628" s="7">
        <v>0.19935209883550187</v>
      </c>
      <c r="AK6628" s="7">
        <v>0.18935613684901983</v>
      </c>
      <c r="AL6628" s="7">
        <v>0.14883508095282663</v>
      </c>
      <c r="AM6628" s="7">
        <v>0.18329190052829283</v>
      </c>
      <c r="AN6628" s="7">
        <v>3.826821557360046E-2</v>
      </c>
      <c r="AO6628" s="7">
        <v>0.15055725824538693</v>
      </c>
      <c r="AP6628" s="7">
        <v>1</v>
      </c>
      <c r="AQ6628" s="18">
        <v>-6.1025946115450978E-3</v>
      </c>
      <c r="AR6628" s="7">
        <v>0.45194055658552457</v>
      </c>
      <c r="AS6628" s="7">
        <v>9.6274923611131491E-2</v>
      </c>
    </row>
    <row r="6629" spans="1:45">
      <c r="A6629" s="2" t="s">
        <v>269</v>
      </c>
      <c r="B6629" s="2">
        <v>40090</v>
      </c>
      <c r="C6629" s="2">
        <v>4</v>
      </c>
      <c r="D6629" s="7">
        <v>3.5484434975611101E-2</v>
      </c>
      <c r="E6629" s="7">
        <v>5.8053367778701633E-2</v>
      </c>
      <c r="F6629" s="7">
        <v>6.840331286260759E-2</v>
      </c>
      <c r="G6629" s="58">
        <f>Normalized_Shape!G6629/MAX(Normalized_Shape!$G$2:$G$8761)</f>
        <v>9.1239413094459029E-3</v>
      </c>
      <c r="H6629" s="7">
        <v>6.6117437513519853E-2</v>
      </c>
      <c r="I6629" s="7">
        <v>8.3984811004435417E-2</v>
      </c>
      <c r="J6629" s="7">
        <v>0.1300578503773607</v>
      </c>
      <c r="K6629" s="7">
        <v>0.11070084599496366</v>
      </c>
      <c r="L6629" s="7">
        <v>0.13085630169091014</v>
      </c>
      <c r="M6629" s="7">
        <v>0.21984731031932161</v>
      </c>
      <c r="N6629" s="7">
        <v>0.13325858329101736</v>
      </c>
      <c r="O6629" s="56">
        <v>1</v>
      </c>
      <c r="P6629" s="7">
        <v>0.62464142574855497</v>
      </c>
      <c r="Q6629" s="56">
        <v>1</v>
      </c>
      <c r="R6629" s="7">
        <v>1.4187454980850535E-2</v>
      </c>
      <c r="S6629" s="7">
        <v>0.15335969951506179</v>
      </c>
      <c r="T6629" s="56">
        <v>1</v>
      </c>
      <c r="U6629" s="18">
        <v>-0.28715557749584991</v>
      </c>
      <c r="V6629" s="18">
        <v>-7.4353110948042561E-2</v>
      </c>
      <c r="W6629" s="7">
        <v>1.0055915657683042E-2</v>
      </c>
      <c r="X6629" s="7">
        <v>1.0055915657683042E-2</v>
      </c>
      <c r="Y6629" s="7">
        <v>0.1085529397136918</v>
      </c>
      <c r="Z6629" s="7">
        <v>1.0055915657683042E-2</v>
      </c>
      <c r="AA6629" s="7">
        <v>0.12034841999137201</v>
      </c>
      <c r="AB6629" s="7">
        <v>0.14706486545932027</v>
      </c>
      <c r="AC6629" s="7">
        <v>1.0055915657683042E-2</v>
      </c>
      <c r="AD6629" s="7">
        <v>8.8891720650541878E-2</v>
      </c>
      <c r="AE6629" s="7">
        <v>0.36401416401995423</v>
      </c>
      <c r="AF6629" s="7">
        <v>0.29086438339357723</v>
      </c>
      <c r="AG6629" s="7">
        <v>0.21245383556711184</v>
      </c>
      <c r="AH6629" s="7">
        <v>0.10722126344699472</v>
      </c>
      <c r="AI6629" s="7">
        <v>0.2144803616929308</v>
      </c>
      <c r="AJ6629" s="7">
        <v>0.2032306531324812</v>
      </c>
      <c r="AK6629" s="7">
        <v>0.19323334594792213</v>
      </c>
      <c r="AL6629" s="7">
        <v>0.15156275396742022</v>
      </c>
      <c r="AM6629" s="7">
        <v>0.18134711871656936</v>
      </c>
      <c r="AN6629" s="7">
        <v>4.0774248541157639E-2</v>
      </c>
      <c r="AO6629" s="7">
        <v>0.16122850375094941</v>
      </c>
      <c r="AP6629" s="7">
        <v>1</v>
      </c>
      <c r="AQ6629" s="18">
        <v>-7.4353110948042547E-2</v>
      </c>
      <c r="AR6629" s="7">
        <v>0.38671250777001615</v>
      </c>
      <c r="AS6629" s="7">
        <v>0.1206371756224849</v>
      </c>
    </row>
    <row r="6630" spans="1:45">
      <c r="A6630" s="2" t="s">
        <v>269</v>
      </c>
      <c r="B6630" s="2">
        <v>40090</v>
      </c>
      <c r="C6630" s="2">
        <v>5</v>
      </c>
      <c r="D6630" s="7">
        <v>2.9308125802373002E-2</v>
      </c>
      <c r="E6630" s="7">
        <v>6.8271915972039895E-2</v>
      </c>
      <c r="F6630" s="7">
        <v>6.840331286260759E-2</v>
      </c>
      <c r="G6630" s="58">
        <f>Normalized_Shape!G6630/MAX(Normalized_Shape!$G$2:$G$8761)</f>
        <v>1.0217065268245331E-2</v>
      </c>
      <c r="H6630" s="7">
        <v>6.6117437513519853E-2</v>
      </c>
      <c r="I6630" s="7">
        <v>8.3984811004435417E-2</v>
      </c>
      <c r="J6630" s="7">
        <v>0.13865232193715682</v>
      </c>
      <c r="K6630" s="7">
        <v>0.11282290694055401</v>
      </c>
      <c r="L6630" s="7">
        <v>0.14012783513141841</v>
      </c>
      <c r="M6630" s="7">
        <v>0.38677276476337791</v>
      </c>
      <c r="N6630" s="7">
        <v>0.21984731031932161</v>
      </c>
      <c r="O6630" s="56">
        <v>1</v>
      </c>
      <c r="P6630" s="7">
        <v>0.69649606843806222</v>
      </c>
      <c r="Q6630" s="56">
        <v>1</v>
      </c>
      <c r="R6630" s="7">
        <v>4.6042864167367768E-2</v>
      </c>
      <c r="S6630" s="7">
        <v>0.12726752172412656</v>
      </c>
      <c r="T6630" s="56">
        <v>1</v>
      </c>
      <c r="U6630" s="18">
        <v>-0.60034215888513087</v>
      </c>
      <c r="V6630" s="18">
        <v>-0.28715557749584991</v>
      </c>
      <c r="W6630" s="7">
        <v>1.9116896226562589E-2</v>
      </c>
      <c r="X6630" s="7">
        <v>1.9116896226562589E-2</v>
      </c>
      <c r="Y6630" s="7">
        <v>0.13044936133277929</v>
      </c>
      <c r="Z6630" s="7">
        <v>1.9116896226562589E-2</v>
      </c>
      <c r="AA6630" s="7">
        <v>0.13564847522160833</v>
      </c>
      <c r="AB6630" s="7">
        <v>0.15995722265662035</v>
      </c>
      <c r="AC6630" s="7">
        <v>1.9116896226562589E-2</v>
      </c>
      <c r="AD6630" s="7">
        <v>0.13584173287648624</v>
      </c>
      <c r="AE6630" s="7">
        <v>0.39767640115129355</v>
      </c>
      <c r="AF6630" s="7">
        <v>0.29297603642534975</v>
      </c>
      <c r="AG6630" s="7">
        <v>0.21399800910095162</v>
      </c>
      <c r="AH6630" s="7">
        <v>0.12446038334590333</v>
      </c>
      <c r="AI6630" s="7">
        <v>0.21838046766124333</v>
      </c>
      <c r="AJ6630" s="7">
        <v>0.20702898865579458</v>
      </c>
      <c r="AK6630" s="7">
        <v>0.19661163207681967</v>
      </c>
      <c r="AL6630" s="7">
        <v>0.15624828041271357</v>
      </c>
      <c r="AM6630" s="7">
        <v>0.18071261596612745</v>
      </c>
      <c r="AN6630" s="7">
        <v>4.3530757876840714E-2</v>
      </c>
      <c r="AO6630" s="7">
        <v>0.17189882573692916</v>
      </c>
      <c r="AP6630" s="7">
        <v>1</v>
      </c>
      <c r="AQ6630" s="18">
        <v>-0.28715557749584991</v>
      </c>
      <c r="AR6630" s="7">
        <v>0.32145356349538617</v>
      </c>
      <c r="AS6630" s="7">
        <v>9.8329571371125149E-2</v>
      </c>
    </row>
    <row r="6631" spans="1:45">
      <c r="A6631" s="2" t="s">
        <v>269</v>
      </c>
      <c r="B6631" s="2">
        <v>40090</v>
      </c>
      <c r="C6631" s="2">
        <v>6</v>
      </c>
      <c r="D6631" s="7">
        <v>1.4083979413921666E-2</v>
      </c>
      <c r="E6631" s="7">
        <v>6.8271915972039895E-2</v>
      </c>
      <c r="F6631" s="7">
        <v>6.840331286260759E-2</v>
      </c>
      <c r="G6631" s="58">
        <f>Normalized_Shape!G6631/MAX(Normalized_Shape!$G$2:$G$8761)</f>
        <v>7.4332429198361192E-3</v>
      </c>
      <c r="H6631" s="7">
        <v>6.6117437513519853E-2</v>
      </c>
      <c r="I6631" s="7">
        <v>8.3984811004435417E-2</v>
      </c>
      <c r="J6631" s="7">
        <v>0.26605647464360382</v>
      </c>
      <c r="K6631" s="7">
        <v>0.22847522847522847</v>
      </c>
      <c r="L6631" s="7">
        <v>0.26744775223227257</v>
      </c>
      <c r="M6631" s="7">
        <v>0.59949044735552159</v>
      </c>
      <c r="N6631" s="7">
        <v>0.38677276476337791</v>
      </c>
      <c r="O6631" s="56">
        <v>1</v>
      </c>
      <c r="P6631" s="7">
        <v>0.71944194935339212</v>
      </c>
      <c r="Q6631" s="56">
        <v>1</v>
      </c>
      <c r="R6631" s="7">
        <v>0.1712142692287078</v>
      </c>
      <c r="S6631" s="7">
        <v>0.12178631390692615</v>
      </c>
      <c r="T6631" s="56">
        <v>1</v>
      </c>
      <c r="U6631" s="18">
        <v>-0.86644781019239203</v>
      </c>
      <c r="V6631" s="18">
        <v>-0.60034215888513087</v>
      </c>
      <c r="W6631" s="7">
        <v>2.9158975603814474E-2</v>
      </c>
      <c r="X6631" s="7">
        <v>2.9158975603814474E-2</v>
      </c>
      <c r="Y6631" s="7">
        <v>0.15319391784075481</v>
      </c>
      <c r="Z6631" s="7">
        <v>2.9158975603814474E-2</v>
      </c>
      <c r="AA6631" s="7">
        <v>0.15140166754185136</v>
      </c>
      <c r="AB6631" s="7">
        <v>0.17311826322087814</v>
      </c>
      <c r="AC6631" s="7">
        <v>2.9158975603814474E-2</v>
      </c>
      <c r="AD6631" s="7">
        <v>0.18762705608667282</v>
      </c>
      <c r="AE6631" s="7">
        <v>0.43258254918248479</v>
      </c>
      <c r="AF6631" s="7">
        <v>0.29429496590186471</v>
      </c>
      <c r="AG6631" s="7">
        <v>0.21475780318472537</v>
      </c>
      <c r="AH6631" s="7">
        <v>0.14177852075508743</v>
      </c>
      <c r="AI6631" s="7">
        <v>0.22252087336758267</v>
      </c>
      <c r="AJ6631" s="7">
        <v>0.21168922596850775</v>
      </c>
      <c r="AK6631" s="7">
        <v>0.20051308600594217</v>
      </c>
      <c r="AL6631" s="7">
        <v>0.15955854900921118</v>
      </c>
      <c r="AM6631" s="7">
        <v>0.17932717346036334</v>
      </c>
      <c r="AN6631" s="7">
        <v>4.5934828762654874E-2</v>
      </c>
      <c r="AO6631" s="7">
        <v>0.18302373447150624</v>
      </c>
      <c r="AP6631" s="7">
        <v>1</v>
      </c>
      <c r="AQ6631" s="18">
        <v>-0.60034215888513087</v>
      </c>
      <c r="AR6631" s="7">
        <v>0.26336894332933819</v>
      </c>
      <c r="AS6631" s="7">
        <v>0.13179097774816476</v>
      </c>
    </row>
    <row r="6632" spans="1:45">
      <c r="A6632" s="2" t="s">
        <v>269</v>
      </c>
      <c r="B6632" s="2">
        <v>40090</v>
      </c>
      <c r="C6632" s="2">
        <v>7</v>
      </c>
      <c r="D6632" s="7">
        <v>1.0422293058593263E-2</v>
      </c>
      <c r="E6632" s="7">
        <v>6.8271915972039895E-2</v>
      </c>
      <c r="F6632" s="7">
        <v>6.840331286260759E-2</v>
      </c>
      <c r="G6632" s="58">
        <f>Normalized_Shape!G6632/MAX(Normalized_Shape!$G$2:$G$8761)</f>
        <v>6.1652191276287812E-3</v>
      </c>
      <c r="H6632" s="7">
        <v>6.6117437513519853E-2</v>
      </c>
      <c r="I6632" s="7">
        <v>8.3984811004435417E-2</v>
      </c>
      <c r="J6632" s="7">
        <v>0.36902860057734449</v>
      </c>
      <c r="K6632" s="7">
        <v>0.32432164785105966</v>
      </c>
      <c r="L6632" s="7">
        <v>0.37006256173855784</v>
      </c>
      <c r="M6632" s="7">
        <v>0.52144611979770528</v>
      </c>
      <c r="N6632" s="7">
        <v>0.59949044735552159</v>
      </c>
      <c r="O6632" s="56">
        <v>1</v>
      </c>
      <c r="P6632" s="7">
        <v>0.72345005545542596</v>
      </c>
      <c r="Q6632" s="56">
        <v>1</v>
      </c>
      <c r="R6632" s="7">
        <v>0.28087680844102714</v>
      </c>
      <c r="S6632" s="7">
        <v>0.13669579681488789</v>
      </c>
      <c r="T6632" s="56">
        <v>1</v>
      </c>
      <c r="U6632" s="18">
        <v>-0.72417351916206374</v>
      </c>
      <c r="V6632" s="18">
        <v>-0.86644781019239203</v>
      </c>
      <c r="W6632" s="7">
        <v>4.7808316852334413E-3</v>
      </c>
      <c r="X6632" s="7">
        <v>4.7808316852334413E-3</v>
      </c>
      <c r="Y6632" s="7">
        <v>8.0241389209849898E-2</v>
      </c>
      <c r="Z6632" s="7">
        <v>4.7808316852334413E-3</v>
      </c>
      <c r="AA6632" s="7">
        <v>9.0569052658712984E-2</v>
      </c>
      <c r="AB6632" s="7">
        <v>0.10927852180171842</v>
      </c>
      <c r="AC6632" s="7">
        <v>4.7808316852334413E-3</v>
      </c>
      <c r="AD6632" s="7">
        <v>0.14118597322251719</v>
      </c>
      <c r="AE6632" s="7">
        <v>0.40732311894848533</v>
      </c>
      <c r="AF6632" s="7">
        <v>0.28688909900507104</v>
      </c>
      <c r="AG6632" s="7">
        <v>0.21021002741942124</v>
      </c>
      <c r="AH6632" s="7">
        <v>0.12881181737344691</v>
      </c>
      <c r="AI6632" s="7">
        <v>0.22388469137799583</v>
      </c>
      <c r="AJ6632" s="7">
        <v>0.2076249558060555</v>
      </c>
      <c r="AK6632" s="7">
        <v>0.19398503586635499</v>
      </c>
      <c r="AL6632" s="7">
        <v>0.14289676078078334</v>
      </c>
      <c r="AM6632" s="7">
        <v>0.1652777091139648</v>
      </c>
      <c r="AN6632" s="7">
        <v>3.8944888360146715E-2</v>
      </c>
      <c r="AO6632" s="7">
        <v>0.15451913459053254</v>
      </c>
      <c r="AP6632" s="7">
        <v>1</v>
      </c>
      <c r="AQ6632" s="18">
        <v>-0.86644781019239203</v>
      </c>
      <c r="AR6632" s="7">
        <v>0.23909040858458883</v>
      </c>
      <c r="AS6632" s="7">
        <v>0.24098083013639926</v>
      </c>
    </row>
    <row r="6633" spans="1:45">
      <c r="A6633" s="2" t="s">
        <v>269</v>
      </c>
      <c r="B6633" s="2">
        <v>40090</v>
      </c>
      <c r="C6633" s="2">
        <v>8</v>
      </c>
      <c r="D6633" s="7">
        <v>8.3461362249250843E-3</v>
      </c>
      <c r="E6633" s="7">
        <v>6.8271915972039895E-2</v>
      </c>
      <c r="F6633" s="7">
        <v>6.840331286260759E-2</v>
      </c>
      <c r="G6633" s="58">
        <f>Normalized_Shape!G6633/MAX(Normalized_Shape!$G$2:$G$8761)</f>
        <v>5.0866701549466776E-3</v>
      </c>
      <c r="H6633" s="7">
        <v>6.6117437513519853E-2</v>
      </c>
      <c r="I6633" s="7">
        <v>8.3984811004435417E-2</v>
      </c>
      <c r="J6633" s="7">
        <v>0.57249073505145487</v>
      </c>
      <c r="K6633" s="7">
        <v>0.51990493166963758</v>
      </c>
      <c r="L6633" s="7">
        <v>0.57224428131476501</v>
      </c>
      <c r="M6633" s="7">
        <v>0.44673912724433285</v>
      </c>
      <c r="N6633" s="7">
        <v>0.52144611979770528</v>
      </c>
      <c r="O6633" s="56">
        <v>1</v>
      </c>
      <c r="P6633" s="7">
        <v>0.72528753992793948</v>
      </c>
      <c r="Q6633" s="56">
        <v>1</v>
      </c>
      <c r="R6633" s="7">
        <v>0.37039658845250223</v>
      </c>
      <c r="S6633" s="7">
        <v>0.22688323843366248</v>
      </c>
      <c r="T6633" s="56">
        <v>1</v>
      </c>
      <c r="U6633" s="18">
        <v>-0.48388025797501144</v>
      </c>
      <c r="V6633" s="18">
        <v>-0.72417351916206374</v>
      </c>
      <c r="W6633" s="7">
        <v>6.5328691488734228E-5</v>
      </c>
      <c r="X6633" s="7">
        <v>6.5328691488734228E-5</v>
      </c>
      <c r="Y6633" s="7">
        <v>2.6269315532644399E-2</v>
      </c>
      <c r="Z6633" s="7">
        <v>6.5328691488734228E-5</v>
      </c>
      <c r="AA6633" s="7">
        <v>3.784308717800295E-2</v>
      </c>
      <c r="AB6633" s="7">
        <v>5.2021329056356445E-2</v>
      </c>
      <c r="AC6633" s="7">
        <v>6.5328691488734228E-5</v>
      </c>
      <c r="AD6633" s="7">
        <v>0.10181717015720859</v>
      </c>
      <c r="AE6633" s="7">
        <v>0.38247370385110951</v>
      </c>
      <c r="AF6633" s="7">
        <v>0.2791497929493531</v>
      </c>
      <c r="AG6633" s="7">
        <v>0.20358975235027676</v>
      </c>
      <c r="AH6633" s="7">
        <v>0.11616786589738422</v>
      </c>
      <c r="AI6633" s="7">
        <v>0.22437649118861278</v>
      </c>
      <c r="AJ6633" s="7">
        <v>0.20313423548100346</v>
      </c>
      <c r="AK6633" s="7">
        <v>0.18722712672755679</v>
      </c>
      <c r="AL6633" s="7">
        <v>0.12745351699899349</v>
      </c>
      <c r="AM6633" s="7">
        <v>0.15160677072023193</v>
      </c>
      <c r="AN6633" s="7">
        <v>3.3363084770539231E-2</v>
      </c>
      <c r="AO6633" s="7">
        <v>0.12793424578698254</v>
      </c>
      <c r="AP6633" s="7">
        <v>1</v>
      </c>
      <c r="AQ6633" s="18">
        <v>-0.72417351916206363</v>
      </c>
      <c r="AR6633" s="7">
        <v>0.22526815107179249</v>
      </c>
      <c r="AS6633" s="7">
        <v>0.36917030388240368</v>
      </c>
    </row>
    <row r="6634" spans="1:45">
      <c r="A6634" s="2" t="s">
        <v>269</v>
      </c>
      <c r="B6634" s="2">
        <v>40090</v>
      </c>
      <c r="C6634" s="2">
        <v>9</v>
      </c>
      <c r="D6634" s="7">
        <v>7.6831272189205428E-3</v>
      </c>
      <c r="E6634" s="7">
        <v>6.8271915972039895E-2</v>
      </c>
      <c r="F6634" s="7">
        <v>6.840331286260759E-2</v>
      </c>
      <c r="G6634" s="58">
        <f>Normalized_Shape!G6634/MAX(Normalized_Shape!$G$2:$G$8761)</f>
        <v>3.0753220707557278E-3</v>
      </c>
      <c r="H6634" s="7">
        <v>6.6117437513519853E-2</v>
      </c>
      <c r="I6634" s="7">
        <v>8.3984811004435417E-2</v>
      </c>
      <c r="J6634" s="7">
        <v>0.59332382685849661</v>
      </c>
      <c r="K6634" s="7">
        <v>0.53758877288289053</v>
      </c>
      <c r="L6634" s="7">
        <v>0.59302717464990606</v>
      </c>
      <c r="M6634" s="7">
        <v>0.37808453994969049</v>
      </c>
      <c r="N6634" s="7">
        <v>0.44673912724433285</v>
      </c>
      <c r="O6634" s="56">
        <v>1</v>
      </c>
      <c r="P6634" s="7">
        <v>0.73227212921315876</v>
      </c>
      <c r="Q6634" s="56">
        <v>1</v>
      </c>
      <c r="R6634" s="7">
        <v>0.37546175964602574</v>
      </c>
      <c r="S6634" s="7">
        <v>0.22996514003666196</v>
      </c>
      <c r="T6634" s="56">
        <v>1</v>
      </c>
      <c r="U6634" s="18">
        <v>-0.40329684242310837</v>
      </c>
      <c r="V6634" s="18">
        <v>-0.48388025797501144</v>
      </c>
      <c r="W6634" s="7">
        <v>0</v>
      </c>
      <c r="X6634" s="7">
        <v>0</v>
      </c>
      <c r="Y6634" s="7">
        <v>0</v>
      </c>
      <c r="Z6634" s="7">
        <v>0</v>
      </c>
      <c r="AA6634" s="7">
        <v>9.0764345428699265E-4</v>
      </c>
      <c r="AB6634" s="7">
        <v>4.3732258047376616E-3</v>
      </c>
      <c r="AC6634" s="7">
        <v>0</v>
      </c>
      <c r="AD6634" s="7">
        <v>7.1879410737581653E-2</v>
      </c>
      <c r="AE6634" s="7">
        <v>0.35801521254384716</v>
      </c>
      <c r="AF6634" s="7">
        <v>0.27284485268446934</v>
      </c>
      <c r="AG6634" s="7">
        <v>0.19884241746136072</v>
      </c>
      <c r="AH6634" s="7">
        <v>0.11262651877300726</v>
      </c>
      <c r="AI6634" s="7">
        <v>0.22635530015581368</v>
      </c>
      <c r="AJ6634" s="7">
        <v>0.19924678989957201</v>
      </c>
      <c r="AK6634" s="7">
        <v>0.17997118004036952</v>
      </c>
      <c r="AL6634" s="7">
        <v>0.11273980624060756</v>
      </c>
      <c r="AM6634" s="7">
        <v>0.13866897942925735</v>
      </c>
      <c r="AN6634" s="7">
        <v>2.8403573185785073E-2</v>
      </c>
      <c r="AO6634" s="7">
        <v>0.10269517545052868</v>
      </c>
      <c r="AP6634" s="7">
        <v>1</v>
      </c>
      <c r="AQ6634" s="18">
        <v>-0.48388025797501139</v>
      </c>
      <c r="AR6634" s="7">
        <v>0.22575050395465468</v>
      </c>
      <c r="AS6634" s="7">
        <v>0.49731574946212254</v>
      </c>
    </row>
    <row r="6635" spans="1:45">
      <c r="A6635" s="2" t="s">
        <v>269</v>
      </c>
      <c r="B6635" s="2">
        <v>40090</v>
      </c>
      <c r="C6635" s="2">
        <v>10</v>
      </c>
      <c r="D6635" s="7">
        <v>7.005321362022603E-3</v>
      </c>
      <c r="E6635" s="7">
        <v>6.8271915972039895E-2</v>
      </c>
      <c r="F6635" s="7">
        <v>6.840331286260759E-2</v>
      </c>
      <c r="G6635" s="58">
        <f>Normalized_Shape!G6635/MAX(Normalized_Shape!$G$2:$G$8761)</f>
        <v>2.2153978898335099E-3</v>
      </c>
      <c r="H6635" s="7">
        <v>6.6117437513519853E-2</v>
      </c>
      <c r="I6635" s="7">
        <v>8.3984811004435417E-2</v>
      </c>
      <c r="J6635" s="7">
        <v>0.65618635782216717</v>
      </c>
      <c r="K6635" s="7">
        <v>0.59771383300795067</v>
      </c>
      <c r="L6635" s="7">
        <v>0.65543396153324684</v>
      </c>
      <c r="M6635" s="7">
        <v>0.3155293212911377</v>
      </c>
      <c r="N6635" s="7">
        <v>0.37808453994969049</v>
      </c>
      <c r="O6635" s="56">
        <v>1</v>
      </c>
      <c r="P6635" s="7">
        <v>0.73539214247407791</v>
      </c>
      <c r="Q6635" s="56">
        <v>1</v>
      </c>
      <c r="R6635" s="7">
        <v>0.32371508281786832</v>
      </c>
      <c r="S6635" s="7">
        <v>0.22258696135816247</v>
      </c>
      <c r="T6635" s="56">
        <v>1</v>
      </c>
      <c r="U6635" s="18">
        <v>-0.42237821125268216</v>
      </c>
      <c r="V6635" s="18">
        <v>-0.40329684242310837</v>
      </c>
      <c r="W6635" s="7">
        <v>0</v>
      </c>
      <c r="X6635" s="7">
        <v>0</v>
      </c>
      <c r="Y6635" s="7">
        <v>0</v>
      </c>
      <c r="Z6635" s="7">
        <v>0</v>
      </c>
      <c r="AA6635" s="7">
        <v>2.3566211950258716E-5</v>
      </c>
      <c r="AB6635" s="7">
        <v>0</v>
      </c>
      <c r="AC6635" s="7">
        <v>0</v>
      </c>
      <c r="AD6635" s="7">
        <v>5.7135791539496689E-2</v>
      </c>
      <c r="AE6635" s="7">
        <v>0.26754387584954209</v>
      </c>
      <c r="AF6635" s="7">
        <v>0.24166729358243119</v>
      </c>
      <c r="AG6635" s="7">
        <v>0.15825310766716871</v>
      </c>
      <c r="AH6635" s="7">
        <v>0.10391863551077504</v>
      </c>
      <c r="AI6635" s="7">
        <v>0.19805632230694176</v>
      </c>
      <c r="AJ6635" s="7">
        <v>0.18502155314274138</v>
      </c>
      <c r="AK6635" s="7">
        <v>0.16726762518873914</v>
      </c>
      <c r="AL6635" s="7">
        <v>9.5117202577955293E-2</v>
      </c>
      <c r="AM6635" s="7">
        <v>0.11664201296268842</v>
      </c>
      <c r="AN6635" s="7">
        <v>2.1322859128313783E-2</v>
      </c>
      <c r="AO6635" s="7">
        <v>6.3304711883795661E-2</v>
      </c>
      <c r="AP6635" s="7">
        <v>1</v>
      </c>
      <c r="AQ6635" s="18">
        <v>-0.40329684242310837</v>
      </c>
      <c r="AR6635" s="7">
        <v>0.25240881920318903</v>
      </c>
      <c r="AS6635" s="7">
        <v>0.62117578685671171</v>
      </c>
    </row>
    <row r="6636" spans="1:45">
      <c r="A6636" s="2" t="s">
        <v>269</v>
      </c>
      <c r="B6636" s="2">
        <v>40090</v>
      </c>
      <c r="C6636" s="2">
        <v>11</v>
      </c>
      <c r="D6636" s="7">
        <v>6.3468129299221795E-3</v>
      </c>
      <c r="E6636" s="7">
        <v>6.8271915972039895E-2</v>
      </c>
      <c r="F6636" s="7">
        <v>6.840331286260759E-2</v>
      </c>
      <c r="G6636" s="58">
        <f>Normalized_Shape!G6636/MAX(Normalized_Shape!$G$2:$G$8761)</f>
        <v>1.8364482507830411E-3</v>
      </c>
      <c r="H6636" s="7">
        <v>6.6117437513519853E-2</v>
      </c>
      <c r="I6636" s="7">
        <v>8.3984811004435417E-2</v>
      </c>
      <c r="J6636" s="7">
        <v>0.60242840194612224</v>
      </c>
      <c r="K6636" s="7">
        <v>0.54539442039442043</v>
      </c>
      <c r="L6636" s="7">
        <v>0.60223130411203007</v>
      </c>
      <c r="M6636" s="7">
        <v>0.30780384571356445</v>
      </c>
      <c r="N6636" s="7">
        <v>0.3155293212911377</v>
      </c>
      <c r="O6636" s="56">
        <v>1</v>
      </c>
      <c r="P6636" s="7">
        <v>0.73806191233419915</v>
      </c>
      <c r="Q6636" s="56">
        <v>1</v>
      </c>
      <c r="R6636" s="7">
        <v>0.33311693767456652</v>
      </c>
      <c r="S6636" s="7">
        <v>0.21202731304182276</v>
      </c>
      <c r="T6636" s="56">
        <v>1</v>
      </c>
      <c r="U6636" s="18">
        <v>-0.47032743018375456</v>
      </c>
      <c r="V6636" s="18">
        <v>-0.42237821125268216</v>
      </c>
      <c r="W6636" s="7">
        <v>0</v>
      </c>
      <c r="X6636" s="7">
        <v>0</v>
      </c>
      <c r="Y6636" s="7">
        <v>0</v>
      </c>
      <c r="Z6636" s="7">
        <v>0</v>
      </c>
      <c r="AA6636" s="7">
        <v>0</v>
      </c>
      <c r="AB6636" s="7">
        <v>0</v>
      </c>
      <c r="AC6636" s="7">
        <v>0</v>
      </c>
      <c r="AD6636" s="7">
        <v>4.4918484558803012E-2</v>
      </c>
      <c r="AE6636" s="7">
        <v>0.18733497293499324</v>
      </c>
      <c r="AF6636" s="7">
        <v>0.21293261081855394</v>
      </c>
      <c r="AG6636" s="7">
        <v>0.12141716174694583</v>
      </c>
      <c r="AH6636" s="7">
        <v>9.6046394602150809E-2</v>
      </c>
      <c r="AI6636" s="7">
        <v>0.17075067930963525</v>
      </c>
      <c r="AJ6636" s="7">
        <v>0.17164868698744457</v>
      </c>
      <c r="AK6636" s="7">
        <v>0.15466469001449318</v>
      </c>
      <c r="AL6636" s="7">
        <v>7.8049079919872338E-2</v>
      </c>
      <c r="AM6636" s="7">
        <v>9.6335232104926533E-2</v>
      </c>
      <c r="AN6636" s="7">
        <v>1.5325707058763611E-2</v>
      </c>
      <c r="AO6636" s="7">
        <v>3.0082885265711911E-2</v>
      </c>
      <c r="AP6636" s="7">
        <v>1</v>
      </c>
      <c r="AQ6636" s="18">
        <v>-0.4223782112526821</v>
      </c>
      <c r="AR6636" s="7">
        <v>0.30575143518437853</v>
      </c>
      <c r="AS6636" s="7">
        <v>0.58494060600368081</v>
      </c>
    </row>
    <row r="6637" spans="1:45">
      <c r="A6637" s="2" t="s">
        <v>269</v>
      </c>
      <c r="B6637" s="2">
        <v>40090</v>
      </c>
      <c r="C6637" s="2">
        <v>12</v>
      </c>
      <c r="D6637" s="7">
        <v>6.4472340087971657E-3</v>
      </c>
      <c r="E6637" s="7">
        <v>6.8271915972039895E-2</v>
      </c>
      <c r="F6637" s="7">
        <v>6.840331286260759E-2</v>
      </c>
      <c r="G6637" s="58">
        <f>Normalized_Shape!G6637/MAX(Normalized_Shape!$G$2:$G$8761)</f>
        <v>1.6469734312578065E-3</v>
      </c>
      <c r="H6637" s="7">
        <v>6.6117437513519853E-2</v>
      </c>
      <c r="I6637" s="7">
        <v>8.3984811004435417E-2</v>
      </c>
      <c r="J6637" s="7">
        <v>0.48155705237449337</v>
      </c>
      <c r="K6637" s="7">
        <v>0.42827434003904596</v>
      </c>
      <c r="L6637" s="7">
        <v>0.4823064556741366</v>
      </c>
      <c r="M6637" s="7">
        <v>0.27121350431916308</v>
      </c>
      <c r="N6637" s="7">
        <v>0.30780384571356445</v>
      </c>
      <c r="O6637" s="56">
        <v>1</v>
      </c>
      <c r="P6637" s="7">
        <v>0.74080865274196817</v>
      </c>
      <c r="Q6637" s="56">
        <v>1</v>
      </c>
      <c r="R6637" s="7">
        <v>0.38107776629756368</v>
      </c>
      <c r="S6637" s="7">
        <v>0.2455153505134362</v>
      </c>
      <c r="T6637" s="56">
        <v>1</v>
      </c>
      <c r="U6637" s="18">
        <v>-0.46157318902310779</v>
      </c>
      <c r="V6637" s="18">
        <v>-0.47032743018375456</v>
      </c>
      <c r="W6637" s="7">
        <v>0</v>
      </c>
      <c r="X6637" s="7">
        <v>0</v>
      </c>
      <c r="Y6637" s="7">
        <v>0</v>
      </c>
      <c r="Z6637" s="7">
        <v>0</v>
      </c>
      <c r="AA6637" s="7">
        <v>0</v>
      </c>
      <c r="AB6637" s="7">
        <v>0</v>
      </c>
      <c r="AC6637" s="7">
        <v>0</v>
      </c>
      <c r="AD6637" s="7">
        <v>3.4032984269483119E-2</v>
      </c>
      <c r="AE6637" s="7">
        <v>0.12330516403836353</v>
      </c>
      <c r="AF6637" s="7">
        <v>0.18503798651430914</v>
      </c>
      <c r="AG6637" s="7">
        <v>8.8520332010439781E-2</v>
      </c>
      <c r="AH6637" s="7">
        <v>8.8120985338955071E-2</v>
      </c>
      <c r="AI6637" s="7">
        <v>0.14597845161539375</v>
      </c>
      <c r="AJ6637" s="7">
        <v>0.15889251499857707</v>
      </c>
      <c r="AK6637" s="7">
        <v>0.14244968483330131</v>
      </c>
      <c r="AL6637" s="7">
        <v>6.2781663571151544E-2</v>
      </c>
      <c r="AM6637" s="7">
        <v>7.7322919660003889E-2</v>
      </c>
      <c r="AN6637" s="7">
        <v>1.0632023145385455E-2</v>
      </c>
      <c r="AO6637" s="7">
        <v>9.2240791769455256E-3</v>
      </c>
      <c r="AP6637" s="7">
        <v>1</v>
      </c>
      <c r="AQ6637" s="18">
        <v>-0.4703274301837545</v>
      </c>
      <c r="AR6637" s="7">
        <v>0.33892090143690168</v>
      </c>
      <c r="AS6637" s="7">
        <v>0.48937306826420424</v>
      </c>
    </row>
    <row r="6638" spans="1:45">
      <c r="A6638" s="2" t="s">
        <v>269</v>
      </c>
      <c r="B6638" s="2">
        <v>40090</v>
      </c>
      <c r="C6638" s="2">
        <v>13</v>
      </c>
      <c r="D6638" s="7">
        <v>6.5664668390267751E-3</v>
      </c>
      <c r="E6638" s="7">
        <v>6.8271915972039895E-2</v>
      </c>
      <c r="F6638" s="7">
        <v>7.911769486985E-2</v>
      </c>
      <c r="G6638" s="58">
        <f>Normalized_Shape!G6638/MAX(Normalized_Shape!$G$2:$G$8761)</f>
        <v>1.5886734867885037E-3</v>
      </c>
      <c r="H6638" s="7">
        <v>7.6596513008347022E-2</v>
      </c>
      <c r="I6638" s="7">
        <v>9.6227499106255915E-2</v>
      </c>
      <c r="J6638" s="7">
        <v>0.44890269775206659</v>
      </c>
      <c r="K6638" s="7">
        <v>0.3977873977873978</v>
      </c>
      <c r="L6638" s="7">
        <v>0.4497743516240873</v>
      </c>
      <c r="M6638" s="7">
        <v>0.23334928131356564</v>
      </c>
      <c r="N6638" s="7">
        <v>0.27121350431916308</v>
      </c>
      <c r="O6638" s="56">
        <v>1</v>
      </c>
      <c r="P6638" s="7">
        <v>0.72541960344866752</v>
      </c>
      <c r="Q6638" s="56">
        <v>1</v>
      </c>
      <c r="R6638" s="7">
        <v>0.49100604606046083</v>
      </c>
      <c r="S6638" s="7">
        <v>0.35311816535479323</v>
      </c>
      <c r="T6638" s="56">
        <v>1</v>
      </c>
      <c r="U6638" s="18">
        <v>-0.59009814649384251</v>
      </c>
      <c r="V6638" s="18">
        <v>-0.46157318902310779</v>
      </c>
      <c r="W6638" s="7">
        <v>0</v>
      </c>
      <c r="X6638" s="7">
        <v>0</v>
      </c>
      <c r="Y6638" s="7">
        <v>0</v>
      </c>
      <c r="Z6638" s="7">
        <v>0</v>
      </c>
      <c r="AA6638" s="7">
        <v>0</v>
      </c>
      <c r="AB6638" s="7">
        <v>0</v>
      </c>
      <c r="AC6638" s="7">
        <v>0</v>
      </c>
      <c r="AD6638" s="7">
        <v>2.3226657301580356E-2</v>
      </c>
      <c r="AE6638" s="7">
        <v>0.10171609640902002</v>
      </c>
      <c r="AF6638" s="7">
        <v>0.15899487560694961</v>
      </c>
      <c r="AG6638" s="7">
        <v>7.3789735477344479E-2</v>
      </c>
      <c r="AH6638" s="7">
        <v>8.2251225120430052E-2</v>
      </c>
      <c r="AI6638" s="7">
        <v>0.13415631591812222</v>
      </c>
      <c r="AJ6638" s="7">
        <v>0.15622413452945019</v>
      </c>
      <c r="AK6638" s="7">
        <v>0.13238024270949747</v>
      </c>
      <c r="AL6638" s="7">
        <v>5.8078696561546149E-2</v>
      </c>
      <c r="AM6638" s="7">
        <v>6.6313613416218317E-2</v>
      </c>
      <c r="AN6638" s="7">
        <v>8.3816918171677416E-3</v>
      </c>
      <c r="AO6638" s="7">
        <v>4.9502112047023665E-3</v>
      </c>
      <c r="AP6638" s="7">
        <v>1</v>
      </c>
      <c r="AQ6638" s="18">
        <v>-0.46157318902310773</v>
      </c>
      <c r="AR6638" s="7">
        <v>0.38121576265771834</v>
      </c>
      <c r="AS6638" s="7">
        <v>0.44872920036044395</v>
      </c>
    </row>
    <row r="6639" spans="1:45">
      <c r="A6639" s="2" t="s">
        <v>269</v>
      </c>
      <c r="B6639" s="2">
        <v>40090</v>
      </c>
      <c r="C6639" s="2">
        <v>14</v>
      </c>
      <c r="D6639" s="7">
        <v>6.7756787691092262E-3</v>
      </c>
      <c r="E6639" s="7">
        <v>7.90345690437676E-2</v>
      </c>
      <c r="F6639" s="7">
        <v>9.0381264555186011E-2</v>
      </c>
      <c r="G6639" s="58">
        <f>Normalized_Shape!G6639/MAX(Normalized_Shape!$G$2:$G$8761)</f>
        <v>1.5012235700845495E-3</v>
      </c>
      <c r="H6639" s="7">
        <v>8.7640061187139115E-2</v>
      </c>
      <c r="I6639" s="7">
        <v>0.10891726992704504</v>
      </c>
      <c r="J6639" s="7">
        <v>0.44211291064300101</v>
      </c>
      <c r="K6639" s="7">
        <v>0.39258127493421613</v>
      </c>
      <c r="L6639" s="7">
        <v>0.44293710898913402</v>
      </c>
      <c r="M6639" s="7">
        <v>0.19930083271938501</v>
      </c>
      <c r="N6639" s="7">
        <v>0.23334928131356564</v>
      </c>
      <c r="O6639" s="56">
        <v>1</v>
      </c>
      <c r="P6639" s="7">
        <v>0.69707675413507331</v>
      </c>
      <c r="Q6639" s="56">
        <v>1</v>
      </c>
      <c r="R6639" s="7">
        <v>0.63250866790102811</v>
      </c>
      <c r="S6639" s="7">
        <v>0.25740341827087659</v>
      </c>
      <c r="T6639" s="56">
        <v>1</v>
      </c>
      <c r="U6639" s="18">
        <v>-0.69172317085970914</v>
      </c>
      <c r="V6639" s="18">
        <v>-0.59009814649384251</v>
      </c>
      <c r="W6639" s="7">
        <v>0</v>
      </c>
      <c r="X6639" s="7">
        <v>0</v>
      </c>
      <c r="Y6639" s="7">
        <v>0</v>
      </c>
      <c r="Z6639" s="7">
        <v>0</v>
      </c>
      <c r="AA6639" s="7">
        <v>0</v>
      </c>
      <c r="AB6639" s="7">
        <v>0</v>
      </c>
      <c r="AC6639" s="7">
        <v>0</v>
      </c>
      <c r="AD6639" s="7">
        <v>1.5416802381023179E-2</v>
      </c>
      <c r="AE6639" s="7">
        <v>8.5618840091359519E-2</v>
      </c>
      <c r="AF6639" s="7">
        <v>0.1345838000026143</v>
      </c>
      <c r="AG6639" s="7">
        <v>5.9907468826514952E-2</v>
      </c>
      <c r="AH6639" s="7">
        <v>7.568219871017659E-2</v>
      </c>
      <c r="AI6639" s="7">
        <v>0.12319420194421112</v>
      </c>
      <c r="AJ6639" s="7">
        <v>0.15340237635734272</v>
      </c>
      <c r="AK6639" s="7">
        <v>0.12245514665181979</v>
      </c>
      <c r="AL6639" s="7">
        <v>5.3320825961680696E-2</v>
      </c>
      <c r="AM6639" s="7">
        <v>5.6153253191319537E-2</v>
      </c>
      <c r="AN6639" s="7">
        <v>6.4006782876796378E-3</v>
      </c>
      <c r="AO6639" s="7">
        <v>2.5405283836967556E-3</v>
      </c>
      <c r="AP6639" s="7">
        <v>1</v>
      </c>
      <c r="AQ6639" s="18">
        <v>-0.5900981464938424</v>
      </c>
      <c r="AR6639" s="7">
        <v>0.38450547341478208</v>
      </c>
      <c r="AS6639" s="7">
        <v>0.32827107261418703</v>
      </c>
    </row>
    <row r="6640" spans="1:45">
      <c r="A6640" s="2" t="s">
        <v>269</v>
      </c>
      <c r="B6640" s="2">
        <v>40090</v>
      </c>
      <c r="C6640" s="2">
        <v>15</v>
      </c>
      <c r="D6640" s="7">
        <v>9.084894098905779E-3</v>
      </c>
      <c r="E6640" s="7">
        <v>9.0361879323304264E-2</v>
      </c>
      <c r="F6640" s="7">
        <v>9.0381264555186011E-2</v>
      </c>
      <c r="G6640" s="58">
        <f>Normalized_Shape!G6640/MAX(Normalized_Shape!$G$2:$G$8761)</f>
        <v>1.676123403492458E-3</v>
      </c>
      <c r="H6640" s="7">
        <v>8.7640061187139115E-2</v>
      </c>
      <c r="I6640" s="7">
        <v>0.10891726992704504</v>
      </c>
      <c r="J6640" s="7">
        <v>0.46884697280607185</v>
      </c>
      <c r="K6640" s="7">
        <v>0.41751902781314548</v>
      </c>
      <c r="L6640" s="7">
        <v>0.46951132115671429</v>
      </c>
      <c r="M6640" s="7">
        <v>0.21221576149648799</v>
      </c>
      <c r="N6640" s="7">
        <v>0.19930083271938501</v>
      </c>
      <c r="O6640" s="56">
        <v>1</v>
      </c>
      <c r="P6640" s="7">
        <v>0.67545255250230007</v>
      </c>
      <c r="Q6640" s="56">
        <v>1</v>
      </c>
      <c r="R6640" s="7">
        <v>0.78297794357614925</v>
      </c>
      <c r="S6640" s="7">
        <v>0.36695840776875782</v>
      </c>
      <c r="T6640" s="56">
        <v>1</v>
      </c>
      <c r="U6640" s="18">
        <v>-0.82152517309847539</v>
      </c>
      <c r="V6640" s="18">
        <v>-0.69172317085970914</v>
      </c>
      <c r="W6640" s="7">
        <v>0</v>
      </c>
      <c r="X6640" s="7">
        <v>0</v>
      </c>
      <c r="Y6640" s="7">
        <v>0</v>
      </c>
      <c r="Z6640" s="7">
        <v>0</v>
      </c>
      <c r="AA6640" s="7">
        <v>0</v>
      </c>
      <c r="AB6640" s="7">
        <v>0</v>
      </c>
      <c r="AC6640" s="7">
        <v>0</v>
      </c>
      <c r="AD6640" s="7">
        <v>7.8881724821359134E-3</v>
      </c>
      <c r="AE6640" s="7">
        <v>7.2840721292477095E-2</v>
      </c>
      <c r="AF6640" s="7">
        <v>0.11235975711849683</v>
      </c>
      <c r="AG6640" s="7">
        <v>4.7021408806566481E-2</v>
      </c>
      <c r="AH6640" s="7">
        <v>7.0369676140932133E-2</v>
      </c>
      <c r="AI6640" s="7">
        <v>0.11213491786512986</v>
      </c>
      <c r="AJ6640" s="7">
        <v>0.15070980000866652</v>
      </c>
      <c r="AK6640" s="7">
        <v>0.11283371306970692</v>
      </c>
      <c r="AL6640" s="7">
        <v>4.8712384325832567E-2</v>
      </c>
      <c r="AM6640" s="7">
        <v>4.65291795813495E-2</v>
      </c>
      <c r="AN6640" s="7">
        <v>4.5484565380642132E-3</v>
      </c>
      <c r="AO6640" s="7">
        <v>9.8292804518680275E-4</v>
      </c>
      <c r="AP6640" s="7">
        <v>1</v>
      </c>
      <c r="AQ6640" s="18">
        <v>-0.69172317085970902</v>
      </c>
      <c r="AR6640" s="7">
        <v>0.30110037600770884</v>
      </c>
      <c r="AS6640" s="7">
        <v>0.26857181434202843</v>
      </c>
    </row>
    <row r="6641" spans="1:45">
      <c r="A6641" s="2" t="s">
        <v>269</v>
      </c>
      <c r="B6641" s="2">
        <v>40090</v>
      </c>
      <c r="C6641" s="2">
        <v>16</v>
      </c>
      <c r="D6641" s="7">
        <v>1.2112760422147355E-2</v>
      </c>
      <c r="E6641" s="7">
        <v>9.0361879323304264E-2</v>
      </c>
      <c r="F6641" s="7">
        <v>9.0381264555186011E-2</v>
      </c>
      <c r="G6641" s="58">
        <f>Normalized_Shape!G6641/MAX(Normalized_Shape!$G$2:$G$8761)</f>
        <v>1.8947481952523439E-3</v>
      </c>
      <c r="H6641" s="7">
        <v>8.7640061187139115E-2</v>
      </c>
      <c r="I6641" s="7">
        <v>0.10891726992704504</v>
      </c>
      <c r="J6641" s="7">
        <v>0.45681703127475648</v>
      </c>
      <c r="K6641" s="7">
        <v>0.40566378066378067</v>
      </c>
      <c r="L6641" s="7">
        <v>0.45760328497549829</v>
      </c>
      <c r="M6641" s="7">
        <v>0.23041407022786042</v>
      </c>
      <c r="N6641" s="7">
        <v>0.21221576149648799</v>
      </c>
      <c r="O6641" s="56">
        <v>1</v>
      </c>
      <c r="P6641" s="7">
        <v>0.66243686651133482</v>
      </c>
      <c r="Q6641" s="56">
        <v>1</v>
      </c>
      <c r="R6641" s="7">
        <v>0.99549549837013818</v>
      </c>
      <c r="S6641" s="7">
        <v>0.48897608971426709</v>
      </c>
      <c r="T6641" s="56">
        <v>1</v>
      </c>
      <c r="U6641" s="18">
        <v>-1</v>
      </c>
      <c r="V6641" s="18">
        <v>-0.82152517309847539</v>
      </c>
      <c r="W6641" s="7">
        <v>0</v>
      </c>
      <c r="X6641" s="7">
        <v>0</v>
      </c>
      <c r="Y6641" s="7">
        <v>0</v>
      </c>
      <c r="Z6641" s="7">
        <v>0</v>
      </c>
      <c r="AA6641" s="7">
        <v>0</v>
      </c>
      <c r="AB6641" s="7">
        <v>0</v>
      </c>
      <c r="AC6641" s="7">
        <v>0</v>
      </c>
      <c r="AD6641" s="7">
        <v>8.2771233068180648E-3</v>
      </c>
      <c r="AE6641" s="7">
        <v>7.5783066039331978E-2</v>
      </c>
      <c r="AF6641" s="7">
        <v>0.1050638934548967</v>
      </c>
      <c r="AG6641" s="7">
        <v>4.7581476041116191E-2</v>
      </c>
      <c r="AH6641" s="7">
        <v>6.8972800909418444E-2</v>
      </c>
      <c r="AI6641" s="7">
        <v>0.11711280547016278</v>
      </c>
      <c r="AJ6641" s="7">
        <v>0.15294410714206463</v>
      </c>
      <c r="AK6641" s="7">
        <v>0.11914895452514719</v>
      </c>
      <c r="AL6641" s="7">
        <v>5.613591985846951E-2</v>
      </c>
      <c r="AM6641" s="7">
        <v>4.9707179541898988E-2</v>
      </c>
      <c r="AN6641" s="7">
        <v>5.9520437988048961E-3</v>
      </c>
      <c r="AO6641" s="7">
        <v>1.2624194883067135E-3</v>
      </c>
      <c r="AP6641" s="7">
        <v>1</v>
      </c>
      <c r="AQ6641" s="18">
        <v>-0.82152517309847539</v>
      </c>
      <c r="AR6641" s="7">
        <v>0.36472003273014725</v>
      </c>
      <c r="AS6641" s="7">
        <v>0.27268110986201571</v>
      </c>
    </row>
    <row r="6642" spans="1:45">
      <c r="A6642" s="2" t="s">
        <v>269</v>
      </c>
      <c r="B6642" s="2">
        <v>40090</v>
      </c>
      <c r="C6642" s="2">
        <v>17</v>
      </c>
      <c r="D6642" s="7">
        <v>1.5989195384807163E-2</v>
      </c>
      <c r="E6642" s="7">
        <v>9.0361879323304264E-2</v>
      </c>
      <c r="F6642" s="7">
        <v>7.911769486985E-2</v>
      </c>
      <c r="G6642" s="58">
        <f>Normalized_Shape!G6642/MAX(Normalized_Shape!$G$2:$G$8761)</f>
        <v>2.0987980008949042E-3</v>
      </c>
      <c r="H6642" s="7">
        <v>7.6596513008347022E-2</v>
      </c>
      <c r="I6642" s="7">
        <v>9.6227499106255915E-2</v>
      </c>
      <c r="J6642" s="7">
        <v>0.46064667215414407</v>
      </c>
      <c r="K6642" s="7">
        <v>0.40965325524149054</v>
      </c>
      <c r="L6642" s="7">
        <v>0.46136861066454898</v>
      </c>
      <c r="M6642" s="7">
        <v>0.26681068769060529</v>
      </c>
      <c r="N6642" s="7">
        <v>0.23041407022786042</v>
      </c>
      <c r="O6642" s="56">
        <v>1</v>
      </c>
      <c r="P6642" s="7">
        <v>0.68213485984330702</v>
      </c>
      <c r="Q6642" s="56">
        <v>1</v>
      </c>
      <c r="R6642" s="7">
        <v>1</v>
      </c>
      <c r="S6642" s="7">
        <v>0.72296465368152063</v>
      </c>
      <c r="T6642" s="56">
        <v>1</v>
      </c>
      <c r="U6642" s="18">
        <v>-0.71457494540198618</v>
      </c>
      <c r="V6642" s="18">
        <v>-1</v>
      </c>
      <c r="W6642" s="7">
        <v>0</v>
      </c>
      <c r="X6642" s="7">
        <v>0</v>
      </c>
      <c r="Y6642" s="7">
        <v>0</v>
      </c>
      <c r="Z6642" s="7">
        <v>0</v>
      </c>
      <c r="AA6642" s="7">
        <v>0</v>
      </c>
      <c r="AB6642" s="7">
        <v>0</v>
      </c>
      <c r="AC6642" s="7">
        <v>0</v>
      </c>
      <c r="AD6642" s="7">
        <v>8.9595854794072682E-3</v>
      </c>
      <c r="AE6642" s="7">
        <v>8.0005531361114213E-2</v>
      </c>
      <c r="AF6642" s="7">
        <v>9.7905204184381631E-2</v>
      </c>
      <c r="AG6642" s="7">
        <v>4.8697062248223386E-2</v>
      </c>
      <c r="AH6642" s="7">
        <v>6.7645296045366829E-2</v>
      </c>
      <c r="AI6642" s="7">
        <v>0.12356929434216193</v>
      </c>
      <c r="AJ6642" s="7">
        <v>0.1546394059198152</v>
      </c>
      <c r="AK6642" s="7">
        <v>0.12566091758536188</v>
      </c>
      <c r="AL6642" s="7">
        <v>6.3486784895850593E-2</v>
      </c>
      <c r="AM6642" s="7">
        <v>5.2682995264966212E-2</v>
      </c>
      <c r="AN6642" s="7">
        <v>7.3897438146878179E-3</v>
      </c>
      <c r="AO6642" s="7">
        <v>1.6462679187563235E-3</v>
      </c>
      <c r="AP6642" s="7">
        <v>1</v>
      </c>
      <c r="AQ6642" s="18">
        <v>-1</v>
      </c>
      <c r="AR6642" s="7">
        <v>0.41035849711658595</v>
      </c>
      <c r="AS6642" s="7">
        <v>0.23892618237640559</v>
      </c>
    </row>
    <row r="6643" spans="1:45">
      <c r="A6643" s="2" t="s">
        <v>269</v>
      </c>
      <c r="B6643" s="2">
        <v>40090</v>
      </c>
      <c r="C6643" s="2">
        <v>18</v>
      </c>
      <c r="D6643" s="7">
        <v>2.1107367828019793E-2</v>
      </c>
      <c r="E6643" s="7">
        <v>7.90345690437676E-2</v>
      </c>
      <c r="F6643" s="7">
        <v>9.0381264555186011E-2</v>
      </c>
      <c r="G6643" s="58">
        <f>Normalized_Shape!G6643/MAX(Normalized_Shape!$G$2:$G$8761)</f>
        <v>2.9004222373478186E-3</v>
      </c>
      <c r="H6643" s="7">
        <v>8.7640061187139115E-2</v>
      </c>
      <c r="I6643" s="7">
        <v>0.10891726992704504</v>
      </c>
      <c r="J6643" s="7">
        <v>0.4387547290847893</v>
      </c>
      <c r="K6643" s="7">
        <v>0.38904450669156554</v>
      </c>
      <c r="L6643" s="7">
        <v>0.439520424567588</v>
      </c>
      <c r="M6643" s="7">
        <v>0.36313550989019372</v>
      </c>
      <c r="N6643" s="7">
        <v>0.26681068769060529</v>
      </c>
      <c r="O6643" s="56">
        <v>1</v>
      </c>
      <c r="P6643" s="7">
        <v>0.74954224532964941</v>
      </c>
      <c r="Q6643" s="56">
        <v>1</v>
      </c>
      <c r="R6643" s="7">
        <v>0.92188701882675583</v>
      </c>
      <c r="S6643" s="7">
        <v>0.86968762091837171</v>
      </c>
      <c r="T6643" s="56">
        <v>1</v>
      </c>
      <c r="U6643" s="18">
        <v>-0.46136163761821875</v>
      </c>
      <c r="V6643" s="18">
        <v>-0.71457494540198618</v>
      </c>
      <c r="W6643" s="7">
        <v>0</v>
      </c>
      <c r="X6643" s="7">
        <v>0</v>
      </c>
      <c r="Y6643" s="7">
        <v>0</v>
      </c>
      <c r="Z6643" s="7">
        <v>0</v>
      </c>
      <c r="AA6643" s="7">
        <v>0</v>
      </c>
      <c r="AB6643" s="7">
        <v>0</v>
      </c>
      <c r="AC6643" s="7">
        <v>0</v>
      </c>
      <c r="AD6643" s="7">
        <v>1.0041674899471021E-2</v>
      </c>
      <c r="AE6643" s="7">
        <v>8.4437288017731288E-2</v>
      </c>
      <c r="AF6643" s="7">
        <v>9.041715867035835E-2</v>
      </c>
      <c r="AG6643" s="7">
        <v>4.9232509306309562E-2</v>
      </c>
      <c r="AH6643" s="7">
        <v>6.7025082800202154E-2</v>
      </c>
      <c r="AI6643" s="7">
        <v>0.12936490130350034</v>
      </c>
      <c r="AJ6643" s="7">
        <v>0.15704154105867515</v>
      </c>
      <c r="AK6643" s="7">
        <v>0.1323625766606093</v>
      </c>
      <c r="AL6643" s="7">
        <v>7.1554599333727417E-2</v>
      </c>
      <c r="AM6643" s="7">
        <v>5.5924438239797793E-2</v>
      </c>
      <c r="AN6643" s="7">
        <v>8.9513963376461666E-3</v>
      </c>
      <c r="AO6643" s="7">
        <v>2.0066992546637842E-3</v>
      </c>
      <c r="AP6643" s="7">
        <v>1</v>
      </c>
      <c r="AQ6643" s="18">
        <v>-0.71457494540198607</v>
      </c>
      <c r="AR6643" s="7">
        <v>0.44124577068715753</v>
      </c>
      <c r="AS6643" s="7">
        <v>0.31887546192884458</v>
      </c>
    </row>
    <row r="6644" spans="1:45">
      <c r="A6644" s="2" t="s">
        <v>269</v>
      </c>
      <c r="B6644" s="2">
        <v>40090</v>
      </c>
      <c r="C6644" s="2">
        <v>19</v>
      </c>
      <c r="D6644" s="7">
        <v>2.6821639665921427E-2</v>
      </c>
      <c r="E6644" s="7">
        <v>9.0361879323304264E-2</v>
      </c>
      <c r="F6644" s="7">
        <v>7.911769486985E-2</v>
      </c>
      <c r="G6644" s="58">
        <f>Normalized_Shape!G6644/MAX(Normalized_Shape!$G$2:$G$8761)</f>
        <v>3.9643962239125962E-3</v>
      </c>
      <c r="H6644" s="7">
        <v>7.6596513008347022E-2</v>
      </c>
      <c r="I6644" s="7">
        <v>9.6227499106255915E-2</v>
      </c>
      <c r="J6644" s="7">
        <v>0.49210692079096968</v>
      </c>
      <c r="K6644" s="7">
        <v>0.4420960303313245</v>
      </c>
      <c r="L6644" s="7">
        <v>0.49229696488407676</v>
      </c>
      <c r="M6644" s="7">
        <v>0.34765227141309868</v>
      </c>
      <c r="N6644" s="7">
        <v>0.36313550989019372</v>
      </c>
      <c r="O6644" s="56">
        <v>1</v>
      </c>
      <c r="P6644" s="7">
        <v>0.78398101465461889</v>
      </c>
      <c r="Q6644" s="56">
        <v>1</v>
      </c>
      <c r="R6644" s="7">
        <v>0.71752605956917437</v>
      </c>
      <c r="S6644" s="7">
        <v>1</v>
      </c>
      <c r="T6644" s="56">
        <v>1</v>
      </c>
      <c r="U6644" s="18">
        <v>-0.24940098742014763</v>
      </c>
      <c r="V6644" s="18">
        <v>-0.46136163761821875</v>
      </c>
      <c r="W6644" s="7">
        <v>0</v>
      </c>
      <c r="X6644" s="7">
        <v>0</v>
      </c>
      <c r="Y6644" s="7">
        <v>0</v>
      </c>
      <c r="Z6644" s="7">
        <v>0</v>
      </c>
      <c r="AA6644" s="7">
        <v>0</v>
      </c>
      <c r="AB6644" s="7">
        <v>0</v>
      </c>
      <c r="AC6644" s="7">
        <v>0</v>
      </c>
      <c r="AD6644" s="7">
        <v>1.453588370726671E-2</v>
      </c>
      <c r="AE6644" s="7">
        <v>0.1351341073595837</v>
      </c>
      <c r="AF6644" s="7">
        <v>0.12088008223221836</v>
      </c>
      <c r="AG6644" s="7">
        <v>7.8583933712832829E-2</v>
      </c>
      <c r="AH6644" s="7">
        <v>7.3041168979180601E-2</v>
      </c>
      <c r="AI6644" s="7">
        <v>0.14966864291374499</v>
      </c>
      <c r="AJ6644" s="7">
        <v>0.17376351696978909</v>
      </c>
      <c r="AK6644" s="7">
        <v>0.15210273092073839</v>
      </c>
      <c r="AL6644" s="7">
        <v>0.10710751065622282</v>
      </c>
      <c r="AM6644" s="7">
        <v>7.5100639417687756E-2</v>
      </c>
      <c r="AN6644" s="7">
        <v>1.4093900292331624E-2</v>
      </c>
      <c r="AO6644" s="7">
        <v>4.9498441057794053E-3</v>
      </c>
      <c r="AP6644" s="7">
        <v>1</v>
      </c>
      <c r="AQ6644" s="18">
        <v>-0.46136163761821869</v>
      </c>
      <c r="AR6644" s="7">
        <v>0.58007126102743245</v>
      </c>
      <c r="AS6644" s="7">
        <v>0.36270109864950933</v>
      </c>
    </row>
    <row r="6645" spans="1:45">
      <c r="A6645" s="2" t="s">
        <v>269</v>
      </c>
      <c r="B6645" s="2">
        <v>40090</v>
      </c>
      <c r="C6645" s="2">
        <v>20</v>
      </c>
      <c r="D6645" s="7">
        <v>3.4365605254339085E-2</v>
      </c>
      <c r="E6645" s="7">
        <v>7.90345690437676E-2</v>
      </c>
      <c r="F6645" s="7">
        <v>9.0381264555186011E-2</v>
      </c>
      <c r="G6645" s="58">
        <f>Normalized_Shape!G6645/MAX(Normalized_Shape!$G$2:$G$8761)</f>
        <v>6.2672440304500608E-3</v>
      </c>
      <c r="H6645" s="7">
        <v>8.7640061187139115E-2</v>
      </c>
      <c r="I6645" s="7">
        <v>0.10891726992704504</v>
      </c>
      <c r="J6645" s="7">
        <v>0.47006812973633061</v>
      </c>
      <c r="K6645" s="7">
        <v>0.42441218911807149</v>
      </c>
      <c r="L6645" s="7">
        <v>0.47007302097658299</v>
      </c>
      <c r="M6645" s="7">
        <v>0.31264107358280374</v>
      </c>
      <c r="N6645" s="7">
        <v>0.34765227141309868</v>
      </c>
      <c r="O6645" s="56">
        <v>1</v>
      </c>
      <c r="P6645" s="7">
        <v>0.7609450436448203</v>
      </c>
      <c r="Q6645" s="56">
        <v>1</v>
      </c>
      <c r="R6645" s="7">
        <v>0.52215665326469862</v>
      </c>
      <c r="S6645" s="7">
        <v>0.7918953394869227</v>
      </c>
      <c r="T6645" s="56">
        <v>1</v>
      </c>
      <c r="U6645" s="18">
        <v>-0.22676100951613926</v>
      </c>
      <c r="V6645" s="18">
        <v>-0.24940098742014763</v>
      </c>
      <c r="W6645" s="7">
        <v>0</v>
      </c>
      <c r="X6645" s="7">
        <v>0</v>
      </c>
      <c r="Y6645" s="7">
        <v>1.1331428372462313E-4</v>
      </c>
      <c r="Z6645" s="7">
        <v>0</v>
      </c>
      <c r="AA6645" s="7">
        <v>0</v>
      </c>
      <c r="AB6645" s="7">
        <v>0</v>
      </c>
      <c r="AC6645" s="7">
        <v>0</v>
      </c>
      <c r="AD6645" s="7">
        <v>1.8942097057136648E-2</v>
      </c>
      <c r="AE6645" s="7">
        <v>0.2037826787110677</v>
      </c>
      <c r="AF6645" s="7">
        <v>0.15453199171752413</v>
      </c>
      <c r="AG6645" s="7">
        <v>0.11142067470202117</v>
      </c>
      <c r="AH6645" s="7">
        <v>7.9071411411118092E-2</v>
      </c>
      <c r="AI6645" s="7">
        <v>0.17050156366750358</v>
      </c>
      <c r="AJ6645" s="7">
        <v>0.19052212277666039</v>
      </c>
      <c r="AK6645" s="7">
        <v>0.17317410734072591</v>
      </c>
      <c r="AL6645" s="7">
        <v>0.1474849465895115</v>
      </c>
      <c r="AM6645" s="7">
        <v>9.569061465399295E-2</v>
      </c>
      <c r="AN6645" s="7">
        <v>1.9671840941408669E-2</v>
      </c>
      <c r="AO6645" s="7">
        <v>1.1119252360050937E-2</v>
      </c>
      <c r="AP6645" s="7">
        <v>1</v>
      </c>
      <c r="AQ6645" s="18">
        <v>-0.2494009874201476</v>
      </c>
      <c r="AR6645" s="7">
        <v>0.99501444281876816</v>
      </c>
      <c r="AS6645" s="7">
        <v>0.39091728281639371</v>
      </c>
    </row>
    <row r="6646" spans="1:45">
      <c r="A6646" s="2" t="s">
        <v>269</v>
      </c>
      <c r="B6646" s="2">
        <v>40090</v>
      </c>
      <c r="C6646" s="2">
        <v>21</v>
      </c>
      <c r="D6646" s="7">
        <v>3.8211653248588717E-2</v>
      </c>
      <c r="E6646" s="7">
        <v>9.0361879323304264E-2</v>
      </c>
      <c r="F6646" s="7">
        <v>7.911769486985E-2</v>
      </c>
      <c r="G6646" s="58">
        <f>Normalized_Shape!G6646/MAX(Normalized_Shape!$G$2:$G$8761)</f>
        <v>8.1765672118197293E-3</v>
      </c>
      <c r="H6646" s="7">
        <v>7.6596513008347022E-2</v>
      </c>
      <c r="I6646" s="7">
        <v>9.6227499106255915E-2</v>
      </c>
      <c r="J6646" s="7">
        <v>0.44193128287172834</v>
      </c>
      <c r="K6646" s="7">
        <v>0.39965481141951731</v>
      </c>
      <c r="L6646" s="7">
        <v>0.44164713629936664</v>
      </c>
      <c r="M6646" s="7">
        <v>0.24861237895923285</v>
      </c>
      <c r="N6646" s="7">
        <v>0.31264107358280374</v>
      </c>
      <c r="O6646" s="56">
        <v>1</v>
      </c>
      <c r="P6646" s="7">
        <v>0.69537622647260122</v>
      </c>
      <c r="Q6646" s="56">
        <v>1</v>
      </c>
      <c r="R6646" s="7">
        <v>0.34680298927100112</v>
      </c>
      <c r="S6646" s="7">
        <v>0.57469782762118926</v>
      </c>
      <c r="T6646" s="56">
        <v>1</v>
      </c>
      <c r="U6646" s="18">
        <v>-0.16196954997642421</v>
      </c>
      <c r="V6646" s="18">
        <v>-0.22676100951613926</v>
      </c>
      <c r="W6646" s="7">
        <v>0</v>
      </c>
      <c r="X6646" s="7">
        <v>0</v>
      </c>
      <c r="Y6646" s="7">
        <v>1.533232073404275E-2</v>
      </c>
      <c r="Z6646" s="7">
        <v>0</v>
      </c>
      <c r="AA6646" s="7">
        <v>9.733643477850642E-4</v>
      </c>
      <c r="AB6646" s="7">
        <v>3.2853930035591761E-3</v>
      </c>
      <c r="AC6646" s="7">
        <v>0</v>
      </c>
      <c r="AD6646" s="7">
        <v>2.3830987509179918E-2</v>
      </c>
      <c r="AE6646" s="7">
        <v>0.29157951746064353</v>
      </c>
      <c r="AF6646" s="7">
        <v>0.19202702412742623</v>
      </c>
      <c r="AG6646" s="7">
        <v>0.14797051734974279</v>
      </c>
      <c r="AH6646" s="7">
        <v>0.12054110527232924</v>
      </c>
      <c r="AI6646" s="7">
        <v>0.19285812117480478</v>
      </c>
      <c r="AJ6646" s="7">
        <v>0.20886808912363833</v>
      </c>
      <c r="AK6646" s="7">
        <v>0.19501667179953477</v>
      </c>
      <c r="AL6646" s="7">
        <v>0.19093618480418589</v>
      </c>
      <c r="AM6646" s="7">
        <v>0.11801044364955585</v>
      </c>
      <c r="AN6646" s="7">
        <v>2.5842711056592277E-2</v>
      </c>
      <c r="AO6646" s="7">
        <v>1.9691482777328746E-2</v>
      </c>
      <c r="AP6646" s="7">
        <v>1</v>
      </c>
      <c r="AQ6646" s="18">
        <v>-0.22676100951613923</v>
      </c>
      <c r="AR6646" s="7">
        <v>0.98577267491048393</v>
      </c>
      <c r="AS6646" s="7">
        <v>0.33466689756993873</v>
      </c>
    </row>
    <row r="6647" spans="1:45">
      <c r="A6647" s="2" t="s">
        <v>269</v>
      </c>
      <c r="B6647" s="2">
        <v>40090</v>
      </c>
      <c r="C6647" s="2">
        <v>22</v>
      </c>
      <c r="D6647" s="7">
        <v>4.2119219878937797E-2</v>
      </c>
      <c r="E6647" s="7">
        <v>7.90345690437676E-2</v>
      </c>
      <c r="F6647" s="7">
        <v>7.911769486985E-2</v>
      </c>
      <c r="G6647" s="58">
        <f>Normalized_Shape!G6647/MAX(Normalized_Shape!$G$2:$G$8761)</f>
        <v>1.0158765323776029E-2</v>
      </c>
      <c r="H6647" s="7">
        <v>7.6596513008347022E-2</v>
      </c>
      <c r="I6647" s="7">
        <v>9.6227499106255915E-2</v>
      </c>
      <c r="J6647" s="7">
        <v>0.30914476506254568</v>
      </c>
      <c r="K6647" s="7">
        <v>0.27798998387233681</v>
      </c>
      <c r="L6647" s="7">
        <v>0.30928238005771952</v>
      </c>
      <c r="M6647" s="7">
        <v>0.19842026939367313</v>
      </c>
      <c r="N6647" s="7">
        <v>0.24861237895923285</v>
      </c>
      <c r="O6647" s="56">
        <v>1</v>
      </c>
      <c r="P6647" s="7">
        <v>0.62553361082019943</v>
      </c>
      <c r="Q6647" s="56">
        <v>1</v>
      </c>
      <c r="R6647" s="7">
        <v>0.18620279580903476</v>
      </c>
      <c r="S6647" s="7">
        <v>0.50375871572458675</v>
      </c>
      <c r="T6647" s="56">
        <v>1</v>
      </c>
      <c r="U6647" s="18">
        <v>-6.3165481782348418E-2</v>
      </c>
      <c r="V6647" s="18">
        <v>-0.16196954997642421</v>
      </c>
      <c r="W6647" s="7">
        <v>0</v>
      </c>
      <c r="X6647" s="7">
        <v>0</v>
      </c>
      <c r="Y6647" s="7">
        <v>3.0461222931777464E-2</v>
      </c>
      <c r="Z6647" s="7">
        <v>0</v>
      </c>
      <c r="AA6647" s="7">
        <v>2.6166241884332899E-3</v>
      </c>
      <c r="AB6647" s="7">
        <v>1.5144065766406072E-2</v>
      </c>
      <c r="AC6647" s="7">
        <v>0</v>
      </c>
      <c r="AD6647" s="7">
        <v>3.0885205652635198E-2</v>
      </c>
      <c r="AE6647" s="7">
        <v>0.32977756635513572</v>
      </c>
      <c r="AF6647" s="7">
        <v>0.20619789644019476</v>
      </c>
      <c r="AG6647" s="7">
        <v>0.16213273616735524</v>
      </c>
      <c r="AH6647" s="7">
        <v>0.14107051188420919</v>
      </c>
      <c r="AI6647" s="7">
        <v>0.20090149684288619</v>
      </c>
      <c r="AJ6647" s="7">
        <v>0.21493920362903748</v>
      </c>
      <c r="AK6647" s="7">
        <v>0.19651517830891221</v>
      </c>
      <c r="AL6647" s="7">
        <v>0.20082286682796635</v>
      </c>
      <c r="AM6647" s="7">
        <v>0.12311811259681524</v>
      </c>
      <c r="AN6647" s="7">
        <v>2.8753544833828373E-2</v>
      </c>
      <c r="AO6647" s="7">
        <v>2.8779282721747637E-2</v>
      </c>
      <c r="AP6647" s="7">
        <v>1</v>
      </c>
      <c r="AQ6647" s="18">
        <v>-0.16196954997642418</v>
      </c>
      <c r="AR6647" s="7">
        <v>0.93015824939631753</v>
      </c>
      <c r="AS6647" s="7">
        <v>0.21104167706220592</v>
      </c>
    </row>
    <row r="6648" spans="1:45">
      <c r="A6648" s="2" t="s">
        <v>269</v>
      </c>
      <c r="B6648" s="2">
        <v>40090</v>
      </c>
      <c r="C6648" s="2">
        <v>23</v>
      </c>
      <c r="D6648" s="7">
        <v>4.6808396970045282E-2</v>
      </c>
      <c r="E6648" s="7">
        <v>7.90345690437676E-2</v>
      </c>
      <c r="F6648" s="7">
        <v>7.911769486985E-2</v>
      </c>
      <c r="G6648" s="58">
        <f>Normalized_Shape!G6648/MAX(Normalized_Shape!$G$2:$G$8761)</f>
        <v>1.2301288283022911E-2</v>
      </c>
      <c r="H6648" s="7">
        <v>7.6596513008347022E-2</v>
      </c>
      <c r="I6648" s="7">
        <v>9.6227499106255915E-2</v>
      </c>
      <c r="J6648" s="7">
        <v>0.22884983247736418</v>
      </c>
      <c r="K6648" s="7">
        <v>0.2047788812494695</v>
      </c>
      <c r="L6648" s="7">
        <v>0.22907784384745011</v>
      </c>
      <c r="M6648" s="7">
        <v>0.16642646855948645</v>
      </c>
      <c r="N6648" s="7">
        <v>0.19842026939367313</v>
      </c>
      <c r="O6648" s="56">
        <v>1</v>
      </c>
      <c r="P6648" s="7">
        <v>0.58132502825998478</v>
      </c>
      <c r="Q6648" s="56">
        <v>1</v>
      </c>
      <c r="R6648" s="7">
        <v>0.10478805551201988</v>
      </c>
      <c r="S6648" s="7">
        <v>0.41457792626312362</v>
      </c>
      <c r="T6648" s="56">
        <v>1</v>
      </c>
      <c r="U6648" s="18">
        <v>-2.8420546330161542E-2</v>
      </c>
      <c r="V6648" s="18">
        <v>-6.3165481782348418E-2</v>
      </c>
      <c r="W6648" s="7">
        <v>6.4394052419508249E-5</v>
      </c>
      <c r="X6648" s="7">
        <v>6.4394052419508249E-5</v>
      </c>
      <c r="Y6648" s="7">
        <v>4.8017787459769458E-2</v>
      </c>
      <c r="Z6648" s="7">
        <v>6.4394052419508249E-5</v>
      </c>
      <c r="AA6648" s="7">
        <v>7.1156530052917943E-3</v>
      </c>
      <c r="AB6648" s="7">
        <v>3.3270696019376586E-2</v>
      </c>
      <c r="AC6648" s="7">
        <v>6.4394052419508249E-5</v>
      </c>
      <c r="AD6648" s="7">
        <v>3.8493113848385913E-2</v>
      </c>
      <c r="AE6648" s="7">
        <v>0.36890631231041587</v>
      </c>
      <c r="AF6648" s="7">
        <v>0.2218988133359768</v>
      </c>
      <c r="AG6648" s="7">
        <v>0.17744976723479575</v>
      </c>
      <c r="AH6648" s="7">
        <v>0.16416351744456761</v>
      </c>
      <c r="AI6648" s="7">
        <v>0.20886061425458691</v>
      </c>
      <c r="AJ6648" s="7">
        <v>0.22139717668585035</v>
      </c>
      <c r="AK6648" s="7">
        <v>0.19753700119030321</v>
      </c>
      <c r="AL6648" s="7">
        <v>0.21143987916721682</v>
      </c>
      <c r="AM6648" s="7">
        <v>0.12731099028666021</v>
      </c>
      <c r="AN6648" s="7">
        <v>3.1696194262448796E-2</v>
      </c>
      <c r="AO6648" s="7">
        <v>3.9369778482006838E-2</v>
      </c>
      <c r="AP6648" s="7">
        <v>1</v>
      </c>
      <c r="AQ6648" s="18">
        <v>-6.3165481782348404E-2</v>
      </c>
      <c r="AR6648" s="7">
        <v>0.81758367576711855</v>
      </c>
      <c r="AS6648" s="7">
        <v>0.18814703059370513</v>
      </c>
    </row>
    <row r="6649" spans="1:45">
      <c r="A6649" s="2" t="s">
        <v>269</v>
      </c>
      <c r="B6649" s="2">
        <v>40090</v>
      </c>
      <c r="C6649" s="2">
        <v>24</v>
      </c>
      <c r="D6649" s="7">
        <v>5.0375182734632887E-2</v>
      </c>
      <c r="E6649" s="7">
        <v>7.90345690437676E-2</v>
      </c>
      <c r="F6649" s="7">
        <v>7.911769486985E-2</v>
      </c>
      <c r="G6649" s="58">
        <f>Normalized_Shape!G6649/MAX(Normalized_Shape!$G$2:$G$8761)</f>
        <v>1.3161212463945127E-2</v>
      </c>
      <c r="H6649" s="7">
        <v>7.6596513008347022E-2</v>
      </c>
      <c r="I6649" s="7">
        <v>9.6227499106255915E-2</v>
      </c>
      <c r="J6649" s="7">
        <v>0.192460128839785</v>
      </c>
      <c r="K6649" s="7">
        <v>0.17153325976855388</v>
      </c>
      <c r="L6649" s="7">
        <v>0.19269751496252108</v>
      </c>
      <c r="M6649" s="7">
        <v>0.11916957007963226</v>
      </c>
      <c r="N6649" s="7">
        <v>0.16642646855948645</v>
      </c>
      <c r="O6649" s="56">
        <v>1</v>
      </c>
      <c r="P6649" s="7">
        <v>0.57666590438344334</v>
      </c>
      <c r="Q6649" s="56">
        <v>1</v>
      </c>
      <c r="R6649" s="7">
        <v>2.8028571592074638E-2</v>
      </c>
      <c r="S6649" s="7">
        <v>0.28264735579823513</v>
      </c>
      <c r="T6649" s="56">
        <v>1</v>
      </c>
      <c r="U6649" s="18">
        <v>-1.8282434764069495E-2</v>
      </c>
      <c r="V6649" s="18">
        <v>-2.8420546330161542E-2</v>
      </c>
      <c r="W6649" s="7">
        <v>2.7197996914475988E-4</v>
      </c>
      <c r="X6649" s="7">
        <v>2.7197996914475988E-4</v>
      </c>
      <c r="Y6649" s="7">
        <v>6.7945974979820078E-2</v>
      </c>
      <c r="Z6649" s="7">
        <v>2.7197996914475988E-4</v>
      </c>
      <c r="AA6649" s="7">
        <v>2.1717605820775667E-2</v>
      </c>
      <c r="AB6649" s="7">
        <v>5.2706023190431529E-2</v>
      </c>
      <c r="AC6649" s="7">
        <v>2.7197996914475988E-4</v>
      </c>
      <c r="AD6649" s="7">
        <v>4.7464318010191728E-2</v>
      </c>
      <c r="AE6649" s="7">
        <v>0.41066891838497327</v>
      </c>
      <c r="AF6649" s="7">
        <v>0.23757439895374102</v>
      </c>
      <c r="AG6649" s="7">
        <v>0.19351246820172568</v>
      </c>
      <c r="AH6649" s="7">
        <v>0.18633798472150645</v>
      </c>
      <c r="AI6649" s="7">
        <v>0.21760468128717653</v>
      </c>
      <c r="AJ6649" s="7">
        <v>0.22814149754675955</v>
      </c>
      <c r="AK6649" s="7">
        <v>0.19915002890502401</v>
      </c>
      <c r="AL6649" s="7">
        <v>0.21977576238550048</v>
      </c>
      <c r="AM6649" s="7">
        <v>0.13244820164307211</v>
      </c>
      <c r="AN6649" s="7">
        <v>3.4841950884010056E-2</v>
      </c>
      <c r="AO6649" s="7">
        <v>5.0726219403396521E-2</v>
      </c>
      <c r="AP6649" s="7">
        <v>1</v>
      </c>
      <c r="AQ6649" s="18">
        <v>-2.8420546330161542E-2</v>
      </c>
      <c r="AR6649" s="7">
        <v>0.70860651119010187</v>
      </c>
      <c r="AS6649" s="7">
        <v>0.16173013082235807</v>
      </c>
    </row>
    <row r="6650" spans="1:45">
      <c r="A6650" s="2" t="s">
        <v>269</v>
      </c>
      <c r="B6650" s="2">
        <v>40091</v>
      </c>
      <c r="C6650" s="2">
        <v>1</v>
      </c>
      <c r="D6650" s="7">
        <v>5.3871383958853741E-2</v>
      </c>
      <c r="E6650" s="7">
        <v>7.90345690437676E-2</v>
      </c>
      <c r="F6650" s="7">
        <v>9.0381264555186011E-2</v>
      </c>
      <c r="G6650" s="58">
        <f>Normalized_Shape!G6650/MAX(Normalized_Shape!$G$2:$G$8761)</f>
        <v>1.4094011575453974E-2</v>
      </c>
      <c r="H6650" s="7">
        <v>8.7640061187139115E-2</v>
      </c>
      <c r="I6650" s="7">
        <v>0.10891726992704504</v>
      </c>
      <c r="J6650" s="7">
        <v>0.14249046454200823</v>
      </c>
      <c r="K6650" s="7">
        <v>0.12484791896556602</v>
      </c>
      <c r="L6650" s="7">
        <v>0.14292742450948112</v>
      </c>
      <c r="M6650" s="7">
        <v>8.4827600376880807E-2</v>
      </c>
      <c r="N6650" s="7">
        <v>0.11916957007963226</v>
      </c>
      <c r="O6650" s="56">
        <v>1</v>
      </c>
      <c r="P6650" s="7">
        <v>0.57159593682650434</v>
      </c>
      <c r="Q6650" s="56">
        <v>1</v>
      </c>
      <c r="R6650" s="7">
        <v>4.4047586902448482E-3</v>
      </c>
      <c r="S6650" s="7">
        <v>0.28435201016502659</v>
      </c>
      <c r="T6650" s="56">
        <v>1</v>
      </c>
      <c r="U6650" s="18">
        <v>-2.0039516070274235E-2</v>
      </c>
      <c r="V6650" s="18">
        <v>-1.8282434764069495E-2</v>
      </c>
      <c r="W6650" s="7">
        <v>3.9490586187694294E-4</v>
      </c>
      <c r="X6650" s="7">
        <v>3.9490586187694294E-4</v>
      </c>
      <c r="Y6650" s="7">
        <v>7.4334971266991498E-2</v>
      </c>
      <c r="Z6650" s="7">
        <v>3.9490586187694294E-4</v>
      </c>
      <c r="AA6650" s="7">
        <v>3.0334230971609494E-2</v>
      </c>
      <c r="AB6650" s="7">
        <v>6.3639461968942754E-2</v>
      </c>
      <c r="AC6650" s="7">
        <v>3.9490586187694294E-4</v>
      </c>
      <c r="AD6650" s="7">
        <v>5.3234344645116241E-2</v>
      </c>
      <c r="AE6650" s="7">
        <v>0.42828697376096203</v>
      </c>
      <c r="AF6650" s="7">
        <v>0.24183400583228476</v>
      </c>
      <c r="AG6650" s="7">
        <v>0.20332259460171725</v>
      </c>
      <c r="AH6650" s="7">
        <v>0.19880515867840631</v>
      </c>
      <c r="AI6650" s="7">
        <v>0.22235149321216094</v>
      </c>
      <c r="AJ6650" s="7">
        <v>0.2311836288609817</v>
      </c>
      <c r="AK6650" s="7">
        <v>0.19986725405289363</v>
      </c>
      <c r="AL6650" s="7">
        <v>0.22921492497673995</v>
      </c>
      <c r="AM6650" s="7">
        <v>0.13536363901478513</v>
      </c>
      <c r="AN6650" s="7">
        <v>3.7218982032523419E-2</v>
      </c>
      <c r="AO6650" s="7">
        <v>6.0350326137207123E-2</v>
      </c>
      <c r="AP6650" s="7">
        <v>1</v>
      </c>
      <c r="AQ6650" s="18">
        <v>-1.8282434764069495E-2</v>
      </c>
      <c r="AR6650" s="7">
        <v>0.62270405001416196</v>
      </c>
      <c r="AS6650" s="7">
        <v>0.11975661229677333</v>
      </c>
    </row>
    <row r="6651" spans="1:45">
      <c r="A6651" s="2" t="s">
        <v>269</v>
      </c>
      <c r="B6651" s="2">
        <v>40091</v>
      </c>
      <c r="C6651" s="2">
        <v>2</v>
      </c>
      <c r="D6651" s="7">
        <v>5.8262681338321735E-2</v>
      </c>
      <c r="E6651" s="7">
        <v>9.0361879323304264E-2</v>
      </c>
      <c r="F6651" s="7">
        <v>9.0381264555186011E-2</v>
      </c>
      <c r="G6651" s="58">
        <f>Normalized_Shape!G6651/MAX(Normalized_Shape!$G$2:$G$8761)</f>
        <v>1.5012235700845493E-2</v>
      </c>
      <c r="H6651" s="7">
        <v>8.7640061187139115E-2</v>
      </c>
      <c r="I6651" s="7">
        <v>0.10891726992704504</v>
      </c>
      <c r="J6651" s="7">
        <v>0.11376545285213568</v>
      </c>
      <c r="K6651" s="7">
        <v>9.7614803497156441E-2</v>
      </c>
      <c r="L6651" s="7">
        <v>0.11436169594607683</v>
      </c>
      <c r="M6651" s="7">
        <v>9.6274923611131491E-2</v>
      </c>
      <c r="N6651" s="7">
        <v>8.4827600376880807E-2</v>
      </c>
      <c r="O6651" s="56">
        <v>1</v>
      </c>
      <c r="P6651" s="7">
        <v>0.56051500161383316</v>
      </c>
      <c r="Q6651" s="56">
        <v>1</v>
      </c>
      <c r="R6651" s="7">
        <v>4.4047586902448482E-3</v>
      </c>
      <c r="S6651" s="7">
        <v>0.2429708323221636</v>
      </c>
      <c r="T6651" s="56">
        <v>1</v>
      </c>
      <c r="U6651" s="18">
        <v>-6.1025946115450978E-3</v>
      </c>
      <c r="V6651" s="18">
        <v>-2.0039516070274235E-2</v>
      </c>
      <c r="W6651" s="7">
        <v>5.6541190811827506E-4</v>
      </c>
      <c r="X6651" s="7">
        <v>5.6541190811827506E-4</v>
      </c>
      <c r="Y6651" s="7">
        <v>8.23731274023939E-2</v>
      </c>
      <c r="Z6651" s="7">
        <v>5.6541190811827506E-4</v>
      </c>
      <c r="AA6651" s="7">
        <v>3.9744989067483319E-2</v>
      </c>
      <c r="AB6651" s="7">
        <v>7.3803314913286927E-2</v>
      </c>
      <c r="AC6651" s="7">
        <v>5.6541190811827506E-4</v>
      </c>
      <c r="AD6651" s="7">
        <v>6.0245201210813337E-2</v>
      </c>
      <c r="AE6651" s="7">
        <v>0.44733374326807612</v>
      </c>
      <c r="AF6651" s="7">
        <v>0.24802944145969347</v>
      </c>
      <c r="AG6651" s="7">
        <v>0.2135578124620269</v>
      </c>
      <c r="AH6651" s="7">
        <v>0.21085738522604391</v>
      </c>
      <c r="AI6651" s="7">
        <v>0.22842474324914949</v>
      </c>
      <c r="AJ6651" s="7">
        <v>0.23392391819091171</v>
      </c>
      <c r="AK6651" s="7">
        <v>0.20154859982909834</v>
      </c>
      <c r="AL6651" s="7">
        <v>0.23683182686841997</v>
      </c>
      <c r="AM6651" s="7">
        <v>0.13830034767626065</v>
      </c>
      <c r="AN6651" s="7">
        <v>3.9703608292635417E-2</v>
      </c>
      <c r="AO6651" s="7">
        <v>7.0329314113343297E-2</v>
      </c>
      <c r="AP6651" s="7">
        <v>1</v>
      </c>
      <c r="AQ6651" s="18">
        <v>-2.0039516070274231E-2</v>
      </c>
      <c r="AR6651" s="7">
        <v>0.5366631991552574</v>
      </c>
      <c r="AS6651" s="7">
        <v>9.6861965828272542E-2</v>
      </c>
    </row>
    <row r="6652" spans="1:45">
      <c r="A6652" s="2" t="s">
        <v>269</v>
      </c>
      <c r="B6652" s="2">
        <v>40091</v>
      </c>
      <c r="C6652" s="2">
        <v>3</v>
      </c>
      <c r="D6652" s="7">
        <v>5.9548582723948064E-2</v>
      </c>
      <c r="E6652" s="7">
        <v>9.0361879323304264E-2</v>
      </c>
      <c r="F6652" s="7">
        <v>7.911769486985E-2</v>
      </c>
      <c r="G6652" s="58">
        <f>Normalized_Shape!G6652/MAX(Normalized_Shape!$G$2:$G$8761)</f>
        <v>1.5449485284365266E-2</v>
      </c>
      <c r="H6652" s="7">
        <v>7.6596513008347022E-2</v>
      </c>
      <c r="I6652" s="7">
        <v>9.6227499106255915E-2</v>
      </c>
      <c r="J6652" s="7">
        <v>0.12344428085063629</v>
      </c>
      <c r="K6652" s="7">
        <v>0.10645672410378293</v>
      </c>
      <c r="L6652" s="7">
        <v>0.12401286098897907</v>
      </c>
      <c r="M6652" s="7">
        <v>0.1206371756224849</v>
      </c>
      <c r="N6652" s="7">
        <v>9.6274923611131491E-2</v>
      </c>
      <c r="O6652" s="56">
        <v>1</v>
      </c>
      <c r="P6652" s="7">
        <v>0.57561067136754196</v>
      </c>
      <c r="Q6652" s="56">
        <v>1</v>
      </c>
      <c r="R6652" s="7">
        <v>5.9641967623341365E-3</v>
      </c>
      <c r="S6652" s="7">
        <v>0.18107367483365486</v>
      </c>
      <c r="T6652" s="56">
        <v>1</v>
      </c>
      <c r="U6652" s="18">
        <v>-7.4353110948042561E-2</v>
      </c>
      <c r="V6652" s="18">
        <v>-6.1025946115450978E-3</v>
      </c>
      <c r="W6652" s="7">
        <v>8.809818408997193E-4</v>
      </c>
      <c r="X6652" s="7">
        <v>8.809818408997193E-4</v>
      </c>
      <c r="Y6652" s="7">
        <v>8.9421183590151193E-2</v>
      </c>
      <c r="Z6652" s="7">
        <v>8.809818408997193E-4</v>
      </c>
      <c r="AA6652" s="7">
        <v>4.9682756931482788E-2</v>
      </c>
      <c r="AB6652" s="7">
        <v>8.5290741875731657E-2</v>
      </c>
      <c r="AC6652" s="7">
        <v>8.809818408997193E-4</v>
      </c>
      <c r="AD6652" s="7">
        <v>6.8759679040579377E-2</v>
      </c>
      <c r="AE6652" s="7">
        <v>0.4656052193142961</v>
      </c>
      <c r="AF6652" s="7">
        <v>0.25240625820796125</v>
      </c>
      <c r="AG6652" s="7">
        <v>0.22428139138254971</v>
      </c>
      <c r="AH6652" s="7">
        <v>0.22208798509852071</v>
      </c>
      <c r="AI6652" s="7">
        <v>0.233662604758791</v>
      </c>
      <c r="AJ6652" s="7">
        <v>0.23779170691099866</v>
      </c>
      <c r="AK6652" s="7">
        <v>0.20299227306551101</v>
      </c>
      <c r="AL6652" s="7">
        <v>0.24554289837278179</v>
      </c>
      <c r="AM6652" s="7">
        <v>0.14181959104032502</v>
      </c>
      <c r="AN6652" s="7">
        <v>4.2025931421824196E-2</v>
      </c>
      <c r="AO6652" s="7">
        <v>8.141391144799888E-2</v>
      </c>
      <c r="AP6652" s="7">
        <v>1</v>
      </c>
      <c r="AQ6652" s="18">
        <v>-6.1025946115450978E-3</v>
      </c>
      <c r="AR6652" s="7">
        <v>0.45194055658552457</v>
      </c>
      <c r="AS6652" s="7">
        <v>9.3046191416855731E-2</v>
      </c>
    </row>
    <row r="6653" spans="1:45">
      <c r="A6653" s="2" t="s">
        <v>269</v>
      </c>
      <c r="B6653" s="2">
        <v>40091</v>
      </c>
      <c r="C6653" s="2">
        <v>4</v>
      </c>
      <c r="D6653" s="7">
        <v>6.0948131695210774E-2</v>
      </c>
      <c r="E6653" s="7">
        <v>7.90345690437676E-2</v>
      </c>
      <c r="F6653" s="7">
        <v>7.911769486985E-2</v>
      </c>
      <c r="G6653" s="58">
        <f>Normalized_Shape!G6653/MAX(Normalized_Shape!$G$2:$G$8761)</f>
        <v>1.5886734867885038E-2</v>
      </c>
      <c r="H6653" s="7">
        <v>7.6596513008347022E-2</v>
      </c>
      <c r="I6653" s="7">
        <v>9.6227499106255915E-2</v>
      </c>
      <c r="J6653" s="7">
        <v>0.1300578503773607</v>
      </c>
      <c r="K6653" s="7">
        <v>0.11070084599496366</v>
      </c>
      <c r="L6653" s="7">
        <v>0.13085630169091014</v>
      </c>
      <c r="M6653" s="7">
        <v>9.8329571371125149E-2</v>
      </c>
      <c r="N6653" s="7">
        <v>0.1206371756224849</v>
      </c>
      <c r="O6653" s="56">
        <v>1</v>
      </c>
      <c r="P6653" s="7">
        <v>0.63655783434306246</v>
      </c>
      <c r="Q6653" s="56">
        <v>1</v>
      </c>
      <c r="R6653" s="7">
        <v>1.4187454980850535E-2</v>
      </c>
      <c r="S6653" s="7">
        <v>0.15445726093059112</v>
      </c>
      <c r="T6653" s="56">
        <v>1</v>
      </c>
      <c r="U6653" s="18">
        <v>-0.28715557749584991</v>
      </c>
      <c r="V6653" s="18">
        <v>-7.4353110948042561E-2</v>
      </c>
      <c r="W6653" s="7">
        <v>1.1644145687623932E-3</v>
      </c>
      <c r="X6653" s="7">
        <v>1.1644145687623932E-3</v>
      </c>
      <c r="Y6653" s="7">
        <v>8.9612064679633716E-2</v>
      </c>
      <c r="Z6653" s="7">
        <v>1.1644145687623932E-3</v>
      </c>
      <c r="AA6653" s="7">
        <v>5.2877667443705291E-2</v>
      </c>
      <c r="AB6653" s="7">
        <v>8.5630221792766081E-2</v>
      </c>
      <c r="AC6653" s="7">
        <v>1.1644145687623932E-3</v>
      </c>
      <c r="AD6653" s="7">
        <v>7.3333772483416437E-2</v>
      </c>
      <c r="AE6653" s="7">
        <v>0.48507259541492931</v>
      </c>
      <c r="AF6653" s="7">
        <v>0.26691605998681883</v>
      </c>
      <c r="AG6653" s="7">
        <v>0.23627451279873082</v>
      </c>
      <c r="AH6653" s="7">
        <v>0.24630219592558514</v>
      </c>
      <c r="AI6653" s="7">
        <v>0.24008338658219075</v>
      </c>
      <c r="AJ6653" s="7">
        <v>0.24075175354829251</v>
      </c>
      <c r="AK6653" s="7">
        <v>0.211432348396977</v>
      </c>
      <c r="AL6653" s="7">
        <v>0.26932750379572873</v>
      </c>
      <c r="AM6653" s="7">
        <v>0.1501650788081568</v>
      </c>
      <c r="AN6653" s="7">
        <v>4.5421991743157739E-2</v>
      </c>
      <c r="AO6653" s="7">
        <v>8.8043778011293303E-2</v>
      </c>
      <c r="AP6653" s="7">
        <v>1</v>
      </c>
      <c r="AQ6653" s="18">
        <v>-7.4353110948042547E-2</v>
      </c>
      <c r="AR6653" s="7">
        <v>0.38671250777001615</v>
      </c>
      <c r="AS6653" s="7">
        <v>0.13325858329101736</v>
      </c>
    </row>
    <row r="6654" spans="1:45">
      <c r="A6654" s="2" t="s">
        <v>269</v>
      </c>
      <c r="B6654" s="2">
        <v>40091</v>
      </c>
      <c r="C6654" s="2">
        <v>5</v>
      </c>
      <c r="D6654" s="7">
        <v>6.2565909933478922E-2</v>
      </c>
      <c r="E6654" s="7">
        <v>7.90345690437676E-2</v>
      </c>
      <c r="F6654" s="7">
        <v>7.911769486985E-2</v>
      </c>
      <c r="G6654" s="58">
        <f>Normalized_Shape!G6654/MAX(Normalized_Shape!$G$2:$G$8761)</f>
        <v>1.6615484173751322E-2</v>
      </c>
      <c r="H6654" s="7">
        <v>7.6596513008347022E-2</v>
      </c>
      <c r="I6654" s="7">
        <v>9.6227499106255915E-2</v>
      </c>
      <c r="J6654" s="7">
        <v>0.13865232193715682</v>
      </c>
      <c r="K6654" s="7">
        <v>0.11282290694055401</v>
      </c>
      <c r="L6654" s="7">
        <v>0.14012783513141841</v>
      </c>
      <c r="M6654" s="7">
        <v>0.13179097774816476</v>
      </c>
      <c r="N6654" s="7">
        <v>9.8329571371125149E-2</v>
      </c>
      <c r="O6654" s="56">
        <v>1</v>
      </c>
      <c r="P6654" s="7">
        <v>0.70372131080468736</v>
      </c>
      <c r="Q6654" s="56">
        <v>1</v>
      </c>
      <c r="R6654" s="7">
        <v>4.6042864167367768E-2</v>
      </c>
      <c r="S6654" s="7">
        <v>0.13154741430049022</v>
      </c>
      <c r="T6654" s="56">
        <v>1</v>
      </c>
      <c r="U6654" s="18">
        <v>-0.60034215888513087</v>
      </c>
      <c r="V6654" s="18">
        <v>-0.28715557749584991</v>
      </c>
      <c r="W6654" s="7">
        <v>1.4763878150258266E-3</v>
      </c>
      <c r="X6654" s="7">
        <v>1.4763878150258266E-3</v>
      </c>
      <c r="Y6654" s="7">
        <v>9.1160428952116457E-2</v>
      </c>
      <c r="Z6654" s="7">
        <v>1.4763878150258266E-3</v>
      </c>
      <c r="AA6654" s="7">
        <v>5.6923049563878468E-2</v>
      </c>
      <c r="AB6654" s="7">
        <v>8.6970898460885154E-2</v>
      </c>
      <c r="AC6654" s="7">
        <v>1.4763878150258266E-3</v>
      </c>
      <c r="AD6654" s="7">
        <v>7.7648511908971429E-2</v>
      </c>
      <c r="AE6654" s="7">
        <v>0.50532596291160026</v>
      </c>
      <c r="AF6654" s="7">
        <v>0.28093824379940169</v>
      </c>
      <c r="AG6654" s="7">
        <v>0.24715952523306098</v>
      </c>
      <c r="AH6654" s="7">
        <v>0.26891495289231954</v>
      </c>
      <c r="AI6654" s="7">
        <v>0.24657720119047724</v>
      </c>
      <c r="AJ6654" s="7">
        <v>0.24314223162513438</v>
      </c>
      <c r="AK6654" s="7">
        <v>0.219691943358515</v>
      </c>
      <c r="AL6654" s="7">
        <v>0.29282123166621765</v>
      </c>
      <c r="AM6654" s="7">
        <v>0.15886386520631954</v>
      </c>
      <c r="AN6654" s="7">
        <v>5.1217152563913439E-2</v>
      </c>
      <c r="AO6654" s="7">
        <v>9.4125265336279379E-2</v>
      </c>
      <c r="AP6654" s="7">
        <v>1</v>
      </c>
      <c r="AQ6654" s="18">
        <v>-0.28715557749584991</v>
      </c>
      <c r="AR6654" s="7">
        <v>0.32145356349538617</v>
      </c>
      <c r="AS6654" s="7">
        <v>0.21984731031932161</v>
      </c>
    </row>
    <row r="6655" spans="1:45">
      <c r="A6655" s="2" t="s">
        <v>269</v>
      </c>
      <c r="B6655" s="2">
        <v>40091</v>
      </c>
      <c r="C6655" s="2">
        <v>6</v>
      </c>
      <c r="D6655" s="7">
        <v>5.8746573978588276E-2</v>
      </c>
      <c r="E6655" s="7">
        <v>7.90345690437676E-2</v>
      </c>
      <c r="F6655" s="7">
        <v>6.840331286260759E-2</v>
      </c>
      <c r="G6655" s="58">
        <f>Normalized_Shape!G6655/MAX(Normalized_Shape!$G$2:$G$8761)</f>
        <v>1.6615484173751322E-2</v>
      </c>
      <c r="H6655" s="7">
        <v>6.6117437513519853E-2</v>
      </c>
      <c r="I6655" s="7">
        <v>8.3984811004435417E-2</v>
      </c>
      <c r="J6655" s="7">
        <v>0.26605647464360382</v>
      </c>
      <c r="K6655" s="7">
        <v>0.22847522847522847</v>
      </c>
      <c r="L6655" s="7">
        <v>0.26744775223227257</v>
      </c>
      <c r="M6655" s="7">
        <v>0.24098083013639895</v>
      </c>
      <c r="N6655" s="7">
        <v>0.13179097774816476</v>
      </c>
      <c r="O6655" s="56">
        <v>1</v>
      </c>
      <c r="P6655" s="7">
        <v>0.73404173911990889</v>
      </c>
      <c r="Q6655" s="56">
        <v>1</v>
      </c>
      <c r="R6655" s="7">
        <v>0.1712142692287078</v>
      </c>
      <c r="S6655" s="7">
        <v>0.12224678328353168</v>
      </c>
      <c r="T6655" s="56">
        <v>1</v>
      </c>
      <c r="U6655" s="18">
        <v>-0.86644781019239203</v>
      </c>
      <c r="V6655" s="18">
        <v>-0.60034215888513087</v>
      </c>
      <c r="W6655" s="7">
        <v>2.0241604001820009E-3</v>
      </c>
      <c r="X6655" s="7">
        <v>2.0241604001820009E-3</v>
      </c>
      <c r="Y6655" s="7">
        <v>9.2536961216362998E-2</v>
      </c>
      <c r="Z6655" s="7">
        <v>2.0241604001820009E-3</v>
      </c>
      <c r="AA6655" s="7">
        <v>6.1330115092688486E-2</v>
      </c>
      <c r="AB6655" s="7">
        <v>8.9622831763758071E-2</v>
      </c>
      <c r="AC6655" s="7">
        <v>2.0241604001820009E-3</v>
      </c>
      <c r="AD6655" s="7">
        <v>8.3021283741508203E-2</v>
      </c>
      <c r="AE6655" s="7">
        <v>0.52632349795639677</v>
      </c>
      <c r="AF6655" s="7">
        <v>0.29599748801780995</v>
      </c>
      <c r="AG6655" s="7">
        <v>0.26055103857711076</v>
      </c>
      <c r="AH6655" s="7">
        <v>0.29201535797080846</v>
      </c>
      <c r="AI6655" s="7">
        <v>0.25441406896623531</v>
      </c>
      <c r="AJ6655" s="7">
        <v>0.24532762202018296</v>
      </c>
      <c r="AK6655" s="7">
        <v>0.22834460429590273</v>
      </c>
      <c r="AL6655" s="7">
        <v>0.31759260152871976</v>
      </c>
      <c r="AM6655" s="7">
        <v>0.16771830028688517</v>
      </c>
      <c r="AN6655" s="7">
        <v>5.7449982912980195E-2</v>
      </c>
      <c r="AO6655" s="7">
        <v>0.10039478531624095</v>
      </c>
      <c r="AP6655" s="7">
        <v>1</v>
      </c>
      <c r="AQ6655" s="18">
        <v>-0.60034215888513087</v>
      </c>
      <c r="AR6655" s="7">
        <v>0.26336894332933819</v>
      </c>
      <c r="AS6655" s="7">
        <v>0.38677276476337791</v>
      </c>
    </row>
    <row r="6656" spans="1:45">
      <c r="A6656" s="2" t="s">
        <v>269</v>
      </c>
      <c r="B6656" s="2">
        <v>40091</v>
      </c>
      <c r="C6656" s="2">
        <v>7</v>
      </c>
      <c r="D6656" s="7">
        <v>5.5078930029027084E-2</v>
      </c>
      <c r="E6656" s="7">
        <v>6.8271915972039895E-2</v>
      </c>
      <c r="F6656" s="7">
        <v>5.8217940114995773E-2</v>
      </c>
      <c r="G6656" s="58">
        <f>Normalized_Shape!G6656/MAX(Normalized_Shape!$G$2:$G$8761)</f>
        <v>1.6615484173751322E-2</v>
      </c>
      <c r="H6656" s="7">
        <v>5.6180959925269877E-2</v>
      </c>
      <c r="I6656" s="7">
        <v>7.217257299381076E-2</v>
      </c>
      <c r="J6656" s="7">
        <v>0.36902860057734449</v>
      </c>
      <c r="K6656" s="7">
        <v>0.32432164785105966</v>
      </c>
      <c r="L6656" s="7">
        <v>0.37006256173855784</v>
      </c>
      <c r="M6656" s="7">
        <v>0.36917030388240368</v>
      </c>
      <c r="N6656" s="7">
        <v>0.24098083013639895</v>
      </c>
      <c r="O6656" s="56">
        <v>1</v>
      </c>
      <c r="P6656" s="7">
        <v>0.73591928154717212</v>
      </c>
      <c r="Q6656" s="56">
        <v>1</v>
      </c>
      <c r="R6656" s="7">
        <v>0.28087680844102714</v>
      </c>
      <c r="S6656" s="7">
        <v>0.13687279765922813</v>
      </c>
      <c r="T6656" s="56">
        <v>1</v>
      </c>
      <c r="U6656" s="18">
        <v>-0.72417351916206374</v>
      </c>
      <c r="V6656" s="18">
        <v>-0.86644781019239203</v>
      </c>
      <c r="W6656" s="7">
        <v>4.1594374763186923E-4</v>
      </c>
      <c r="X6656" s="7">
        <v>4.1594374763186923E-4</v>
      </c>
      <c r="Y6656" s="7">
        <v>4.108760580506006E-2</v>
      </c>
      <c r="Z6656" s="7">
        <v>4.1594374763186923E-4</v>
      </c>
      <c r="AA6656" s="7">
        <v>2.8828829348737473E-2</v>
      </c>
      <c r="AB6656" s="7">
        <v>4.9196852136629922E-2</v>
      </c>
      <c r="AC6656" s="7">
        <v>4.1594374763186923E-4</v>
      </c>
      <c r="AD6656" s="7">
        <v>6.4830566497174322E-2</v>
      </c>
      <c r="AE6656" s="7">
        <v>0.49509773106442584</v>
      </c>
      <c r="AF6656" s="7">
        <v>0.28958346907736771</v>
      </c>
      <c r="AG6656" s="7">
        <v>0.25018000386608219</v>
      </c>
      <c r="AH6656" s="7">
        <v>0.28493594043007031</v>
      </c>
      <c r="AI6656" s="7">
        <v>0.25130939713064304</v>
      </c>
      <c r="AJ6656" s="7">
        <v>0.24144691199736482</v>
      </c>
      <c r="AK6656" s="7">
        <v>0.224101361292768</v>
      </c>
      <c r="AL6656" s="7">
        <v>0.30522928491557932</v>
      </c>
      <c r="AM6656" s="7">
        <v>0.15454077377852726</v>
      </c>
      <c r="AN6656" s="7">
        <v>5.0679499397696254E-2</v>
      </c>
      <c r="AO6656" s="7">
        <v>7.6001209956241697E-2</v>
      </c>
      <c r="AP6656" s="7">
        <v>1</v>
      </c>
      <c r="AQ6656" s="18">
        <v>-0.86644781019239203</v>
      </c>
      <c r="AR6656" s="7">
        <v>0.23909040858458883</v>
      </c>
      <c r="AS6656" s="7">
        <v>0.59949044735552159</v>
      </c>
    </row>
    <row r="6657" spans="1:45">
      <c r="A6657" s="2" t="s">
        <v>269</v>
      </c>
      <c r="B6657" s="2">
        <v>40091</v>
      </c>
      <c r="C6657" s="2">
        <v>8</v>
      </c>
      <c r="D6657" s="7">
        <v>5.1446902131944527E-2</v>
      </c>
      <c r="E6657" s="7">
        <v>5.8053367778701633E-2</v>
      </c>
      <c r="F6657" s="7">
        <v>4.8541064931507963E-2</v>
      </c>
      <c r="G6657" s="58">
        <f>Normalized_Shape!G6657/MAX(Normalized_Shape!$G$2:$G$8761)</f>
        <v>1.6615484173751322E-2</v>
      </c>
      <c r="H6657" s="7">
        <v>4.6765108034603708E-2</v>
      </c>
      <c r="I6657" s="7">
        <v>6.0773425364083811E-2</v>
      </c>
      <c r="J6657" s="7">
        <v>0.57249073505145487</v>
      </c>
      <c r="K6657" s="7">
        <v>0.51990493166963758</v>
      </c>
      <c r="L6657" s="7">
        <v>0.57224428131476501</v>
      </c>
      <c r="M6657" s="7">
        <v>0.49731574946212254</v>
      </c>
      <c r="N6657" s="7">
        <v>0.36917030388240368</v>
      </c>
      <c r="O6657" s="56">
        <v>1</v>
      </c>
      <c r="P6657" s="7">
        <v>0.73285626299772433</v>
      </c>
      <c r="Q6657" s="56">
        <v>1</v>
      </c>
      <c r="R6657" s="7">
        <v>0.37039658845250223</v>
      </c>
      <c r="S6657" s="7">
        <v>0.25844774989533836</v>
      </c>
      <c r="T6657" s="56">
        <v>1</v>
      </c>
      <c r="U6657" s="18">
        <v>-0.48388025797501144</v>
      </c>
      <c r="V6657" s="18">
        <v>-0.72417351916206374</v>
      </c>
      <c r="W6657" s="7">
        <v>0</v>
      </c>
      <c r="X6657" s="7">
        <v>0</v>
      </c>
      <c r="Y6657" s="7">
        <v>1.5694315971896903E-3</v>
      </c>
      <c r="Z6657" s="7">
        <v>0</v>
      </c>
      <c r="AA6657" s="7">
        <v>2.8914865095229516E-3</v>
      </c>
      <c r="AB6657" s="7">
        <v>1.471329819927274E-2</v>
      </c>
      <c r="AC6657" s="7">
        <v>0</v>
      </c>
      <c r="AD6657" s="7">
        <v>4.7286095736253281E-2</v>
      </c>
      <c r="AE6657" s="7">
        <v>0.46405798360767975</v>
      </c>
      <c r="AF6657" s="7">
        <v>0.2839986783321497</v>
      </c>
      <c r="AG6657" s="7">
        <v>0.24017024809879053</v>
      </c>
      <c r="AH6657" s="7">
        <v>0.27979928921064234</v>
      </c>
      <c r="AI6657" s="7">
        <v>0.24797534934584575</v>
      </c>
      <c r="AJ6657" s="7">
        <v>0.23717725514021054</v>
      </c>
      <c r="AK6657" s="7">
        <v>0.21945142794910838</v>
      </c>
      <c r="AL6657" s="7">
        <v>0.29210664827810379</v>
      </c>
      <c r="AM6657" s="7">
        <v>0.14175853927214818</v>
      </c>
      <c r="AN6657" s="7">
        <v>4.4941893714426889E-2</v>
      </c>
      <c r="AO6657" s="7">
        <v>5.4871293036691506E-2</v>
      </c>
      <c r="AP6657" s="7">
        <v>1</v>
      </c>
      <c r="AQ6657" s="18">
        <v>-0.72417351916206363</v>
      </c>
      <c r="AR6657" s="7">
        <v>0.22526815107179249</v>
      </c>
      <c r="AS6657" s="7">
        <v>0.52144611979770528</v>
      </c>
    </row>
    <row r="6658" spans="1:45">
      <c r="A6658" s="2" t="s">
        <v>269</v>
      </c>
      <c r="B6658" s="2">
        <v>40091</v>
      </c>
      <c r="C6658" s="2">
        <v>9</v>
      </c>
      <c r="D6658" s="7">
        <v>4.7784438699107493E-2</v>
      </c>
      <c r="E6658" s="7">
        <v>4.8358024072112933E-2</v>
      </c>
      <c r="F6658" s="7">
        <v>4.8541064931507963E-2</v>
      </c>
      <c r="G6658" s="58">
        <f>Normalized_Shape!G6658/MAX(Normalized_Shape!$G$2:$G$8761)</f>
        <v>1.3059187561123849E-2</v>
      </c>
      <c r="H6658" s="7">
        <v>4.6765108034603708E-2</v>
      </c>
      <c r="I6658" s="7">
        <v>6.0773425364083811E-2</v>
      </c>
      <c r="J6658" s="7">
        <v>0.59332382685849661</v>
      </c>
      <c r="K6658" s="7">
        <v>0.53758877288289053</v>
      </c>
      <c r="L6658" s="7">
        <v>0.59302717464990606</v>
      </c>
      <c r="M6658" s="7">
        <v>0.62117578685671171</v>
      </c>
      <c r="N6658" s="7">
        <v>0.49731574946212254</v>
      </c>
      <c r="O6658" s="56">
        <v>1</v>
      </c>
      <c r="P6658" s="7">
        <v>0.73875492729923242</v>
      </c>
      <c r="Q6658" s="56">
        <v>1</v>
      </c>
      <c r="R6658" s="7">
        <v>0.37546175964602574</v>
      </c>
      <c r="S6658" s="7">
        <v>0.21319279199809318</v>
      </c>
      <c r="T6658" s="56">
        <v>1</v>
      </c>
      <c r="U6658" s="18">
        <v>-0.40329684242310837</v>
      </c>
      <c r="V6658" s="18">
        <v>-0.48388025797501144</v>
      </c>
      <c r="W6658" s="7">
        <v>0</v>
      </c>
      <c r="X6658" s="7">
        <v>0</v>
      </c>
      <c r="Y6658" s="7">
        <v>0</v>
      </c>
      <c r="Z6658" s="7">
        <v>0</v>
      </c>
      <c r="AA6658" s="7">
        <v>0</v>
      </c>
      <c r="AB6658" s="7">
        <v>0</v>
      </c>
      <c r="AC6658" s="7">
        <v>0</v>
      </c>
      <c r="AD6658" s="7">
        <v>3.4219192235573924E-2</v>
      </c>
      <c r="AE6658" s="7">
        <v>0.43487457659036155</v>
      </c>
      <c r="AF6658" s="7">
        <v>0.27763880142229863</v>
      </c>
      <c r="AG6658" s="7">
        <v>0.23208732636817911</v>
      </c>
      <c r="AH6658" s="7">
        <v>0.27465531036050933</v>
      </c>
      <c r="AI6658" s="7">
        <v>0.24292070865548251</v>
      </c>
      <c r="AJ6658" s="7">
        <v>0.23263221019189079</v>
      </c>
      <c r="AK6658" s="7">
        <v>0.21612376833227409</v>
      </c>
      <c r="AL6658" s="7">
        <v>0.28030393098013173</v>
      </c>
      <c r="AM6658" s="7">
        <v>0.12933168007667828</v>
      </c>
      <c r="AN6658" s="7">
        <v>3.9078645657740177E-2</v>
      </c>
      <c r="AO6658" s="7">
        <v>3.8205382274318841E-2</v>
      </c>
      <c r="AP6658" s="7">
        <v>1</v>
      </c>
      <c r="AQ6658" s="18">
        <v>-0.48388025797501139</v>
      </c>
      <c r="AR6658" s="7">
        <v>0.22575050395465468</v>
      </c>
      <c r="AS6658" s="7">
        <v>0.44673912724433579</v>
      </c>
    </row>
    <row r="6659" spans="1:45">
      <c r="A6659" s="2" t="s">
        <v>269</v>
      </c>
      <c r="B6659" s="2">
        <v>40091</v>
      </c>
      <c r="C6659" s="2">
        <v>10</v>
      </c>
      <c r="D6659" s="7">
        <v>4.4098986723306983E-2</v>
      </c>
      <c r="E6659" s="7">
        <v>4.8358024072112933E-2</v>
      </c>
      <c r="F6659" s="7">
        <v>3.9351990074139455E-2</v>
      </c>
      <c r="G6659" s="58">
        <f>Normalized_Shape!G6659/MAX(Normalized_Shape!$G$2:$G$8761)</f>
        <v>9.8818405875468404E-3</v>
      </c>
      <c r="H6659" s="7">
        <v>3.7847990080518944E-2</v>
      </c>
      <c r="I6659" s="7">
        <v>4.9769345885267602E-2</v>
      </c>
      <c r="J6659" s="7">
        <v>0.65618635782216717</v>
      </c>
      <c r="K6659" s="7">
        <v>0.59771383300795067</v>
      </c>
      <c r="L6659" s="7">
        <v>0.65543396153324684</v>
      </c>
      <c r="M6659" s="7">
        <v>0.58494060600368081</v>
      </c>
      <c r="N6659" s="7">
        <v>0.62117578685671171</v>
      </c>
      <c r="O6659" s="56">
        <v>1</v>
      </c>
      <c r="P6659" s="7">
        <v>0.74051251451737976</v>
      </c>
      <c r="Q6659" s="56">
        <v>1</v>
      </c>
      <c r="R6659" s="7">
        <v>0.32371508281786832</v>
      </c>
      <c r="S6659" s="7">
        <v>0.20721232571693715</v>
      </c>
      <c r="T6659" s="56">
        <v>1</v>
      </c>
      <c r="U6659" s="18">
        <v>-0.42237821125268216</v>
      </c>
      <c r="V6659" s="18">
        <v>-0.40329684242310837</v>
      </c>
      <c r="W6659" s="7">
        <v>0</v>
      </c>
      <c r="X6659" s="7">
        <v>0</v>
      </c>
      <c r="Y6659" s="7">
        <v>0</v>
      </c>
      <c r="Z6659" s="7">
        <v>0</v>
      </c>
      <c r="AA6659" s="7">
        <v>0</v>
      </c>
      <c r="AB6659" s="7">
        <v>0</v>
      </c>
      <c r="AC6659" s="7">
        <v>0</v>
      </c>
      <c r="AD6659" s="7">
        <v>9.0168802382044385E-3</v>
      </c>
      <c r="AE6659" s="7">
        <v>0.31452194297486891</v>
      </c>
      <c r="AF6659" s="7">
        <v>0.21963003360428679</v>
      </c>
      <c r="AG6659" s="7">
        <v>0.17552976667739861</v>
      </c>
      <c r="AH6659" s="7">
        <v>0.20142227876819188</v>
      </c>
      <c r="AI6659" s="7">
        <v>0.21396758996277784</v>
      </c>
      <c r="AJ6659" s="7">
        <v>0.21685088529412994</v>
      </c>
      <c r="AK6659" s="7">
        <v>0.19643703791312414</v>
      </c>
      <c r="AL6659" s="7">
        <v>0.25537936311546627</v>
      </c>
      <c r="AM6659" s="7">
        <v>0.10452103830922396</v>
      </c>
      <c r="AN6659" s="7">
        <v>3.007577871028461E-2</v>
      </c>
      <c r="AO6659" s="7">
        <v>1.9942858514370526E-2</v>
      </c>
      <c r="AP6659" s="7">
        <v>1</v>
      </c>
      <c r="AQ6659" s="18">
        <v>-0.40329684242310837</v>
      </c>
      <c r="AR6659" s="7">
        <v>0.25240881920318903</v>
      </c>
      <c r="AS6659" s="7">
        <v>0.37808453994969049</v>
      </c>
    </row>
    <row r="6660" spans="1:45">
      <c r="A6660" s="2" t="s">
        <v>269</v>
      </c>
      <c r="B6660" s="2">
        <v>40091</v>
      </c>
      <c r="C6660" s="2">
        <v>11</v>
      </c>
      <c r="D6660" s="7">
        <v>4.0496099232797851E-2</v>
      </c>
      <c r="E6660" s="7">
        <v>3.9164820220788807E-2</v>
      </c>
      <c r="F6660" s="7">
        <v>3.9351990074139455E-2</v>
      </c>
      <c r="G6660" s="58">
        <f>Normalized_Shape!G6660/MAX(Normalized_Shape!$G$2:$G$8761)</f>
        <v>7.200043141958907E-3</v>
      </c>
      <c r="H6660" s="7">
        <v>3.7847990080518944E-2</v>
      </c>
      <c r="I6660" s="7">
        <v>4.9769345885267602E-2</v>
      </c>
      <c r="J6660" s="7">
        <v>0.60242840194612224</v>
      </c>
      <c r="K6660" s="7">
        <v>0.54539442039442043</v>
      </c>
      <c r="L6660" s="7">
        <v>0.60223130411203007</v>
      </c>
      <c r="M6660" s="7">
        <v>0.48937306826420424</v>
      </c>
      <c r="N6660" s="7">
        <v>0.58494060600368081</v>
      </c>
      <c r="O6660" s="56">
        <v>1</v>
      </c>
      <c r="P6660" s="7">
        <v>0.73431966997575171</v>
      </c>
      <c r="Q6660" s="56">
        <v>1</v>
      </c>
      <c r="R6660" s="7">
        <v>0.33311693767456652</v>
      </c>
      <c r="S6660" s="7">
        <v>0.21458004532069455</v>
      </c>
      <c r="T6660" s="56">
        <v>1</v>
      </c>
      <c r="U6660" s="18">
        <v>-0.47032743018375456</v>
      </c>
      <c r="V6660" s="18">
        <v>-0.42237821125268216</v>
      </c>
      <c r="W6660" s="7">
        <v>0</v>
      </c>
      <c r="X6660" s="7">
        <v>0</v>
      </c>
      <c r="Y6660" s="7">
        <v>0</v>
      </c>
      <c r="Z6660" s="7">
        <v>0</v>
      </c>
      <c r="AA6660" s="7">
        <v>0</v>
      </c>
      <c r="AB6660" s="7">
        <v>0</v>
      </c>
      <c r="AC6660" s="7">
        <v>0</v>
      </c>
      <c r="AD6660" s="7">
        <v>5.4182791084177026E-3</v>
      </c>
      <c r="AE6660" s="7">
        <v>0.20740748402521406</v>
      </c>
      <c r="AF6660" s="7">
        <v>0.1676633708820075</v>
      </c>
      <c r="AG6660" s="7">
        <v>0.12552232107487007</v>
      </c>
      <c r="AH6660" s="7">
        <v>0.1379926191000036</v>
      </c>
      <c r="AI6660" s="7">
        <v>0.18629065044861995</v>
      </c>
      <c r="AJ6660" s="7">
        <v>0.20169983628701865</v>
      </c>
      <c r="AK6660" s="7">
        <v>0.17856168289575861</v>
      </c>
      <c r="AL6660" s="7">
        <v>0.23222729211414836</v>
      </c>
      <c r="AM6660" s="7">
        <v>8.1513761113608404E-2</v>
      </c>
      <c r="AN6660" s="7">
        <v>2.3611236937472219E-2</v>
      </c>
      <c r="AO6660" s="7">
        <v>1.2087600441427836E-2</v>
      </c>
      <c r="AP6660" s="7">
        <v>1</v>
      </c>
      <c r="AQ6660" s="18">
        <v>-0.4223782112526821</v>
      </c>
      <c r="AR6660" s="7">
        <v>0.30575143518437853</v>
      </c>
      <c r="AS6660" s="7">
        <v>0.31552932129114064</v>
      </c>
    </row>
    <row r="6661" spans="1:45">
      <c r="A6661" s="2" t="s">
        <v>269</v>
      </c>
      <c r="B6661" s="2">
        <v>40091</v>
      </c>
      <c r="C6661" s="2">
        <v>12</v>
      </c>
      <c r="D6661" s="7">
        <v>4.2051225596933133E-2</v>
      </c>
      <c r="E6661" s="7">
        <v>3.9164820220788807E-2</v>
      </c>
      <c r="F6661" s="7">
        <v>3.0629957319809005E-2</v>
      </c>
      <c r="G6661" s="58">
        <f>Normalized_Shape!G6661/MAX(Normalized_Shape!$G$2:$G$8761)</f>
        <v>3.8040713766220135E-3</v>
      </c>
      <c r="H6661" s="7">
        <v>2.9407946800129616E-2</v>
      </c>
      <c r="I6661" s="7">
        <v>3.9141687696870792E-2</v>
      </c>
      <c r="J6661" s="7">
        <v>0.48155705237449337</v>
      </c>
      <c r="K6661" s="7">
        <v>0.42827434003904596</v>
      </c>
      <c r="L6661" s="7">
        <v>0.4823064556741366</v>
      </c>
      <c r="M6661" s="7">
        <v>0.44872920036044101</v>
      </c>
      <c r="N6661" s="7">
        <v>0.48937306826420424</v>
      </c>
      <c r="O6661" s="56">
        <v>1</v>
      </c>
      <c r="P6661" s="7">
        <v>0.73879736884571112</v>
      </c>
      <c r="Q6661" s="56">
        <v>1</v>
      </c>
      <c r="R6661" s="7">
        <v>0.38107776629756368</v>
      </c>
      <c r="S6661" s="7">
        <v>0.27706961659676399</v>
      </c>
      <c r="T6661" s="56">
        <v>1</v>
      </c>
      <c r="U6661" s="18">
        <v>-0.46157318902310779</v>
      </c>
      <c r="V6661" s="18">
        <v>-0.47032743018375456</v>
      </c>
      <c r="W6661" s="7">
        <v>0</v>
      </c>
      <c r="X6661" s="7">
        <v>0</v>
      </c>
      <c r="Y6661" s="7">
        <v>0</v>
      </c>
      <c r="Z6661" s="7">
        <v>0</v>
      </c>
      <c r="AA6661" s="7">
        <v>0</v>
      </c>
      <c r="AB6661" s="7">
        <v>0</v>
      </c>
      <c r="AC6661" s="7">
        <v>0</v>
      </c>
      <c r="AD6661" s="7">
        <v>2.3186875806443423E-3</v>
      </c>
      <c r="AE6661" s="7">
        <v>0.11515931854728767</v>
      </c>
      <c r="AF6661" s="7">
        <v>0.12145225015685414</v>
      </c>
      <c r="AG6661" s="7">
        <v>8.1936968383275646E-2</v>
      </c>
      <c r="AH6661" s="7">
        <v>8.160705002962873E-2</v>
      </c>
      <c r="AI6661" s="7">
        <v>0.16039301367053774</v>
      </c>
      <c r="AJ6661" s="7">
        <v>0.18746176060420378</v>
      </c>
      <c r="AK6661" s="7">
        <v>0.16068177105951478</v>
      </c>
      <c r="AL6661" s="7">
        <v>0.21035963741914546</v>
      </c>
      <c r="AM6661" s="7">
        <v>6.096887250427812E-2</v>
      </c>
      <c r="AN6661" s="7">
        <v>1.9138529087514147E-2</v>
      </c>
      <c r="AO6661" s="7">
        <v>7.1081583258648488E-3</v>
      </c>
      <c r="AP6661" s="7">
        <v>1</v>
      </c>
      <c r="AQ6661" s="18">
        <v>-0.4703274301837545</v>
      </c>
      <c r="AR6661" s="7">
        <v>0.33892090143690168</v>
      </c>
      <c r="AS6661" s="7">
        <v>0.30780384571356445</v>
      </c>
    </row>
    <row r="6662" spans="1:45">
      <c r="A6662" s="2" t="s">
        <v>269</v>
      </c>
      <c r="B6662" s="2">
        <v>40091</v>
      </c>
      <c r="C6662" s="2">
        <v>13</v>
      </c>
      <c r="D6662" s="7">
        <v>4.3655728761095615E-2</v>
      </c>
      <c r="E6662" s="7">
        <v>3.0452685478186407E-2</v>
      </c>
      <c r="F6662" s="7">
        <v>2.2354249002703122E-2</v>
      </c>
      <c r="G6662" s="58">
        <f>Normalized_Shape!G6662/MAX(Normalized_Shape!$G$2:$G$8761)</f>
        <v>2.638072487235956E-3</v>
      </c>
      <c r="H6662" s="7">
        <v>2.142367904562718E-2</v>
      </c>
      <c r="I6662" s="7">
        <v>2.8871187861980778E-2</v>
      </c>
      <c r="J6662" s="7">
        <v>0.44890269775206659</v>
      </c>
      <c r="K6662" s="7">
        <v>0.3977873977873978</v>
      </c>
      <c r="L6662" s="7">
        <v>0.4497743516240873</v>
      </c>
      <c r="M6662" s="7">
        <v>0.32827107261418703</v>
      </c>
      <c r="N6662" s="7">
        <v>0.44872920036044101</v>
      </c>
      <c r="O6662" s="56">
        <v>1</v>
      </c>
      <c r="P6662" s="7">
        <v>0.73091977838334254</v>
      </c>
      <c r="Q6662" s="56">
        <v>1</v>
      </c>
      <c r="R6662" s="7">
        <v>0.49100604606046083</v>
      </c>
      <c r="S6662" s="7">
        <v>0.36847280080457173</v>
      </c>
      <c r="T6662" s="56">
        <v>1</v>
      </c>
      <c r="U6662" s="18">
        <v>-0.59009814649384251</v>
      </c>
      <c r="V6662" s="18">
        <v>-0.46157318902310779</v>
      </c>
      <c r="W6662" s="7">
        <v>0</v>
      </c>
      <c r="X6662" s="7">
        <v>0</v>
      </c>
      <c r="Y6662" s="7">
        <v>0</v>
      </c>
      <c r="Z6662" s="7">
        <v>0</v>
      </c>
      <c r="AA6662" s="7">
        <v>0</v>
      </c>
      <c r="AB6662" s="7">
        <v>0</v>
      </c>
      <c r="AC6662" s="7">
        <v>0</v>
      </c>
      <c r="AD6662" s="7">
        <v>1.1297264377996019E-3</v>
      </c>
      <c r="AE6662" s="7">
        <v>7.9556162994538812E-2</v>
      </c>
      <c r="AF6662" s="7">
        <v>9.5509275999979354E-2</v>
      </c>
      <c r="AG6662" s="7">
        <v>6.7841035934477711E-2</v>
      </c>
      <c r="AH6662" s="7">
        <v>6.9698568284923629E-2</v>
      </c>
      <c r="AI6662" s="7">
        <v>0.14808103438534406</v>
      </c>
      <c r="AJ6662" s="7">
        <v>0.18049475577553656</v>
      </c>
      <c r="AK6662" s="7">
        <v>0.16073211415403565</v>
      </c>
      <c r="AL6662" s="7">
        <v>0.20158590423011088</v>
      </c>
      <c r="AM6662" s="7">
        <v>6.1639248536334651E-2</v>
      </c>
      <c r="AN6662" s="7">
        <v>1.7623651332526601E-2</v>
      </c>
      <c r="AO6662" s="7">
        <v>6.0768950188970026E-3</v>
      </c>
      <c r="AP6662" s="7">
        <v>1</v>
      </c>
      <c r="AQ6662" s="18">
        <v>-0.46157318902310773</v>
      </c>
      <c r="AR6662" s="7">
        <v>0.38121576265771834</v>
      </c>
      <c r="AS6662" s="7">
        <v>0.27121350431916308</v>
      </c>
    </row>
    <row r="6663" spans="1:45">
      <c r="A6663" s="2" t="s">
        <v>269</v>
      </c>
      <c r="B6663" s="2">
        <v>40091</v>
      </c>
      <c r="C6663" s="2">
        <v>14</v>
      </c>
      <c r="D6663" s="7">
        <v>4.5623191878244908E-2</v>
      </c>
      <c r="E6663" s="7">
        <v>2.2200676078890785E-2</v>
      </c>
      <c r="F6663" s="7">
        <v>3.0629957319809005E-2</v>
      </c>
      <c r="G6663" s="58">
        <f>Normalized_Shape!G6663/MAX(Normalized_Shape!$G$2:$G$8761)</f>
        <v>1.7489983340790865E-3</v>
      </c>
      <c r="H6663" s="7">
        <v>2.9407946800129616E-2</v>
      </c>
      <c r="I6663" s="7">
        <v>3.9141687696870792E-2</v>
      </c>
      <c r="J6663" s="7">
        <v>0.44211291064300101</v>
      </c>
      <c r="K6663" s="7">
        <v>0.39258127493421613</v>
      </c>
      <c r="L6663" s="7">
        <v>0.44293710898913402</v>
      </c>
      <c r="M6663" s="7">
        <v>0.26857181434202843</v>
      </c>
      <c r="N6663" s="7">
        <v>0.32827107261418703</v>
      </c>
      <c r="O6663" s="56">
        <v>1</v>
      </c>
      <c r="P6663" s="7">
        <v>0.69565379190806864</v>
      </c>
      <c r="Q6663" s="56">
        <v>1</v>
      </c>
      <c r="R6663" s="7">
        <v>0.63250866790102811</v>
      </c>
      <c r="S6663" s="7">
        <v>0.22736455321810634</v>
      </c>
      <c r="T6663" s="56">
        <v>1</v>
      </c>
      <c r="U6663" s="18">
        <v>-0.69172317085970914</v>
      </c>
      <c r="V6663" s="18">
        <v>-0.59009814649384251</v>
      </c>
      <c r="W6663" s="7">
        <v>0</v>
      </c>
      <c r="X6663" s="7">
        <v>0</v>
      </c>
      <c r="Y6663" s="7">
        <v>0</v>
      </c>
      <c r="Z6663" s="7">
        <v>0</v>
      </c>
      <c r="AA6663" s="7">
        <v>0</v>
      </c>
      <c r="AB6663" s="7">
        <v>0</v>
      </c>
      <c r="AC6663" s="7">
        <v>0</v>
      </c>
      <c r="AD6663" s="7">
        <v>4.8989101484434949E-4</v>
      </c>
      <c r="AE6663" s="7">
        <v>5.7814433497852612E-2</v>
      </c>
      <c r="AF6663" s="7">
        <v>7.1664819254925363E-2</v>
      </c>
      <c r="AG6663" s="7">
        <v>5.4670919019380211E-2</v>
      </c>
      <c r="AH6663" s="7">
        <v>6.2634348923386041E-2</v>
      </c>
      <c r="AI6663" s="7">
        <v>0.13635746051792019</v>
      </c>
      <c r="AJ6663" s="7">
        <v>0.1732363876018792</v>
      </c>
      <c r="AK6663" s="7">
        <v>0.16203516296497331</v>
      </c>
      <c r="AL6663" s="7">
        <v>0.19359641879995582</v>
      </c>
      <c r="AM6663" s="7">
        <v>6.2927310238312953E-2</v>
      </c>
      <c r="AN6663" s="7">
        <v>1.6038535081339018E-2</v>
      </c>
      <c r="AO6663" s="7">
        <v>5.1813211033914959E-3</v>
      </c>
      <c r="AP6663" s="7">
        <v>1</v>
      </c>
      <c r="AQ6663" s="18">
        <v>-0.5900981464938424</v>
      </c>
      <c r="AR6663" s="7">
        <v>0.38450547341478208</v>
      </c>
      <c r="AS6663" s="7">
        <v>0.23334928131356564</v>
      </c>
    </row>
    <row r="6664" spans="1:45">
      <c r="A6664" s="2" t="s">
        <v>269</v>
      </c>
      <c r="B6664" s="2">
        <v>40091</v>
      </c>
      <c r="C6664" s="2">
        <v>15</v>
      </c>
      <c r="D6664" s="7">
        <v>4.9455802907241234E-2</v>
      </c>
      <c r="E6664" s="7">
        <v>3.0452685478186407E-2</v>
      </c>
      <c r="F6664" s="7">
        <v>3.9351990074139455E-2</v>
      </c>
      <c r="G6664" s="58">
        <f>Normalized_Shape!G6664/MAX(Normalized_Shape!$G$2:$G$8761)</f>
        <v>1.7052733757271096E-3</v>
      </c>
      <c r="H6664" s="7">
        <v>3.7847990080518944E-2</v>
      </c>
      <c r="I6664" s="7">
        <v>4.9769345885267602E-2</v>
      </c>
      <c r="J6664" s="7">
        <v>0.46884697280607185</v>
      </c>
      <c r="K6664" s="7">
        <v>0.41751902781314548</v>
      </c>
      <c r="L6664" s="7">
        <v>0.46951132115671429</v>
      </c>
      <c r="M6664" s="7">
        <v>0.27268110986201571</v>
      </c>
      <c r="N6664" s="7">
        <v>0.26857181434202843</v>
      </c>
      <c r="O6664" s="56">
        <v>1</v>
      </c>
      <c r="P6664" s="7">
        <v>0.66401143675589924</v>
      </c>
      <c r="Q6664" s="56">
        <v>1</v>
      </c>
      <c r="R6664" s="7">
        <v>0.78297794357614925</v>
      </c>
      <c r="S6664" s="7">
        <v>0.34637111582200858</v>
      </c>
      <c r="T6664" s="56">
        <v>1</v>
      </c>
      <c r="U6664" s="18">
        <v>-0.82152517309847539</v>
      </c>
      <c r="V6664" s="18">
        <v>-0.69172317085970914</v>
      </c>
      <c r="W6664" s="7">
        <v>0</v>
      </c>
      <c r="X6664" s="7">
        <v>0</v>
      </c>
      <c r="Y6664" s="7">
        <v>0</v>
      </c>
      <c r="Z6664" s="7">
        <v>0</v>
      </c>
      <c r="AA6664" s="7">
        <v>0</v>
      </c>
      <c r="AB6664" s="7">
        <v>0</v>
      </c>
      <c r="AC6664" s="7">
        <v>0</v>
      </c>
      <c r="AD6664" s="7">
        <v>3.3592142821980289E-5</v>
      </c>
      <c r="AE6664" s="7">
        <v>4.2253053782468589E-2</v>
      </c>
      <c r="AF6664" s="7">
        <v>4.9794653072154825E-2</v>
      </c>
      <c r="AG6664" s="7">
        <v>4.2321088587872722E-2</v>
      </c>
      <c r="AH6664" s="7">
        <v>5.6509353342383016E-2</v>
      </c>
      <c r="AI6664" s="7">
        <v>0.12476310605614134</v>
      </c>
      <c r="AJ6664" s="7">
        <v>0.16679979491827054</v>
      </c>
      <c r="AK6664" s="7">
        <v>0.162232631189309</v>
      </c>
      <c r="AL6664" s="7">
        <v>0.18589921355125033</v>
      </c>
      <c r="AM6664" s="7">
        <v>6.4280777785733212E-2</v>
      </c>
      <c r="AN6664" s="7">
        <v>1.4592187094632843E-2</v>
      </c>
      <c r="AO6664" s="7">
        <v>4.306895442745204E-3</v>
      </c>
      <c r="AP6664" s="7">
        <v>1</v>
      </c>
      <c r="AQ6664" s="18">
        <v>-0.69172317085970902</v>
      </c>
      <c r="AR6664" s="7">
        <v>0.30110037600770884</v>
      </c>
      <c r="AS6664" s="7">
        <v>0.19930083271938501</v>
      </c>
    </row>
    <row r="6665" spans="1:45">
      <c r="A6665" s="2" t="s">
        <v>269</v>
      </c>
      <c r="B6665" s="2">
        <v>40091</v>
      </c>
      <c r="C6665" s="2">
        <v>16</v>
      </c>
      <c r="D6665" s="7">
        <v>5.3309621676577108E-2</v>
      </c>
      <c r="E6665" s="7">
        <v>3.9164820220788807E-2</v>
      </c>
      <c r="F6665" s="7">
        <v>3.9351990074139455E-2</v>
      </c>
      <c r="G6665" s="58">
        <f>Normalized_Shape!G6665/MAX(Normalized_Shape!$G$2:$G$8761)</f>
        <v>1.6615484173751326E-3</v>
      </c>
      <c r="H6665" s="7">
        <v>3.7847990080518944E-2</v>
      </c>
      <c r="I6665" s="7">
        <v>4.9769345885267602E-2</v>
      </c>
      <c r="J6665" s="7">
        <v>0.45681703127475648</v>
      </c>
      <c r="K6665" s="7">
        <v>0.40566378066378067</v>
      </c>
      <c r="L6665" s="7">
        <v>0.45760328497549829</v>
      </c>
      <c r="M6665" s="7">
        <v>0.23892618237640559</v>
      </c>
      <c r="N6665" s="7">
        <v>0.27268110986201571</v>
      </c>
      <c r="O6665" s="56">
        <v>1</v>
      </c>
      <c r="P6665" s="7">
        <v>0.64977002729038058</v>
      </c>
      <c r="Q6665" s="56">
        <v>1</v>
      </c>
      <c r="R6665" s="7">
        <v>0.99549549837013818</v>
      </c>
      <c r="S6665" s="7">
        <v>0.40094870105997815</v>
      </c>
      <c r="T6665" s="56">
        <v>1</v>
      </c>
      <c r="U6665" s="18">
        <v>-1</v>
      </c>
      <c r="V6665" s="18">
        <v>-0.82152517309847539</v>
      </c>
      <c r="W6665" s="7">
        <v>0</v>
      </c>
      <c r="X6665" s="7">
        <v>0</v>
      </c>
      <c r="Y6665" s="7">
        <v>0</v>
      </c>
      <c r="Z6665" s="7">
        <v>0</v>
      </c>
      <c r="AA6665" s="7">
        <v>0</v>
      </c>
      <c r="AB6665" s="7">
        <v>0</v>
      </c>
      <c r="AC6665" s="7">
        <v>0</v>
      </c>
      <c r="AD6665" s="7">
        <v>2.2926637476001545E-5</v>
      </c>
      <c r="AE6665" s="7">
        <v>4.7772937307831963E-2</v>
      </c>
      <c r="AF6665" s="7">
        <v>5.1544026510782048E-2</v>
      </c>
      <c r="AG6665" s="7">
        <v>4.4838194729785591E-2</v>
      </c>
      <c r="AH6665" s="7">
        <v>5.5471727019368873E-2</v>
      </c>
      <c r="AI6665" s="7">
        <v>0.12429691038314777</v>
      </c>
      <c r="AJ6665" s="7">
        <v>0.16819496540130729</v>
      </c>
      <c r="AK6665" s="7">
        <v>0.16512542144975295</v>
      </c>
      <c r="AL6665" s="7">
        <v>0.19012824678857412</v>
      </c>
      <c r="AM6665" s="7">
        <v>6.9025524384244683E-2</v>
      </c>
      <c r="AN6665" s="7">
        <v>1.6261170519346085E-2</v>
      </c>
      <c r="AO6665" s="7">
        <v>5.5510388693318889E-3</v>
      </c>
      <c r="AP6665" s="7">
        <v>1</v>
      </c>
      <c r="AQ6665" s="18">
        <v>-0.82152517309847539</v>
      </c>
      <c r="AR6665" s="7">
        <v>0.36472003273014725</v>
      </c>
      <c r="AS6665" s="7">
        <v>0.21221576149648799</v>
      </c>
    </row>
    <row r="6666" spans="1:45">
      <c r="A6666" s="2" t="s">
        <v>269</v>
      </c>
      <c r="B6666" s="2">
        <v>40091</v>
      </c>
      <c r="C6666" s="2">
        <v>17</v>
      </c>
      <c r="D6666" s="7">
        <v>5.7318532165342662E-2</v>
      </c>
      <c r="E6666" s="7">
        <v>3.9164820220788807E-2</v>
      </c>
      <c r="F6666" s="7">
        <v>3.9351990074139455E-2</v>
      </c>
      <c r="G6666" s="58">
        <f>Normalized_Shape!G6666/MAX(Normalized_Shape!$G$2:$G$8761)</f>
        <v>1.6906983896097837E-3</v>
      </c>
      <c r="H6666" s="7">
        <v>3.7847990080518944E-2</v>
      </c>
      <c r="I6666" s="7">
        <v>4.9769345885267602E-2</v>
      </c>
      <c r="J6666" s="7">
        <v>0.46064667215414407</v>
      </c>
      <c r="K6666" s="7">
        <v>0.40965325524149054</v>
      </c>
      <c r="L6666" s="7">
        <v>0.46136861066454898</v>
      </c>
      <c r="M6666" s="7">
        <v>0.31887546192884458</v>
      </c>
      <c r="N6666" s="7">
        <v>0.23892618237640559</v>
      </c>
      <c r="O6666" s="56">
        <v>1</v>
      </c>
      <c r="P6666" s="7">
        <v>0.66501810564275898</v>
      </c>
      <c r="Q6666" s="56">
        <v>1</v>
      </c>
      <c r="R6666" s="7">
        <v>1</v>
      </c>
      <c r="S6666" s="7">
        <v>0.5728484517944733</v>
      </c>
      <c r="T6666" s="56">
        <v>1</v>
      </c>
      <c r="U6666" s="18">
        <v>-0.71457494540198618</v>
      </c>
      <c r="V6666" s="18">
        <v>-1</v>
      </c>
      <c r="W6666" s="7">
        <v>0</v>
      </c>
      <c r="X6666" s="7">
        <v>0</v>
      </c>
      <c r="Y6666" s="7">
        <v>0</v>
      </c>
      <c r="Z6666" s="7">
        <v>0</v>
      </c>
      <c r="AA6666" s="7">
        <v>0</v>
      </c>
      <c r="AB6666" s="7">
        <v>0</v>
      </c>
      <c r="AC6666" s="7">
        <v>0</v>
      </c>
      <c r="AD6666" s="7">
        <v>3.5355730320134252E-5</v>
      </c>
      <c r="AE6666" s="7">
        <v>5.3623984918733936E-2</v>
      </c>
      <c r="AF6666" s="7">
        <v>5.3225918153482814E-2</v>
      </c>
      <c r="AG6666" s="7">
        <v>4.6864807976190151E-2</v>
      </c>
      <c r="AH6666" s="7">
        <v>5.421507536416828E-2</v>
      </c>
      <c r="AI6666" s="7">
        <v>0.12285175333628201</v>
      </c>
      <c r="AJ6666" s="7">
        <v>0.17022130151643419</v>
      </c>
      <c r="AK6666" s="7">
        <v>0.1678813609028334</v>
      </c>
      <c r="AL6666" s="7">
        <v>0.19331529993108879</v>
      </c>
      <c r="AM6666" s="7">
        <v>7.3552835488264551E-2</v>
      </c>
      <c r="AN6666" s="7">
        <v>1.7986580063388529E-2</v>
      </c>
      <c r="AO6666" s="7">
        <v>6.8557350616007366E-3</v>
      </c>
      <c r="AP6666" s="7">
        <v>1</v>
      </c>
      <c r="AQ6666" s="18">
        <v>-1</v>
      </c>
      <c r="AR6666" s="7">
        <v>0.41035849711658595</v>
      </c>
      <c r="AS6666" s="7">
        <v>0.23041407022786042</v>
      </c>
    </row>
    <row r="6667" spans="1:45">
      <c r="A6667" s="2" t="s">
        <v>269</v>
      </c>
      <c r="B6667" s="2">
        <v>40091</v>
      </c>
      <c r="C6667" s="2">
        <v>18</v>
      </c>
      <c r="D6667" s="7">
        <v>5.9274986684453107E-2</v>
      </c>
      <c r="E6667" s="7">
        <v>3.9164820220788807E-2</v>
      </c>
      <c r="F6667" s="7">
        <v>3.9351990074139455E-2</v>
      </c>
      <c r="G6667" s="58">
        <f>Normalized_Shape!G6667/MAX(Normalized_Shape!$G$2:$G$8761)</f>
        <v>2.2882728204201386E-3</v>
      </c>
      <c r="H6667" s="7">
        <v>3.7847990080518944E-2</v>
      </c>
      <c r="I6667" s="7">
        <v>4.9769345885267602E-2</v>
      </c>
      <c r="J6667" s="7">
        <v>0.4387547290847893</v>
      </c>
      <c r="K6667" s="7">
        <v>0.38904450669156554</v>
      </c>
      <c r="L6667" s="7">
        <v>0.439520424567588</v>
      </c>
      <c r="M6667" s="7">
        <v>0.36270109864950933</v>
      </c>
      <c r="N6667" s="7">
        <v>0.31887546192884458</v>
      </c>
      <c r="O6667" s="56">
        <v>1</v>
      </c>
      <c r="P6667" s="7">
        <v>0.71772223162796878</v>
      </c>
      <c r="Q6667" s="56">
        <v>1</v>
      </c>
      <c r="R6667" s="7">
        <v>0.92188701882675583</v>
      </c>
      <c r="S6667" s="7">
        <v>0.76110153703095618</v>
      </c>
      <c r="T6667" s="56">
        <v>1</v>
      </c>
      <c r="U6667" s="18">
        <v>-0.46136163761821875</v>
      </c>
      <c r="V6667" s="18">
        <v>-0.71457494540198618</v>
      </c>
      <c r="W6667" s="7">
        <v>0</v>
      </c>
      <c r="X6667" s="7">
        <v>0</v>
      </c>
      <c r="Y6667" s="7">
        <v>0</v>
      </c>
      <c r="Z6667" s="7">
        <v>0</v>
      </c>
      <c r="AA6667" s="7">
        <v>0</v>
      </c>
      <c r="AB6667" s="7">
        <v>0</v>
      </c>
      <c r="AC6667" s="7">
        <v>0</v>
      </c>
      <c r="AD6667" s="7">
        <v>5.887023029552045E-5</v>
      </c>
      <c r="AE6667" s="7">
        <v>5.9503227906041227E-2</v>
      </c>
      <c r="AF6667" s="7">
        <v>5.5087994917309736E-2</v>
      </c>
      <c r="AG6667" s="7">
        <v>4.920199606224511E-2</v>
      </c>
      <c r="AH6667" s="7">
        <v>5.3412933163825518E-2</v>
      </c>
      <c r="AI6667" s="7">
        <v>0.12222037511958289</v>
      </c>
      <c r="AJ6667" s="7">
        <v>0.1715149520875506</v>
      </c>
      <c r="AK6667" s="7">
        <v>0.17060340704144991</v>
      </c>
      <c r="AL6667" s="7">
        <v>0.19755916387153985</v>
      </c>
      <c r="AM6667" s="7">
        <v>7.8365009641526623E-2</v>
      </c>
      <c r="AN6667" s="7">
        <v>1.9899123231421727E-2</v>
      </c>
      <c r="AO6667" s="7">
        <v>8.2598894795466345E-3</v>
      </c>
      <c r="AP6667" s="7">
        <v>1</v>
      </c>
      <c r="AQ6667" s="18">
        <v>-0.71457494540198607</v>
      </c>
      <c r="AR6667" s="7">
        <v>0.44124577068715753</v>
      </c>
      <c r="AS6667" s="7">
        <v>0.26681068769060529</v>
      </c>
    </row>
    <row r="6668" spans="1:45">
      <c r="A6668" s="2" t="s">
        <v>269</v>
      </c>
      <c r="B6668" s="2">
        <v>40091</v>
      </c>
      <c r="C6668" s="2">
        <v>19</v>
      </c>
      <c r="D6668" s="7">
        <v>6.1184492770750797E-2</v>
      </c>
      <c r="E6668" s="7">
        <v>3.9164820220788807E-2</v>
      </c>
      <c r="F6668" s="7">
        <v>3.9351990074139455E-2</v>
      </c>
      <c r="G6668" s="58">
        <f>Normalized_Shape!G6668/MAX(Normalized_Shape!$G$2:$G$8761)</f>
        <v>3.1773469735770074E-3</v>
      </c>
      <c r="H6668" s="7">
        <v>3.7847990080518944E-2</v>
      </c>
      <c r="I6668" s="7">
        <v>4.9769345885267602E-2</v>
      </c>
      <c r="J6668" s="7">
        <v>0.49210692079096968</v>
      </c>
      <c r="K6668" s="7">
        <v>0.4420960303313245</v>
      </c>
      <c r="L6668" s="7">
        <v>0.49229696488407676</v>
      </c>
      <c r="M6668" s="7">
        <v>0.39091728281639371</v>
      </c>
      <c r="N6668" s="7">
        <v>0.36270109864950933</v>
      </c>
      <c r="O6668" s="56">
        <v>1</v>
      </c>
      <c r="P6668" s="7">
        <v>0.73219575157798256</v>
      </c>
      <c r="Q6668" s="56">
        <v>1</v>
      </c>
      <c r="R6668" s="7">
        <v>0.71752605956917437</v>
      </c>
      <c r="S6668" s="7">
        <v>0.86397631299275246</v>
      </c>
      <c r="T6668" s="56">
        <v>1</v>
      </c>
      <c r="U6668" s="18">
        <v>-0.24940098742014763</v>
      </c>
      <c r="V6668" s="18">
        <v>-0.46136163761821875</v>
      </c>
      <c r="W6668" s="7">
        <v>0</v>
      </c>
      <c r="X6668" s="7">
        <v>0</v>
      </c>
      <c r="Y6668" s="7">
        <v>0</v>
      </c>
      <c r="Z6668" s="7">
        <v>0</v>
      </c>
      <c r="AA6668" s="7">
        <v>0</v>
      </c>
      <c r="AB6668" s="7">
        <v>0</v>
      </c>
      <c r="AC6668" s="7">
        <v>0</v>
      </c>
      <c r="AD6668" s="7">
        <v>3.5303242596974909E-4</v>
      </c>
      <c r="AE6668" s="7">
        <v>9.8681996162320249E-2</v>
      </c>
      <c r="AF6668" s="7">
        <v>9.3356292703153376E-2</v>
      </c>
      <c r="AG6668" s="7">
        <v>7.95738422892001E-2</v>
      </c>
      <c r="AH6668" s="7">
        <v>5.8492777341514028E-2</v>
      </c>
      <c r="AI6668" s="7">
        <v>0.14440708157104037</v>
      </c>
      <c r="AJ6668" s="7">
        <v>0.18795123788408882</v>
      </c>
      <c r="AK6668" s="7">
        <v>0.18829444748691218</v>
      </c>
      <c r="AL6668" s="7">
        <v>0.22433034401029542</v>
      </c>
      <c r="AM6668" s="7">
        <v>0.10078766341634622</v>
      </c>
      <c r="AN6668" s="7">
        <v>2.7272524062502464E-2</v>
      </c>
      <c r="AO6668" s="7">
        <v>1.2998552613666749E-2</v>
      </c>
      <c r="AP6668" s="7">
        <v>1</v>
      </c>
      <c r="AQ6668" s="18">
        <v>-0.46136163761821869</v>
      </c>
      <c r="AR6668" s="7">
        <v>0.58007126102743245</v>
      </c>
      <c r="AS6668" s="7">
        <v>0.36313550989019372</v>
      </c>
    </row>
    <row r="6669" spans="1:45">
      <c r="A6669" s="2" t="s">
        <v>269</v>
      </c>
      <c r="B6669" s="2">
        <v>40091</v>
      </c>
      <c r="C6669" s="2">
        <v>20</v>
      </c>
      <c r="D6669" s="7">
        <v>6.3302514655196138E-2</v>
      </c>
      <c r="E6669" s="7">
        <v>3.9164820220788807E-2</v>
      </c>
      <c r="F6669" s="7">
        <v>3.9351990074139455E-2</v>
      </c>
      <c r="G6669" s="58">
        <f>Normalized_Shape!G6669/MAX(Normalized_Shape!$G$2:$G$8761)</f>
        <v>4.3870708213150427E-3</v>
      </c>
      <c r="H6669" s="7">
        <v>3.7847990080518944E-2</v>
      </c>
      <c r="I6669" s="7">
        <v>4.9769345885267602E-2</v>
      </c>
      <c r="J6669" s="7">
        <v>0.47006812973633061</v>
      </c>
      <c r="K6669" s="7">
        <v>0.42441218911807149</v>
      </c>
      <c r="L6669" s="7">
        <v>0.47007302097658299</v>
      </c>
      <c r="M6669" s="7">
        <v>0.33466689756993578</v>
      </c>
      <c r="N6669" s="7">
        <v>0.39091728281639371</v>
      </c>
      <c r="O6669" s="56">
        <v>1</v>
      </c>
      <c r="P6669" s="7">
        <v>0.71018296012683102</v>
      </c>
      <c r="Q6669" s="56">
        <v>1</v>
      </c>
      <c r="R6669" s="7">
        <v>0.52215665326469862</v>
      </c>
      <c r="S6669" s="7">
        <v>0.6694503534143097</v>
      </c>
      <c r="T6669" s="56">
        <v>1</v>
      </c>
      <c r="U6669" s="18">
        <v>-0.22676100951613926</v>
      </c>
      <c r="V6669" s="18">
        <v>-0.24940098742014763</v>
      </c>
      <c r="W6669" s="7">
        <v>0</v>
      </c>
      <c r="X6669" s="7">
        <v>0</v>
      </c>
      <c r="Y6669" s="7">
        <v>0</v>
      </c>
      <c r="Z6669" s="7">
        <v>0</v>
      </c>
      <c r="AA6669" s="7">
        <v>0</v>
      </c>
      <c r="AB6669" s="7">
        <v>0</v>
      </c>
      <c r="AC6669" s="7">
        <v>0</v>
      </c>
      <c r="AD6669" s="7">
        <v>8.5190346039398443E-4</v>
      </c>
      <c r="AE6669" s="7">
        <v>0.16152248907947184</v>
      </c>
      <c r="AF6669" s="7">
        <v>0.13622490249206018</v>
      </c>
      <c r="AG6669" s="7">
        <v>0.11359816106075474</v>
      </c>
      <c r="AH6669" s="7">
        <v>7.1226027186713933E-2</v>
      </c>
      <c r="AI6669" s="7">
        <v>0.16830588583370562</v>
      </c>
      <c r="AJ6669" s="7">
        <v>0.20593761897724772</v>
      </c>
      <c r="AK6669" s="7">
        <v>0.20678642129661509</v>
      </c>
      <c r="AL6669" s="7">
        <v>0.25260715070633799</v>
      </c>
      <c r="AM6669" s="7">
        <v>0.12451954968316209</v>
      </c>
      <c r="AN6669" s="7">
        <v>3.689680503543305E-2</v>
      </c>
      <c r="AO6669" s="7">
        <v>1.8144654002869697E-2</v>
      </c>
      <c r="AP6669" s="7">
        <v>1</v>
      </c>
      <c r="AQ6669" s="18">
        <v>-0.2494009874201476</v>
      </c>
      <c r="AR6669" s="7">
        <v>0.99501444281876816</v>
      </c>
      <c r="AS6669" s="7">
        <v>0.34765227141309868</v>
      </c>
    </row>
    <row r="6670" spans="1:45">
      <c r="A6670" s="2" t="s">
        <v>269</v>
      </c>
      <c r="B6670" s="2">
        <v>40091</v>
      </c>
      <c r="C6670" s="2">
        <v>21</v>
      </c>
      <c r="D6670" s="7">
        <v>6.3109864189516252E-2</v>
      </c>
      <c r="E6670" s="7">
        <v>3.9164820220788807E-2</v>
      </c>
      <c r="F6670" s="7">
        <v>3.9351990074139455E-2</v>
      </c>
      <c r="G6670" s="58">
        <f>Normalized_Shape!G6670/MAX(Normalized_Shape!$G$2:$G$8761)</f>
        <v>5.072095168829352E-3</v>
      </c>
      <c r="H6670" s="7">
        <v>3.7847990080518944E-2</v>
      </c>
      <c r="I6670" s="7">
        <v>4.9769345885267602E-2</v>
      </c>
      <c r="J6670" s="7">
        <v>0.44193128287172834</v>
      </c>
      <c r="K6670" s="7">
        <v>0.39965481141951731</v>
      </c>
      <c r="L6670" s="7">
        <v>0.44164713629936664</v>
      </c>
      <c r="M6670" s="7">
        <v>0.21104167706220592</v>
      </c>
      <c r="N6670" s="7">
        <v>0.33466689756993578</v>
      </c>
      <c r="O6670" s="56">
        <v>1</v>
      </c>
      <c r="P6670" s="7">
        <v>0.66198546928973112</v>
      </c>
      <c r="Q6670" s="56">
        <v>1</v>
      </c>
      <c r="R6670" s="7">
        <v>0.34680298927100112</v>
      </c>
      <c r="S6670" s="7">
        <v>0.57902162425611559</v>
      </c>
      <c r="T6670" s="56">
        <v>1</v>
      </c>
      <c r="U6670" s="18">
        <v>-0.16196954997642421</v>
      </c>
      <c r="V6670" s="18">
        <v>-0.22676100951613926</v>
      </c>
      <c r="W6670" s="7">
        <v>0</v>
      </c>
      <c r="X6670" s="7">
        <v>0</v>
      </c>
      <c r="Y6670" s="7">
        <v>0</v>
      </c>
      <c r="Z6670" s="7">
        <v>0</v>
      </c>
      <c r="AA6670" s="7">
        <v>0</v>
      </c>
      <c r="AB6670" s="7">
        <v>0</v>
      </c>
      <c r="AC6670" s="7">
        <v>0</v>
      </c>
      <c r="AD6670" s="7">
        <v>2.2908279369949331E-3</v>
      </c>
      <c r="AE6670" s="7">
        <v>0.23943222562735528</v>
      </c>
      <c r="AF6670" s="7">
        <v>0.18567832377001384</v>
      </c>
      <c r="AG6670" s="7">
        <v>0.15094582806332743</v>
      </c>
      <c r="AH6670" s="7">
        <v>9.9152325169821892E-2</v>
      </c>
      <c r="AI6670" s="7">
        <v>0.19472803130845193</v>
      </c>
      <c r="AJ6670" s="7">
        <v>0.22349732648139292</v>
      </c>
      <c r="AK6670" s="7">
        <v>0.22586152596285683</v>
      </c>
      <c r="AL6670" s="7">
        <v>0.28352609384056121</v>
      </c>
      <c r="AM6670" s="7">
        <v>0.15157828991567521</v>
      </c>
      <c r="AN6670" s="7">
        <v>4.8083654006267178E-2</v>
      </c>
      <c r="AO6670" s="7">
        <v>2.9711357482684615E-2</v>
      </c>
      <c r="AP6670" s="7">
        <v>1</v>
      </c>
      <c r="AQ6670" s="18">
        <v>-0.22676100951613923</v>
      </c>
      <c r="AR6670" s="7">
        <v>0.98577267491048393</v>
      </c>
      <c r="AS6670" s="7">
        <v>0.31264107358280668</v>
      </c>
    </row>
    <row r="6671" spans="1:45">
      <c r="A6671" s="2" t="s">
        <v>269</v>
      </c>
      <c r="B6671" s="2">
        <v>40091</v>
      </c>
      <c r="C6671" s="2">
        <v>22</v>
      </c>
      <c r="D6671" s="7">
        <v>6.283222087133053E-2</v>
      </c>
      <c r="E6671" s="7">
        <v>3.9164820220788807E-2</v>
      </c>
      <c r="F6671" s="7">
        <v>3.9351990074139455E-2</v>
      </c>
      <c r="G6671" s="58">
        <f>Normalized_Shape!G6671/MAX(Normalized_Shape!$G$2:$G$8761)</f>
        <v>5.7862694885783116E-3</v>
      </c>
      <c r="H6671" s="7">
        <v>3.7847990080518944E-2</v>
      </c>
      <c r="I6671" s="7">
        <v>4.9769345885267602E-2</v>
      </c>
      <c r="J6671" s="7">
        <v>0.30914476506254568</v>
      </c>
      <c r="K6671" s="7">
        <v>0.27798998387233681</v>
      </c>
      <c r="L6671" s="7">
        <v>0.30928238005771952</v>
      </c>
      <c r="M6671" s="7">
        <v>0.18814703059370486</v>
      </c>
      <c r="N6671" s="7">
        <v>0.21104167706220592</v>
      </c>
      <c r="O6671" s="56">
        <v>1</v>
      </c>
      <c r="P6671" s="7">
        <v>0.59360231574716127</v>
      </c>
      <c r="Q6671" s="56">
        <v>1</v>
      </c>
      <c r="R6671" s="7">
        <v>0.18620279580903476</v>
      </c>
      <c r="S6671" s="7">
        <v>0.52142118137662619</v>
      </c>
      <c r="T6671" s="56">
        <v>1</v>
      </c>
      <c r="U6671" s="18">
        <v>-6.3165481782348418E-2</v>
      </c>
      <c r="V6671" s="18">
        <v>-0.16196954997642421</v>
      </c>
      <c r="W6671" s="7">
        <v>0</v>
      </c>
      <c r="X6671" s="7">
        <v>0</v>
      </c>
      <c r="Y6671" s="7">
        <v>0</v>
      </c>
      <c r="Z6671" s="7">
        <v>0</v>
      </c>
      <c r="AA6671" s="7">
        <v>0</v>
      </c>
      <c r="AB6671" s="7">
        <v>0</v>
      </c>
      <c r="AC6671" s="7">
        <v>0</v>
      </c>
      <c r="AD6671" s="7">
        <v>4.8994677780143389E-3</v>
      </c>
      <c r="AE6671" s="7">
        <v>0.27321982225699387</v>
      </c>
      <c r="AF6671" s="7">
        <v>0.20168246873003484</v>
      </c>
      <c r="AG6671" s="7">
        <v>0.1593060956522529</v>
      </c>
      <c r="AH6671" s="7">
        <v>0.12700297811997963</v>
      </c>
      <c r="AI6671" s="7">
        <v>0.20782216788842767</v>
      </c>
      <c r="AJ6671" s="7">
        <v>0.23169215114187428</v>
      </c>
      <c r="AK6671" s="7">
        <v>0.23425909328803615</v>
      </c>
      <c r="AL6671" s="7">
        <v>0.28954401179444766</v>
      </c>
      <c r="AM6671" s="7">
        <v>0.16472726320792927</v>
      </c>
      <c r="AN6671" s="7">
        <v>6.1576377005802402E-2</v>
      </c>
      <c r="AO6671" s="7">
        <v>4.1947148827174735E-2</v>
      </c>
      <c r="AP6671" s="7">
        <v>1</v>
      </c>
      <c r="AQ6671" s="18">
        <v>-0.16196954997642418</v>
      </c>
      <c r="AR6671" s="7">
        <v>0.93015824939631753</v>
      </c>
      <c r="AS6671" s="7">
        <v>0.24861237895923285</v>
      </c>
    </row>
    <row r="6672" spans="1:45">
      <c r="A6672" s="2" t="s">
        <v>269</v>
      </c>
      <c r="B6672" s="2">
        <v>40091</v>
      </c>
      <c r="C6672" s="2">
        <v>23</v>
      </c>
      <c r="D6672" s="7">
        <v>6.2581937157094314E-2</v>
      </c>
      <c r="E6672" s="7">
        <v>3.9164820220788807E-2</v>
      </c>
      <c r="F6672" s="7">
        <v>3.9351990074139455E-2</v>
      </c>
      <c r="G6672" s="58">
        <f>Normalized_Shape!G6672/MAX(Normalized_Shape!$G$2:$G$8761)</f>
        <v>6.5587437527965756E-3</v>
      </c>
      <c r="H6672" s="7">
        <v>3.7847990080518944E-2</v>
      </c>
      <c r="I6672" s="7">
        <v>4.9769345885267602E-2</v>
      </c>
      <c r="J6672" s="7">
        <v>0.22884983247736418</v>
      </c>
      <c r="K6672" s="7">
        <v>0.2047788812494695</v>
      </c>
      <c r="L6672" s="7">
        <v>0.22907784384745011</v>
      </c>
      <c r="M6672" s="7">
        <v>0.16642646855948645</v>
      </c>
      <c r="N6672" s="7">
        <v>0.18814703059370486</v>
      </c>
      <c r="O6672" s="56">
        <v>1</v>
      </c>
      <c r="P6672" s="7">
        <v>0.54950843792624504</v>
      </c>
      <c r="Q6672" s="56">
        <v>1</v>
      </c>
      <c r="R6672" s="7">
        <v>0.10478805551201988</v>
      </c>
      <c r="S6672" s="7">
        <v>0.42041492731134411</v>
      </c>
      <c r="T6672" s="56">
        <v>1</v>
      </c>
      <c r="U6672" s="18">
        <v>-2.8420546330161542E-2</v>
      </c>
      <c r="V6672" s="18">
        <v>-6.3165481782348418E-2</v>
      </c>
      <c r="W6672" s="7">
        <v>0</v>
      </c>
      <c r="X6672" s="7">
        <v>0</v>
      </c>
      <c r="Y6672" s="7">
        <v>0</v>
      </c>
      <c r="Z6672" s="7">
        <v>0</v>
      </c>
      <c r="AA6672" s="7">
        <v>0</v>
      </c>
      <c r="AB6672" s="7">
        <v>0</v>
      </c>
      <c r="AC6672" s="7">
        <v>0</v>
      </c>
      <c r="AD6672" s="7">
        <v>9.6572203831055917E-3</v>
      </c>
      <c r="AE6672" s="7">
        <v>0.30773737908646748</v>
      </c>
      <c r="AF6672" s="7">
        <v>0.21796236887176232</v>
      </c>
      <c r="AG6672" s="7">
        <v>0.16830041695081541</v>
      </c>
      <c r="AH6672" s="7">
        <v>0.15753383887930167</v>
      </c>
      <c r="AI6672" s="7">
        <v>0.22204676221930555</v>
      </c>
      <c r="AJ6672" s="7">
        <v>0.24022461163606418</v>
      </c>
      <c r="AK6672" s="7">
        <v>0.24217380977794842</v>
      </c>
      <c r="AL6672" s="7">
        <v>0.29930604056537669</v>
      </c>
      <c r="AM6672" s="7">
        <v>0.17864651278106364</v>
      </c>
      <c r="AN6672" s="7">
        <v>8.2500618998300981E-2</v>
      </c>
      <c r="AO6672" s="7">
        <v>5.4716086058468942E-2</v>
      </c>
      <c r="AP6672" s="7">
        <v>1</v>
      </c>
      <c r="AQ6672" s="18">
        <v>-6.3165481782348404E-2</v>
      </c>
      <c r="AR6672" s="7">
        <v>0.81758367576711855</v>
      </c>
      <c r="AS6672" s="7">
        <v>0.19842026939367344</v>
      </c>
    </row>
    <row r="6673" spans="1:45">
      <c r="A6673" s="2" t="s">
        <v>269</v>
      </c>
      <c r="B6673" s="2">
        <v>40091</v>
      </c>
      <c r="C6673" s="2">
        <v>24</v>
      </c>
      <c r="D6673" s="7">
        <v>6.0935666076843246E-2</v>
      </c>
      <c r="E6673" s="7">
        <v>3.9164820220788807E-2</v>
      </c>
      <c r="F6673" s="7">
        <v>4.8541064931507963E-2</v>
      </c>
      <c r="G6673" s="58">
        <f>Normalized_Shape!G6673/MAX(Normalized_Shape!$G$2:$G$8761)</f>
        <v>7.0105683224336718E-3</v>
      </c>
      <c r="H6673" s="7">
        <v>4.6765108034603708E-2</v>
      </c>
      <c r="I6673" s="7">
        <v>6.0773425364083811E-2</v>
      </c>
      <c r="J6673" s="7">
        <v>0.192460128839785</v>
      </c>
      <c r="K6673" s="7">
        <v>0.17153325976855388</v>
      </c>
      <c r="L6673" s="7">
        <v>0.19269751496252108</v>
      </c>
      <c r="M6673" s="7">
        <v>0.11916957007963226</v>
      </c>
      <c r="N6673" s="7">
        <v>0.16642646855948645</v>
      </c>
      <c r="O6673" s="56">
        <v>1</v>
      </c>
      <c r="P6673" s="7">
        <v>0.53071461246876683</v>
      </c>
      <c r="Q6673" s="56">
        <v>1</v>
      </c>
      <c r="R6673" s="7">
        <v>2.8028571592074638E-2</v>
      </c>
      <c r="S6673" s="7">
        <v>0.35306822748727162</v>
      </c>
      <c r="T6673" s="56">
        <v>1</v>
      </c>
      <c r="U6673" s="18">
        <v>-1.8282434764069495E-2</v>
      </c>
      <c r="V6673" s="18">
        <v>-2.8420546330161542E-2</v>
      </c>
      <c r="W6673" s="7">
        <v>0</v>
      </c>
      <c r="X6673" s="7">
        <v>0</v>
      </c>
      <c r="Y6673" s="7">
        <v>0</v>
      </c>
      <c r="Z6673" s="7">
        <v>0</v>
      </c>
      <c r="AA6673" s="7">
        <v>7.67935829875934E-4</v>
      </c>
      <c r="AB6673" s="7">
        <v>7.1885933411209766E-4</v>
      </c>
      <c r="AC6673" s="7">
        <v>0</v>
      </c>
      <c r="AD6673" s="7">
        <v>1.4977052678162057E-2</v>
      </c>
      <c r="AE6673" s="7">
        <v>0.34383316009159576</v>
      </c>
      <c r="AF6673" s="7">
        <v>0.23534868830401803</v>
      </c>
      <c r="AG6673" s="7">
        <v>0.17814714874527685</v>
      </c>
      <c r="AH6673" s="7">
        <v>0.18937917349005873</v>
      </c>
      <c r="AI6673" s="7">
        <v>0.23595293026168904</v>
      </c>
      <c r="AJ6673" s="7">
        <v>0.24941028275039345</v>
      </c>
      <c r="AK6673" s="7">
        <v>0.25049225392437724</v>
      </c>
      <c r="AL6673" s="7">
        <v>0.30541911117577702</v>
      </c>
      <c r="AM6673" s="7">
        <v>0.19271851249523708</v>
      </c>
      <c r="AN6673" s="7">
        <v>0.10660119380611309</v>
      </c>
      <c r="AO6673" s="7">
        <v>6.8933058663335878E-2</v>
      </c>
      <c r="AP6673" s="7">
        <v>1</v>
      </c>
      <c r="AQ6673" s="18">
        <v>-2.8420546330161542E-2</v>
      </c>
      <c r="AR6673" s="7">
        <v>0.70860651119010187</v>
      </c>
      <c r="AS6673" s="7">
        <v>0.16173013082235807</v>
      </c>
    </row>
    <row r="6674" spans="1:45">
      <c r="A6674" s="2" t="s">
        <v>269</v>
      </c>
      <c r="B6674" s="2">
        <v>40092</v>
      </c>
      <c r="C6674" s="2">
        <v>1</v>
      </c>
      <c r="D6674" s="7">
        <v>5.9534498194104245E-2</v>
      </c>
      <c r="E6674" s="7">
        <v>4.8358024072112933E-2</v>
      </c>
      <c r="F6674" s="7">
        <v>4.8541064931507963E-2</v>
      </c>
      <c r="G6674" s="58">
        <f>Normalized_Shape!G6674/MAX(Normalized_Shape!$G$2:$G$8761)</f>
        <v>7.5352678226573979E-3</v>
      </c>
      <c r="H6674" s="7">
        <v>4.6765108034603708E-2</v>
      </c>
      <c r="I6674" s="7">
        <v>6.0773425364083811E-2</v>
      </c>
      <c r="J6674" s="7">
        <v>0.15910129033006021</v>
      </c>
      <c r="K6674" s="7">
        <v>0.14111705288175877</v>
      </c>
      <c r="L6674" s="7">
        <v>0.15941234577466154</v>
      </c>
      <c r="M6674" s="7">
        <v>8.4827600376880807E-2</v>
      </c>
      <c r="N6674" s="7">
        <v>0.11916957007963226</v>
      </c>
      <c r="O6674" s="56">
        <v>1</v>
      </c>
      <c r="P6674" s="7">
        <v>0.5239731081017257</v>
      </c>
      <c r="Q6674" s="56">
        <v>1</v>
      </c>
      <c r="R6674" s="7">
        <v>4.4047586902448482E-3</v>
      </c>
      <c r="S6674" s="7">
        <v>0.26837269981121592</v>
      </c>
      <c r="T6674" s="56">
        <v>1</v>
      </c>
      <c r="U6674" s="18">
        <v>-2.0039516070274235E-2</v>
      </c>
      <c r="V6674" s="18">
        <v>-1.8282434764069495E-2</v>
      </c>
      <c r="W6674" s="7">
        <v>0</v>
      </c>
      <c r="X6674" s="7">
        <v>0</v>
      </c>
      <c r="Y6674" s="7">
        <v>0</v>
      </c>
      <c r="Z6674" s="7">
        <v>0</v>
      </c>
      <c r="AA6674" s="7">
        <v>1.6458033888194414E-3</v>
      </c>
      <c r="AB6674" s="7">
        <v>1.1980677012979066E-3</v>
      </c>
      <c r="AC6674" s="7">
        <v>0</v>
      </c>
      <c r="AD6674" s="7">
        <v>2.0142307368808898E-2</v>
      </c>
      <c r="AE6674" s="7">
        <v>0.35702415780226904</v>
      </c>
      <c r="AF6674" s="7">
        <v>0.24600623287543052</v>
      </c>
      <c r="AG6674" s="7">
        <v>0.18534146932203363</v>
      </c>
      <c r="AH6674" s="7">
        <v>0.2188156018658185</v>
      </c>
      <c r="AI6674" s="7">
        <v>0.24455527756157633</v>
      </c>
      <c r="AJ6674" s="7">
        <v>0.25504908686167299</v>
      </c>
      <c r="AK6674" s="7">
        <v>0.25849982887959616</v>
      </c>
      <c r="AL6674" s="7">
        <v>0.31271556601574352</v>
      </c>
      <c r="AM6674" s="7">
        <v>0.20466413272149384</v>
      </c>
      <c r="AN6674" s="7">
        <v>0.11957405872990032</v>
      </c>
      <c r="AO6674" s="7">
        <v>8.0323951734594473E-2</v>
      </c>
      <c r="AP6674" s="7">
        <v>1</v>
      </c>
      <c r="AQ6674" s="18">
        <v>-1.8282434764069495E-2</v>
      </c>
      <c r="AR6674" s="7">
        <v>0.62270405001416196</v>
      </c>
      <c r="AS6674" s="7">
        <v>0.11975661229677333</v>
      </c>
    </row>
    <row r="6675" spans="1:45">
      <c r="A6675" s="2" t="s">
        <v>269</v>
      </c>
      <c r="B6675" s="2">
        <v>40092</v>
      </c>
      <c r="C6675" s="2">
        <v>2</v>
      </c>
      <c r="D6675" s="7">
        <v>5.7657694119627838E-2</v>
      </c>
      <c r="E6675" s="7">
        <v>4.8358024072112933E-2</v>
      </c>
      <c r="F6675" s="7">
        <v>3.9351990074139455E-2</v>
      </c>
      <c r="G6675" s="58">
        <f>Normalized_Shape!G6675/MAX(Normalized_Shape!$G$2:$G$8761)</f>
        <v>8.1036922812331019E-3</v>
      </c>
      <c r="H6675" s="7">
        <v>3.7847990080518944E-2</v>
      </c>
      <c r="I6675" s="7">
        <v>4.9769345885267602E-2</v>
      </c>
      <c r="J6675" s="7">
        <v>0.12937809878232107</v>
      </c>
      <c r="K6675" s="7">
        <v>0.11282290694055401</v>
      </c>
      <c r="L6675" s="7">
        <v>0.12986228669933564</v>
      </c>
      <c r="M6675" s="7">
        <v>9.6274923611131491E-2</v>
      </c>
      <c r="N6675" s="7">
        <v>8.4827600376880807E-2</v>
      </c>
      <c r="O6675" s="56">
        <v>1</v>
      </c>
      <c r="P6675" s="7">
        <v>0.5269613322654535</v>
      </c>
      <c r="Q6675" s="56">
        <v>1</v>
      </c>
      <c r="R6675" s="7">
        <v>4.4047586902448482E-3</v>
      </c>
      <c r="S6675" s="7">
        <v>0.20664144526054992</v>
      </c>
      <c r="T6675" s="56">
        <v>1</v>
      </c>
      <c r="U6675" s="18">
        <v>-6.1025946115450978E-3</v>
      </c>
      <c r="V6675" s="18">
        <v>-2.0039516070274235E-2</v>
      </c>
      <c r="W6675" s="7">
        <v>1.0811737911774389E-5</v>
      </c>
      <c r="X6675" s="7">
        <v>1.0811737911774389E-5</v>
      </c>
      <c r="Y6675" s="7">
        <v>2.6476837182893063E-5</v>
      </c>
      <c r="Z6675" s="7">
        <v>1.0811737911774389E-5</v>
      </c>
      <c r="AA6675" s="7">
        <v>2.9507256161455456E-3</v>
      </c>
      <c r="AB6675" s="7">
        <v>5.111834388871154E-3</v>
      </c>
      <c r="AC6675" s="7">
        <v>1.0811737911774389E-5</v>
      </c>
      <c r="AD6675" s="7">
        <v>2.6598496350854456E-2</v>
      </c>
      <c r="AE6675" s="7">
        <v>0.37242739118337459</v>
      </c>
      <c r="AF6675" s="7">
        <v>0.25708719914299044</v>
      </c>
      <c r="AG6675" s="7">
        <v>0.19253343509826062</v>
      </c>
      <c r="AH6675" s="7">
        <v>0.25086318843147282</v>
      </c>
      <c r="AI6675" s="7">
        <v>0.25415743066223484</v>
      </c>
      <c r="AJ6675" s="7">
        <v>0.26126742529019509</v>
      </c>
      <c r="AK6675" s="7">
        <v>0.26589220019571957</v>
      </c>
      <c r="AL6675" s="7">
        <v>0.31933176541618807</v>
      </c>
      <c r="AM6675" s="7">
        <v>0.21638541662027447</v>
      </c>
      <c r="AN6675" s="7">
        <v>0.13318441637264594</v>
      </c>
      <c r="AO6675" s="7">
        <v>9.2713715087943072E-2</v>
      </c>
      <c r="AP6675" s="7">
        <v>1</v>
      </c>
      <c r="AQ6675" s="18">
        <v>-2.0039516070274231E-2</v>
      </c>
      <c r="AR6675" s="7">
        <v>0.5366631991552574</v>
      </c>
      <c r="AS6675" s="7">
        <v>9.6861965828272542E-2</v>
      </c>
    </row>
    <row r="6676" spans="1:45">
      <c r="A6676" s="2" t="s">
        <v>269</v>
      </c>
      <c r="B6676" s="2">
        <v>40092</v>
      </c>
      <c r="C6676" s="2">
        <v>3</v>
      </c>
      <c r="D6676" s="7">
        <v>4.8269950250850333E-2</v>
      </c>
      <c r="E6676" s="7">
        <v>3.9164820220788807E-2</v>
      </c>
      <c r="F6676" s="7">
        <v>3.9351990074139455E-2</v>
      </c>
      <c r="G6676" s="58">
        <f>Normalized_Shape!G6676/MAX(Normalized_Shape!$G$2:$G$8761)</f>
        <v>8.1036922812331019E-3</v>
      </c>
      <c r="H6676" s="7">
        <v>3.7847990080518944E-2</v>
      </c>
      <c r="I6676" s="7">
        <v>4.9769345885267602E-2</v>
      </c>
      <c r="J6676" s="7">
        <v>0.1103458270053445</v>
      </c>
      <c r="K6676" s="7">
        <v>9.3370681605975739E-2</v>
      </c>
      <c r="L6676" s="7">
        <v>0.11107052238083248</v>
      </c>
      <c r="M6676" s="7">
        <v>0.1206371756224849</v>
      </c>
      <c r="N6676" s="7">
        <v>9.6274923611131491E-2</v>
      </c>
      <c r="O6676" s="56">
        <v>1</v>
      </c>
      <c r="P6676" s="7">
        <v>0.54447595414052297</v>
      </c>
      <c r="Q6676" s="56">
        <v>1</v>
      </c>
      <c r="R6676" s="7">
        <v>5.9641967623341365E-3</v>
      </c>
      <c r="S6676" s="7">
        <v>0.1731405887655556</v>
      </c>
      <c r="T6676" s="56">
        <v>1</v>
      </c>
      <c r="U6676" s="18">
        <v>-7.4353110948042561E-2</v>
      </c>
      <c r="V6676" s="18">
        <v>-6.1025946115450978E-3</v>
      </c>
      <c r="W6676" s="7">
        <v>1.7159270822434297E-4</v>
      </c>
      <c r="X6676" s="7">
        <v>1.7159270822434297E-4</v>
      </c>
      <c r="Y6676" s="7">
        <v>1.2512392290147482E-4</v>
      </c>
      <c r="Z6676" s="7">
        <v>1.7159270822434297E-4</v>
      </c>
      <c r="AA6676" s="7">
        <v>6.3363112552724853E-3</v>
      </c>
      <c r="AB6676" s="7">
        <v>1.1112732562038796E-2</v>
      </c>
      <c r="AC6676" s="7">
        <v>1.7159270822434297E-4</v>
      </c>
      <c r="AD6676" s="7">
        <v>3.3561014662834295E-2</v>
      </c>
      <c r="AE6676" s="7">
        <v>0.38573124773555645</v>
      </c>
      <c r="AF6676" s="7">
        <v>0.26832570779821413</v>
      </c>
      <c r="AG6676" s="7">
        <v>0.1996272012703042</v>
      </c>
      <c r="AH6676" s="7">
        <v>0.28398685022154352</v>
      </c>
      <c r="AI6676" s="7">
        <v>0.26390814984323752</v>
      </c>
      <c r="AJ6676" s="7">
        <v>0.26782343922555929</v>
      </c>
      <c r="AK6676" s="7">
        <v>0.27472815297457198</v>
      </c>
      <c r="AL6676" s="7">
        <v>0.32677471866200314</v>
      </c>
      <c r="AM6676" s="7">
        <v>0.22887900217376675</v>
      </c>
      <c r="AN6676" s="7">
        <v>0.14841127819013333</v>
      </c>
      <c r="AO6676" s="7">
        <v>0.10574838377329074</v>
      </c>
      <c r="AP6676" s="7">
        <v>1</v>
      </c>
      <c r="AQ6676" s="18">
        <v>-6.1025946115450978E-3</v>
      </c>
      <c r="AR6676" s="7">
        <v>0.45194055658552457</v>
      </c>
      <c r="AS6676" s="7">
        <v>9.3046191416855731E-2</v>
      </c>
    </row>
    <row r="6677" spans="1:45">
      <c r="A6677" s="2" t="s">
        <v>269</v>
      </c>
      <c r="B6677" s="2">
        <v>40092</v>
      </c>
      <c r="C6677" s="2">
        <v>4</v>
      </c>
      <c r="D6677" s="7">
        <v>3.9097359717273295E-2</v>
      </c>
      <c r="E6677" s="7">
        <v>3.9164820220788807E-2</v>
      </c>
      <c r="F6677" s="7">
        <v>3.9351990074139455E-2</v>
      </c>
      <c r="G6677" s="58">
        <f>Normalized_Shape!G6677/MAX(Normalized_Shape!$G$2:$G$8761)</f>
        <v>8.0891172951157771E-3</v>
      </c>
      <c r="H6677" s="7">
        <v>3.7847990080518944E-2</v>
      </c>
      <c r="I6677" s="7">
        <v>4.9769345885267602E-2</v>
      </c>
      <c r="J6677" s="7">
        <v>0.13933052776393029</v>
      </c>
      <c r="K6677" s="7">
        <v>0.11706702883173471</v>
      </c>
      <c r="L6677" s="7">
        <v>0.14037188401867168</v>
      </c>
      <c r="M6677" s="7">
        <v>9.8329571371125149E-2</v>
      </c>
      <c r="N6677" s="7">
        <v>0.1206371756224849</v>
      </c>
      <c r="O6677" s="56">
        <v>1</v>
      </c>
      <c r="P6677" s="7">
        <v>0.6038492158534865</v>
      </c>
      <c r="Q6677" s="56">
        <v>1</v>
      </c>
      <c r="R6677" s="7">
        <v>1.4187454980850535E-2</v>
      </c>
      <c r="S6677" s="7">
        <v>0.14686286888526817</v>
      </c>
      <c r="T6677" s="56">
        <v>1</v>
      </c>
      <c r="U6677" s="18">
        <v>-0.28715557749584991</v>
      </c>
      <c r="V6677" s="18">
        <v>-7.4353110948042561E-2</v>
      </c>
      <c r="W6677" s="7">
        <v>3.6496036636683623E-4</v>
      </c>
      <c r="X6677" s="7">
        <v>3.6496036636683623E-4</v>
      </c>
      <c r="Y6677" s="7">
        <v>2.3869175944967247E-4</v>
      </c>
      <c r="Z6677" s="7">
        <v>3.6496036636683623E-4</v>
      </c>
      <c r="AA6677" s="7">
        <v>1.2377545720006594E-2</v>
      </c>
      <c r="AB6677" s="7">
        <v>1.8828012670397014E-2</v>
      </c>
      <c r="AC6677" s="7">
        <v>3.6496036636683623E-4</v>
      </c>
      <c r="AD6677" s="7">
        <v>3.8978993121573748E-2</v>
      </c>
      <c r="AE6677" s="7">
        <v>0.39681959271544681</v>
      </c>
      <c r="AF6677" s="7">
        <v>0.28069890635884504</v>
      </c>
      <c r="AG6677" s="7">
        <v>0.21061744481066211</v>
      </c>
      <c r="AH6677" s="7">
        <v>0.30789357850681753</v>
      </c>
      <c r="AI6677" s="7">
        <v>0.27137360829578128</v>
      </c>
      <c r="AJ6677" s="7">
        <v>0.26896697866631036</v>
      </c>
      <c r="AK6677" s="7">
        <v>0.28286800817000701</v>
      </c>
      <c r="AL6677" s="7">
        <v>0.32884529163677889</v>
      </c>
      <c r="AM6677" s="7">
        <v>0.24510815154698259</v>
      </c>
      <c r="AN6677" s="7">
        <v>0.16288027935007032</v>
      </c>
      <c r="AO6677" s="7">
        <v>0.10971442005533616</v>
      </c>
      <c r="AP6677" s="7">
        <v>1</v>
      </c>
      <c r="AQ6677" s="18">
        <v>-7.4353110948042547E-2</v>
      </c>
      <c r="AR6677" s="7">
        <v>0.38671250777001615</v>
      </c>
      <c r="AS6677" s="7">
        <v>0.13325858329101736</v>
      </c>
    </row>
    <row r="6678" spans="1:45">
      <c r="A6678" s="2" t="s">
        <v>269</v>
      </c>
      <c r="B6678" s="2">
        <v>40092</v>
      </c>
      <c r="C6678" s="2">
        <v>5</v>
      </c>
      <c r="D6678" s="7">
        <v>3.1621388410860304E-2</v>
      </c>
      <c r="E6678" s="7">
        <v>3.9164820220788807E-2</v>
      </c>
      <c r="F6678" s="7">
        <v>3.0629957319809005E-2</v>
      </c>
      <c r="G6678" s="58">
        <f>Normalized_Shape!G6678/MAX(Normalized_Shape!$G$2:$G$8761)</f>
        <v>8.1036922812331019E-3</v>
      </c>
      <c r="H6678" s="7">
        <v>2.9407946800129616E-2</v>
      </c>
      <c r="I6678" s="7">
        <v>3.9141687696870792E-2</v>
      </c>
      <c r="J6678" s="7">
        <v>0.2484694961954779</v>
      </c>
      <c r="K6678" s="7">
        <v>0.21432815550462611</v>
      </c>
      <c r="L6678" s="7">
        <v>0.24963257084196869</v>
      </c>
      <c r="M6678" s="7">
        <v>0.13179097774816476</v>
      </c>
      <c r="N6678" s="7">
        <v>9.8329571371125149E-2</v>
      </c>
      <c r="O6678" s="56">
        <v>1</v>
      </c>
      <c r="P6678" s="7">
        <v>0.65951020791864889</v>
      </c>
      <c r="Q6678" s="56">
        <v>1</v>
      </c>
      <c r="R6678" s="7">
        <v>4.6042864167367768E-2</v>
      </c>
      <c r="S6678" s="7">
        <v>0.11873792153960648</v>
      </c>
      <c r="T6678" s="56">
        <v>1</v>
      </c>
      <c r="U6678" s="18">
        <v>-0.60034215888513087</v>
      </c>
      <c r="V6678" s="18">
        <v>-0.28715557749584991</v>
      </c>
      <c r="W6678" s="7">
        <v>5.9330070373881955E-4</v>
      </c>
      <c r="X6678" s="7">
        <v>5.9330070373881955E-4</v>
      </c>
      <c r="Y6678" s="7">
        <v>1.6134318031449117E-3</v>
      </c>
      <c r="Z6678" s="7">
        <v>5.9330070373881955E-4</v>
      </c>
      <c r="AA6678" s="7">
        <v>2.129341251059693E-2</v>
      </c>
      <c r="AB6678" s="7">
        <v>2.6540459045418834E-2</v>
      </c>
      <c r="AC6678" s="7">
        <v>5.9330070373881955E-4</v>
      </c>
      <c r="AD6678" s="7">
        <v>4.990561607233273E-2</v>
      </c>
      <c r="AE6678" s="7">
        <v>0.41113697994312792</v>
      </c>
      <c r="AF6678" s="7">
        <v>0.2948659117958049</v>
      </c>
      <c r="AG6678" s="7">
        <v>0.22179172781267323</v>
      </c>
      <c r="AH6678" s="7">
        <v>0.33598292323667395</v>
      </c>
      <c r="AI6678" s="7">
        <v>0.27844676863186307</v>
      </c>
      <c r="AJ6678" s="7">
        <v>0.27040965012663015</v>
      </c>
      <c r="AK6678" s="7">
        <v>0.29267859900325022</v>
      </c>
      <c r="AL6678" s="7">
        <v>0.33161610283291937</v>
      </c>
      <c r="AM6678" s="7">
        <v>0.26111567198608393</v>
      </c>
      <c r="AN6678" s="7">
        <v>0.17609618100671576</v>
      </c>
      <c r="AO6678" s="7">
        <v>0.1135057153965888</v>
      </c>
      <c r="AP6678" s="7">
        <v>1</v>
      </c>
      <c r="AQ6678" s="18">
        <v>-0.28715557749584991</v>
      </c>
      <c r="AR6678" s="7">
        <v>0.32145356349538617</v>
      </c>
      <c r="AS6678" s="7">
        <v>0.21984731031932161</v>
      </c>
    </row>
    <row r="6679" spans="1:45">
      <c r="A6679" s="2" t="s">
        <v>269</v>
      </c>
      <c r="B6679" s="2">
        <v>40092</v>
      </c>
      <c r="C6679" s="2">
        <v>6</v>
      </c>
      <c r="D6679" s="7">
        <v>1.1472011448941961E-2</v>
      </c>
      <c r="E6679" s="7">
        <v>3.0452685478186407E-2</v>
      </c>
      <c r="F6679" s="7">
        <v>2.2354249002703122E-2</v>
      </c>
      <c r="G6679" s="58">
        <f>Normalized_Shape!G6679/MAX(Normalized_Shape!$G$2:$G$8761)</f>
        <v>6.5733187389139013E-3</v>
      </c>
      <c r="H6679" s="7">
        <v>2.142367904562718E-2</v>
      </c>
      <c r="I6679" s="7">
        <v>2.8871187861980778E-2</v>
      </c>
      <c r="J6679" s="7">
        <v>0.46958507715315867</v>
      </c>
      <c r="K6679" s="7">
        <v>0.41733865263277026</v>
      </c>
      <c r="L6679" s="7">
        <v>0.47020472989986251</v>
      </c>
      <c r="M6679" s="7">
        <v>0.24098083013639895</v>
      </c>
      <c r="N6679" s="7">
        <v>0.13179097774816476</v>
      </c>
      <c r="O6679" s="56">
        <v>1</v>
      </c>
      <c r="P6679" s="7">
        <v>0.67072655753300614</v>
      </c>
      <c r="Q6679" s="56">
        <v>1</v>
      </c>
      <c r="R6679" s="7">
        <v>0.1712142692287078</v>
      </c>
      <c r="S6679" s="7">
        <v>0.10871937373194966</v>
      </c>
      <c r="T6679" s="56">
        <v>1</v>
      </c>
      <c r="U6679" s="18">
        <v>-0.86644781019239203</v>
      </c>
      <c r="V6679" s="18">
        <v>-0.60034215888513087</v>
      </c>
      <c r="W6679" s="7">
        <v>1.6106169132484641E-3</v>
      </c>
      <c r="X6679" s="7">
        <v>1.6106169132484641E-3</v>
      </c>
      <c r="Y6679" s="7">
        <v>6.1140087649083942E-3</v>
      </c>
      <c r="Z6679" s="7">
        <v>1.6106169132484641E-3</v>
      </c>
      <c r="AA6679" s="7">
        <v>3.0593091514839087E-2</v>
      </c>
      <c r="AB6679" s="7">
        <v>3.4684341320908037E-2</v>
      </c>
      <c r="AC6679" s="7">
        <v>1.6106169132484641E-3</v>
      </c>
      <c r="AD6679" s="7">
        <v>6.3097368970827836E-2</v>
      </c>
      <c r="AE6679" s="7">
        <v>0.42222296779647606</v>
      </c>
      <c r="AF6679" s="7">
        <v>0.30890953756394102</v>
      </c>
      <c r="AG6679" s="7">
        <v>0.23371622137715345</v>
      </c>
      <c r="AH6679" s="7">
        <v>0.36113304353006737</v>
      </c>
      <c r="AI6679" s="7">
        <v>0.28715367861283858</v>
      </c>
      <c r="AJ6679" s="7">
        <v>0.271179974151813</v>
      </c>
      <c r="AK6679" s="7">
        <v>0.30250622671563487</v>
      </c>
      <c r="AL6679" s="7">
        <v>0.33454369305582549</v>
      </c>
      <c r="AM6679" s="7">
        <v>0.27811421147596549</v>
      </c>
      <c r="AN6679" s="7">
        <v>0.19333249667667696</v>
      </c>
      <c r="AO6679" s="7">
        <v>0.11833794344768774</v>
      </c>
      <c r="AP6679" s="7">
        <v>1</v>
      </c>
      <c r="AQ6679" s="18">
        <v>-0.60034215888513087</v>
      </c>
      <c r="AR6679" s="7">
        <v>0.26336894332933819</v>
      </c>
      <c r="AS6679" s="7">
        <v>0.38677276476337791</v>
      </c>
    </row>
    <row r="6680" spans="1:45">
      <c r="A6680" s="2" t="s">
        <v>269</v>
      </c>
      <c r="B6680" s="2">
        <v>40092</v>
      </c>
      <c r="C6680" s="2">
        <v>7</v>
      </c>
      <c r="D6680" s="7">
        <v>4.3760796115907587E-3</v>
      </c>
      <c r="E6680" s="7">
        <v>2.2200676078890785E-2</v>
      </c>
      <c r="F6680" s="7">
        <v>2.2354249002703122E-2</v>
      </c>
      <c r="G6680" s="58">
        <f>Normalized_Shape!G6680/MAX(Normalized_Shape!$G$2:$G$8761)</f>
        <v>5.1449700994159802E-3</v>
      </c>
      <c r="H6680" s="7">
        <v>2.142367904562718E-2</v>
      </c>
      <c r="I6680" s="7">
        <v>2.8871187861980778E-2</v>
      </c>
      <c r="J6680" s="7">
        <v>0.6923689285120822</v>
      </c>
      <c r="K6680" s="7">
        <v>0.62861104037574633</v>
      </c>
      <c r="L6680" s="7">
        <v>0.69192895465726623</v>
      </c>
      <c r="M6680" s="7">
        <v>0.36917030388240368</v>
      </c>
      <c r="N6680" s="7">
        <v>0.24098083013639895</v>
      </c>
      <c r="O6680" s="56">
        <v>1</v>
      </c>
      <c r="P6680" s="7">
        <v>0.69515010649389275</v>
      </c>
      <c r="Q6680" s="56">
        <v>1</v>
      </c>
      <c r="R6680" s="7">
        <v>0.28087680844102714</v>
      </c>
      <c r="S6680" s="7">
        <v>0.13356123992783719</v>
      </c>
      <c r="T6680" s="56">
        <v>1</v>
      </c>
      <c r="U6680" s="18">
        <v>-0.72417351916206374</v>
      </c>
      <c r="V6680" s="18">
        <v>-0.86644781019239203</v>
      </c>
      <c r="W6680" s="7">
        <v>7.2169722609052388E-6</v>
      </c>
      <c r="X6680" s="7">
        <v>7.2169722609052388E-6</v>
      </c>
      <c r="Y6680" s="7">
        <v>0</v>
      </c>
      <c r="Z6680" s="7">
        <v>7.2169722609052388E-6</v>
      </c>
      <c r="AA6680" s="7">
        <v>6.7949664501201301E-4</v>
      </c>
      <c r="AB6680" s="7">
        <v>0</v>
      </c>
      <c r="AC6680" s="7">
        <v>7.2169722609052388E-6</v>
      </c>
      <c r="AD6680" s="7">
        <v>2.8825940953165735E-2</v>
      </c>
      <c r="AE6680" s="7">
        <v>0.39518943855307831</v>
      </c>
      <c r="AF6680" s="7">
        <v>0.30323741435828727</v>
      </c>
      <c r="AG6680" s="7">
        <v>0.2274446471632324</v>
      </c>
      <c r="AH6680" s="7">
        <v>0.33509795960726568</v>
      </c>
      <c r="AI6680" s="7">
        <v>0.27422999256651975</v>
      </c>
      <c r="AJ6680" s="7">
        <v>0.25504320776705119</v>
      </c>
      <c r="AK6680" s="7">
        <v>0.29001930943761312</v>
      </c>
      <c r="AL6680" s="7">
        <v>0.31709328477130411</v>
      </c>
      <c r="AM6680" s="7">
        <v>0.25428628218277005</v>
      </c>
      <c r="AN6680" s="7">
        <v>0.1570543404938487</v>
      </c>
      <c r="AO6680" s="7">
        <v>9.811340782902736E-2</v>
      </c>
      <c r="AP6680" s="7">
        <v>1</v>
      </c>
      <c r="AQ6680" s="18">
        <v>-0.86644781019239203</v>
      </c>
      <c r="AR6680" s="7">
        <v>0.23909040858458883</v>
      </c>
      <c r="AS6680" s="7">
        <v>0.59949044735552159</v>
      </c>
    </row>
    <row r="6681" spans="1:45">
      <c r="A6681" s="2" t="s">
        <v>269</v>
      </c>
      <c r="B6681" s="2">
        <v>40092</v>
      </c>
      <c r="C6681" s="2">
        <v>8</v>
      </c>
      <c r="D6681" s="7">
        <v>2.4077584713590276E-3</v>
      </c>
      <c r="E6681" s="7">
        <v>2.2200676078890785E-2</v>
      </c>
      <c r="F6681" s="7">
        <v>1.4504266827696179E-2</v>
      </c>
      <c r="G6681" s="58">
        <f>Normalized_Shape!G6681/MAX(Normalized_Shape!$G$2:$G$8761)</f>
        <v>3.8477963349739909E-3</v>
      </c>
      <c r="H6681" s="7">
        <v>1.3874352720886675E-2</v>
      </c>
      <c r="I6681" s="7">
        <v>1.8937943339572317E-2</v>
      </c>
      <c r="J6681" s="7">
        <v>0.66554598467370774</v>
      </c>
      <c r="K6681" s="7">
        <v>0.59981467334408511</v>
      </c>
      <c r="L6681" s="7">
        <v>0.66565302446299568</v>
      </c>
      <c r="M6681" s="7">
        <v>0.49731574946212254</v>
      </c>
      <c r="N6681" s="7">
        <v>0.36917030388240368</v>
      </c>
      <c r="O6681" s="56">
        <v>1</v>
      </c>
      <c r="P6681" s="7">
        <v>0.69833829991232044</v>
      </c>
      <c r="Q6681" s="56">
        <v>1</v>
      </c>
      <c r="R6681" s="7">
        <v>0.37039658845250223</v>
      </c>
      <c r="S6681" s="7">
        <v>0.2357183029430342</v>
      </c>
      <c r="T6681" s="56">
        <v>1</v>
      </c>
      <c r="U6681" s="18">
        <v>-0.48388025797501144</v>
      </c>
      <c r="V6681" s="18">
        <v>-0.72417351916206374</v>
      </c>
      <c r="W6681" s="7">
        <v>0</v>
      </c>
      <c r="X6681" s="7">
        <v>0</v>
      </c>
      <c r="Y6681" s="7">
        <v>0</v>
      </c>
      <c r="Z6681" s="7">
        <v>0</v>
      </c>
      <c r="AA6681" s="7">
        <v>0</v>
      </c>
      <c r="AB6681" s="7">
        <v>0</v>
      </c>
      <c r="AC6681" s="7">
        <v>0</v>
      </c>
      <c r="AD6681" s="7">
        <v>9.3536834601733194E-3</v>
      </c>
      <c r="AE6681" s="7">
        <v>0.3690828236618352</v>
      </c>
      <c r="AF6681" s="7">
        <v>0.29603424406677936</v>
      </c>
      <c r="AG6681" s="7">
        <v>0.22230040256116296</v>
      </c>
      <c r="AH6681" s="7">
        <v>0.30653210405512993</v>
      </c>
      <c r="AI6681" s="7">
        <v>0.26179460648064534</v>
      </c>
      <c r="AJ6681" s="7">
        <v>0.23905186981682292</v>
      </c>
      <c r="AK6681" s="7">
        <v>0.27980839355782627</v>
      </c>
      <c r="AL6681" s="7">
        <v>0.30040467733156756</v>
      </c>
      <c r="AM6681" s="7">
        <v>0.23171824178173336</v>
      </c>
      <c r="AN6681" s="7">
        <v>0.12401779206266418</v>
      </c>
      <c r="AO6681" s="7">
        <v>8.0547866375037219E-2</v>
      </c>
      <c r="AP6681" s="7">
        <v>1</v>
      </c>
      <c r="AQ6681" s="18">
        <v>-0.72417351916206363</v>
      </c>
      <c r="AR6681" s="7">
        <v>0.22526815107179249</v>
      </c>
      <c r="AS6681" s="7">
        <v>0.52144611979770528</v>
      </c>
    </row>
    <row r="6682" spans="1:45">
      <c r="A6682" s="2" t="s">
        <v>269</v>
      </c>
      <c r="B6682" s="2">
        <v>40092</v>
      </c>
      <c r="C6682" s="2">
        <v>9</v>
      </c>
      <c r="D6682" s="7">
        <v>7.6021168886464122E-4</v>
      </c>
      <c r="E6682" s="7">
        <v>1.4388084340209535E-2</v>
      </c>
      <c r="F6682" s="7">
        <v>0</v>
      </c>
      <c r="G6682" s="58">
        <f>Normalized_Shape!G6682/MAX(Normalized_Shape!$G$2:$G$8761)</f>
        <v>1.2097238477380349E-3</v>
      </c>
      <c r="H6682" s="7">
        <v>0</v>
      </c>
      <c r="I6682" s="7">
        <v>0</v>
      </c>
      <c r="J6682" s="7">
        <v>0.58965262722638945</v>
      </c>
      <c r="K6682" s="7">
        <v>0.52479981891746597</v>
      </c>
      <c r="L6682" s="7">
        <v>0.59052857889945576</v>
      </c>
      <c r="M6682" s="7">
        <v>0.62117578685671171</v>
      </c>
      <c r="N6682" s="7">
        <v>0.49731574946212254</v>
      </c>
      <c r="O6682" s="56">
        <v>1</v>
      </c>
      <c r="P6682" s="7">
        <v>0.68911930463223403</v>
      </c>
      <c r="Q6682" s="56">
        <v>1</v>
      </c>
      <c r="R6682" s="7">
        <v>0.37546175964602574</v>
      </c>
      <c r="S6682" s="7">
        <v>0.30156013802947773</v>
      </c>
      <c r="T6682" s="56">
        <v>1</v>
      </c>
      <c r="U6682" s="18">
        <v>-0.40329684242310837</v>
      </c>
      <c r="V6682" s="18">
        <v>-0.48388025797501144</v>
      </c>
      <c r="W6682" s="7">
        <v>0</v>
      </c>
      <c r="X6682" s="7">
        <v>0</v>
      </c>
      <c r="Y6682" s="7">
        <v>0</v>
      </c>
      <c r="Z6682" s="7">
        <v>0</v>
      </c>
      <c r="AA6682" s="7">
        <v>0</v>
      </c>
      <c r="AB6682" s="7">
        <v>0</v>
      </c>
      <c r="AC6682" s="7">
        <v>0</v>
      </c>
      <c r="AD6682" s="7">
        <v>1.7693166381122537E-3</v>
      </c>
      <c r="AE6682" s="7">
        <v>0.34315312477773968</v>
      </c>
      <c r="AF6682" s="7">
        <v>0.29034105155406792</v>
      </c>
      <c r="AG6682" s="7">
        <v>0.21727879227870889</v>
      </c>
      <c r="AH6682" s="7">
        <v>0.28229941959600813</v>
      </c>
      <c r="AI6682" s="7">
        <v>0.25069587350535977</v>
      </c>
      <c r="AJ6682" s="7">
        <v>0.22352419735928131</v>
      </c>
      <c r="AK6682" s="7">
        <v>0.26858676257669206</v>
      </c>
      <c r="AL6682" s="7">
        <v>0.28416285192707136</v>
      </c>
      <c r="AM6682" s="7">
        <v>0.21062271425428106</v>
      </c>
      <c r="AN6682" s="7">
        <v>9.3465755066369255E-2</v>
      </c>
      <c r="AO6682" s="7">
        <v>6.6928424453812571E-2</v>
      </c>
      <c r="AP6682" s="7">
        <v>1</v>
      </c>
      <c r="AQ6682" s="18">
        <v>-0.48388025797501139</v>
      </c>
      <c r="AR6682" s="7">
        <v>0.22575050395465468</v>
      </c>
      <c r="AS6682" s="7">
        <v>0.44673912724433579</v>
      </c>
    </row>
    <row r="6683" spans="1:45">
      <c r="A6683" s="2" t="s">
        <v>269</v>
      </c>
      <c r="B6683" s="2">
        <v>40092</v>
      </c>
      <c r="C6683" s="2">
        <v>10</v>
      </c>
      <c r="D6683" s="7">
        <v>0</v>
      </c>
      <c r="E6683" s="7">
        <v>0</v>
      </c>
      <c r="F6683" s="7">
        <v>7.059588189918726E-3</v>
      </c>
      <c r="G6683" s="58">
        <f>Normalized_Shape!G6683/MAX(Normalized_Shape!$G$2:$G$8761)</f>
        <v>5.8882943913995919E-5</v>
      </c>
      <c r="H6683" s="7">
        <v>6.7396830124069303E-3</v>
      </c>
      <c r="I6683" s="7">
        <v>9.3213501468737275E-3</v>
      </c>
      <c r="J6683" s="7">
        <v>0.51908444145595922</v>
      </c>
      <c r="K6683" s="7">
        <v>0.45639164756811818</v>
      </c>
      <c r="L6683" s="7">
        <v>0.52051753859265137</v>
      </c>
      <c r="M6683" s="7">
        <v>0.58494060600368081</v>
      </c>
      <c r="N6683" s="7">
        <v>0.62117578685671171</v>
      </c>
      <c r="O6683" s="56">
        <v>1</v>
      </c>
      <c r="P6683" s="7">
        <v>0.67476100232364689</v>
      </c>
      <c r="Q6683" s="56">
        <v>1</v>
      </c>
      <c r="R6683" s="7">
        <v>0.32371508281786832</v>
      </c>
      <c r="S6683" s="7">
        <v>0.23521116790875565</v>
      </c>
      <c r="T6683" s="56">
        <v>1</v>
      </c>
      <c r="U6683" s="18">
        <v>-0.42237821125268216</v>
      </c>
      <c r="V6683" s="18">
        <v>-0.40329684242310837</v>
      </c>
      <c r="W6683" s="7">
        <v>0</v>
      </c>
      <c r="X6683" s="7">
        <v>0</v>
      </c>
      <c r="Y6683" s="7">
        <v>0</v>
      </c>
      <c r="Z6683" s="7">
        <v>0</v>
      </c>
      <c r="AA6683" s="7">
        <v>0</v>
      </c>
      <c r="AB6683" s="7">
        <v>0</v>
      </c>
      <c r="AC6683" s="7">
        <v>0</v>
      </c>
      <c r="AD6683" s="7">
        <v>0</v>
      </c>
      <c r="AE6683" s="7">
        <v>0.21662628979804457</v>
      </c>
      <c r="AF6683" s="7">
        <v>0.20867149296092552</v>
      </c>
      <c r="AG6683" s="7">
        <v>0.16057964476299269</v>
      </c>
      <c r="AH6683" s="7">
        <v>0.1854990389086548</v>
      </c>
      <c r="AI6683" s="7">
        <v>0.2068061677194063</v>
      </c>
      <c r="AJ6683" s="7">
        <v>0.19369805647286709</v>
      </c>
      <c r="AK6683" s="7">
        <v>0.23187239963559447</v>
      </c>
      <c r="AL6683" s="7">
        <v>0.24602245896848726</v>
      </c>
      <c r="AM6683" s="7">
        <v>0.17679953994484182</v>
      </c>
      <c r="AN6683" s="7">
        <v>3.1205002632185536E-2</v>
      </c>
      <c r="AO6683" s="7">
        <v>5.2130613722270146E-2</v>
      </c>
      <c r="AP6683" s="7">
        <v>1</v>
      </c>
      <c r="AQ6683" s="18">
        <v>-0.40329684242310837</v>
      </c>
      <c r="AR6683" s="7">
        <v>0.25240881920318903</v>
      </c>
      <c r="AS6683" s="7">
        <v>0.37808453994969049</v>
      </c>
    </row>
    <row r="6684" spans="1:45">
      <c r="A6684" s="2" t="s">
        <v>269</v>
      </c>
      <c r="B6684" s="2">
        <v>40092</v>
      </c>
      <c r="C6684" s="2">
        <v>11</v>
      </c>
      <c r="D6684" s="7">
        <v>0</v>
      </c>
      <c r="E6684" s="7">
        <v>6.9945249936594371E-3</v>
      </c>
      <c r="F6684" s="7">
        <v>7.059588189918726E-3</v>
      </c>
      <c r="G6684" s="58">
        <f>Normalized_Shape!G6684/MAX(Normalized_Shape!$G$2:$G$8761)</f>
        <v>0</v>
      </c>
      <c r="H6684" s="7">
        <v>6.7396830124069303E-3</v>
      </c>
      <c r="I6684" s="7">
        <v>9.3213501468737275E-3</v>
      </c>
      <c r="J6684" s="7">
        <v>0.47730618964257981</v>
      </c>
      <c r="K6684" s="7">
        <v>0.4146330249271426</v>
      </c>
      <c r="L6684" s="7">
        <v>0.47921516976892836</v>
      </c>
      <c r="M6684" s="7">
        <v>0.48937306826420424</v>
      </c>
      <c r="N6684" s="7">
        <v>0.58494060600368081</v>
      </c>
      <c r="O6684" s="56">
        <v>1</v>
      </c>
      <c r="P6684" s="7">
        <v>0.67551375014517945</v>
      </c>
      <c r="Q6684" s="56">
        <v>1</v>
      </c>
      <c r="R6684" s="7">
        <v>0.33311693767456652</v>
      </c>
      <c r="S6684" s="7">
        <v>0.19508108678848138</v>
      </c>
      <c r="T6684" s="56">
        <v>1</v>
      </c>
      <c r="U6684" s="18">
        <v>-0.47032743018375456</v>
      </c>
      <c r="V6684" s="18">
        <v>-0.42237821125268216</v>
      </c>
      <c r="W6684" s="7">
        <v>0</v>
      </c>
      <c r="X6684" s="7">
        <v>0</v>
      </c>
      <c r="Y6684" s="7">
        <v>0</v>
      </c>
      <c r="Z6684" s="7">
        <v>0</v>
      </c>
      <c r="AA6684" s="7">
        <v>0</v>
      </c>
      <c r="AB6684" s="7">
        <v>0</v>
      </c>
      <c r="AC6684" s="7">
        <v>0</v>
      </c>
      <c r="AD6684" s="7">
        <v>0</v>
      </c>
      <c r="AE6684" s="7">
        <v>0.10760423886994777</v>
      </c>
      <c r="AF6684" s="7">
        <v>0.13888983872007266</v>
      </c>
      <c r="AG6684" s="7">
        <v>0.11091554587741592</v>
      </c>
      <c r="AH6684" s="7">
        <v>0.10336198155261325</v>
      </c>
      <c r="AI6684" s="7">
        <v>0.16755030114549002</v>
      </c>
      <c r="AJ6684" s="7">
        <v>0.16550024419174494</v>
      </c>
      <c r="AK6684" s="7">
        <v>0.19811939914217308</v>
      </c>
      <c r="AL6684" s="7">
        <v>0.21042917591906959</v>
      </c>
      <c r="AM6684" s="7">
        <v>0.14549840899086966</v>
      </c>
      <c r="AN6684" s="7">
        <v>2.2725884200690778E-2</v>
      </c>
      <c r="AO6684" s="7">
        <v>3.7895472312867745E-2</v>
      </c>
      <c r="AP6684" s="7">
        <v>1</v>
      </c>
      <c r="AQ6684" s="18">
        <v>-0.4223782112526821</v>
      </c>
      <c r="AR6684" s="7">
        <v>0.30575143518437853</v>
      </c>
      <c r="AS6684" s="7">
        <v>0.31552932129114064</v>
      </c>
    </row>
    <row r="6685" spans="1:45">
      <c r="A6685" s="2" t="s">
        <v>269</v>
      </c>
      <c r="B6685" s="2">
        <v>40092</v>
      </c>
      <c r="C6685" s="2">
        <v>12</v>
      </c>
      <c r="D6685" s="7">
        <v>0</v>
      </c>
      <c r="E6685" s="7">
        <v>6.9945249936594371E-3</v>
      </c>
      <c r="F6685" s="7">
        <v>0</v>
      </c>
      <c r="G6685" s="58">
        <f>Normalized_Shape!G6685/MAX(Normalized_Shape!$G$2:$G$8761)</f>
        <v>0</v>
      </c>
      <c r="H6685" s="7">
        <v>0</v>
      </c>
      <c r="I6685" s="7">
        <v>0</v>
      </c>
      <c r="J6685" s="7">
        <v>0.44128592462061056</v>
      </c>
      <c r="K6685" s="7">
        <v>0.37926534250063665</v>
      </c>
      <c r="L6685" s="7">
        <v>0.44353367293575319</v>
      </c>
      <c r="M6685" s="7">
        <v>0.44872920036044101</v>
      </c>
      <c r="N6685" s="7">
        <v>0.48937306826420424</v>
      </c>
      <c r="O6685" s="56">
        <v>1</v>
      </c>
      <c r="P6685" s="7">
        <v>0.69440740809093648</v>
      </c>
      <c r="Q6685" s="56">
        <v>1</v>
      </c>
      <c r="R6685" s="7">
        <v>0.38107776629756368</v>
      </c>
      <c r="S6685" s="7">
        <v>0.30156716758835933</v>
      </c>
      <c r="T6685" s="56">
        <v>1</v>
      </c>
      <c r="U6685" s="18">
        <v>-0.46157318902310779</v>
      </c>
      <c r="V6685" s="18">
        <v>-0.47032743018375456</v>
      </c>
      <c r="W6685" s="7">
        <v>0</v>
      </c>
      <c r="X6685" s="7">
        <v>0</v>
      </c>
      <c r="Y6685" s="7">
        <v>0</v>
      </c>
      <c r="Z6685" s="7">
        <v>0</v>
      </c>
      <c r="AA6685" s="7">
        <v>0</v>
      </c>
      <c r="AB6685" s="7">
        <v>0</v>
      </c>
      <c r="AC6685" s="7">
        <v>0</v>
      </c>
      <c r="AD6685" s="7">
        <v>0</v>
      </c>
      <c r="AE6685" s="7">
        <v>4.0106662123620865E-2</v>
      </c>
      <c r="AF6685" s="7">
        <v>7.9184808765588824E-2</v>
      </c>
      <c r="AG6685" s="7">
        <v>6.7055749404919207E-2</v>
      </c>
      <c r="AH6685" s="7">
        <v>5.2054420013275128E-2</v>
      </c>
      <c r="AI6685" s="7">
        <v>0.13128083345774744</v>
      </c>
      <c r="AJ6685" s="7">
        <v>0.13942172022378813</v>
      </c>
      <c r="AK6685" s="7">
        <v>0.16542678143678832</v>
      </c>
      <c r="AL6685" s="7">
        <v>0.17707456610647132</v>
      </c>
      <c r="AM6685" s="7">
        <v>0.11669560798392806</v>
      </c>
      <c r="AN6685" s="7">
        <v>1.6220853087733186E-2</v>
      </c>
      <c r="AO6685" s="7">
        <v>2.4561120937496853E-2</v>
      </c>
      <c r="AP6685" s="7">
        <v>1</v>
      </c>
      <c r="AQ6685" s="18">
        <v>-0.4703274301837545</v>
      </c>
      <c r="AR6685" s="7">
        <v>0.33892090143690168</v>
      </c>
      <c r="AS6685" s="7">
        <v>0.30780384571356445</v>
      </c>
    </row>
    <row r="6686" spans="1:45">
      <c r="A6686" s="2" t="s">
        <v>269</v>
      </c>
      <c r="B6686" s="2">
        <v>40092</v>
      </c>
      <c r="C6686" s="2">
        <v>13</v>
      </c>
      <c r="D6686" s="7">
        <v>0</v>
      </c>
      <c r="E6686" s="7">
        <v>0</v>
      </c>
      <c r="F6686" s="7">
        <v>0</v>
      </c>
      <c r="G6686" s="58">
        <f>Normalized_Shape!G6686/MAX(Normalized_Shape!$G$2:$G$8761)</f>
        <v>0</v>
      </c>
      <c r="H6686" s="7">
        <v>0</v>
      </c>
      <c r="I6686" s="7">
        <v>0</v>
      </c>
      <c r="J6686" s="7">
        <v>0.37595093731523244</v>
      </c>
      <c r="K6686" s="7">
        <v>0.31760178819002349</v>
      </c>
      <c r="L6686" s="7">
        <v>0.37852795909275799</v>
      </c>
      <c r="M6686" s="7">
        <v>0.32827107261418703</v>
      </c>
      <c r="N6686" s="7">
        <v>0.44872920036044101</v>
      </c>
      <c r="O6686" s="56">
        <v>1</v>
      </c>
      <c r="P6686" s="7">
        <v>0.70429992220368587</v>
      </c>
      <c r="Q6686" s="56">
        <v>1</v>
      </c>
      <c r="R6686" s="7">
        <v>0.49100604606046083</v>
      </c>
      <c r="S6686" s="7">
        <v>0.38751870677134442</v>
      </c>
      <c r="T6686" s="56">
        <v>1</v>
      </c>
      <c r="U6686" s="18">
        <v>-0.59009814649384251</v>
      </c>
      <c r="V6686" s="18">
        <v>-0.46157318902310779</v>
      </c>
      <c r="W6686" s="7">
        <v>0</v>
      </c>
      <c r="X6686" s="7">
        <v>0</v>
      </c>
      <c r="Y6686" s="7">
        <v>0</v>
      </c>
      <c r="Z6686" s="7">
        <v>0</v>
      </c>
      <c r="AA6686" s="7">
        <v>0</v>
      </c>
      <c r="AB6686" s="7">
        <v>0</v>
      </c>
      <c r="AC6686" s="7">
        <v>0</v>
      </c>
      <c r="AD6686" s="7">
        <v>0</v>
      </c>
      <c r="AE6686" s="7">
        <v>3.2074814527533579E-2</v>
      </c>
      <c r="AF6686" s="7">
        <v>5.1996543275451688E-2</v>
      </c>
      <c r="AG6686" s="7">
        <v>4.7505177106919344E-2</v>
      </c>
      <c r="AH6686" s="7">
        <v>4.4642744409639508E-2</v>
      </c>
      <c r="AI6686" s="7">
        <v>0.10976896266144993</v>
      </c>
      <c r="AJ6686" s="7">
        <v>0.12199819729968368</v>
      </c>
      <c r="AK6686" s="7">
        <v>0.1481312082668608</v>
      </c>
      <c r="AL6686" s="7">
        <v>0.15633858993769753</v>
      </c>
      <c r="AM6686" s="7">
        <v>0.10136484303912303</v>
      </c>
      <c r="AN6686" s="7">
        <v>1.251027216062329E-2</v>
      </c>
      <c r="AO6686" s="7">
        <v>1.5844942278792865E-2</v>
      </c>
      <c r="AP6686" s="7">
        <v>1</v>
      </c>
      <c r="AQ6686" s="18">
        <v>-0.46157318902310773</v>
      </c>
      <c r="AR6686" s="7">
        <v>0.38121576265771834</v>
      </c>
      <c r="AS6686" s="7">
        <v>0.27121350431916308</v>
      </c>
    </row>
    <row r="6687" spans="1:45">
      <c r="A6687" s="2" t="s">
        <v>269</v>
      </c>
      <c r="B6687" s="2">
        <v>40092</v>
      </c>
      <c r="C6687" s="2">
        <v>14</v>
      </c>
      <c r="D6687" s="7">
        <v>0</v>
      </c>
      <c r="E6687" s="7">
        <v>0</v>
      </c>
      <c r="F6687" s="7">
        <v>0</v>
      </c>
      <c r="G6687" s="58">
        <f>Normalized_Shape!G6687/MAX(Normalized_Shape!$G$2:$G$8761)</f>
        <v>0</v>
      </c>
      <c r="H6687" s="7">
        <v>0</v>
      </c>
      <c r="I6687" s="7">
        <v>0</v>
      </c>
      <c r="J6687" s="7">
        <v>0.35524073408534962</v>
      </c>
      <c r="K6687" s="7">
        <v>0.29885691650397533</v>
      </c>
      <c r="L6687" s="7">
        <v>0.35779426291425365</v>
      </c>
      <c r="M6687" s="7">
        <v>0.26857181434202843</v>
      </c>
      <c r="N6687" s="7">
        <v>0.32827107261418703</v>
      </c>
      <c r="O6687" s="56">
        <v>1</v>
      </c>
      <c r="P6687" s="7">
        <v>0.68888607615246</v>
      </c>
      <c r="Q6687" s="56">
        <v>1</v>
      </c>
      <c r="R6687" s="7">
        <v>0.63250866790102811</v>
      </c>
      <c r="S6687" s="7">
        <v>0.35151286367529744</v>
      </c>
      <c r="T6687" s="56">
        <v>1</v>
      </c>
      <c r="U6687" s="18">
        <v>-0.69172317085970914</v>
      </c>
      <c r="V6687" s="18">
        <v>-0.59009814649384251</v>
      </c>
      <c r="W6687" s="7">
        <v>0</v>
      </c>
      <c r="X6687" s="7">
        <v>0</v>
      </c>
      <c r="Y6687" s="7">
        <v>0</v>
      </c>
      <c r="Z6687" s="7">
        <v>0</v>
      </c>
      <c r="AA6687" s="7">
        <v>0</v>
      </c>
      <c r="AB6687" s="7">
        <v>0</v>
      </c>
      <c r="AC6687" s="7">
        <v>0</v>
      </c>
      <c r="AD6687" s="7">
        <v>0</v>
      </c>
      <c r="AE6687" s="7">
        <v>2.562059471167575E-2</v>
      </c>
      <c r="AF6687" s="7">
        <v>2.9248187018501143E-2</v>
      </c>
      <c r="AG6687" s="7">
        <v>2.9317047602891187E-2</v>
      </c>
      <c r="AH6687" s="7">
        <v>3.7717722317390893E-2</v>
      </c>
      <c r="AI6687" s="7">
        <v>8.9254706310070306E-2</v>
      </c>
      <c r="AJ6687" s="7">
        <v>0.10539408740537687</v>
      </c>
      <c r="AK6687" s="7">
        <v>0.13129278087105453</v>
      </c>
      <c r="AL6687" s="7">
        <v>0.13636965765951922</v>
      </c>
      <c r="AM6687" s="7">
        <v>8.7165774852292294E-2</v>
      </c>
      <c r="AN6687" s="7">
        <v>8.9929668983846009E-3</v>
      </c>
      <c r="AO6687" s="7">
        <v>1.1240822231328345E-2</v>
      </c>
      <c r="AP6687" s="7">
        <v>1</v>
      </c>
      <c r="AQ6687" s="18">
        <v>-0.5900981464938424</v>
      </c>
      <c r="AR6687" s="7">
        <v>0.38450547341478208</v>
      </c>
      <c r="AS6687" s="7">
        <v>0.23334928131356564</v>
      </c>
    </row>
    <row r="6688" spans="1:45">
      <c r="A6688" s="2" t="s">
        <v>269</v>
      </c>
      <c r="B6688" s="2">
        <v>40092</v>
      </c>
      <c r="C6688" s="2">
        <v>15</v>
      </c>
      <c r="D6688" s="7">
        <v>0</v>
      </c>
      <c r="E6688" s="7">
        <v>0</v>
      </c>
      <c r="F6688" s="7">
        <v>0</v>
      </c>
      <c r="G6688" s="58">
        <f>Normalized_Shape!G6688/MAX(Normalized_Shape!$G$2:$G$8761)</f>
        <v>0</v>
      </c>
      <c r="H6688" s="7">
        <v>0</v>
      </c>
      <c r="I6688" s="7">
        <v>0</v>
      </c>
      <c r="J6688" s="7">
        <v>0.31971704711888121</v>
      </c>
      <c r="K6688" s="7">
        <v>0.26561129502305975</v>
      </c>
      <c r="L6688" s="7">
        <v>0.32243080439288002</v>
      </c>
      <c r="M6688" s="7">
        <v>0.27268110986201571</v>
      </c>
      <c r="N6688" s="7">
        <v>0.26857181434202843</v>
      </c>
      <c r="O6688" s="56">
        <v>1</v>
      </c>
      <c r="P6688" s="7">
        <v>0.67279273712310828</v>
      </c>
      <c r="Q6688" s="56">
        <v>1</v>
      </c>
      <c r="R6688" s="7">
        <v>0.78297794357614925</v>
      </c>
      <c r="S6688" s="7">
        <v>0.3050765243233628</v>
      </c>
      <c r="T6688" s="56">
        <v>1</v>
      </c>
      <c r="U6688" s="18">
        <v>-0.82152517309847539</v>
      </c>
      <c r="V6688" s="18">
        <v>-0.69172317085970914</v>
      </c>
      <c r="W6688" s="7">
        <v>0</v>
      </c>
      <c r="X6688" s="7">
        <v>0</v>
      </c>
      <c r="Y6688" s="7">
        <v>0</v>
      </c>
      <c r="Z6688" s="7">
        <v>0</v>
      </c>
      <c r="AA6688" s="7">
        <v>0</v>
      </c>
      <c r="AB6688" s="7">
        <v>0</v>
      </c>
      <c r="AC6688" s="7">
        <v>0</v>
      </c>
      <c r="AD6688" s="7">
        <v>0</v>
      </c>
      <c r="AE6688" s="7">
        <v>1.9064078183505848E-2</v>
      </c>
      <c r="AF6688" s="7">
        <v>1.4023498340346535E-2</v>
      </c>
      <c r="AG6688" s="7">
        <v>1.5767876059236522E-2</v>
      </c>
      <c r="AH6688" s="7">
        <v>3.1106597265291268E-2</v>
      </c>
      <c r="AI6688" s="7">
        <v>7.0347172294229279E-2</v>
      </c>
      <c r="AJ6688" s="7">
        <v>8.9960748008965974E-2</v>
      </c>
      <c r="AK6688" s="7">
        <v>0.11534587444624393</v>
      </c>
      <c r="AL6688" s="7">
        <v>0.11643519676413792</v>
      </c>
      <c r="AM6688" s="7">
        <v>7.3461197938790718E-2</v>
      </c>
      <c r="AN6688" s="7">
        <v>5.8007999338821189E-3</v>
      </c>
      <c r="AO6688" s="7">
        <v>7.2093113457743279E-3</v>
      </c>
      <c r="AP6688" s="7">
        <v>1</v>
      </c>
      <c r="AQ6688" s="18">
        <v>-0.69172317085970902</v>
      </c>
      <c r="AR6688" s="7">
        <v>0.30110037600770884</v>
      </c>
      <c r="AS6688" s="7">
        <v>0.19930083271938501</v>
      </c>
    </row>
    <row r="6689" spans="1:45">
      <c r="A6689" s="2" t="s">
        <v>269</v>
      </c>
      <c r="B6689" s="2">
        <v>40092</v>
      </c>
      <c r="C6689" s="2">
        <v>16</v>
      </c>
      <c r="D6689" s="7">
        <v>0</v>
      </c>
      <c r="E6689" s="7">
        <v>0</v>
      </c>
      <c r="F6689" s="7">
        <v>0</v>
      </c>
      <c r="G6689" s="58">
        <f>Normalized_Shape!G6689/MAX(Normalized_Shape!$G$2:$G$8761)</f>
        <v>0</v>
      </c>
      <c r="H6689" s="7">
        <v>0</v>
      </c>
      <c r="I6689" s="7">
        <v>0</v>
      </c>
      <c r="J6689" s="7">
        <v>0.37326593783692918</v>
      </c>
      <c r="K6689" s="7">
        <v>0.31830914183855363</v>
      </c>
      <c r="L6689" s="7">
        <v>0.37544597028801646</v>
      </c>
      <c r="M6689" s="7">
        <v>0.23892618237640559</v>
      </c>
      <c r="N6689" s="7">
        <v>0.27268110986201571</v>
      </c>
      <c r="O6689" s="56">
        <v>1</v>
      </c>
      <c r="P6689" s="7">
        <v>0.66069524147615666</v>
      </c>
      <c r="Q6689" s="56">
        <v>1</v>
      </c>
      <c r="R6689" s="7">
        <v>0.99549549837013818</v>
      </c>
      <c r="S6689" s="7">
        <v>0.40302377013443624</v>
      </c>
      <c r="T6689" s="56">
        <v>1</v>
      </c>
      <c r="U6689" s="18">
        <v>-1</v>
      </c>
      <c r="V6689" s="18">
        <v>-0.82152517309847539</v>
      </c>
      <c r="W6689" s="7">
        <v>0</v>
      </c>
      <c r="X6689" s="7">
        <v>0</v>
      </c>
      <c r="Y6689" s="7">
        <v>0</v>
      </c>
      <c r="Z6689" s="7">
        <v>0</v>
      </c>
      <c r="AA6689" s="7">
        <v>0</v>
      </c>
      <c r="AB6689" s="7">
        <v>0</v>
      </c>
      <c r="AC6689" s="7">
        <v>0</v>
      </c>
      <c r="AD6689" s="7">
        <v>0</v>
      </c>
      <c r="AE6689" s="7">
        <v>1.9488799407442099E-2</v>
      </c>
      <c r="AF6689" s="7">
        <v>1.2428369251312273E-2</v>
      </c>
      <c r="AG6689" s="7">
        <v>1.5828710786558665E-2</v>
      </c>
      <c r="AH6689" s="7">
        <v>2.959649446762045E-2</v>
      </c>
      <c r="AI6689" s="7">
        <v>6.946305582025987E-2</v>
      </c>
      <c r="AJ6689" s="7">
        <v>9.1977475289678701E-2</v>
      </c>
      <c r="AK6689" s="7">
        <v>0.11855864064762509</v>
      </c>
      <c r="AL6689" s="7">
        <v>0.11984581221293782</v>
      </c>
      <c r="AM6689" s="7">
        <v>7.8245137875908616E-2</v>
      </c>
      <c r="AN6689" s="7">
        <v>6.3772084711471687E-3</v>
      </c>
      <c r="AO6689" s="7">
        <v>7.532498149177674E-3</v>
      </c>
      <c r="AP6689" s="7">
        <v>1</v>
      </c>
      <c r="AQ6689" s="18">
        <v>-0.82152517309847539</v>
      </c>
      <c r="AR6689" s="7">
        <v>0.36472003273014725</v>
      </c>
      <c r="AS6689" s="7">
        <v>0.21221576149648799</v>
      </c>
    </row>
    <row r="6690" spans="1:45">
      <c r="A6690" s="2" t="s">
        <v>269</v>
      </c>
      <c r="B6690" s="2">
        <v>40092</v>
      </c>
      <c r="C6690" s="2">
        <v>17</v>
      </c>
      <c r="D6690" s="7">
        <v>4.8008010373984737E-5</v>
      </c>
      <c r="E6690" s="7">
        <v>0</v>
      </c>
      <c r="F6690" s="7">
        <v>0</v>
      </c>
      <c r="G6690" s="58">
        <f>Normalized_Shape!G6690/MAX(Normalized_Shape!$G$2:$G$8761)</f>
        <v>0</v>
      </c>
      <c r="H6690" s="7">
        <v>0</v>
      </c>
      <c r="I6690" s="7">
        <v>0</v>
      </c>
      <c r="J6690" s="7">
        <v>0.42444091494023678</v>
      </c>
      <c r="K6690" s="7">
        <v>0.36929872959284726</v>
      </c>
      <c r="L6690" s="7">
        <v>0.42607061922562905</v>
      </c>
      <c r="M6690" s="7">
        <v>0.31887546192884458</v>
      </c>
      <c r="N6690" s="7">
        <v>0.23892618237640559</v>
      </c>
      <c r="O6690" s="56">
        <v>1</v>
      </c>
      <c r="P6690" s="7">
        <v>0.67686330956935092</v>
      </c>
      <c r="Q6690" s="56">
        <v>1</v>
      </c>
      <c r="R6690" s="7">
        <v>1</v>
      </c>
      <c r="S6690" s="7">
        <v>0.58047979798746241</v>
      </c>
      <c r="T6690" s="56">
        <v>1</v>
      </c>
      <c r="U6690" s="18">
        <v>-0.71457494540198618</v>
      </c>
      <c r="V6690" s="18">
        <v>-1</v>
      </c>
      <c r="W6690" s="7">
        <v>0</v>
      </c>
      <c r="X6690" s="7">
        <v>0</v>
      </c>
      <c r="Y6690" s="7">
        <v>0</v>
      </c>
      <c r="Z6690" s="7">
        <v>0</v>
      </c>
      <c r="AA6690" s="7">
        <v>0</v>
      </c>
      <c r="AB6690" s="7">
        <v>0</v>
      </c>
      <c r="AC6690" s="7">
        <v>0</v>
      </c>
      <c r="AD6690" s="7">
        <v>0</v>
      </c>
      <c r="AE6690" s="7">
        <v>2.0529219724893102E-2</v>
      </c>
      <c r="AF6690" s="7">
        <v>1.136827681377184E-2</v>
      </c>
      <c r="AG6690" s="7">
        <v>1.5856165961632869E-2</v>
      </c>
      <c r="AH6690" s="7">
        <v>2.8083888854579808E-2</v>
      </c>
      <c r="AI6690" s="7">
        <v>6.8232225984245665E-2</v>
      </c>
      <c r="AJ6690" s="7">
        <v>9.3417051564816805E-2</v>
      </c>
      <c r="AK6690" s="7">
        <v>0.12186856631705227</v>
      </c>
      <c r="AL6690" s="7">
        <v>0.12231002058872188</v>
      </c>
      <c r="AM6690" s="7">
        <v>8.3555350276354065E-2</v>
      </c>
      <c r="AN6690" s="7">
        <v>7.1367607120176079E-3</v>
      </c>
      <c r="AO6690" s="7">
        <v>7.8883319091539311E-3</v>
      </c>
      <c r="AP6690" s="7">
        <v>1</v>
      </c>
      <c r="AQ6690" s="18">
        <v>-1</v>
      </c>
      <c r="AR6690" s="7">
        <v>0.41035849711658595</v>
      </c>
      <c r="AS6690" s="7">
        <v>0.23041407022786042</v>
      </c>
    </row>
    <row r="6691" spans="1:45">
      <c r="A6691" s="2" t="s">
        <v>269</v>
      </c>
      <c r="B6691" s="2">
        <v>40092</v>
      </c>
      <c r="C6691" s="2">
        <v>18</v>
      </c>
      <c r="D6691" s="7">
        <v>7.526157562178343E-5</v>
      </c>
      <c r="E6691" s="7">
        <v>0</v>
      </c>
      <c r="F6691" s="7">
        <v>0</v>
      </c>
      <c r="G6691" s="58">
        <f>Normalized_Shape!G6691/MAX(Normalized_Shape!$G$2:$G$8761)</f>
        <v>0</v>
      </c>
      <c r="H6691" s="7">
        <v>0</v>
      </c>
      <c r="I6691" s="7">
        <v>0</v>
      </c>
      <c r="J6691" s="7">
        <v>0.49160841052513621</v>
      </c>
      <c r="K6691" s="7">
        <v>0.43622145828028186</v>
      </c>
      <c r="L6691" s="7">
        <v>0.49249452826899615</v>
      </c>
      <c r="M6691" s="7">
        <v>0.36270109864950933</v>
      </c>
      <c r="N6691" s="7">
        <v>0.31887546192884458</v>
      </c>
      <c r="O6691" s="56">
        <v>1</v>
      </c>
      <c r="P6691" s="7">
        <v>0.72350518783658591</v>
      </c>
      <c r="Q6691" s="56">
        <v>1</v>
      </c>
      <c r="R6691" s="7">
        <v>0.92188701882675583</v>
      </c>
      <c r="S6691" s="7">
        <v>0.79920273565478095</v>
      </c>
      <c r="T6691" s="56">
        <v>1</v>
      </c>
      <c r="U6691" s="18">
        <v>-0.46136163761821875</v>
      </c>
      <c r="V6691" s="18">
        <v>-0.71457494540198618</v>
      </c>
      <c r="W6691" s="7">
        <v>0</v>
      </c>
      <c r="X6691" s="7">
        <v>0</v>
      </c>
      <c r="Y6691" s="7">
        <v>0</v>
      </c>
      <c r="Z6691" s="7">
        <v>0</v>
      </c>
      <c r="AA6691" s="7">
        <v>0</v>
      </c>
      <c r="AB6691" s="7">
        <v>0</v>
      </c>
      <c r="AC6691" s="7">
        <v>0</v>
      </c>
      <c r="AD6691" s="7">
        <v>0</v>
      </c>
      <c r="AE6691" s="7">
        <v>2.0997958492889785E-2</v>
      </c>
      <c r="AF6691" s="7">
        <v>1.0305060137064753E-2</v>
      </c>
      <c r="AG6691" s="7">
        <v>1.5793844304065125E-2</v>
      </c>
      <c r="AH6691" s="7">
        <v>2.6906519949810123E-2</v>
      </c>
      <c r="AI6691" s="7">
        <v>6.7666135094686553E-2</v>
      </c>
      <c r="AJ6691" s="7">
        <v>9.5814790673752606E-2</v>
      </c>
      <c r="AK6691" s="7">
        <v>0.12437131451822768</v>
      </c>
      <c r="AL6691" s="7">
        <v>0.12527438000958813</v>
      </c>
      <c r="AM6691" s="7">
        <v>8.838126521221297E-2</v>
      </c>
      <c r="AN6691" s="7">
        <v>7.8824609787258616E-3</v>
      </c>
      <c r="AO6691" s="7">
        <v>8.2757123442641165E-3</v>
      </c>
      <c r="AP6691" s="7">
        <v>1</v>
      </c>
      <c r="AQ6691" s="18">
        <v>-0.71457494540198607</v>
      </c>
      <c r="AR6691" s="7">
        <v>0.44124577068715753</v>
      </c>
      <c r="AS6691" s="7">
        <v>0.26681068769060529</v>
      </c>
    </row>
    <row r="6692" spans="1:45">
      <c r="A6692" s="2" t="s">
        <v>269</v>
      </c>
      <c r="B6692" s="2">
        <v>40092</v>
      </c>
      <c r="C6692" s="2">
        <v>19</v>
      </c>
      <c r="D6692" s="7">
        <v>1.1700439858248111E-4</v>
      </c>
      <c r="E6692" s="7">
        <v>0</v>
      </c>
      <c r="F6692" s="7">
        <v>0</v>
      </c>
      <c r="G6692" s="58">
        <f>Normalized_Shape!G6692/MAX(Normalized_Shape!$G$2:$G$8761)</f>
        <v>0</v>
      </c>
      <c r="H6692" s="7">
        <v>0</v>
      </c>
      <c r="I6692" s="7">
        <v>0</v>
      </c>
      <c r="J6692" s="7">
        <v>0.50549327397583199</v>
      </c>
      <c r="K6692" s="7">
        <v>0.45208032708032708</v>
      </c>
      <c r="L6692" s="7">
        <v>0.50598307152956679</v>
      </c>
      <c r="M6692" s="7">
        <v>0.39091728281639371</v>
      </c>
      <c r="N6692" s="7">
        <v>0.36270109864950933</v>
      </c>
      <c r="O6692" s="56">
        <v>1</v>
      </c>
      <c r="P6692" s="7">
        <v>0.72498868099341285</v>
      </c>
      <c r="Q6692" s="56">
        <v>1</v>
      </c>
      <c r="R6692" s="7">
        <v>0.71752605956917437</v>
      </c>
      <c r="S6692" s="7">
        <v>0.73643131779940174</v>
      </c>
      <c r="T6692" s="56">
        <v>1</v>
      </c>
      <c r="U6692" s="18">
        <v>-0.24940098742014763</v>
      </c>
      <c r="V6692" s="18">
        <v>-0.46136163761821875</v>
      </c>
      <c r="W6692" s="7">
        <v>0</v>
      </c>
      <c r="X6692" s="7">
        <v>0</v>
      </c>
      <c r="Y6692" s="7">
        <v>0</v>
      </c>
      <c r="Z6692" s="7">
        <v>0</v>
      </c>
      <c r="AA6692" s="7">
        <v>0</v>
      </c>
      <c r="AB6692" s="7">
        <v>0</v>
      </c>
      <c r="AC6692" s="7">
        <v>0</v>
      </c>
      <c r="AD6692" s="7">
        <v>0</v>
      </c>
      <c r="AE6692" s="7">
        <v>4.4041963384110143E-2</v>
      </c>
      <c r="AF6692" s="7">
        <v>3.3368396419551014E-2</v>
      </c>
      <c r="AG6692" s="7">
        <v>4.0323038788747233E-2</v>
      </c>
      <c r="AH6692" s="7">
        <v>3.6644158662319161E-2</v>
      </c>
      <c r="AI6692" s="7">
        <v>9.5313738276715118E-2</v>
      </c>
      <c r="AJ6692" s="7">
        <v>0.11355070681265682</v>
      </c>
      <c r="AK6692" s="7">
        <v>0.14461158018593592</v>
      </c>
      <c r="AL6692" s="7">
        <v>0.15457163511421354</v>
      </c>
      <c r="AM6692" s="7">
        <v>0.10857133586280245</v>
      </c>
      <c r="AN6692" s="7">
        <v>1.3281228022019838E-2</v>
      </c>
      <c r="AO6692" s="7">
        <v>1.3631105885873723E-2</v>
      </c>
      <c r="AP6692" s="7">
        <v>1</v>
      </c>
      <c r="AQ6692" s="18">
        <v>-0.46136163761821869</v>
      </c>
      <c r="AR6692" s="7">
        <v>0.58007126102743245</v>
      </c>
      <c r="AS6692" s="7">
        <v>0.36313550989019372</v>
      </c>
    </row>
    <row r="6693" spans="1:45">
      <c r="A6693" s="2" t="s">
        <v>269</v>
      </c>
      <c r="B6693" s="2">
        <v>40092</v>
      </c>
      <c r="C6693" s="2">
        <v>20</v>
      </c>
      <c r="D6693" s="7">
        <v>4.5176696093080935E-4</v>
      </c>
      <c r="E6693" s="7">
        <v>0</v>
      </c>
      <c r="F6693" s="7">
        <v>0</v>
      </c>
      <c r="G6693" s="58">
        <f>Normalized_Shape!G6693/MAX(Normalized_Shape!$G$2:$G$8761)</f>
        <v>0</v>
      </c>
      <c r="H6693" s="7">
        <v>0</v>
      </c>
      <c r="I6693" s="7">
        <v>0</v>
      </c>
      <c r="J6693" s="7">
        <v>0.4930382461713253</v>
      </c>
      <c r="K6693" s="7">
        <v>0.4420960303313245</v>
      </c>
      <c r="L6693" s="7">
        <v>0.49318793701214442</v>
      </c>
      <c r="M6693" s="7">
        <v>0.33466689756993578</v>
      </c>
      <c r="N6693" s="7">
        <v>0.39091728281639371</v>
      </c>
      <c r="O6693" s="56">
        <v>1</v>
      </c>
      <c r="P6693" s="7">
        <v>0.69212159545029794</v>
      </c>
      <c r="Q6693" s="56">
        <v>1</v>
      </c>
      <c r="R6693" s="7">
        <v>0.52215665326469862</v>
      </c>
      <c r="S6693" s="7">
        <v>0.61538205496031462</v>
      </c>
      <c r="T6693" s="56">
        <v>1</v>
      </c>
      <c r="U6693" s="18">
        <v>-0.22676100951613926</v>
      </c>
      <c r="V6693" s="18">
        <v>-0.24940098742014763</v>
      </c>
      <c r="W6693" s="7">
        <v>0</v>
      </c>
      <c r="X6693" s="7">
        <v>0</v>
      </c>
      <c r="Y6693" s="7">
        <v>0</v>
      </c>
      <c r="Z6693" s="7">
        <v>0</v>
      </c>
      <c r="AA6693" s="7">
        <v>0</v>
      </c>
      <c r="AB6693" s="7">
        <v>0</v>
      </c>
      <c r="AC6693" s="7">
        <v>0</v>
      </c>
      <c r="AD6693" s="7">
        <v>0</v>
      </c>
      <c r="AE6693" s="7">
        <v>9.0887723998019809E-2</v>
      </c>
      <c r="AF6693" s="7">
        <v>7.4702018846576304E-2</v>
      </c>
      <c r="AG6693" s="7">
        <v>7.3916560296121162E-2</v>
      </c>
      <c r="AH6693" s="7">
        <v>4.7270916397626435E-2</v>
      </c>
      <c r="AI6693" s="7">
        <v>0.12608025624512592</v>
      </c>
      <c r="AJ6693" s="7">
        <v>0.13389509297417154</v>
      </c>
      <c r="AK6693" s="7">
        <v>0.16533569955051181</v>
      </c>
      <c r="AL6693" s="7">
        <v>0.18821019566447156</v>
      </c>
      <c r="AM6693" s="7">
        <v>0.13057935956713079</v>
      </c>
      <c r="AN6693" s="7">
        <v>2.0468139383050182E-2</v>
      </c>
      <c r="AO6693" s="7">
        <v>2.0345812359526844E-2</v>
      </c>
      <c r="AP6693" s="7">
        <v>1</v>
      </c>
      <c r="AQ6693" s="18">
        <v>-0.2494009874201476</v>
      </c>
      <c r="AR6693" s="7">
        <v>0.99501444281876816</v>
      </c>
      <c r="AS6693" s="7">
        <v>0.34765227141309868</v>
      </c>
    </row>
    <row r="6694" spans="1:45">
      <c r="A6694" s="2" t="s">
        <v>269</v>
      </c>
      <c r="B6694" s="2">
        <v>40092</v>
      </c>
      <c r="C6694" s="2">
        <v>21</v>
      </c>
      <c r="D6694" s="7">
        <v>4.4824259064690081E-4</v>
      </c>
      <c r="E6694" s="7">
        <v>0</v>
      </c>
      <c r="F6694" s="7">
        <v>7.059588189918726E-3</v>
      </c>
      <c r="G6694" s="58">
        <f>Normalized_Shape!G6694/MAX(Normalized_Shape!$G$2:$G$8761)</f>
        <v>0</v>
      </c>
      <c r="H6694" s="7">
        <v>6.7396830124069303E-3</v>
      </c>
      <c r="I6694" s="7">
        <v>9.3213501468737275E-3</v>
      </c>
      <c r="J6694" s="7">
        <v>0.43544678499522749</v>
      </c>
      <c r="K6694" s="7">
        <v>0.39258127493421613</v>
      </c>
      <c r="L6694" s="7">
        <v>0.43540645761103258</v>
      </c>
      <c r="M6694" s="7">
        <v>0.21104167706220592</v>
      </c>
      <c r="N6694" s="7">
        <v>0.33466689756993578</v>
      </c>
      <c r="O6694" s="56">
        <v>1</v>
      </c>
      <c r="P6694" s="7">
        <v>0.64473041780734008</v>
      </c>
      <c r="Q6694" s="56">
        <v>1</v>
      </c>
      <c r="R6694" s="7">
        <v>0.34680298927100112</v>
      </c>
      <c r="S6694" s="7">
        <v>0.56204195267163104</v>
      </c>
      <c r="T6694" s="56">
        <v>1</v>
      </c>
      <c r="U6694" s="18">
        <v>-0.16196954997642421</v>
      </c>
      <c r="V6694" s="18">
        <v>-0.22676100951613926</v>
      </c>
      <c r="W6694" s="7">
        <v>0</v>
      </c>
      <c r="X6694" s="7">
        <v>0</v>
      </c>
      <c r="Y6694" s="7">
        <v>0</v>
      </c>
      <c r="Z6694" s="7">
        <v>0</v>
      </c>
      <c r="AA6694" s="7">
        <v>0</v>
      </c>
      <c r="AB6694" s="7">
        <v>0</v>
      </c>
      <c r="AC6694" s="7">
        <v>0</v>
      </c>
      <c r="AD6694" s="7">
        <v>0</v>
      </c>
      <c r="AE6694" s="7">
        <v>0.16314747191422688</v>
      </c>
      <c r="AF6694" s="7">
        <v>0.12606694594987183</v>
      </c>
      <c r="AG6694" s="7">
        <v>0.11306853828717665</v>
      </c>
      <c r="AH6694" s="7">
        <v>6.7937309114566288E-2</v>
      </c>
      <c r="AI6694" s="7">
        <v>0.15958343411354795</v>
      </c>
      <c r="AJ6694" s="7">
        <v>0.15567846077181943</v>
      </c>
      <c r="AK6694" s="7">
        <v>0.18772465079098843</v>
      </c>
      <c r="AL6694" s="7">
        <v>0.22275532235117065</v>
      </c>
      <c r="AM6694" s="7">
        <v>0.15363731122891244</v>
      </c>
      <c r="AN6694" s="7">
        <v>2.9714002705504637E-2</v>
      </c>
      <c r="AO6694" s="7">
        <v>2.86292550948643E-2</v>
      </c>
      <c r="AP6694" s="7">
        <v>1</v>
      </c>
      <c r="AQ6694" s="18">
        <v>-0.22676100951613923</v>
      </c>
      <c r="AR6694" s="7">
        <v>0.98577267491048393</v>
      </c>
      <c r="AS6694" s="7">
        <v>0.31264107358280668</v>
      </c>
    </row>
    <row r="6695" spans="1:45">
      <c r="A6695" s="2" t="s">
        <v>269</v>
      </c>
      <c r="B6695" s="2">
        <v>40092</v>
      </c>
      <c r="C6695" s="2">
        <v>22</v>
      </c>
      <c r="D6695" s="7">
        <v>4.2882212857718729E-4</v>
      </c>
      <c r="E6695" s="7">
        <v>6.9945249936594371E-3</v>
      </c>
      <c r="F6695" s="7">
        <v>2.2354249002703122E-2</v>
      </c>
      <c r="G6695" s="58">
        <f>Normalized_Shape!G6695/MAX(Normalized_Shape!$G$2:$G$8761)</f>
        <v>0</v>
      </c>
      <c r="H6695" s="7">
        <v>2.142367904562718E-2</v>
      </c>
      <c r="I6695" s="7">
        <v>2.8871187861980778E-2</v>
      </c>
      <c r="J6695" s="7">
        <v>0.37204516734873694</v>
      </c>
      <c r="K6695" s="7">
        <v>0.33776136717313193</v>
      </c>
      <c r="L6695" s="7">
        <v>0.37183249723992329</v>
      </c>
      <c r="M6695" s="7">
        <v>0.18814703059370486</v>
      </c>
      <c r="N6695" s="7">
        <v>0.21104167706220592</v>
      </c>
      <c r="O6695" s="56">
        <v>1</v>
      </c>
      <c r="P6695" s="7">
        <v>0.59384912341526752</v>
      </c>
      <c r="Q6695" s="56">
        <v>1</v>
      </c>
      <c r="R6695" s="7">
        <v>0.18620279580903476</v>
      </c>
      <c r="S6695" s="7">
        <v>0.42290728729498583</v>
      </c>
      <c r="T6695" s="56">
        <v>1</v>
      </c>
      <c r="U6695" s="18">
        <v>-6.3165481782348418E-2</v>
      </c>
      <c r="V6695" s="18">
        <v>-0.16196954997642421</v>
      </c>
      <c r="W6695" s="7">
        <v>0</v>
      </c>
      <c r="X6695" s="7">
        <v>0</v>
      </c>
      <c r="Y6695" s="7">
        <v>0</v>
      </c>
      <c r="Z6695" s="7">
        <v>0</v>
      </c>
      <c r="AA6695" s="7">
        <v>0</v>
      </c>
      <c r="AB6695" s="7">
        <v>0</v>
      </c>
      <c r="AC6695" s="7">
        <v>0</v>
      </c>
      <c r="AD6695" s="7">
        <v>0</v>
      </c>
      <c r="AE6695" s="7">
        <v>0.19409619031453876</v>
      </c>
      <c r="AF6695" s="7">
        <v>0.14261238499760329</v>
      </c>
      <c r="AG6695" s="7">
        <v>0.12157920499209846</v>
      </c>
      <c r="AH6695" s="7">
        <v>8.4573884263468749E-2</v>
      </c>
      <c r="AI6695" s="7">
        <v>0.17363520425847553</v>
      </c>
      <c r="AJ6695" s="7">
        <v>0.16328168670213886</v>
      </c>
      <c r="AK6695" s="7">
        <v>0.19444298608091035</v>
      </c>
      <c r="AL6695" s="7">
        <v>0.23238091386141094</v>
      </c>
      <c r="AM6695" s="7">
        <v>0.16584777126818989</v>
      </c>
      <c r="AN6695" s="7">
        <v>3.3368855958645208E-2</v>
      </c>
      <c r="AO6695" s="7">
        <v>3.4406138791919824E-2</v>
      </c>
      <c r="AP6695" s="7">
        <v>1</v>
      </c>
      <c r="AQ6695" s="18">
        <v>-0.16196954997642418</v>
      </c>
      <c r="AR6695" s="7">
        <v>0.93015824939631753</v>
      </c>
      <c r="AS6695" s="7">
        <v>0.24861237895923285</v>
      </c>
    </row>
    <row r="6696" spans="1:45">
      <c r="A6696" s="2" t="s">
        <v>269</v>
      </c>
      <c r="B6696" s="2">
        <v>40092</v>
      </c>
      <c r="C6696" s="2">
        <v>23</v>
      </c>
      <c r="D6696" s="7">
        <v>4.2529452047032612E-4</v>
      </c>
      <c r="E6696" s="7">
        <v>2.2200676078890785E-2</v>
      </c>
      <c r="F6696" s="7">
        <v>3.0629957319809005E-2</v>
      </c>
      <c r="G6696" s="58">
        <f>Normalized_Shape!G6696/MAX(Normalized_Shape!$G$2:$G$8761)</f>
        <v>0</v>
      </c>
      <c r="H6696" s="7">
        <v>2.9407946800129616E-2</v>
      </c>
      <c r="I6696" s="7">
        <v>3.9141687696870792E-2</v>
      </c>
      <c r="J6696" s="7">
        <v>0.30341576142612586</v>
      </c>
      <c r="K6696" s="7">
        <v>0.27622159975101152</v>
      </c>
      <c r="L6696" s="7">
        <v>0.30314513161207851</v>
      </c>
      <c r="M6696" s="7">
        <v>0.16173013082235807</v>
      </c>
      <c r="N6696" s="7">
        <v>0.18814703059370486</v>
      </c>
      <c r="O6696" s="56">
        <v>1</v>
      </c>
      <c r="P6696" s="7">
        <v>0.55427105589876047</v>
      </c>
      <c r="Q6696" s="56">
        <v>1</v>
      </c>
      <c r="R6696" s="7">
        <v>0.10478805551201988</v>
      </c>
      <c r="S6696" s="7">
        <v>0.3547056077418238</v>
      </c>
      <c r="T6696" s="56">
        <v>1</v>
      </c>
      <c r="U6696" s="18">
        <v>-2.8420546330161542E-2</v>
      </c>
      <c r="V6696" s="18">
        <v>-6.3165481782348418E-2</v>
      </c>
      <c r="W6696" s="7">
        <v>0</v>
      </c>
      <c r="X6696" s="7">
        <v>0</v>
      </c>
      <c r="Y6696" s="7">
        <v>0</v>
      </c>
      <c r="Z6696" s="7">
        <v>0</v>
      </c>
      <c r="AA6696" s="7">
        <v>0</v>
      </c>
      <c r="AB6696" s="7">
        <v>0</v>
      </c>
      <c r="AC6696" s="7">
        <v>0</v>
      </c>
      <c r="AD6696" s="7">
        <v>4.6777058879607547E-6</v>
      </c>
      <c r="AE6696" s="7">
        <v>0.23192360261850989</v>
      </c>
      <c r="AF6696" s="7">
        <v>0.16001994842837539</v>
      </c>
      <c r="AG6696" s="7">
        <v>0.13080003318171929</v>
      </c>
      <c r="AH6696" s="7">
        <v>0.10264348720510133</v>
      </c>
      <c r="AI6696" s="7">
        <v>0.18935234012418076</v>
      </c>
      <c r="AJ6696" s="7">
        <v>0.17164305867334242</v>
      </c>
      <c r="AK6696" s="7">
        <v>0.20211938743982891</v>
      </c>
      <c r="AL6696" s="7">
        <v>0.24083151277118617</v>
      </c>
      <c r="AM6696" s="7">
        <v>0.17960509098494093</v>
      </c>
      <c r="AN6696" s="7">
        <v>4.1088013536085467E-2</v>
      </c>
      <c r="AO6696" s="7">
        <v>4.1505843024591232E-2</v>
      </c>
      <c r="AP6696" s="7">
        <v>1</v>
      </c>
      <c r="AQ6696" s="18">
        <v>-6.3165481782348404E-2</v>
      </c>
      <c r="AR6696" s="7">
        <v>0.81758367576711855</v>
      </c>
      <c r="AS6696" s="7">
        <v>0.19842026939367344</v>
      </c>
    </row>
    <row r="6697" spans="1:45">
      <c r="A6697" s="2" t="s">
        <v>269</v>
      </c>
      <c r="B6697" s="2">
        <v>40092</v>
      </c>
      <c r="C6697" s="2">
        <v>24</v>
      </c>
      <c r="D6697" s="7">
        <v>1.0647516023176336E-3</v>
      </c>
      <c r="E6697" s="7">
        <v>3.0452685478186407E-2</v>
      </c>
      <c r="F6697" s="7">
        <v>3.9351990074139455E-2</v>
      </c>
      <c r="G6697" s="58">
        <f>Normalized_Shape!G6697/MAX(Normalized_Shape!$G$2:$G$8761)</f>
        <v>0</v>
      </c>
      <c r="H6697" s="7">
        <v>3.7847990080518944E-2</v>
      </c>
      <c r="I6697" s="7">
        <v>4.9769345885267602E-2</v>
      </c>
      <c r="J6697" s="7">
        <v>0.19334237607769034</v>
      </c>
      <c r="K6697" s="7">
        <v>0.17259429024134906</v>
      </c>
      <c r="L6697" s="7">
        <v>0.19357492881907457</v>
      </c>
      <c r="M6697" s="7">
        <v>0.11975661229677304</v>
      </c>
      <c r="N6697" s="7">
        <v>0.16173013082235807</v>
      </c>
      <c r="O6697" s="56">
        <v>1</v>
      </c>
      <c r="P6697" s="7">
        <v>0.53134010109215923</v>
      </c>
      <c r="Q6697" s="56">
        <v>1</v>
      </c>
      <c r="R6697" s="7">
        <v>2.8028571592074638E-2</v>
      </c>
      <c r="S6697" s="7">
        <v>0.33068638141149342</v>
      </c>
      <c r="T6697" s="56">
        <v>1</v>
      </c>
      <c r="U6697" s="18">
        <v>-1.8282434764069495E-2</v>
      </c>
      <c r="V6697" s="18">
        <v>-2.8420546330161542E-2</v>
      </c>
      <c r="W6697" s="7">
        <v>0</v>
      </c>
      <c r="X6697" s="7">
        <v>0</v>
      </c>
      <c r="Y6697" s="7">
        <v>0</v>
      </c>
      <c r="Z6697" s="7">
        <v>0</v>
      </c>
      <c r="AA6697" s="7">
        <v>0</v>
      </c>
      <c r="AB6697" s="7">
        <v>0</v>
      </c>
      <c r="AC6697" s="7">
        <v>0</v>
      </c>
      <c r="AD6697" s="7">
        <v>1.0329583917758938E-5</v>
      </c>
      <c r="AE6697" s="7">
        <v>0.27350260097830631</v>
      </c>
      <c r="AF6697" s="7">
        <v>0.17764935885486052</v>
      </c>
      <c r="AG6697" s="7">
        <v>0.14009251536157399</v>
      </c>
      <c r="AH6697" s="7">
        <v>0.12060204976381077</v>
      </c>
      <c r="AI6697" s="7">
        <v>0.20621009741551632</v>
      </c>
      <c r="AJ6697" s="7">
        <v>0.17989284477262413</v>
      </c>
      <c r="AK6697" s="7">
        <v>0.20980200730232995</v>
      </c>
      <c r="AL6697" s="7">
        <v>0.25138411789255449</v>
      </c>
      <c r="AM6697" s="7">
        <v>0.19311158951035073</v>
      </c>
      <c r="AN6697" s="7">
        <v>4.9507445995869447E-2</v>
      </c>
      <c r="AO6697" s="7">
        <v>4.929868395608282E-2</v>
      </c>
      <c r="AP6697" s="7">
        <v>1</v>
      </c>
      <c r="AQ6697" s="18">
        <v>-2.8420546330161542E-2</v>
      </c>
      <c r="AR6697" s="7">
        <v>0.70860651119010187</v>
      </c>
      <c r="AS6697" s="7">
        <v>0.16173013082235807</v>
      </c>
    </row>
    <row r="6698" spans="1:45">
      <c r="A6698" s="2" t="s">
        <v>269</v>
      </c>
      <c r="B6698" s="2">
        <v>40093</v>
      </c>
      <c r="C6698" s="2">
        <v>1</v>
      </c>
      <c r="D6698" s="7">
        <v>1.808809792471738E-3</v>
      </c>
      <c r="E6698" s="7">
        <v>3.9164820220788807E-2</v>
      </c>
      <c r="F6698" s="7">
        <v>5.8217940114995773E-2</v>
      </c>
      <c r="G6698" s="58">
        <f>Normalized_Shape!G6698/MAX(Normalized_Shape!$G$2:$G$8761)</f>
        <v>0</v>
      </c>
      <c r="H6698" s="7">
        <v>5.6180959925269877E-2</v>
      </c>
      <c r="I6698" s="7">
        <v>7.217257299381076E-2</v>
      </c>
      <c r="J6698" s="7">
        <v>0.15910129033006021</v>
      </c>
      <c r="K6698" s="7">
        <v>0.14111705288175877</v>
      </c>
      <c r="L6698" s="7">
        <v>0.15941234577466154</v>
      </c>
      <c r="M6698" s="7">
        <v>9.6861965828272542E-2</v>
      </c>
      <c r="N6698" s="7">
        <v>0.11975661229677304</v>
      </c>
      <c r="O6698" s="56">
        <v>1</v>
      </c>
      <c r="P6698" s="7">
        <v>0.52262389881237148</v>
      </c>
      <c r="Q6698" s="56">
        <v>1</v>
      </c>
      <c r="R6698" s="7">
        <v>4.4047586902448482E-3</v>
      </c>
      <c r="S6698" s="7">
        <v>0.30060534924154048</v>
      </c>
      <c r="T6698" s="56">
        <v>1</v>
      </c>
      <c r="U6698" s="18">
        <v>-2.0039516070274235E-2</v>
      </c>
      <c r="V6698" s="18">
        <v>-1.8282434764069495E-2</v>
      </c>
      <c r="W6698" s="7">
        <v>0</v>
      </c>
      <c r="X6698" s="7">
        <v>0</v>
      </c>
      <c r="Y6698" s="7">
        <v>0</v>
      </c>
      <c r="Z6698" s="7">
        <v>0</v>
      </c>
      <c r="AA6698" s="7">
        <v>6.4928931400593179E-6</v>
      </c>
      <c r="AB6698" s="7">
        <v>0</v>
      </c>
      <c r="AC6698" s="7">
        <v>0</v>
      </c>
      <c r="AD6698" s="7">
        <v>9.7846689729721862E-4</v>
      </c>
      <c r="AE6698" s="7">
        <v>0.28665148280432495</v>
      </c>
      <c r="AF6698" s="7">
        <v>0.18672269181593071</v>
      </c>
      <c r="AG6698" s="7">
        <v>0.14430424420733021</v>
      </c>
      <c r="AH6698" s="7">
        <v>0.13599298141046767</v>
      </c>
      <c r="AI6698" s="7">
        <v>0.21449077779322676</v>
      </c>
      <c r="AJ6698" s="7">
        <v>0.18473208302024666</v>
      </c>
      <c r="AK6698" s="7">
        <v>0.21386253452087581</v>
      </c>
      <c r="AL6698" s="7">
        <v>0.25802245814323121</v>
      </c>
      <c r="AM6698" s="7">
        <v>0.19779479663519645</v>
      </c>
      <c r="AN6698" s="7">
        <v>5.6873073766040616E-2</v>
      </c>
      <c r="AO6698" s="7">
        <v>5.4860150591845201E-2</v>
      </c>
      <c r="AP6698" s="7">
        <v>1</v>
      </c>
      <c r="AQ6698" s="18">
        <v>-1.8282434764069495E-2</v>
      </c>
      <c r="AR6698" s="7">
        <v>0.62270405001416196</v>
      </c>
      <c r="AS6698" s="7">
        <v>0.11975661229677333</v>
      </c>
    </row>
    <row r="6699" spans="1:45">
      <c r="A6699" s="2" t="s">
        <v>269</v>
      </c>
      <c r="B6699" s="2">
        <v>40093</v>
      </c>
      <c r="C6699" s="2">
        <v>2</v>
      </c>
      <c r="D6699" s="7">
        <v>2.8082771705960343E-3</v>
      </c>
      <c r="E6699" s="7">
        <v>5.8053367778701633E-2</v>
      </c>
      <c r="F6699" s="7">
        <v>4.8541064931507963E-2</v>
      </c>
      <c r="G6699" s="58">
        <f>Normalized_Shape!G6699/MAX(Normalized_Shape!$G$2:$G$8761)</f>
        <v>0</v>
      </c>
      <c r="H6699" s="7">
        <v>4.6765108034603708E-2</v>
      </c>
      <c r="I6699" s="7">
        <v>6.0773425364083811E-2</v>
      </c>
      <c r="J6699" s="7">
        <v>0.12937809878232107</v>
      </c>
      <c r="K6699" s="7">
        <v>0.11282290694055401</v>
      </c>
      <c r="L6699" s="7">
        <v>0.12986228669933564</v>
      </c>
      <c r="M6699" s="7">
        <v>9.3046191416855731E-2</v>
      </c>
      <c r="N6699" s="7">
        <v>9.6861965828272542E-2</v>
      </c>
      <c r="O6699" s="56">
        <v>1</v>
      </c>
      <c r="P6699" s="7">
        <v>0.51001678850710863</v>
      </c>
      <c r="Q6699" s="56">
        <v>1</v>
      </c>
      <c r="R6699" s="7">
        <v>4.4047586902448482E-3</v>
      </c>
      <c r="S6699" s="7">
        <v>0.23880859250518308</v>
      </c>
      <c r="T6699" s="56">
        <v>1</v>
      </c>
      <c r="U6699" s="18">
        <v>-6.1025946115450978E-3</v>
      </c>
      <c r="V6699" s="18">
        <v>-2.0039516070274235E-2</v>
      </c>
      <c r="W6699" s="7">
        <v>0</v>
      </c>
      <c r="X6699" s="7">
        <v>0</v>
      </c>
      <c r="Y6699" s="7">
        <v>0</v>
      </c>
      <c r="Z6699" s="7">
        <v>0</v>
      </c>
      <c r="AA6699" s="7">
        <v>2.697696716149389E-4</v>
      </c>
      <c r="AB6699" s="7">
        <v>5.5851814727172801E-3</v>
      </c>
      <c r="AC6699" s="7">
        <v>0</v>
      </c>
      <c r="AD6699" s="7">
        <v>2.7108892849480913E-3</v>
      </c>
      <c r="AE6699" s="7">
        <v>0.29845362041723861</v>
      </c>
      <c r="AF6699" s="7">
        <v>0.19655783276005551</v>
      </c>
      <c r="AG6699" s="7">
        <v>0.14943638050760358</v>
      </c>
      <c r="AH6699" s="7">
        <v>0.15250268875833359</v>
      </c>
      <c r="AI6699" s="7">
        <v>0.22308269757759822</v>
      </c>
      <c r="AJ6699" s="7">
        <v>0.19013232730442739</v>
      </c>
      <c r="AK6699" s="7">
        <v>0.21682560943485163</v>
      </c>
      <c r="AL6699" s="7">
        <v>0.26649586080882143</v>
      </c>
      <c r="AM6699" s="7">
        <v>0.20123751708507273</v>
      </c>
      <c r="AN6699" s="7">
        <v>7.5895842370965194E-2</v>
      </c>
      <c r="AO6699" s="7">
        <v>6.0758002674982457E-2</v>
      </c>
      <c r="AP6699" s="7">
        <v>1</v>
      </c>
      <c r="AQ6699" s="18">
        <v>-2.0039516070274231E-2</v>
      </c>
      <c r="AR6699" s="7">
        <v>0.5366631991552574</v>
      </c>
      <c r="AS6699" s="7">
        <v>9.6861965828272542E-2</v>
      </c>
    </row>
    <row r="6700" spans="1:45">
      <c r="A6700" s="2" t="s">
        <v>269</v>
      </c>
      <c r="B6700" s="2">
        <v>40093</v>
      </c>
      <c r="C6700" s="2">
        <v>3</v>
      </c>
      <c r="D6700" s="7">
        <v>2.4588675066658681E-3</v>
      </c>
      <c r="E6700" s="7">
        <v>4.8358024072112933E-2</v>
      </c>
      <c r="F6700" s="7">
        <v>5.8217940114995773E-2</v>
      </c>
      <c r="G6700" s="58">
        <f>Normalized_Shape!G6700/MAX(Normalized_Shape!$G$2:$G$8761)</f>
        <v>1.1980638588441745E-5</v>
      </c>
      <c r="H6700" s="7">
        <v>5.6180959925269877E-2</v>
      </c>
      <c r="I6700" s="7">
        <v>7.217257299381076E-2</v>
      </c>
      <c r="J6700" s="7">
        <v>0.1103458270053445</v>
      </c>
      <c r="K6700" s="7">
        <v>9.3370681605975739E-2</v>
      </c>
      <c r="L6700" s="7">
        <v>0.11107052238083248</v>
      </c>
      <c r="M6700" s="7">
        <v>0.13325858329101736</v>
      </c>
      <c r="N6700" s="7">
        <v>9.3046191416855731E-2</v>
      </c>
      <c r="O6700" s="56">
        <v>1</v>
      </c>
      <c r="P6700" s="7">
        <v>0.52693816282238271</v>
      </c>
      <c r="Q6700" s="56">
        <v>1</v>
      </c>
      <c r="R6700" s="7">
        <v>5.9641967623341365E-3</v>
      </c>
      <c r="S6700" s="7">
        <v>0.1710464180420033</v>
      </c>
      <c r="T6700" s="56">
        <v>1</v>
      </c>
      <c r="U6700" s="18">
        <v>-7.4353110948042561E-2</v>
      </c>
      <c r="V6700" s="18">
        <v>-6.1025946115450978E-3</v>
      </c>
      <c r="W6700" s="7">
        <v>0</v>
      </c>
      <c r="X6700" s="7">
        <v>0</v>
      </c>
      <c r="Y6700" s="7">
        <v>0</v>
      </c>
      <c r="Z6700" s="7">
        <v>0</v>
      </c>
      <c r="AA6700" s="7">
        <v>5.9812909646386227E-3</v>
      </c>
      <c r="AB6700" s="7">
        <v>1.9426859387712429E-2</v>
      </c>
      <c r="AC6700" s="7">
        <v>0</v>
      </c>
      <c r="AD6700" s="7">
        <v>4.8275856311967257E-3</v>
      </c>
      <c r="AE6700" s="7">
        <v>0.31326643968045986</v>
      </c>
      <c r="AF6700" s="7">
        <v>0.20619159018424771</v>
      </c>
      <c r="AG6700" s="7">
        <v>0.15432981162793749</v>
      </c>
      <c r="AH6700" s="7">
        <v>0.16850805708425617</v>
      </c>
      <c r="AI6700" s="7">
        <v>0.23200020917084288</v>
      </c>
      <c r="AJ6700" s="7">
        <v>0.1948001752850875</v>
      </c>
      <c r="AK6700" s="7">
        <v>0.2209776112712335</v>
      </c>
      <c r="AL6700" s="7">
        <v>0.27580083377384479</v>
      </c>
      <c r="AM6700" s="7">
        <v>0.2056897037954416</v>
      </c>
      <c r="AN6700" s="7">
        <v>9.4420036260487741E-2</v>
      </c>
      <c r="AO6700" s="7">
        <v>6.7381202467173343E-2</v>
      </c>
      <c r="AP6700" s="7">
        <v>1</v>
      </c>
      <c r="AQ6700" s="18">
        <v>-6.1025946115450978E-3</v>
      </c>
      <c r="AR6700" s="7">
        <v>0.45194055658552457</v>
      </c>
      <c r="AS6700" s="7">
        <v>9.3046191416855731E-2</v>
      </c>
    </row>
    <row r="6701" spans="1:45">
      <c r="A6701" s="2" t="s">
        <v>269</v>
      </c>
      <c r="B6701" s="2">
        <v>40093</v>
      </c>
      <c r="C6701" s="2">
        <v>4</v>
      </c>
      <c r="D6701" s="7">
        <v>2.4062043163417778E-3</v>
      </c>
      <c r="E6701" s="7">
        <v>5.8053367778701633E-2</v>
      </c>
      <c r="F6701" s="7">
        <v>9.0381264555186011E-2</v>
      </c>
      <c r="G6701" s="58">
        <f>Normalized_Shape!G6701/MAX(Normalized_Shape!$G$2:$G$8761)</f>
        <v>1.1791163768916509E-4</v>
      </c>
      <c r="H6701" s="7">
        <v>8.7640061187139115E-2</v>
      </c>
      <c r="I6701" s="7">
        <v>0.10891726992704504</v>
      </c>
      <c r="J6701" s="7">
        <v>0.13933052776393029</v>
      </c>
      <c r="K6701" s="7">
        <v>0.11706702883173471</v>
      </c>
      <c r="L6701" s="7">
        <v>0.14037188401867168</v>
      </c>
      <c r="M6701" s="7">
        <v>0.21984731031932161</v>
      </c>
      <c r="N6701" s="7">
        <v>0.13325858329101736</v>
      </c>
      <c r="O6701" s="56">
        <v>1</v>
      </c>
      <c r="P6701" s="7">
        <v>0.58835046724410023</v>
      </c>
      <c r="Q6701" s="56">
        <v>1</v>
      </c>
      <c r="R6701" s="7">
        <v>1.4187454980850535E-2</v>
      </c>
      <c r="S6701" s="7">
        <v>0.14754528373263881</v>
      </c>
      <c r="T6701" s="56">
        <v>1</v>
      </c>
      <c r="U6701" s="18">
        <v>-0.28715557749584991</v>
      </c>
      <c r="V6701" s="18">
        <v>-7.4353110948042561E-2</v>
      </c>
      <c r="W6701" s="7">
        <v>0</v>
      </c>
      <c r="X6701" s="7">
        <v>0</v>
      </c>
      <c r="Y6701" s="7">
        <v>0</v>
      </c>
      <c r="Z6701" s="7">
        <v>0</v>
      </c>
      <c r="AA6701" s="7">
        <v>1.4002745065788916E-2</v>
      </c>
      <c r="AB6701" s="7">
        <v>2.848135919752148E-2</v>
      </c>
      <c r="AC6701" s="7">
        <v>0</v>
      </c>
      <c r="AD6701" s="7">
        <v>8.1554785994275396E-3</v>
      </c>
      <c r="AE6701" s="7">
        <v>0.32870677322343572</v>
      </c>
      <c r="AF6701" s="7">
        <v>0.21570807684447404</v>
      </c>
      <c r="AG6701" s="7">
        <v>0.15946381198848802</v>
      </c>
      <c r="AH6701" s="7">
        <v>0.18708487647700359</v>
      </c>
      <c r="AI6701" s="7">
        <v>0.23988640344438017</v>
      </c>
      <c r="AJ6701" s="7">
        <v>0.19815283222536959</v>
      </c>
      <c r="AK6701" s="7">
        <v>0.22551742704082778</v>
      </c>
      <c r="AL6701" s="7">
        <v>0.28147710459026493</v>
      </c>
      <c r="AM6701" s="7">
        <v>0.20447028472714507</v>
      </c>
      <c r="AN6701" s="7">
        <v>0.10687105787374215</v>
      </c>
      <c r="AO6701" s="7">
        <v>6.9519247331492756E-2</v>
      </c>
      <c r="AP6701" s="7">
        <v>1</v>
      </c>
      <c r="AQ6701" s="18">
        <v>-7.4353110948042547E-2</v>
      </c>
      <c r="AR6701" s="7">
        <v>0.38671250777001615</v>
      </c>
      <c r="AS6701" s="7">
        <v>0.13325858329101736</v>
      </c>
    </row>
    <row r="6702" spans="1:45">
      <c r="A6702" s="2" t="s">
        <v>269</v>
      </c>
      <c r="B6702" s="2">
        <v>40093</v>
      </c>
      <c r="C6702" s="2">
        <v>5</v>
      </c>
      <c r="D6702" s="7">
        <v>2.3443133306027693E-3</v>
      </c>
      <c r="E6702" s="7">
        <v>9.0361879323304264E-2</v>
      </c>
      <c r="F6702" s="7">
        <v>9.0381264555186011E-2</v>
      </c>
      <c r="G6702" s="58">
        <f>Normalized_Shape!G6702/MAX(Normalized_Shape!$G$2:$G$8761)</f>
        <v>4.0809961128512027E-4</v>
      </c>
      <c r="H6702" s="7">
        <v>8.7640061187139115E-2</v>
      </c>
      <c r="I6702" s="7">
        <v>0.10891726992704504</v>
      </c>
      <c r="J6702" s="7">
        <v>0.2484694961954779</v>
      </c>
      <c r="K6702" s="7">
        <v>0.21432815550462611</v>
      </c>
      <c r="L6702" s="7">
        <v>0.24963257084196869</v>
      </c>
      <c r="M6702" s="7">
        <v>0.38677276476337791</v>
      </c>
      <c r="N6702" s="7">
        <v>0.21984731031932161</v>
      </c>
      <c r="O6702" s="56">
        <v>1</v>
      </c>
      <c r="P6702" s="7">
        <v>0.66113401784227532</v>
      </c>
      <c r="Q6702" s="56">
        <v>1</v>
      </c>
      <c r="R6702" s="7">
        <v>4.6042864167367768E-2</v>
      </c>
      <c r="S6702" s="7">
        <v>0.11680467516189108</v>
      </c>
      <c r="T6702" s="56">
        <v>1</v>
      </c>
      <c r="U6702" s="18">
        <v>-0.60034215888513087</v>
      </c>
      <c r="V6702" s="18">
        <v>-0.28715557749584991</v>
      </c>
      <c r="W6702" s="7">
        <v>0</v>
      </c>
      <c r="X6702" s="7">
        <v>0</v>
      </c>
      <c r="Y6702" s="7">
        <v>0</v>
      </c>
      <c r="Z6702" s="7">
        <v>0</v>
      </c>
      <c r="AA6702" s="7">
        <v>2.6142035567095115E-2</v>
      </c>
      <c r="AB6702" s="7">
        <v>3.8243537124763832E-2</v>
      </c>
      <c r="AC6702" s="7">
        <v>0</v>
      </c>
      <c r="AD6702" s="7">
        <v>1.459644110293546E-2</v>
      </c>
      <c r="AE6702" s="7">
        <v>0.34565144723390051</v>
      </c>
      <c r="AF6702" s="7">
        <v>0.22665119732501141</v>
      </c>
      <c r="AG6702" s="7">
        <v>0.16457624118300626</v>
      </c>
      <c r="AH6702" s="7">
        <v>0.20656993592447118</v>
      </c>
      <c r="AI6702" s="7">
        <v>0.24877371321693967</v>
      </c>
      <c r="AJ6702" s="7">
        <v>0.20202838011500979</v>
      </c>
      <c r="AK6702" s="7">
        <v>0.23012121240005437</v>
      </c>
      <c r="AL6702" s="7">
        <v>0.28525386141240239</v>
      </c>
      <c r="AM6702" s="7">
        <v>0.20265128406078667</v>
      </c>
      <c r="AN6702" s="7">
        <v>0.11785190273522829</v>
      </c>
      <c r="AO6702" s="7">
        <v>7.1817270152806811E-2</v>
      </c>
      <c r="AP6702" s="7">
        <v>1</v>
      </c>
      <c r="AQ6702" s="18">
        <v>-0.28715557749584991</v>
      </c>
      <c r="AR6702" s="7">
        <v>0.32145356349538617</v>
      </c>
      <c r="AS6702" s="7">
        <v>0.21984731031932161</v>
      </c>
    </row>
    <row r="6703" spans="1:45">
      <c r="A6703" s="2" t="s">
        <v>269</v>
      </c>
      <c r="B6703" s="2">
        <v>40093</v>
      </c>
      <c r="C6703" s="2">
        <v>6</v>
      </c>
      <c r="D6703" s="7">
        <v>2.5260685220471458E-3</v>
      </c>
      <c r="E6703" s="7">
        <v>9.0361879323304264E-2</v>
      </c>
      <c r="F6703" s="7">
        <v>3.9351990074139455E-2</v>
      </c>
      <c r="G6703" s="58">
        <f>Normalized_Shape!G6703/MAX(Normalized_Shape!$G$2:$G$8761)</f>
        <v>2.4194476954760699E-4</v>
      </c>
      <c r="H6703" s="7">
        <v>3.7847990080518944E-2</v>
      </c>
      <c r="I6703" s="7">
        <v>4.9769345885267602E-2</v>
      </c>
      <c r="J6703" s="7">
        <v>0.46958507715315867</v>
      </c>
      <c r="K6703" s="7">
        <v>0.41733865263277026</v>
      </c>
      <c r="L6703" s="7">
        <v>0.47020472989986251</v>
      </c>
      <c r="M6703" s="7">
        <v>0.59949044735552159</v>
      </c>
      <c r="N6703" s="7">
        <v>0.38677276476337791</v>
      </c>
      <c r="O6703" s="56">
        <v>1</v>
      </c>
      <c r="P6703" s="7">
        <v>0.69014054865707641</v>
      </c>
      <c r="Q6703" s="56">
        <v>1</v>
      </c>
      <c r="R6703" s="7">
        <v>0.1712142692287078</v>
      </c>
      <c r="S6703" s="7">
        <v>0.10439445716947067</v>
      </c>
      <c r="T6703" s="56">
        <v>1</v>
      </c>
      <c r="U6703" s="18">
        <v>-0.86644781019239203</v>
      </c>
      <c r="V6703" s="18">
        <v>-0.60034215888513087</v>
      </c>
      <c r="W6703" s="7">
        <v>1.9647726763529095E-5</v>
      </c>
      <c r="X6703" s="7">
        <v>1.9647726763529095E-5</v>
      </c>
      <c r="Y6703" s="7">
        <v>3.176952103119297E-5</v>
      </c>
      <c r="Z6703" s="7">
        <v>1.9647726763529095E-5</v>
      </c>
      <c r="AA6703" s="7">
        <v>3.948598884161842E-2</v>
      </c>
      <c r="AB6703" s="7">
        <v>4.9043683503130667E-2</v>
      </c>
      <c r="AC6703" s="7">
        <v>1.9647726763529095E-5</v>
      </c>
      <c r="AD6703" s="7">
        <v>2.2944372447804409E-2</v>
      </c>
      <c r="AE6703" s="7">
        <v>0.36310966517336057</v>
      </c>
      <c r="AF6703" s="7">
        <v>0.23645259782079048</v>
      </c>
      <c r="AG6703" s="7">
        <v>0.17034533295978324</v>
      </c>
      <c r="AH6703" s="7">
        <v>0.22947654225694875</v>
      </c>
      <c r="AI6703" s="7">
        <v>0.25549042854671522</v>
      </c>
      <c r="AJ6703" s="7">
        <v>0.20571266075114256</v>
      </c>
      <c r="AK6703" s="7">
        <v>0.23461124267738956</v>
      </c>
      <c r="AL6703" s="7">
        <v>0.28940386129521678</v>
      </c>
      <c r="AM6703" s="7">
        <v>0.20134897757221878</v>
      </c>
      <c r="AN6703" s="7">
        <v>0.13174145342249641</v>
      </c>
      <c r="AO6703" s="7">
        <v>7.4718116626085795E-2</v>
      </c>
      <c r="AP6703" s="7">
        <v>1</v>
      </c>
      <c r="AQ6703" s="18">
        <v>-0.60034215888513087</v>
      </c>
      <c r="AR6703" s="7">
        <v>0.26336894332933819</v>
      </c>
      <c r="AS6703" s="7">
        <v>0.38677276476337791</v>
      </c>
    </row>
    <row r="6704" spans="1:45">
      <c r="A6704" s="2" t="s">
        <v>269</v>
      </c>
      <c r="B6704" s="2">
        <v>40093</v>
      </c>
      <c r="C6704" s="2">
        <v>7</v>
      </c>
      <c r="D6704" s="7">
        <v>2.7581880495192645E-3</v>
      </c>
      <c r="E6704" s="7">
        <v>3.9164820220788807E-2</v>
      </c>
      <c r="F6704" s="7">
        <v>3.0629957319809005E-2</v>
      </c>
      <c r="G6704" s="58">
        <f>Normalized_Shape!G6704/MAX(Normalized_Shape!$G$2:$G$8761)</f>
        <v>7.885067489473216E-5</v>
      </c>
      <c r="H6704" s="7">
        <v>2.9407946800129616E-2</v>
      </c>
      <c r="I6704" s="7">
        <v>3.9141687696870792E-2</v>
      </c>
      <c r="J6704" s="7">
        <v>0.6923689285120822</v>
      </c>
      <c r="K6704" s="7">
        <v>0.62861104037574633</v>
      </c>
      <c r="L6704" s="7">
        <v>0.69192895465726623</v>
      </c>
      <c r="M6704" s="7">
        <v>0.52144611979770528</v>
      </c>
      <c r="N6704" s="7">
        <v>0.59949044735552159</v>
      </c>
      <c r="O6704" s="56">
        <v>1</v>
      </c>
      <c r="P6704" s="7">
        <v>0.69385921650516114</v>
      </c>
      <c r="Q6704" s="56">
        <v>1</v>
      </c>
      <c r="R6704" s="7">
        <v>0.28087680844102714</v>
      </c>
      <c r="S6704" s="7">
        <v>0.1147217804067351</v>
      </c>
      <c r="T6704" s="56">
        <v>1</v>
      </c>
      <c r="U6704" s="18">
        <v>-0.72417351916206374</v>
      </c>
      <c r="V6704" s="18">
        <v>-0.86644781019239203</v>
      </c>
      <c r="W6704" s="7">
        <v>0</v>
      </c>
      <c r="X6704" s="7">
        <v>0</v>
      </c>
      <c r="Y6704" s="7">
        <v>0</v>
      </c>
      <c r="Z6704" s="7">
        <v>0</v>
      </c>
      <c r="AA6704" s="7">
        <v>2.6578145472005971E-5</v>
      </c>
      <c r="AB6704" s="7">
        <v>0</v>
      </c>
      <c r="AC6704" s="7">
        <v>0</v>
      </c>
      <c r="AD6704" s="7">
        <v>3.2295166983695033E-3</v>
      </c>
      <c r="AE6704" s="7">
        <v>0.33563896333977927</v>
      </c>
      <c r="AF6704" s="7">
        <v>0.24128501698643509</v>
      </c>
      <c r="AG6704" s="7">
        <v>0.17041924048937698</v>
      </c>
      <c r="AH6704" s="7">
        <v>0.22221435252470267</v>
      </c>
      <c r="AI6704" s="7">
        <v>0.24850172437828508</v>
      </c>
      <c r="AJ6704" s="7">
        <v>0.20441401677056981</v>
      </c>
      <c r="AK6704" s="7">
        <v>0.2182865663505717</v>
      </c>
      <c r="AL6704" s="7">
        <v>0.27494890834295294</v>
      </c>
      <c r="AM6704" s="7">
        <v>0.1699846680796733</v>
      </c>
      <c r="AN6704" s="7">
        <v>9.7612358186351875E-2</v>
      </c>
      <c r="AO6704" s="7">
        <v>7.1271127032981163E-2</v>
      </c>
      <c r="AP6704" s="7">
        <v>1</v>
      </c>
      <c r="AQ6704" s="18">
        <v>-0.86644781019239203</v>
      </c>
      <c r="AR6704" s="7">
        <v>0.23909040858458883</v>
      </c>
      <c r="AS6704" s="7">
        <v>0.59949044735552159</v>
      </c>
    </row>
    <row r="6705" spans="1:45">
      <c r="A6705" s="2" t="s">
        <v>269</v>
      </c>
      <c r="B6705" s="2">
        <v>40093</v>
      </c>
      <c r="C6705" s="2">
        <v>8</v>
      </c>
      <c r="D6705" s="7">
        <v>3.0061081530000856E-3</v>
      </c>
      <c r="E6705" s="7">
        <v>3.0452685478186407E-2</v>
      </c>
      <c r="F6705" s="7">
        <v>1.4504266827696179E-2</v>
      </c>
      <c r="G6705" s="58">
        <f>Normalized_Shape!G6705/MAX(Normalized_Shape!$G$2:$G$8761)</f>
        <v>3.1336220152250304E-5</v>
      </c>
      <c r="H6705" s="7">
        <v>1.3874352720886675E-2</v>
      </c>
      <c r="I6705" s="7">
        <v>1.8937943339572317E-2</v>
      </c>
      <c r="J6705" s="7">
        <v>0.66554598467370774</v>
      </c>
      <c r="K6705" s="7">
        <v>0.59981467334408511</v>
      </c>
      <c r="L6705" s="7">
        <v>0.66565302446299568</v>
      </c>
      <c r="M6705" s="7">
        <v>0.44673912724433285</v>
      </c>
      <c r="N6705" s="7">
        <v>0.52144611979770528</v>
      </c>
      <c r="O6705" s="56">
        <v>1</v>
      </c>
      <c r="P6705" s="7">
        <v>0.70016946619489373</v>
      </c>
      <c r="Q6705" s="56">
        <v>1</v>
      </c>
      <c r="R6705" s="7">
        <v>0.37039658845250223</v>
      </c>
      <c r="S6705" s="7">
        <v>0.18433781159971063</v>
      </c>
      <c r="T6705" s="56">
        <v>1</v>
      </c>
      <c r="U6705" s="18">
        <v>-0.48388025797501144</v>
      </c>
      <c r="V6705" s="18">
        <v>-0.72417351916206374</v>
      </c>
      <c r="W6705" s="7">
        <v>0</v>
      </c>
      <c r="X6705" s="7">
        <v>0</v>
      </c>
      <c r="Y6705" s="7">
        <v>0</v>
      </c>
      <c r="Z6705" s="7">
        <v>0</v>
      </c>
      <c r="AA6705" s="7">
        <v>0</v>
      </c>
      <c r="AB6705" s="7">
        <v>0</v>
      </c>
      <c r="AC6705" s="7">
        <v>0</v>
      </c>
      <c r="AD6705" s="7">
        <v>2.4186342831825806E-5</v>
      </c>
      <c r="AE6705" s="7">
        <v>0.30995899698945284</v>
      </c>
      <c r="AF6705" s="7">
        <v>0.24460418147918928</v>
      </c>
      <c r="AG6705" s="7">
        <v>0.1706198129435833</v>
      </c>
      <c r="AH6705" s="7">
        <v>0.2193326433009089</v>
      </c>
      <c r="AI6705" s="7">
        <v>0.2397770791923661</v>
      </c>
      <c r="AJ6705" s="7">
        <v>0.2026833159050736</v>
      </c>
      <c r="AK6705" s="7">
        <v>0.20244510154621945</v>
      </c>
      <c r="AL6705" s="7">
        <v>0.26143188133763945</v>
      </c>
      <c r="AM6705" s="7">
        <v>0.14179776054675339</v>
      </c>
      <c r="AN6705" s="7">
        <v>6.7449741664219715E-2</v>
      </c>
      <c r="AO6705" s="7">
        <v>6.849325805595935E-2</v>
      </c>
      <c r="AP6705" s="7">
        <v>1</v>
      </c>
      <c r="AQ6705" s="18">
        <v>-0.72417351916206363</v>
      </c>
      <c r="AR6705" s="7">
        <v>0.22526815107179249</v>
      </c>
      <c r="AS6705" s="7">
        <v>0.52144611979770528</v>
      </c>
    </row>
    <row r="6706" spans="1:45">
      <c r="A6706" s="2" t="s">
        <v>269</v>
      </c>
      <c r="B6706" s="2">
        <v>40093</v>
      </c>
      <c r="C6706" s="2">
        <v>9</v>
      </c>
      <c r="D6706" s="7">
        <v>3.2709620705230215E-3</v>
      </c>
      <c r="E6706" s="7">
        <v>1.4388084340209535E-2</v>
      </c>
      <c r="F6706" s="7">
        <v>7.059588189918726E-3</v>
      </c>
      <c r="G6706" s="58">
        <f>Normalized_Shape!G6706/MAX(Normalized_Shape!$G$2:$G$8761)</f>
        <v>0</v>
      </c>
      <c r="H6706" s="7">
        <v>6.7396830124069303E-3</v>
      </c>
      <c r="I6706" s="7">
        <v>9.3213501468737275E-3</v>
      </c>
      <c r="J6706" s="7">
        <v>0.58965262722638945</v>
      </c>
      <c r="K6706" s="7">
        <v>0.52479981891746597</v>
      </c>
      <c r="L6706" s="7">
        <v>0.59052857889945576</v>
      </c>
      <c r="M6706" s="7">
        <v>0.37808453994969049</v>
      </c>
      <c r="N6706" s="7">
        <v>0.44673912724433285</v>
      </c>
      <c r="O6706" s="56">
        <v>1</v>
      </c>
      <c r="P6706" s="7">
        <v>0.7084351928050503</v>
      </c>
      <c r="Q6706" s="56">
        <v>1</v>
      </c>
      <c r="R6706" s="7">
        <v>0.37546175964602574</v>
      </c>
      <c r="S6706" s="7">
        <v>0.19391593040941815</v>
      </c>
      <c r="T6706" s="56">
        <v>1</v>
      </c>
      <c r="U6706" s="18">
        <v>-0.40329684242310837</v>
      </c>
      <c r="V6706" s="18">
        <v>-0.48388025797501144</v>
      </c>
      <c r="W6706" s="7">
        <v>0</v>
      </c>
      <c r="X6706" s="7">
        <v>0</v>
      </c>
      <c r="Y6706" s="7">
        <v>0</v>
      </c>
      <c r="Z6706" s="7">
        <v>0</v>
      </c>
      <c r="AA6706" s="7">
        <v>0</v>
      </c>
      <c r="AB6706" s="7">
        <v>0</v>
      </c>
      <c r="AC6706" s="7">
        <v>0</v>
      </c>
      <c r="AD6706" s="7">
        <v>1.0329583917758938E-5</v>
      </c>
      <c r="AE6706" s="7">
        <v>0.28594227389245092</v>
      </c>
      <c r="AF6706" s="7">
        <v>0.2484613126006297</v>
      </c>
      <c r="AG6706" s="7">
        <v>0.17060629548223305</v>
      </c>
      <c r="AH6706" s="7">
        <v>0.21523445952596124</v>
      </c>
      <c r="AI6706" s="7">
        <v>0.23080738419546609</v>
      </c>
      <c r="AJ6706" s="7">
        <v>0.20165611259350535</v>
      </c>
      <c r="AK6706" s="7">
        <v>0.18716359532217794</v>
      </c>
      <c r="AL6706" s="7">
        <v>0.24890221275639571</v>
      </c>
      <c r="AM6706" s="7">
        <v>0.11588091158756812</v>
      </c>
      <c r="AN6706" s="7">
        <v>4.1607785393378977E-2</v>
      </c>
      <c r="AO6706" s="7">
        <v>6.5728366940382948E-2</v>
      </c>
      <c r="AP6706" s="7">
        <v>1</v>
      </c>
      <c r="AQ6706" s="18">
        <v>-0.48388025797501139</v>
      </c>
      <c r="AR6706" s="7">
        <v>0.22575050395465468</v>
      </c>
      <c r="AS6706" s="7">
        <v>0.44673912724433579</v>
      </c>
    </row>
    <row r="6707" spans="1:45">
      <c r="A6707" s="2" t="s">
        <v>269</v>
      </c>
      <c r="B6707" s="2">
        <v>40093</v>
      </c>
      <c r="C6707" s="2">
        <v>10</v>
      </c>
      <c r="D6707" s="7">
        <v>3.5662677129151901E-3</v>
      </c>
      <c r="E6707" s="7">
        <v>6.9945249936594371E-3</v>
      </c>
      <c r="F6707" s="7">
        <v>0</v>
      </c>
      <c r="G6707" s="58">
        <f>Normalized_Shape!G6707/MAX(Normalized_Shape!$G$2:$G$8761)</f>
        <v>0</v>
      </c>
      <c r="H6707" s="7">
        <v>0</v>
      </c>
      <c r="I6707" s="7">
        <v>0</v>
      </c>
      <c r="J6707" s="7">
        <v>0.51908444145595922</v>
      </c>
      <c r="K6707" s="7">
        <v>0.45639164756811818</v>
      </c>
      <c r="L6707" s="7">
        <v>0.52051753859265137</v>
      </c>
      <c r="M6707" s="7">
        <v>0.3155293212911377</v>
      </c>
      <c r="N6707" s="7">
        <v>0.37808453994969049</v>
      </c>
      <c r="O6707" s="56">
        <v>1</v>
      </c>
      <c r="P6707" s="7">
        <v>0.70240595114509219</v>
      </c>
      <c r="Q6707" s="56">
        <v>1</v>
      </c>
      <c r="R6707" s="7">
        <v>0.32371508281786832</v>
      </c>
      <c r="S6707" s="7">
        <v>0.24840918805776541</v>
      </c>
      <c r="T6707" s="56">
        <v>1</v>
      </c>
      <c r="U6707" s="18">
        <v>-0.42237821125268216</v>
      </c>
      <c r="V6707" s="18">
        <v>-0.40329684242310837</v>
      </c>
      <c r="W6707" s="7">
        <v>0</v>
      </c>
      <c r="X6707" s="7">
        <v>0</v>
      </c>
      <c r="Y6707" s="7">
        <v>0</v>
      </c>
      <c r="Z6707" s="7">
        <v>0</v>
      </c>
      <c r="AA6707" s="7">
        <v>0</v>
      </c>
      <c r="AB6707" s="7">
        <v>0</v>
      </c>
      <c r="AC6707" s="7">
        <v>0</v>
      </c>
      <c r="AD6707" s="7">
        <v>4.6777058879607547E-6</v>
      </c>
      <c r="AE6707" s="7">
        <v>0.16172566796720231</v>
      </c>
      <c r="AF6707" s="7">
        <v>0.18624065489195174</v>
      </c>
      <c r="AG6707" s="7">
        <v>0.13384090053113895</v>
      </c>
      <c r="AH6707" s="7">
        <v>0.13145079330374845</v>
      </c>
      <c r="AI6707" s="7">
        <v>0.1871740964099623</v>
      </c>
      <c r="AJ6707" s="7">
        <v>0.1969484388422989</v>
      </c>
      <c r="AK6707" s="7">
        <v>0.16071085969190141</v>
      </c>
      <c r="AL6707" s="7">
        <v>0.20685860170250525</v>
      </c>
      <c r="AM6707" s="7">
        <v>8.9347424286754851E-2</v>
      </c>
      <c r="AN6707" s="7">
        <v>2.6223960596056715E-2</v>
      </c>
      <c r="AO6707" s="7">
        <v>3.8829331442229574E-2</v>
      </c>
      <c r="AP6707" s="7">
        <v>1</v>
      </c>
      <c r="AQ6707" s="18">
        <v>-0.40329684242310837</v>
      </c>
      <c r="AR6707" s="7">
        <v>0.25240881920318903</v>
      </c>
      <c r="AS6707" s="7">
        <v>0.37808453994969049</v>
      </c>
    </row>
    <row r="6708" spans="1:45">
      <c r="A6708" s="2" t="s">
        <v>269</v>
      </c>
      <c r="B6708" s="2">
        <v>40093</v>
      </c>
      <c r="C6708" s="2">
        <v>11</v>
      </c>
      <c r="D6708" s="7">
        <v>3.8788795189890219E-3</v>
      </c>
      <c r="E6708" s="7">
        <v>0</v>
      </c>
      <c r="F6708" s="7">
        <v>0</v>
      </c>
      <c r="G6708" s="58">
        <f>Normalized_Shape!G6708/MAX(Normalized_Shape!$G$2:$G$8761)</f>
        <v>0</v>
      </c>
      <c r="H6708" s="7">
        <v>0</v>
      </c>
      <c r="I6708" s="7">
        <v>0</v>
      </c>
      <c r="J6708" s="7">
        <v>0.47730618964257981</v>
      </c>
      <c r="K6708" s="7">
        <v>0.4146330249271426</v>
      </c>
      <c r="L6708" s="7">
        <v>0.47921516976892836</v>
      </c>
      <c r="M6708" s="7">
        <v>0.30780384571356445</v>
      </c>
      <c r="N6708" s="7">
        <v>0.3155293212911377</v>
      </c>
      <c r="O6708" s="56">
        <v>1</v>
      </c>
      <c r="P6708" s="7">
        <v>0.68599073993744064</v>
      </c>
      <c r="Q6708" s="56">
        <v>1</v>
      </c>
      <c r="R6708" s="7">
        <v>0.33311693767456652</v>
      </c>
      <c r="S6708" s="7">
        <v>0.28663862434216991</v>
      </c>
      <c r="T6708" s="56">
        <v>1</v>
      </c>
      <c r="U6708" s="18">
        <v>-0.47032743018375456</v>
      </c>
      <c r="V6708" s="18">
        <v>-0.42237821125268216</v>
      </c>
      <c r="W6708" s="7">
        <v>0</v>
      </c>
      <c r="X6708" s="7">
        <v>0</v>
      </c>
      <c r="Y6708" s="7">
        <v>0</v>
      </c>
      <c r="Z6708" s="7">
        <v>0</v>
      </c>
      <c r="AA6708" s="7">
        <v>0</v>
      </c>
      <c r="AB6708" s="7">
        <v>0</v>
      </c>
      <c r="AC6708" s="7">
        <v>0</v>
      </c>
      <c r="AD6708" s="7">
        <v>0</v>
      </c>
      <c r="AE6708" s="7">
        <v>5.9220098564121006E-2</v>
      </c>
      <c r="AF6708" s="7">
        <v>0.13078809631031213</v>
      </c>
      <c r="AG6708" s="7">
        <v>9.9429312147530161E-2</v>
      </c>
      <c r="AH6708" s="7">
        <v>5.8415464800033498E-2</v>
      </c>
      <c r="AI6708" s="7">
        <v>0.14736105804848149</v>
      </c>
      <c r="AJ6708" s="7">
        <v>0.19122272309674959</v>
      </c>
      <c r="AK6708" s="7">
        <v>0.13601213818948826</v>
      </c>
      <c r="AL6708" s="7">
        <v>0.16940305179164056</v>
      </c>
      <c r="AM6708" s="7">
        <v>6.5177374292073126E-2</v>
      </c>
      <c r="AN6708" s="7">
        <v>1.8711687023568797E-2</v>
      </c>
      <c r="AO6708" s="7">
        <v>1.9700296783203348E-2</v>
      </c>
      <c r="AP6708" s="7">
        <v>1</v>
      </c>
      <c r="AQ6708" s="18">
        <v>-0.4223782112526821</v>
      </c>
      <c r="AR6708" s="7">
        <v>0.30575143518437853</v>
      </c>
      <c r="AS6708" s="7">
        <v>0.31552932129114064</v>
      </c>
    </row>
    <row r="6709" spans="1:45">
      <c r="A6709" s="2" t="s">
        <v>269</v>
      </c>
      <c r="B6709" s="2">
        <v>40093</v>
      </c>
      <c r="C6709" s="2">
        <v>12</v>
      </c>
      <c r="D6709" s="7">
        <v>4.080466376018093E-3</v>
      </c>
      <c r="E6709" s="7">
        <v>0</v>
      </c>
      <c r="F6709" s="7">
        <v>0</v>
      </c>
      <c r="G6709" s="58">
        <f>Normalized_Shape!G6709/MAX(Normalized_Shape!$G$2:$G$8761)</f>
        <v>0</v>
      </c>
      <c r="H6709" s="7">
        <v>0</v>
      </c>
      <c r="I6709" s="7">
        <v>0</v>
      </c>
      <c r="J6709" s="7">
        <v>0.44128592462061056</v>
      </c>
      <c r="K6709" s="7">
        <v>0.37926534250063665</v>
      </c>
      <c r="L6709" s="7">
        <v>0.44353367293575319</v>
      </c>
      <c r="M6709" s="7">
        <v>0.27121350431916308</v>
      </c>
      <c r="N6709" s="7">
        <v>0.30780384571356445</v>
      </c>
      <c r="O6709" s="56">
        <v>1</v>
      </c>
      <c r="P6709" s="7">
        <v>0.68701262631398197</v>
      </c>
      <c r="Q6709" s="56">
        <v>1</v>
      </c>
      <c r="R6709" s="7">
        <v>0.38107776629756368</v>
      </c>
      <c r="S6709" s="7">
        <v>0.30300920346071142</v>
      </c>
      <c r="T6709" s="56">
        <v>1</v>
      </c>
      <c r="U6709" s="18">
        <v>-0.46157318902310779</v>
      </c>
      <c r="V6709" s="18">
        <v>-0.47032743018375456</v>
      </c>
      <c r="W6709" s="7">
        <v>0</v>
      </c>
      <c r="X6709" s="7">
        <v>0</v>
      </c>
      <c r="Y6709" s="7">
        <v>0</v>
      </c>
      <c r="Z6709" s="7">
        <v>0</v>
      </c>
      <c r="AA6709" s="7">
        <v>0</v>
      </c>
      <c r="AB6709" s="7">
        <v>0</v>
      </c>
      <c r="AC6709" s="7">
        <v>0</v>
      </c>
      <c r="AD6709" s="7">
        <v>0</v>
      </c>
      <c r="AE6709" s="7">
        <v>2.5233329102097826E-2</v>
      </c>
      <c r="AF6709" s="7">
        <v>8.2620713634345713E-2</v>
      </c>
      <c r="AG6709" s="7">
        <v>6.8503139964008031E-2</v>
      </c>
      <c r="AH6709" s="7">
        <v>3.9871192281583055E-2</v>
      </c>
      <c r="AI6709" s="7">
        <v>0.11126088072415788</v>
      </c>
      <c r="AJ6709" s="7">
        <v>0.1866338989035462</v>
      </c>
      <c r="AK6709" s="7">
        <v>0.11396222028949281</v>
      </c>
      <c r="AL6709" s="7">
        <v>0.13519768183044159</v>
      </c>
      <c r="AM6709" s="7">
        <v>4.3697331548674494E-2</v>
      </c>
      <c r="AN6709" s="7">
        <v>1.3905084303486831E-2</v>
      </c>
      <c r="AO6709" s="7">
        <v>9.9132738140845049E-3</v>
      </c>
      <c r="AP6709" s="7">
        <v>1</v>
      </c>
      <c r="AQ6709" s="18">
        <v>-0.4703274301837545</v>
      </c>
      <c r="AR6709" s="7">
        <v>0.33892090143690168</v>
      </c>
      <c r="AS6709" s="7">
        <v>0.30780384571356445</v>
      </c>
    </row>
    <row r="6710" spans="1:45">
      <c r="A6710" s="2" t="s">
        <v>269</v>
      </c>
      <c r="B6710" s="2">
        <v>40093</v>
      </c>
      <c r="C6710" s="2">
        <v>13</v>
      </c>
      <c r="D6710" s="7">
        <v>4.3354773117651154E-3</v>
      </c>
      <c r="E6710" s="7">
        <v>0</v>
      </c>
      <c r="F6710" s="7">
        <v>0</v>
      </c>
      <c r="G6710" s="58">
        <f>Normalized_Shape!G6710/MAX(Normalized_Shape!$G$2:$G$8761)</f>
        <v>0</v>
      </c>
      <c r="H6710" s="7">
        <v>0</v>
      </c>
      <c r="I6710" s="7">
        <v>0</v>
      </c>
      <c r="J6710" s="7">
        <v>0.37595093731523244</v>
      </c>
      <c r="K6710" s="7">
        <v>0.31760178819002349</v>
      </c>
      <c r="L6710" s="7">
        <v>0.37852795909275799</v>
      </c>
      <c r="M6710" s="7">
        <v>0.23334928131356564</v>
      </c>
      <c r="N6710" s="7">
        <v>0.27121350431916308</v>
      </c>
      <c r="O6710" s="56">
        <v>1</v>
      </c>
      <c r="P6710" s="7">
        <v>0.6893285758655987</v>
      </c>
      <c r="Q6710" s="56">
        <v>1</v>
      </c>
      <c r="R6710" s="7">
        <v>0.49100604606046083</v>
      </c>
      <c r="S6710" s="7">
        <v>0.37031352290899772</v>
      </c>
      <c r="T6710" s="56">
        <v>1</v>
      </c>
      <c r="U6710" s="18">
        <v>-0.59009814649384251</v>
      </c>
      <c r="V6710" s="18">
        <v>-0.46157318902310779</v>
      </c>
      <c r="W6710" s="7">
        <v>0</v>
      </c>
      <c r="X6710" s="7">
        <v>0</v>
      </c>
      <c r="Y6710" s="7">
        <v>0</v>
      </c>
      <c r="Z6710" s="7">
        <v>0</v>
      </c>
      <c r="AA6710" s="7">
        <v>0</v>
      </c>
      <c r="AB6710" s="7">
        <v>0</v>
      </c>
      <c r="AC6710" s="7">
        <v>0</v>
      </c>
      <c r="AD6710" s="7">
        <v>0</v>
      </c>
      <c r="AE6710" s="7">
        <v>1.8567302067869454E-2</v>
      </c>
      <c r="AF6710" s="7">
        <v>5.6497226850496352E-2</v>
      </c>
      <c r="AG6710" s="7">
        <v>5.4817897691761618E-2</v>
      </c>
      <c r="AH6710" s="7">
        <v>3.0377897507828575E-2</v>
      </c>
      <c r="AI6710" s="7">
        <v>9.1659459015346681E-2</v>
      </c>
      <c r="AJ6710" s="7">
        <v>0.18363705724371263</v>
      </c>
      <c r="AK6710" s="7">
        <v>0.10019261328178222</v>
      </c>
      <c r="AL6710" s="7">
        <v>0.11193509875948589</v>
      </c>
      <c r="AM6710" s="7">
        <v>3.2063878615941004E-2</v>
      </c>
      <c r="AN6710" s="7">
        <v>1.1997408868276738E-2</v>
      </c>
      <c r="AO6710" s="7">
        <v>4.7855004570501649E-3</v>
      </c>
      <c r="AP6710" s="7">
        <v>1</v>
      </c>
      <c r="AQ6710" s="18">
        <v>-0.46157318902310773</v>
      </c>
      <c r="AR6710" s="7">
        <v>0.38121576265771834</v>
      </c>
      <c r="AS6710" s="7">
        <v>0.27121350431916308</v>
      </c>
    </row>
    <row r="6711" spans="1:45">
      <c r="A6711" s="2" t="s">
        <v>269</v>
      </c>
      <c r="B6711" s="2">
        <v>40093</v>
      </c>
      <c r="C6711" s="2">
        <v>14</v>
      </c>
      <c r="D6711" s="7">
        <v>4.6249063054983088E-3</v>
      </c>
      <c r="E6711" s="7">
        <v>0</v>
      </c>
      <c r="F6711" s="7">
        <v>0</v>
      </c>
      <c r="G6711" s="58">
        <f>Normalized_Shape!G6711/MAX(Normalized_Shape!$G$2:$G$8761)</f>
        <v>0</v>
      </c>
      <c r="H6711" s="7">
        <v>0</v>
      </c>
      <c r="I6711" s="7">
        <v>0</v>
      </c>
      <c r="J6711" s="7">
        <v>0.35524073408534962</v>
      </c>
      <c r="K6711" s="7">
        <v>0.29885691650397533</v>
      </c>
      <c r="L6711" s="7">
        <v>0.35779426291425365</v>
      </c>
      <c r="M6711" s="7">
        <v>0.19930083271938501</v>
      </c>
      <c r="N6711" s="7">
        <v>0.23334928131356564</v>
      </c>
      <c r="O6711" s="56">
        <v>1</v>
      </c>
      <c r="P6711" s="7">
        <v>0.67275618075536681</v>
      </c>
      <c r="Q6711" s="56">
        <v>1</v>
      </c>
      <c r="R6711" s="7">
        <v>0.63250866790102811</v>
      </c>
      <c r="S6711" s="7">
        <v>0.48604494478688359</v>
      </c>
      <c r="T6711" s="56">
        <v>1</v>
      </c>
      <c r="U6711" s="18">
        <v>-0.69172317085970914</v>
      </c>
      <c r="V6711" s="18">
        <v>-0.59009814649384251</v>
      </c>
      <c r="W6711" s="7">
        <v>0</v>
      </c>
      <c r="X6711" s="7">
        <v>0</v>
      </c>
      <c r="Y6711" s="7">
        <v>0</v>
      </c>
      <c r="Z6711" s="7">
        <v>0</v>
      </c>
      <c r="AA6711" s="7">
        <v>0</v>
      </c>
      <c r="AB6711" s="7">
        <v>0</v>
      </c>
      <c r="AC6711" s="7">
        <v>0</v>
      </c>
      <c r="AD6711" s="7">
        <v>0</v>
      </c>
      <c r="AE6711" s="7">
        <v>1.2450959928765435E-2</v>
      </c>
      <c r="AF6711" s="7">
        <v>3.501567343841204E-2</v>
      </c>
      <c r="AG6711" s="7">
        <v>4.1381507391711932E-2</v>
      </c>
      <c r="AH6711" s="7">
        <v>2.1314847563908786E-2</v>
      </c>
      <c r="AI6711" s="7">
        <v>7.3391131642965068E-2</v>
      </c>
      <c r="AJ6711" s="7">
        <v>0.18118154655447816</v>
      </c>
      <c r="AK6711" s="7">
        <v>8.7233699610355944E-2</v>
      </c>
      <c r="AL6711" s="7">
        <v>9.0153803520544806E-2</v>
      </c>
      <c r="AM6711" s="7">
        <v>2.3832423959720416E-2</v>
      </c>
      <c r="AN6711" s="7">
        <v>1.031993556021122E-2</v>
      </c>
      <c r="AO6711" s="7">
        <v>2.0118815717181356E-3</v>
      </c>
      <c r="AP6711" s="7">
        <v>1</v>
      </c>
      <c r="AQ6711" s="18">
        <v>-0.5900981464938424</v>
      </c>
      <c r="AR6711" s="7">
        <v>0.38450547341478208</v>
      </c>
      <c r="AS6711" s="7">
        <v>0.23334928131356564</v>
      </c>
    </row>
    <row r="6712" spans="1:45">
      <c r="A6712" s="2" t="s">
        <v>269</v>
      </c>
      <c r="B6712" s="2">
        <v>40093</v>
      </c>
      <c r="C6712" s="2">
        <v>15</v>
      </c>
      <c r="D6712" s="7">
        <v>4.9002669585024418E-3</v>
      </c>
      <c r="E6712" s="7">
        <v>0</v>
      </c>
      <c r="F6712" s="7">
        <v>7.059588189918726E-3</v>
      </c>
      <c r="G6712" s="58">
        <f>Normalized_Shape!G6712/MAX(Normalized_Shape!$G$2:$G$8761)</f>
        <v>0</v>
      </c>
      <c r="H6712" s="7">
        <v>6.7396830124069303E-3</v>
      </c>
      <c r="I6712" s="7">
        <v>9.3213501468737275E-3</v>
      </c>
      <c r="J6712" s="7">
        <v>0.31971704711888121</v>
      </c>
      <c r="K6712" s="7">
        <v>0.26561129502305975</v>
      </c>
      <c r="L6712" s="7">
        <v>0.32243080439288002</v>
      </c>
      <c r="M6712" s="7">
        <v>0.21221576149648799</v>
      </c>
      <c r="N6712" s="7">
        <v>0.19930083271938501</v>
      </c>
      <c r="O6712" s="56">
        <v>1</v>
      </c>
      <c r="P6712" s="7">
        <v>0.65297948745814061</v>
      </c>
      <c r="Q6712" s="56">
        <v>1</v>
      </c>
      <c r="R6712" s="7">
        <v>0.78297794357614925</v>
      </c>
      <c r="S6712" s="7">
        <v>0.44652534193620375</v>
      </c>
      <c r="T6712" s="56">
        <v>1</v>
      </c>
      <c r="U6712" s="18">
        <v>-0.82152517309847539</v>
      </c>
      <c r="V6712" s="18">
        <v>-0.69172317085970914</v>
      </c>
      <c r="W6712" s="7">
        <v>0</v>
      </c>
      <c r="X6712" s="7">
        <v>0</v>
      </c>
      <c r="Y6712" s="7">
        <v>0</v>
      </c>
      <c r="Z6712" s="7">
        <v>0</v>
      </c>
      <c r="AA6712" s="7">
        <v>0</v>
      </c>
      <c r="AB6712" s="7">
        <v>0</v>
      </c>
      <c r="AC6712" s="7">
        <v>0</v>
      </c>
      <c r="AD6712" s="7">
        <v>0</v>
      </c>
      <c r="AE6712" s="7">
        <v>6.6818079204505358E-3</v>
      </c>
      <c r="AF6712" s="7">
        <v>1.7967634285071268E-2</v>
      </c>
      <c r="AG6712" s="7">
        <v>2.9326966698710679E-2</v>
      </c>
      <c r="AH6712" s="7">
        <v>1.3346501022859301E-2</v>
      </c>
      <c r="AI6712" s="7">
        <v>5.6586065123657846E-2</v>
      </c>
      <c r="AJ6712" s="7">
        <v>0.17899120796618451</v>
      </c>
      <c r="AK6712" s="7">
        <v>7.5311088312170801E-2</v>
      </c>
      <c r="AL6712" s="7">
        <v>7.0591246794405635E-2</v>
      </c>
      <c r="AM6712" s="7">
        <v>1.9940106526042438E-2</v>
      </c>
      <c r="AN6712" s="7">
        <v>9.0013979090225165E-3</v>
      </c>
      <c r="AO6712" s="7">
        <v>5.4783276439202499E-4</v>
      </c>
      <c r="AP6712" s="7">
        <v>1</v>
      </c>
      <c r="AQ6712" s="18">
        <v>-0.69172317085970902</v>
      </c>
      <c r="AR6712" s="7">
        <v>0.30110037600770884</v>
      </c>
      <c r="AS6712" s="7">
        <v>0.19930083271938501</v>
      </c>
    </row>
    <row r="6713" spans="1:45">
      <c r="A6713" s="2" t="s">
        <v>269</v>
      </c>
      <c r="B6713" s="2">
        <v>40093</v>
      </c>
      <c r="C6713" s="2">
        <v>16</v>
      </c>
      <c r="D6713" s="7">
        <v>5.2382309182951569E-3</v>
      </c>
      <c r="E6713" s="7">
        <v>6.9945249936594371E-3</v>
      </c>
      <c r="F6713" s="7">
        <v>1.4504266827696179E-2</v>
      </c>
      <c r="G6713" s="58">
        <f>Normalized_Shape!G6713/MAX(Normalized_Shape!$G$2:$G$8761)</f>
        <v>0</v>
      </c>
      <c r="H6713" s="7">
        <v>1.3874352720886675E-2</v>
      </c>
      <c r="I6713" s="7">
        <v>1.8937943339572317E-2</v>
      </c>
      <c r="J6713" s="7">
        <v>0.37326593783692918</v>
      </c>
      <c r="K6713" s="7">
        <v>0.31830914183855363</v>
      </c>
      <c r="L6713" s="7">
        <v>0.37544597028801646</v>
      </c>
      <c r="M6713" s="7">
        <v>0.23041407022786042</v>
      </c>
      <c r="N6713" s="7">
        <v>0.21221576149648799</v>
      </c>
      <c r="O6713" s="56">
        <v>1</v>
      </c>
      <c r="P6713" s="7">
        <v>0.638901282016758</v>
      </c>
      <c r="Q6713" s="56">
        <v>1</v>
      </c>
      <c r="R6713" s="7">
        <v>0.99549549837013818</v>
      </c>
      <c r="S6713" s="7">
        <v>0.45038688850066816</v>
      </c>
      <c r="T6713" s="56">
        <v>1</v>
      </c>
      <c r="U6713" s="18">
        <v>-1</v>
      </c>
      <c r="V6713" s="18">
        <v>-0.82152517309847539</v>
      </c>
      <c r="W6713" s="7">
        <v>0</v>
      </c>
      <c r="X6713" s="7">
        <v>0</v>
      </c>
      <c r="Y6713" s="7">
        <v>0</v>
      </c>
      <c r="Z6713" s="7">
        <v>0</v>
      </c>
      <c r="AA6713" s="7">
        <v>0</v>
      </c>
      <c r="AB6713" s="7">
        <v>0</v>
      </c>
      <c r="AC6713" s="7">
        <v>0</v>
      </c>
      <c r="AD6713" s="7">
        <v>0</v>
      </c>
      <c r="AE6713" s="7">
        <v>1.0954146220059068E-2</v>
      </c>
      <c r="AF6713" s="7">
        <v>1.6809277392223449E-2</v>
      </c>
      <c r="AG6713" s="7">
        <v>3.073605396133057E-2</v>
      </c>
      <c r="AH6713" s="7">
        <v>1.155522627237239E-2</v>
      </c>
      <c r="AI6713" s="7">
        <v>5.5707639135348715E-2</v>
      </c>
      <c r="AJ6713" s="7">
        <v>0.18300644116003359</v>
      </c>
      <c r="AK6713" s="7">
        <v>7.9275571957383398E-2</v>
      </c>
      <c r="AL6713" s="7">
        <v>7.1578557009282492E-2</v>
      </c>
      <c r="AM6713" s="7">
        <v>2.2967608539075795E-2</v>
      </c>
      <c r="AN6713" s="7">
        <v>1.0662044906369307E-2</v>
      </c>
      <c r="AO6713" s="7">
        <v>9.5358648029307005E-4</v>
      </c>
      <c r="AP6713" s="7">
        <v>1</v>
      </c>
      <c r="AQ6713" s="18">
        <v>-0.82152517309847539</v>
      </c>
      <c r="AR6713" s="7">
        <v>0.36472003273014725</v>
      </c>
      <c r="AS6713" s="7">
        <v>0.21221576149648799</v>
      </c>
    </row>
    <row r="6714" spans="1:45">
      <c r="A6714" s="2" t="s">
        <v>269</v>
      </c>
      <c r="B6714" s="2">
        <v>40093</v>
      </c>
      <c r="C6714" s="2">
        <v>17</v>
      </c>
      <c r="D6714" s="7">
        <v>5.5616408639159202E-3</v>
      </c>
      <c r="E6714" s="7">
        <v>1.4388084340209535E-2</v>
      </c>
      <c r="F6714" s="7">
        <v>1.4504266827696179E-2</v>
      </c>
      <c r="G6714" s="58">
        <f>Normalized_Shape!G6714/MAX(Normalized_Shape!$G$2:$G$8761)</f>
        <v>0</v>
      </c>
      <c r="H6714" s="7">
        <v>1.3874352720886675E-2</v>
      </c>
      <c r="I6714" s="7">
        <v>1.8937943339572317E-2</v>
      </c>
      <c r="J6714" s="7">
        <v>0.42444091494023678</v>
      </c>
      <c r="K6714" s="7">
        <v>0.36929872959284726</v>
      </c>
      <c r="L6714" s="7">
        <v>0.42607061922562905</v>
      </c>
      <c r="M6714" s="7">
        <v>0.26681068769060529</v>
      </c>
      <c r="N6714" s="7">
        <v>0.23041407022786042</v>
      </c>
      <c r="O6714" s="56">
        <v>1</v>
      </c>
      <c r="P6714" s="7">
        <v>0.66052901724067692</v>
      </c>
      <c r="Q6714" s="56">
        <v>1</v>
      </c>
      <c r="R6714" s="7">
        <v>1</v>
      </c>
      <c r="S6714" s="7">
        <v>0.50752712866000516</v>
      </c>
      <c r="T6714" s="56">
        <v>1</v>
      </c>
      <c r="U6714" s="18">
        <v>-0.71457494540198618</v>
      </c>
      <c r="V6714" s="18">
        <v>-1</v>
      </c>
      <c r="W6714" s="7">
        <v>0</v>
      </c>
      <c r="X6714" s="7">
        <v>0</v>
      </c>
      <c r="Y6714" s="7">
        <v>0</v>
      </c>
      <c r="Z6714" s="7">
        <v>0</v>
      </c>
      <c r="AA6714" s="7">
        <v>0</v>
      </c>
      <c r="AB6714" s="7">
        <v>0</v>
      </c>
      <c r="AC6714" s="7">
        <v>0</v>
      </c>
      <c r="AD6714" s="7">
        <v>0</v>
      </c>
      <c r="AE6714" s="7">
        <v>1.5133097966113092E-2</v>
      </c>
      <c r="AF6714" s="7">
        <v>1.5922554519863515E-2</v>
      </c>
      <c r="AG6714" s="7">
        <v>3.2126080237606935E-2</v>
      </c>
      <c r="AH6714" s="7">
        <v>9.8274013426340734E-3</v>
      </c>
      <c r="AI6714" s="7">
        <v>5.4561572051610503E-2</v>
      </c>
      <c r="AJ6714" s="7">
        <v>0.18684290261801018</v>
      </c>
      <c r="AK6714" s="7">
        <v>8.3893591094777203E-2</v>
      </c>
      <c r="AL6714" s="7">
        <v>7.278470959842924E-2</v>
      </c>
      <c r="AM6714" s="7">
        <v>2.71755633390122E-2</v>
      </c>
      <c r="AN6714" s="7">
        <v>1.2860104387876834E-2</v>
      </c>
      <c r="AO6714" s="7">
        <v>1.5900308767955601E-3</v>
      </c>
      <c r="AP6714" s="7">
        <v>1</v>
      </c>
      <c r="AQ6714" s="18">
        <v>-1</v>
      </c>
      <c r="AR6714" s="7">
        <v>0.41035849711658595</v>
      </c>
      <c r="AS6714" s="7">
        <v>0.23041407022786042</v>
      </c>
    </row>
    <row r="6715" spans="1:45">
      <c r="A6715" s="2" t="s">
        <v>269</v>
      </c>
      <c r="B6715" s="2">
        <v>40093</v>
      </c>
      <c r="C6715" s="2">
        <v>18</v>
      </c>
      <c r="D6715" s="7">
        <v>6.3924500444391191E-3</v>
      </c>
      <c r="E6715" s="7">
        <v>1.4388084340209535E-2</v>
      </c>
      <c r="F6715" s="7">
        <v>2.2354249002703122E-2</v>
      </c>
      <c r="G6715" s="58">
        <f>Normalized_Shape!G6715/MAX(Normalized_Shape!$G$2:$G$8761)</f>
        <v>0</v>
      </c>
      <c r="H6715" s="7">
        <v>2.142367904562718E-2</v>
      </c>
      <c r="I6715" s="7">
        <v>2.8871187861980778E-2</v>
      </c>
      <c r="J6715" s="7">
        <v>0.49160841052513621</v>
      </c>
      <c r="K6715" s="7">
        <v>0.43622145828028186</v>
      </c>
      <c r="L6715" s="7">
        <v>0.49249452826899615</v>
      </c>
      <c r="M6715" s="7">
        <v>0.36313550989019372</v>
      </c>
      <c r="N6715" s="7">
        <v>0.26681068769060529</v>
      </c>
      <c r="O6715" s="56">
        <v>1</v>
      </c>
      <c r="P6715" s="7">
        <v>0.72680281605929153</v>
      </c>
      <c r="Q6715" s="56">
        <v>1</v>
      </c>
      <c r="R6715" s="7">
        <v>0.92188701882675583</v>
      </c>
      <c r="S6715" s="7">
        <v>0.5588305744735389</v>
      </c>
      <c r="T6715" s="56">
        <v>1</v>
      </c>
      <c r="U6715" s="18">
        <v>-0.46136163761821875</v>
      </c>
      <c r="V6715" s="18">
        <v>-0.71457494540198618</v>
      </c>
      <c r="W6715" s="7">
        <v>0</v>
      </c>
      <c r="X6715" s="7">
        <v>0</v>
      </c>
      <c r="Y6715" s="7">
        <v>0</v>
      </c>
      <c r="Z6715" s="7">
        <v>0</v>
      </c>
      <c r="AA6715" s="7">
        <v>0</v>
      </c>
      <c r="AB6715" s="7">
        <v>0</v>
      </c>
      <c r="AC6715" s="7">
        <v>0</v>
      </c>
      <c r="AD6715" s="7">
        <v>0</v>
      </c>
      <c r="AE6715" s="7">
        <v>1.9863254920840283E-2</v>
      </c>
      <c r="AF6715" s="7">
        <v>1.4942056733166217E-2</v>
      </c>
      <c r="AG6715" s="7">
        <v>3.3544772746671371E-2</v>
      </c>
      <c r="AH6715" s="7">
        <v>8.2586895917609333E-3</v>
      </c>
      <c r="AI6715" s="7">
        <v>5.4150468516077827E-2</v>
      </c>
      <c r="AJ6715" s="7">
        <v>0.19078311541744833</v>
      </c>
      <c r="AK6715" s="7">
        <v>8.789500799245975E-2</v>
      </c>
      <c r="AL6715" s="7">
        <v>7.386316876436809E-2</v>
      </c>
      <c r="AM6715" s="7">
        <v>3.2846366928827961E-2</v>
      </c>
      <c r="AN6715" s="7">
        <v>1.5162000745609163E-2</v>
      </c>
      <c r="AO6715" s="7">
        <v>2.2495648300975162E-3</v>
      </c>
      <c r="AP6715" s="7">
        <v>1</v>
      </c>
      <c r="AQ6715" s="18">
        <v>-0.71457494540198607</v>
      </c>
      <c r="AR6715" s="7">
        <v>0.44124577068715753</v>
      </c>
      <c r="AS6715" s="7">
        <v>0.26681068769060529</v>
      </c>
    </row>
    <row r="6716" spans="1:45">
      <c r="A6716" s="2" t="s">
        <v>269</v>
      </c>
      <c r="B6716" s="2">
        <v>40093</v>
      </c>
      <c r="C6716" s="2">
        <v>19</v>
      </c>
      <c r="D6716" s="7">
        <v>7.4662416484404213E-3</v>
      </c>
      <c r="E6716" s="7">
        <v>2.2200676078890785E-2</v>
      </c>
      <c r="F6716" s="7">
        <v>3.0629957319809005E-2</v>
      </c>
      <c r="G6716" s="58">
        <f>Normalized_Shape!G6716/MAX(Normalized_Shape!$G$2:$G$8761)</f>
        <v>0</v>
      </c>
      <c r="H6716" s="7">
        <v>2.9407946800129616E-2</v>
      </c>
      <c r="I6716" s="7">
        <v>3.9141687696870792E-2</v>
      </c>
      <c r="J6716" s="7">
        <v>0.50549327397583199</v>
      </c>
      <c r="K6716" s="7">
        <v>0.45208032708032708</v>
      </c>
      <c r="L6716" s="7">
        <v>0.50598307152956679</v>
      </c>
      <c r="M6716" s="7">
        <v>0.34765227141309868</v>
      </c>
      <c r="N6716" s="7">
        <v>0.36313550989019372</v>
      </c>
      <c r="O6716" s="56">
        <v>1</v>
      </c>
      <c r="P6716" s="7">
        <v>0.75369046841146059</v>
      </c>
      <c r="Q6716" s="56">
        <v>1</v>
      </c>
      <c r="R6716" s="7">
        <v>0.71752605956917437</v>
      </c>
      <c r="S6716" s="7">
        <v>0.4777537990929035</v>
      </c>
      <c r="T6716" s="56">
        <v>1</v>
      </c>
      <c r="U6716" s="18">
        <v>-0.24940098742014763</v>
      </c>
      <c r="V6716" s="18">
        <v>-0.46136163761821875</v>
      </c>
      <c r="W6716" s="7">
        <v>0</v>
      </c>
      <c r="X6716" s="7">
        <v>0</v>
      </c>
      <c r="Y6716" s="7">
        <v>0</v>
      </c>
      <c r="Z6716" s="7">
        <v>0</v>
      </c>
      <c r="AA6716" s="7">
        <v>0</v>
      </c>
      <c r="AB6716" s="7">
        <v>0</v>
      </c>
      <c r="AC6716" s="7">
        <v>0</v>
      </c>
      <c r="AD6716" s="7">
        <v>0</v>
      </c>
      <c r="AE6716" s="7">
        <v>3.9276580175045421E-2</v>
      </c>
      <c r="AF6716" s="7">
        <v>4.1674515009708125E-2</v>
      </c>
      <c r="AG6716" s="7">
        <v>6.1829652214882395E-2</v>
      </c>
      <c r="AH6716" s="7">
        <v>1.6001175423207319E-2</v>
      </c>
      <c r="AI6716" s="7">
        <v>8.1027888151454688E-2</v>
      </c>
      <c r="AJ6716" s="7">
        <v>0.20703406086434539</v>
      </c>
      <c r="AK6716" s="7">
        <v>0.11146519659942478</v>
      </c>
      <c r="AL6716" s="7">
        <v>0.10222927059450664</v>
      </c>
      <c r="AM6716" s="7">
        <v>4.7868424065946991E-2</v>
      </c>
      <c r="AN6716" s="7">
        <v>2.3196761832156399E-2</v>
      </c>
      <c r="AO6716" s="7">
        <v>4.4583416836845519E-3</v>
      </c>
      <c r="AP6716" s="7">
        <v>1</v>
      </c>
      <c r="AQ6716" s="18">
        <v>-0.46136163761821869</v>
      </c>
      <c r="AR6716" s="7">
        <v>0.58007126102743245</v>
      </c>
      <c r="AS6716" s="7">
        <v>0.36313550989019372</v>
      </c>
    </row>
    <row r="6717" spans="1:45">
      <c r="A6717" s="2" t="s">
        <v>269</v>
      </c>
      <c r="B6717" s="2">
        <v>40093</v>
      </c>
      <c r="C6717" s="2">
        <v>20</v>
      </c>
      <c r="D6717" s="7">
        <v>8.8457323065117468E-3</v>
      </c>
      <c r="E6717" s="7">
        <v>3.0452685478186407E-2</v>
      </c>
      <c r="F6717" s="7">
        <v>2.2354249002703122E-2</v>
      </c>
      <c r="G6717" s="58">
        <f>Normalized_Shape!G6717/MAX(Normalized_Shape!$G$2:$G$8761)</f>
        <v>0</v>
      </c>
      <c r="H6717" s="7">
        <v>2.142367904562718E-2</v>
      </c>
      <c r="I6717" s="7">
        <v>2.8871187861980778E-2</v>
      </c>
      <c r="J6717" s="7">
        <v>0.4930382461713253</v>
      </c>
      <c r="K6717" s="7">
        <v>0.4420960303313245</v>
      </c>
      <c r="L6717" s="7">
        <v>0.49318793701214442</v>
      </c>
      <c r="M6717" s="7">
        <v>0.31264107358280374</v>
      </c>
      <c r="N6717" s="7">
        <v>0.34765227141309868</v>
      </c>
      <c r="O6717" s="56">
        <v>1</v>
      </c>
      <c r="P6717" s="7">
        <v>0.72544267269968121</v>
      </c>
      <c r="Q6717" s="56">
        <v>1</v>
      </c>
      <c r="R6717" s="7">
        <v>0.52215665326469862</v>
      </c>
      <c r="S6717" s="7">
        <v>0.46604682797260277</v>
      </c>
      <c r="T6717" s="56">
        <v>1</v>
      </c>
      <c r="U6717" s="18">
        <v>-0.22676100951613926</v>
      </c>
      <c r="V6717" s="18">
        <v>-0.24940098742014763</v>
      </c>
      <c r="W6717" s="7">
        <v>0</v>
      </c>
      <c r="X6717" s="7">
        <v>0</v>
      </c>
      <c r="Y6717" s="7">
        <v>0</v>
      </c>
      <c r="Z6717" s="7">
        <v>0</v>
      </c>
      <c r="AA6717" s="7">
        <v>0</v>
      </c>
      <c r="AB6717" s="7">
        <v>0</v>
      </c>
      <c r="AC6717" s="7">
        <v>0</v>
      </c>
      <c r="AD6717" s="7">
        <v>0</v>
      </c>
      <c r="AE6717" s="7">
        <v>7.8491720610978755E-2</v>
      </c>
      <c r="AF6717" s="7">
        <v>8.3526304860447154E-2</v>
      </c>
      <c r="AG6717" s="7">
        <v>9.3588932175480935E-2</v>
      </c>
      <c r="AH6717" s="7">
        <v>2.4587106983417421E-2</v>
      </c>
      <c r="AI6717" s="7">
        <v>0.11217525947010903</v>
      </c>
      <c r="AJ6717" s="7">
        <v>0.22332612527671733</v>
      </c>
      <c r="AK6717" s="7">
        <v>0.13743501213222434</v>
      </c>
      <c r="AL6717" s="7">
        <v>0.13392542499335516</v>
      </c>
      <c r="AM6717" s="7">
        <v>6.48542376966878E-2</v>
      </c>
      <c r="AN6717" s="7">
        <v>3.3090146843186632E-2</v>
      </c>
      <c r="AO6717" s="7">
        <v>9.3978442138957698E-3</v>
      </c>
      <c r="AP6717" s="7">
        <v>1</v>
      </c>
      <c r="AQ6717" s="18">
        <v>-0.2494009874201476</v>
      </c>
      <c r="AR6717" s="7">
        <v>0.99501444281876816</v>
      </c>
      <c r="AS6717" s="7">
        <v>0.34765227141309868</v>
      </c>
    </row>
    <row r="6718" spans="1:45">
      <c r="A6718" s="2" t="s">
        <v>269</v>
      </c>
      <c r="B6718" s="2">
        <v>40093</v>
      </c>
      <c r="C6718" s="2">
        <v>21</v>
      </c>
      <c r="D6718" s="7">
        <v>9.6905612604197191E-3</v>
      </c>
      <c r="E6718" s="7">
        <v>2.2200676078890785E-2</v>
      </c>
      <c r="F6718" s="7">
        <v>2.2354249002703122E-2</v>
      </c>
      <c r="G6718" s="58">
        <f>Normalized_Shape!G6718/MAX(Normalized_Shape!$G$2:$G$8761)</f>
        <v>0</v>
      </c>
      <c r="H6718" s="7">
        <v>2.142367904562718E-2</v>
      </c>
      <c r="I6718" s="7">
        <v>2.8871187861980778E-2</v>
      </c>
      <c r="J6718" s="7">
        <v>0.43544678499522749</v>
      </c>
      <c r="K6718" s="7">
        <v>0.39258127493421613</v>
      </c>
      <c r="L6718" s="7">
        <v>0.43540645761103258</v>
      </c>
      <c r="M6718" s="7">
        <v>0.24861237895923285</v>
      </c>
      <c r="N6718" s="7">
        <v>0.31264107358280374</v>
      </c>
      <c r="O6718" s="56">
        <v>1</v>
      </c>
      <c r="P6718" s="7">
        <v>0.66548568071700442</v>
      </c>
      <c r="Q6718" s="56">
        <v>1</v>
      </c>
      <c r="R6718" s="7">
        <v>0.34680298927100112</v>
      </c>
      <c r="S6718" s="7">
        <v>0.43299801888565631</v>
      </c>
      <c r="T6718" s="56">
        <v>1</v>
      </c>
      <c r="U6718" s="18">
        <v>-0.16196954997642421</v>
      </c>
      <c r="V6718" s="18">
        <v>-0.22676100951613926</v>
      </c>
      <c r="W6718" s="7">
        <v>0</v>
      </c>
      <c r="X6718" s="7">
        <v>0</v>
      </c>
      <c r="Y6718" s="7">
        <v>0</v>
      </c>
      <c r="Z6718" s="7">
        <v>0</v>
      </c>
      <c r="AA6718" s="7">
        <v>0</v>
      </c>
      <c r="AB6718" s="7">
        <v>0</v>
      </c>
      <c r="AC6718" s="7">
        <v>0</v>
      </c>
      <c r="AD6718" s="7">
        <v>1.3520837485847064E-5</v>
      </c>
      <c r="AE6718" s="7">
        <v>0.14865103551218359</v>
      </c>
      <c r="AF6718" s="7">
        <v>0.13210886788897294</v>
      </c>
      <c r="AG6718" s="7">
        <v>0.1294959391909479</v>
      </c>
      <c r="AH6718" s="7">
        <v>3.4234960484268814E-2</v>
      </c>
      <c r="AI6718" s="7">
        <v>0.14630406284074282</v>
      </c>
      <c r="AJ6718" s="7">
        <v>0.24134251716706051</v>
      </c>
      <c r="AK6718" s="7">
        <v>0.16543176225023798</v>
      </c>
      <c r="AL6718" s="7">
        <v>0.16842677378211704</v>
      </c>
      <c r="AM6718" s="7">
        <v>8.3506484890228119E-2</v>
      </c>
      <c r="AN6718" s="7">
        <v>4.9092312460787303E-2</v>
      </c>
      <c r="AO6718" s="7">
        <v>1.4886004624367812E-2</v>
      </c>
      <c r="AP6718" s="7">
        <v>1</v>
      </c>
      <c r="AQ6718" s="18">
        <v>-0.22676100951613923</v>
      </c>
      <c r="AR6718" s="7">
        <v>0.98577267491048393</v>
      </c>
      <c r="AS6718" s="7">
        <v>0.31264107358280668</v>
      </c>
    </row>
    <row r="6719" spans="1:45">
      <c r="A6719" s="2" t="s">
        <v>269</v>
      </c>
      <c r="B6719" s="2">
        <v>40093</v>
      </c>
      <c r="C6719" s="2">
        <v>22</v>
      </c>
      <c r="D6719" s="7">
        <v>1.0608726904204151E-2</v>
      </c>
      <c r="E6719" s="7">
        <v>2.2200676078890785E-2</v>
      </c>
      <c r="F6719" s="7">
        <v>3.0629957319809005E-2</v>
      </c>
      <c r="G6719" s="58">
        <f>Normalized_Shape!G6719/MAX(Normalized_Shape!$G$2:$G$8761)</f>
        <v>0</v>
      </c>
      <c r="H6719" s="7">
        <v>2.9407946800129616E-2</v>
      </c>
      <c r="I6719" s="7">
        <v>3.9141687696870792E-2</v>
      </c>
      <c r="J6719" s="7">
        <v>0.37204516734873694</v>
      </c>
      <c r="K6719" s="7">
        <v>0.33776136717313193</v>
      </c>
      <c r="L6719" s="7">
        <v>0.37183249723992329</v>
      </c>
      <c r="M6719" s="7">
        <v>0.19842026939367313</v>
      </c>
      <c r="N6719" s="7">
        <v>0.24861237895923285</v>
      </c>
      <c r="O6719" s="56">
        <v>1</v>
      </c>
      <c r="P6719" s="7">
        <v>0.60650393911168998</v>
      </c>
      <c r="Q6719" s="56">
        <v>1</v>
      </c>
      <c r="R6719" s="7">
        <v>0.18620279580903476</v>
      </c>
      <c r="S6719" s="7">
        <v>0.39059842171634457</v>
      </c>
      <c r="T6719" s="56">
        <v>1</v>
      </c>
      <c r="U6719" s="18">
        <v>-6.3165481782348418E-2</v>
      </c>
      <c r="V6719" s="18">
        <v>-0.16196954997642421</v>
      </c>
      <c r="W6719" s="7">
        <v>0</v>
      </c>
      <c r="X6719" s="7">
        <v>0</v>
      </c>
      <c r="Y6719" s="7">
        <v>0</v>
      </c>
      <c r="Z6719" s="7">
        <v>0</v>
      </c>
      <c r="AA6719" s="7">
        <v>0</v>
      </c>
      <c r="AB6719" s="7">
        <v>0</v>
      </c>
      <c r="AC6719" s="7">
        <v>0</v>
      </c>
      <c r="AD6719" s="7">
        <v>2.6285851758199575E-5</v>
      </c>
      <c r="AE6719" s="7">
        <v>0.17058992668634901</v>
      </c>
      <c r="AF6719" s="7">
        <v>0.14529381061860402</v>
      </c>
      <c r="AG6719" s="7">
        <v>0.13951409115510732</v>
      </c>
      <c r="AH6719" s="7">
        <v>3.9786663147733388E-2</v>
      </c>
      <c r="AI6719" s="7">
        <v>0.15786606200585715</v>
      </c>
      <c r="AJ6719" s="7">
        <v>0.24872980692654165</v>
      </c>
      <c r="AK6719" s="7">
        <v>0.17666766365736583</v>
      </c>
      <c r="AL6719" s="7">
        <v>0.17843985500023654</v>
      </c>
      <c r="AM6719" s="7">
        <v>9.180195220744139E-2</v>
      </c>
      <c r="AN6719" s="7">
        <v>5.7048352017390627E-2</v>
      </c>
      <c r="AO6719" s="7">
        <v>1.7650428711866648E-2</v>
      </c>
      <c r="AP6719" s="7">
        <v>1</v>
      </c>
      <c r="AQ6719" s="18">
        <v>-0.16196954997642418</v>
      </c>
      <c r="AR6719" s="7">
        <v>0.93015824939631753</v>
      </c>
      <c r="AS6719" s="7">
        <v>0.24861237895923285</v>
      </c>
    </row>
    <row r="6720" spans="1:45">
      <c r="A6720" s="2" t="s">
        <v>269</v>
      </c>
      <c r="B6720" s="2">
        <v>40093</v>
      </c>
      <c r="C6720" s="2">
        <v>23</v>
      </c>
      <c r="D6720" s="7">
        <v>1.1609651302657118E-2</v>
      </c>
      <c r="E6720" s="7">
        <v>3.0452685478186407E-2</v>
      </c>
      <c r="F6720" s="7">
        <v>3.0629957319809005E-2</v>
      </c>
      <c r="G6720" s="58">
        <f>Normalized_Shape!G6720/MAX(Normalized_Shape!$G$2:$G$8761)</f>
        <v>4.2121709879071336E-5</v>
      </c>
      <c r="H6720" s="7">
        <v>2.9407946800129616E-2</v>
      </c>
      <c r="I6720" s="7">
        <v>3.9141687696870792E-2</v>
      </c>
      <c r="J6720" s="7">
        <v>0.30341576142612586</v>
      </c>
      <c r="K6720" s="7">
        <v>0.27622159975101152</v>
      </c>
      <c r="L6720" s="7">
        <v>0.30314513161207851</v>
      </c>
      <c r="M6720" s="7">
        <v>0.16173013082235807</v>
      </c>
      <c r="N6720" s="7">
        <v>0.19842026939367313</v>
      </c>
      <c r="O6720" s="56">
        <v>1</v>
      </c>
      <c r="P6720" s="7">
        <v>0.56484716369887367</v>
      </c>
      <c r="Q6720" s="56">
        <v>1</v>
      </c>
      <c r="R6720" s="7">
        <v>0.10478805551201988</v>
      </c>
      <c r="S6720" s="7">
        <v>0.33741077836462796</v>
      </c>
      <c r="T6720" s="56">
        <v>1</v>
      </c>
      <c r="U6720" s="18">
        <v>-2.8420546330161542E-2</v>
      </c>
      <c r="V6720" s="18">
        <v>-6.3165481782348418E-2</v>
      </c>
      <c r="W6720" s="7">
        <v>0</v>
      </c>
      <c r="X6720" s="7">
        <v>0</v>
      </c>
      <c r="Y6720" s="7">
        <v>0</v>
      </c>
      <c r="Z6720" s="7">
        <v>0</v>
      </c>
      <c r="AA6720" s="7">
        <v>0</v>
      </c>
      <c r="AB6720" s="7">
        <v>0</v>
      </c>
      <c r="AC6720" s="7">
        <v>0</v>
      </c>
      <c r="AD6720" s="7">
        <v>3.9302807101716932E-5</v>
      </c>
      <c r="AE6720" s="7">
        <v>0.1959931659019635</v>
      </c>
      <c r="AF6720" s="7">
        <v>0.15902208775077903</v>
      </c>
      <c r="AG6720" s="7">
        <v>0.15060250580676135</v>
      </c>
      <c r="AH6720" s="7">
        <v>5.4844869861262399E-2</v>
      </c>
      <c r="AI6720" s="7">
        <v>0.16996747385046243</v>
      </c>
      <c r="AJ6720" s="7">
        <v>0.25701809355713906</v>
      </c>
      <c r="AK6720" s="7">
        <v>0.18832310796854865</v>
      </c>
      <c r="AL6720" s="7">
        <v>0.1888924893089422</v>
      </c>
      <c r="AM6720" s="7">
        <v>0.10021519107351611</v>
      </c>
      <c r="AN6720" s="7">
        <v>7.7140199716657865E-2</v>
      </c>
      <c r="AO6720" s="7">
        <v>2.1655942980265148E-2</v>
      </c>
      <c r="AP6720" s="7">
        <v>1</v>
      </c>
      <c r="AQ6720" s="18">
        <v>-6.3165481782348404E-2</v>
      </c>
      <c r="AR6720" s="7">
        <v>0.81758367576711855</v>
      </c>
      <c r="AS6720" s="7">
        <v>0.19842026939367344</v>
      </c>
    </row>
    <row r="6721" spans="1:45">
      <c r="A6721" s="2" t="s">
        <v>269</v>
      </c>
      <c r="B6721" s="2">
        <v>40093</v>
      </c>
      <c r="C6721" s="2">
        <v>24</v>
      </c>
      <c r="D6721" s="7">
        <v>1.227528294525327E-2</v>
      </c>
      <c r="E6721" s="7">
        <v>3.0452685478186407E-2</v>
      </c>
      <c r="F6721" s="7">
        <v>3.9351990074139455E-2</v>
      </c>
      <c r="G6721" s="58">
        <f>Normalized_Shape!G6721/MAX(Normalized_Shape!$G$2:$G$8761)</f>
        <v>4.3287708768457398E-5</v>
      </c>
      <c r="H6721" s="7">
        <v>3.7847990080518944E-2</v>
      </c>
      <c r="I6721" s="7">
        <v>4.9769345885267602E-2</v>
      </c>
      <c r="J6721" s="7">
        <v>0.19334237607769034</v>
      </c>
      <c r="K6721" s="7">
        <v>0.17259429024134906</v>
      </c>
      <c r="L6721" s="7">
        <v>0.19357492881907457</v>
      </c>
      <c r="M6721" s="7">
        <v>0.11975661229677304</v>
      </c>
      <c r="N6721" s="7">
        <v>0.16173013082235807</v>
      </c>
      <c r="O6721" s="56">
        <v>1</v>
      </c>
      <c r="P6721" s="7">
        <v>0.53588755703990687</v>
      </c>
      <c r="Q6721" s="56">
        <v>1</v>
      </c>
      <c r="R6721" s="7">
        <v>2.8028571592074638E-2</v>
      </c>
      <c r="S6721" s="7">
        <v>0.41138422583574624</v>
      </c>
      <c r="T6721" s="56">
        <v>1</v>
      </c>
      <c r="U6721" s="18">
        <v>-1.8282434764069495E-2</v>
      </c>
      <c r="V6721" s="18">
        <v>-2.8420546330161542E-2</v>
      </c>
      <c r="W6721" s="7">
        <v>0</v>
      </c>
      <c r="X6721" s="7">
        <v>0</v>
      </c>
      <c r="Y6721" s="7">
        <v>0</v>
      </c>
      <c r="Z6721" s="7">
        <v>0</v>
      </c>
      <c r="AA6721" s="7">
        <v>0</v>
      </c>
      <c r="AB6721" s="7">
        <v>0</v>
      </c>
      <c r="AC6721" s="7">
        <v>0</v>
      </c>
      <c r="AD6721" s="7">
        <v>1.2094935003411056E-3</v>
      </c>
      <c r="AE6721" s="7">
        <v>0.22503124380429967</v>
      </c>
      <c r="AF6721" s="7">
        <v>0.17333540602552897</v>
      </c>
      <c r="AG6721" s="7">
        <v>0.16243004369858996</v>
      </c>
      <c r="AH6721" s="7">
        <v>8.0334851468869636E-2</v>
      </c>
      <c r="AI6721" s="7">
        <v>0.18219141594472155</v>
      </c>
      <c r="AJ6721" s="7">
        <v>0.26478404601593813</v>
      </c>
      <c r="AK6721" s="7">
        <v>0.20056773929418859</v>
      </c>
      <c r="AL6721" s="7">
        <v>0.19963148609820558</v>
      </c>
      <c r="AM6721" s="7">
        <v>0.10919393947056133</v>
      </c>
      <c r="AN6721" s="7">
        <v>0.1100629754440262</v>
      </c>
      <c r="AO6721" s="7">
        <v>2.6784679399948517E-2</v>
      </c>
      <c r="AP6721" s="7">
        <v>1</v>
      </c>
      <c r="AQ6721" s="18">
        <v>-2.8420546330161542E-2</v>
      </c>
      <c r="AR6721" s="7">
        <v>0.70860651119010187</v>
      </c>
      <c r="AS6721" s="7">
        <v>0.16173013082235807</v>
      </c>
    </row>
    <row r="6722" spans="1:45">
      <c r="A6722" s="2" t="s">
        <v>269</v>
      </c>
      <c r="B6722" s="2">
        <v>40094</v>
      </c>
      <c r="C6722" s="2">
        <v>1</v>
      </c>
      <c r="D6722" s="7">
        <v>1.2994257720993557E-2</v>
      </c>
      <c r="E6722" s="7">
        <v>3.9164820220788807E-2</v>
      </c>
      <c r="F6722" s="7">
        <v>3.9351990074139455E-2</v>
      </c>
      <c r="G6722" s="58">
        <f>Normalized_Shape!G6722/MAX(Normalized_Shape!$G$2:$G$8761)</f>
        <v>4.7077205158962081E-5</v>
      </c>
      <c r="H6722" s="7">
        <v>3.7847990080518944E-2</v>
      </c>
      <c r="I6722" s="7">
        <v>4.9769345885267602E-2</v>
      </c>
      <c r="J6722" s="7">
        <v>0.15910129033006021</v>
      </c>
      <c r="K6722" s="7">
        <v>0.14111705288175877</v>
      </c>
      <c r="L6722" s="7">
        <v>0.15941234577466154</v>
      </c>
      <c r="M6722" s="7">
        <v>9.6861965828272542E-2</v>
      </c>
      <c r="N6722" s="7">
        <v>0.11975661229677304</v>
      </c>
      <c r="O6722" s="56">
        <v>1</v>
      </c>
      <c r="P6722" s="7">
        <v>0.52156046951298696</v>
      </c>
      <c r="Q6722" s="56">
        <v>1</v>
      </c>
      <c r="R6722" s="7">
        <v>4.4047586902448482E-3</v>
      </c>
      <c r="S6722" s="7">
        <v>0.32697403382525231</v>
      </c>
      <c r="T6722" s="56">
        <v>1</v>
      </c>
      <c r="U6722" s="18">
        <v>-2.0039516070274235E-2</v>
      </c>
      <c r="V6722" s="18">
        <v>-1.8282434764069495E-2</v>
      </c>
      <c r="W6722" s="7">
        <v>0</v>
      </c>
      <c r="X6722" s="7">
        <v>0</v>
      </c>
      <c r="Y6722" s="7">
        <v>0</v>
      </c>
      <c r="Z6722" s="7">
        <v>0</v>
      </c>
      <c r="AA6722" s="7">
        <v>0</v>
      </c>
      <c r="AB6722" s="7">
        <v>0</v>
      </c>
      <c r="AC6722" s="7">
        <v>0</v>
      </c>
      <c r="AD6722" s="7">
        <v>8.8191148953757348E-3</v>
      </c>
      <c r="AE6722" s="7">
        <v>0.23890006416827156</v>
      </c>
      <c r="AF6722" s="7">
        <v>0.18342195901991323</v>
      </c>
      <c r="AG6722" s="7">
        <v>0.17296194843582349</v>
      </c>
      <c r="AH6722" s="7">
        <v>9.6547930341480154E-2</v>
      </c>
      <c r="AI6722" s="7">
        <v>0.19477638867058561</v>
      </c>
      <c r="AJ6722" s="7">
        <v>0.27325386026337245</v>
      </c>
      <c r="AK6722" s="7">
        <v>0.21259437206853898</v>
      </c>
      <c r="AL6722" s="7">
        <v>0.2109745523399271</v>
      </c>
      <c r="AM6722" s="7">
        <v>0.12338223602422001</v>
      </c>
      <c r="AN6722" s="7">
        <v>0.13248269122467435</v>
      </c>
      <c r="AO6722" s="7">
        <v>3.1725726123394214E-2</v>
      </c>
      <c r="AP6722" s="7">
        <v>1</v>
      </c>
      <c r="AQ6722" s="18">
        <v>-1.8282434764069495E-2</v>
      </c>
      <c r="AR6722" s="7">
        <v>0.62270405001416196</v>
      </c>
      <c r="AS6722" s="7">
        <v>0.11975661229677333</v>
      </c>
    </row>
    <row r="6723" spans="1:45">
      <c r="A6723" s="2" t="s">
        <v>269</v>
      </c>
      <c r="B6723" s="2">
        <v>40094</v>
      </c>
      <c r="C6723" s="2">
        <v>2</v>
      </c>
      <c r="D6723" s="7">
        <v>1.3746274479965161E-2</v>
      </c>
      <c r="E6723" s="7">
        <v>3.9164820220788807E-2</v>
      </c>
      <c r="F6723" s="7">
        <v>3.9351990074139455E-2</v>
      </c>
      <c r="G6723" s="58">
        <f>Normalized_Shape!G6723/MAX(Normalized_Shape!$G$2:$G$8761)</f>
        <v>5.8445694330476151E-5</v>
      </c>
      <c r="H6723" s="7">
        <v>3.7847990080518944E-2</v>
      </c>
      <c r="I6723" s="7">
        <v>4.9769345885267602E-2</v>
      </c>
      <c r="J6723" s="7">
        <v>0.12937809878232107</v>
      </c>
      <c r="K6723" s="7">
        <v>0.11282290694055401</v>
      </c>
      <c r="L6723" s="7">
        <v>0.12986228669933564</v>
      </c>
      <c r="M6723" s="7">
        <v>9.3046191416855731E-2</v>
      </c>
      <c r="N6723" s="7">
        <v>9.6861965828272542E-2</v>
      </c>
      <c r="O6723" s="56">
        <v>1</v>
      </c>
      <c r="P6723" s="7">
        <v>0.52040162154966729</v>
      </c>
      <c r="Q6723" s="56">
        <v>1</v>
      </c>
      <c r="R6723" s="7">
        <v>4.4047586902448482E-3</v>
      </c>
      <c r="S6723" s="7">
        <v>0.24712714792697746</v>
      </c>
      <c r="T6723" s="56">
        <v>1</v>
      </c>
      <c r="U6723" s="18">
        <v>-6.1025946115450978E-3</v>
      </c>
      <c r="V6723" s="18">
        <v>-2.0039516070274235E-2</v>
      </c>
      <c r="W6723" s="7">
        <v>0</v>
      </c>
      <c r="X6723" s="7">
        <v>0</v>
      </c>
      <c r="Y6723" s="7">
        <v>0</v>
      </c>
      <c r="Z6723" s="7">
        <v>0</v>
      </c>
      <c r="AA6723" s="7">
        <v>0</v>
      </c>
      <c r="AB6723" s="7">
        <v>0</v>
      </c>
      <c r="AC6723" s="7">
        <v>0</v>
      </c>
      <c r="AD6723" s="7">
        <v>1.6111850689724205E-2</v>
      </c>
      <c r="AE6723" s="7">
        <v>0.25453142070316026</v>
      </c>
      <c r="AF6723" s="7">
        <v>0.19413599266106304</v>
      </c>
      <c r="AG6723" s="7">
        <v>0.18354470911837692</v>
      </c>
      <c r="AH6723" s="7">
        <v>0.11362177313975275</v>
      </c>
      <c r="AI6723" s="7">
        <v>0.20794297131412856</v>
      </c>
      <c r="AJ6723" s="7">
        <v>0.28196678775793288</v>
      </c>
      <c r="AK6723" s="7">
        <v>0.22525593902954341</v>
      </c>
      <c r="AL6723" s="7">
        <v>0.2218012359445122</v>
      </c>
      <c r="AM6723" s="7">
        <v>0.1381980976368164</v>
      </c>
      <c r="AN6723" s="7">
        <v>0.15641337255105447</v>
      </c>
      <c r="AO6723" s="7">
        <v>3.7440834139267805E-2</v>
      </c>
      <c r="AP6723" s="7">
        <v>1</v>
      </c>
      <c r="AQ6723" s="18">
        <v>-2.0039516070274231E-2</v>
      </c>
      <c r="AR6723" s="7">
        <v>0.5366631991552574</v>
      </c>
      <c r="AS6723" s="7">
        <v>9.6861965828272542E-2</v>
      </c>
    </row>
    <row r="6724" spans="1:45">
      <c r="A6724" s="2" t="s">
        <v>269</v>
      </c>
      <c r="B6724" s="2">
        <v>40094</v>
      </c>
      <c r="C6724" s="2">
        <v>3</v>
      </c>
      <c r="D6724" s="7">
        <v>1.3785112166281636E-2</v>
      </c>
      <c r="E6724" s="7">
        <v>3.9164820220788807E-2</v>
      </c>
      <c r="F6724" s="7">
        <v>3.0629957319809005E-2</v>
      </c>
      <c r="G6724" s="58">
        <f>Normalized_Shape!G6724/MAX(Normalized_Shape!$G$2:$G$8761)</f>
        <v>5.0429451965946996E-5</v>
      </c>
      <c r="H6724" s="7">
        <v>2.9407946800129616E-2</v>
      </c>
      <c r="I6724" s="7">
        <v>3.9141687696870792E-2</v>
      </c>
      <c r="J6724" s="7">
        <v>0.1103458270053445</v>
      </c>
      <c r="K6724" s="7">
        <v>9.3370681605975739E-2</v>
      </c>
      <c r="L6724" s="7">
        <v>0.11107052238083248</v>
      </c>
      <c r="M6724" s="7">
        <v>0.13325858329101736</v>
      </c>
      <c r="N6724" s="7">
        <v>9.3046191416855731E-2</v>
      </c>
      <c r="O6724" s="56">
        <v>1</v>
      </c>
      <c r="P6724" s="7">
        <v>0.54156326893638451</v>
      </c>
      <c r="Q6724" s="56">
        <v>1</v>
      </c>
      <c r="R6724" s="7">
        <v>5.9641967623341365E-3</v>
      </c>
      <c r="S6724" s="7">
        <v>0.182760422729174</v>
      </c>
      <c r="T6724" s="56">
        <v>1</v>
      </c>
      <c r="U6724" s="18">
        <v>-7.4353110948042561E-2</v>
      </c>
      <c r="V6724" s="18">
        <v>-6.1025946115450978E-3</v>
      </c>
      <c r="W6724" s="7">
        <v>0</v>
      </c>
      <c r="X6724" s="7">
        <v>0</v>
      </c>
      <c r="Y6724" s="7">
        <v>0</v>
      </c>
      <c r="Z6724" s="7">
        <v>0</v>
      </c>
      <c r="AA6724" s="7">
        <v>1.0807249766019785E-5</v>
      </c>
      <c r="AB6724" s="7">
        <v>0</v>
      </c>
      <c r="AC6724" s="7">
        <v>0</v>
      </c>
      <c r="AD6724" s="7">
        <v>2.4406800506934327E-2</v>
      </c>
      <c r="AE6724" s="7">
        <v>0.26932888543445832</v>
      </c>
      <c r="AF6724" s="7">
        <v>0.20594030472757874</v>
      </c>
      <c r="AG6724" s="7">
        <v>0.19484993259321737</v>
      </c>
      <c r="AH6724" s="7">
        <v>0.13102584792785155</v>
      </c>
      <c r="AI6724" s="7">
        <v>0.22200291515012902</v>
      </c>
      <c r="AJ6724" s="7">
        <v>0.29052108997509102</v>
      </c>
      <c r="AK6724" s="7">
        <v>0.23914567374371185</v>
      </c>
      <c r="AL6724" s="7">
        <v>0.23250323561590472</v>
      </c>
      <c r="AM6724" s="7">
        <v>0.15446803109651022</v>
      </c>
      <c r="AN6724" s="7">
        <v>0.18230164909998051</v>
      </c>
      <c r="AO6724" s="7">
        <v>4.3107982750304051E-2</v>
      </c>
      <c r="AP6724" s="7">
        <v>1</v>
      </c>
      <c r="AQ6724" s="18">
        <v>-6.1025946115450978E-3</v>
      </c>
      <c r="AR6724" s="7">
        <v>0.45194055658552457</v>
      </c>
      <c r="AS6724" s="7">
        <v>9.3046191416855731E-2</v>
      </c>
    </row>
    <row r="6725" spans="1:45">
      <c r="A6725" s="2" t="s">
        <v>269</v>
      </c>
      <c r="B6725" s="2">
        <v>40094</v>
      </c>
      <c r="C6725" s="2">
        <v>4</v>
      </c>
      <c r="D6725" s="7">
        <v>1.3990082548296175E-2</v>
      </c>
      <c r="E6725" s="7">
        <v>3.0452685478186407E-2</v>
      </c>
      <c r="F6725" s="7">
        <v>3.0629957319809005E-2</v>
      </c>
      <c r="G6725" s="58">
        <f>Normalized_Shape!G6725/MAX(Normalized_Shape!$G$2:$G$8761)</f>
        <v>5.0429451965946996E-5</v>
      </c>
      <c r="H6725" s="7">
        <v>2.9407946800129616E-2</v>
      </c>
      <c r="I6725" s="7">
        <v>3.9141687696870792E-2</v>
      </c>
      <c r="J6725" s="7">
        <v>0.13933052776393029</v>
      </c>
      <c r="K6725" s="7">
        <v>0.11706702883173471</v>
      </c>
      <c r="L6725" s="7">
        <v>0.14037188401867168</v>
      </c>
      <c r="M6725" s="7">
        <v>0.21984731031932161</v>
      </c>
      <c r="N6725" s="7">
        <v>0.13325858329101736</v>
      </c>
      <c r="O6725" s="56">
        <v>1</v>
      </c>
      <c r="P6725" s="7">
        <v>0.58703429446446054</v>
      </c>
      <c r="Q6725" s="56">
        <v>1</v>
      </c>
      <c r="R6725" s="7">
        <v>1.4187454980850535E-2</v>
      </c>
      <c r="S6725" s="7">
        <v>0.16706052468878155</v>
      </c>
      <c r="T6725" s="56">
        <v>1</v>
      </c>
      <c r="U6725" s="18">
        <v>-0.28715557749584991</v>
      </c>
      <c r="V6725" s="18">
        <v>-7.4353110948042561E-2</v>
      </c>
      <c r="W6725" s="7">
        <v>0</v>
      </c>
      <c r="X6725" s="7">
        <v>0</v>
      </c>
      <c r="Y6725" s="7">
        <v>0</v>
      </c>
      <c r="Z6725" s="7">
        <v>0</v>
      </c>
      <c r="AA6725" s="7">
        <v>2.777896761349793E-4</v>
      </c>
      <c r="AB6725" s="7">
        <v>3.9894153376552003E-3</v>
      </c>
      <c r="AC6725" s="7">
        <v>0</v>
      </c>
      <c r="AD6725" s="7">
        <v>3.1541621317483809E-2</v>
      </c>
      <c r="AE6725" s="7">
        <v>0.28460113005870291</v>
      </c>
      <c r="AF6725" s="7">
        <v>0.21551631794987822</v>
      </c>
      <c r="AG6725" s="7">
        <v>0.20054340900136156</v>
      </c>
      <c r="AH6725" s="7">
        <v>0.15547224594352863</v>
      </c>
      <c r="AI6725" s="7">
        <v>0.23304639070504168</v>
      </c>
      <c r="AJ6725" s="7">
        <v>0.29819185437131807</v>
      </c>
      <c r="AK6725" s="7">
        <v>0.26265286685670081</v>
      </c>
      <c r="AL6725" s="7">
        <v>0.2534249390550869</v>
      </c>
      <c r="AM6725" s="7">
        <v>0.18419984522929278</v>
      </c>
      <c r="AN6725" s="7">
        <v>0.19822072328081455</v>
      </c>
      <c r="AO6725" s="7">
        <v>5.9220067524325126E-2</v>
      </c>
      <c r="AP6725" s="7">
        <v>1</v>
      </c>
      <c r="AQ6725" s="18">
        <v>-7.4353110948042547E-2</v>
      </c>
      <c r="AR6725" s="7">
        <v>0.38671250777001615</v>
      </c>
      <c r="AS6725" s="7">
        <v>0.13325858329101736</v>
      </c>
    </row>
    <row r="6726" spans="1:45">
      <c r="A6726" s="2" t="s">
        <v>269</v>
      </c>
      <c r="B6726" s="2">
        <v>40094</v>
      </c>
      <c r="C6726" s="2">
        <v>5</v>
      </c>
      <c r="D6726" s="7">
        <v>1.4246501937027582E-2</v>
      </c>
      <c r="E6726" s="7">
        <v>3.0452685478186407E-2</v>
      </c>
      <c r="F6726" s="7">
        <v>2.2354249002703122E-2</v>
      </c>
      <c r="G6726" s="58">
        <f>Normalized_Shape!G6726/MAX(Normalized_Shape!$G$2:$G$8761)</f>
        <v>4.7077205158962081E-5</v>
      </c>
      <c r="H6726" s="7">
        <v>2.142367904562718E-2</v>
      </c>
      <c r="I6726" s="7">
        <v>2.8871187861980778E-2</v>
      </c>
      <c r="J6726" s="7">
        <v>0.2484694961954779</v>
      </c>
      <c r="K6726" s="7">
        <v>0.21432815550462611</v>
      </c>
      <c r="L6726" s="7">
        <v>0.24963257084196869</v>
      </c>
      <c r="M6726" s="7">
        <v>0.38677276476337791</v>
      </c>
      <c r="N6726" s="7">
        <v>0.21984731031932161</v>
      </c>
      <c r="O6726" s="56">
        <v>1</v>
      </c>
      <c r="P6726" s="7">
        <v>0.65409034939700594</v>
      </c>
      <c r="Q6726" s="56">
        <v>1</v>
      </c>
      <c r="R6726" s="7">
        <v>4.6042864167367768E-2</v>
      </c>
      <c r="S6726" s="7">
        <v>0.13516229451596529</v>
      </c>
      <c r="T6726" s="56">
        <v>1</v>
      </c>
      <c r="U6726" s="18">
        <v>-0.60034215888513087</v>
      </c>
      <c r="V6726" s="18">
        <v>-0.28715557749584991</v>
      </c>
      <c r="W6726" s="7">
        <v>0</v>
      </c>
      <c r="X6726" s="7">
        <v>0</v>
      </c>
      <c r="Y6726" s="7">
        <v>0</v>
      </c>
      <c r="Z6726" s="7">
        <v>0</v>
      </c>
      <c r="AA6726" s="7">
        <v>4.1298431264967421E-3</v>
      </c>
      <c r="AB6726" s="7">
        <v>1.3538688998000247E-2</v>
      </c>
      <c r="AC6726" s="7">
        <v>0</v>
      </c>
      <c r="AD6726" s="7">
        <v>3.9748941831124943E-2</v>
      </c>
      <c r="AE6726" s="7">
        <v>0.29943694864123338</v>
      </c>
      <c r="AF6726" s="7">
        <v>0.22531852467846228</v>
      </c>
      <c r="AG6726" s="7">
        <v>0.20787469440133735</v>
      </c>
      <c r="AH6726" s="7">
        <v>0.17974449638905118</v>
      </c>
      <c r="AI6726" s="7">
        <v>0.24563362589441404</v>
      </c>
      <c r="AJ6726" s="7">
        <v>0.30657675238455062</v>
      </c>
      <c r="AK6726" s="7">
        <v>0.28823359889718164</v>
      </c>
      <c r="AL6726" s="7">
        <v>0.27334840376215314</v>
      </c>
      <c r="AM6726" s="7">
        <v>0.21472620820163194</v>
      </c>
      <c r="AN6726" s="7">
        <v>0.21766031207535241</v>
      </c>
      <c r="AO6726" s="7">
        <v>7.8580689245701399E-2</v>
      </c>
      <c r="AP6726" s="7">
        <v>1</v>
      </c>
      <c r="AQ6726" s="18">
        <v>-0.28715557749584991</v>
      </c>
      <c r="AR6726" s="7">
        <v>0.32145356349538617</v>
      </c>
      <c r="AS6726" s="7">
        <v>0.21984731031932161</v>
      </c>
    </row>
    <row r="6727" spans="1:45">
      <c r="A6727" s="2" t="s">
        <v>269</v>
      </c>
      <c r="B6727" s="2">
        <v>40094</v>
      </c>
      <c r="C6727" s="2">
        <v>6</v>
      </c>
      <c r="D6727" s="7">
        <v>1.4242179443385856E-2</v>
      </c>
      <c r="E6727" s="7">
        <v>2.2200676078890785E-2</v>
      </c>
      <c r="F6727" s="7">
        <v>3.0629957319809005E-2</v>
      </c>
      <c r="G6727" s="58">
        <f>Normalized_Shape!G6727/MAX(Normalized_Shape!$G$2:$G$8761)</f>
        <v>3.3376718208675902E-5</v>
      </c>
      <c r="H6727" s="7">
        <v>2.9407946800129616E-2</v>
      </c>
      <c r="I6727" s="7">
        <v>3.9141687696870792E-2</v>
      </c>
      <c r="J6727" s="7">
        <v>0.46958507715315867</v>
      </c>
      <c r="K6727" s="7">
        <v>0.41733865263277026</v>
      </c>
      <c r="L6727" s="7">
        <v>0.47020472989986251</v>
      </c>
      <c r="M6727" s="7">
        <v>0.59949044735552159</v>
      </c>
      <c r="N6727" s="7">
        <v>0.38677276476337791</v>
      </c>
      <c r="O6727" s="56">
        <v>1</v>
      </c>
      <c r="P6727" s="7">
        <v>0.67763121660437442</v>
      </c>
      <c r="Q6727" s="56">
        <v>1</v>
      </c>
      <c r="R6727" s="7">
        <v>0.1712142692287078</v>
      </c>
      <c r="S6727" s="7">
        <v>0.11972213924798367</v>
      </c>
      <c r="T6727" s="56">
        <v>1</v>
      </c>
      <c r="U6727" s="18">
        <v>-0.86644781019239203</v>
      </c>
      <c r="V6727" s="18">
        <v>-0.60034215888513087</v>
      </c>
      <c r="W6727" s="7">
        <v>0</v>
      </c>
      <c r="X6727" s="7">
        <v>0</v>
      </c>
      <c r="Y6727" s="7">
        <v>0</v>
      </c>
      <c r="Z6727" s="7">
        <v>0</v>
      </c>
      <c r="AA6727" s="7">
        <v>1.1563052642586266E-2</v>
      </c>
      <c r="AB6727" s="7">
        <v>2.5252025994023031E-2</v>
      </c>
      <c r="AC6727" s="7">
        <v>0</v>
      </c>
      <c r="AD6727" s="7">
        <v>4.7791536554009931E-2</v>
      </c>
      <c r="AE6727" s="7">
        <v>0.31448938336233717</v>
      </c>
      <c r="AF6727" s="7">
        <v>0.23524188134950003</v>
      </c>
      <c r="AG6727" s="7">
        <v>0.21513018508848292</v>
      </c>
      <c r="AH6727" s="7">
        <v>0.20579818507628242</v>
      </c>
      <c r="AI6727" s="7">
        <v>0.25771280015535786</v>
      </c>
      <c r="AJ6727" s="7">
        <v>0.31483061371508775</v>
      </c>
      <c r="AK6727" s="7">
        <v>0.31470634321006374</v>
      </c>
      <c r="AL6727" s="7">
        <v>0.29496999346243108</v>
      </c>
      <c r="AM6727" s="7">
        <v>0.24978505389581968</v>
      </c>
      <c r="AN6727" s="7">
        <v>0.2375685486758192</v>
      </c>
      <c r="AO6727" s="7">
        <v>0.10034891675047929</v>
      </c>
      <c r="AP6727" s="7">
        <v>1</v>
      </c>
      <c r="AQ6727" s="18">
        <v>-0.60034215888513087</v>
      </c>
      <c r="AR6727" s="7">
        <v>0.26336894332933819</v>
      </c>
      <c r="AS6727" s="7">
        <v>0.38677276476337791</v>
      </c>
    </row>
    <row r="6728" spans="1:45">
      <c r="A6728" s="2" t="s">
        <v>269</v>
      </c>
      <c r="B6728" s="2">
        <v>40094</v>
      </c>
      <c r="C6728" s="2">
        <v>7</v>
      </c>
      <c r="D6728" s="7">
        <v>1.440201457344111E-2</v>
      </c>
      <c r="E6728" s="7">
        <v>3.0452685478186407E-2</v>
      </c>
      <c r="F6728" s="7">
        <v>0</v>
      </c>
      <c r="G6728" s="58">
        <f>Normalized_Shape!G6728/MAX(Normalized_Shape!$G$2:$G$8761)</f>
        <v>2.6380724872359556E-5</v>
      </c>
      <c r="H6728" s="7">
        <v>0</v>
      </c>
      <c r="I6728" s="7">
        <v>0</v>
      </c>
      <c r="J6728" s="7">
        <v>0.6923689285120822</v>
      </c>
      <c r="K6728" s="7">
        <v>0.62861104037574633</v>
      </c>
      <c r="L6728" s="7">
        <v>0.69192895465726623</v>
      </c>
      <c r="M6728" s="7">
        <v>0.52144611979770528</v>
      </c>
      <c r="N6728" s="7">
        <v>0.59949044735552159</v>
      </c>
      <c r="O6728" s="56">
        <v>1</v>
      </c>
      <c r="P6728" s="7">
        <v>0.68160843286227091</v>
      </c>
      <c r="Q6728" s="56">
        <v>1</v>
      </c>
      <c r="R6728" s="7">
        <v>0.28087680844102714</v>
      </c>
      <c r="S6728" s="7">
        <v>0.11589620125033212</v>
      </c>
      <c r="T6728" s="56">
        <v>1</v>
      </c>
      <c r="U6728" s="18">
        <v>-0.72417351916206374</v>
      </c>
      <c r="V6728" s="18">
        <v>-0.86644781019239203</v>
      </c>
      <c r="W6728" s="7">
        <v>0</v>
      </c>
      <c r="X6728" s="7">
        <v>0</v>
      </c>
      <c r="Y6728" s="7">
        <v>0</v>
      </c>
      <c r="Z6728" s="7">
        <v>0</v>
      </c>
      <c r="AA6728" s="7">
        <v>0</v>
      </c>
      <c r="AB6728" s="7">
        <v>0</v>
      </c>
      <c r="AC6728" s="7">
        <v>0</v>
      </c>
      <c r="AD6728" s="7">
        <v>2.9653853744959831E-2</v>
      </c>
      <c r="AE6728" s="7">
        <v>0.29424073420513541</v>
      </c>
      <c r="AF6728" s="7">
        <v>0.23571087688561088</v>
      </c>
      <c r="AG6728" s="7">
        <v>0.21677614394064113</v>
      </c>
      <c r="AH6728" s="7">
        <v>0.1991327057733325</v>
      </c>
      <c r="AI6728" s="7">
        <v>0.24996178016950577</v>
      </c>
      <c r="AJ6728" s="7">
        <v>0.30694177838964198</v>
      </c>
      <c r="AK6728" s="7">
        <v>0.31489561082490519</v>
      </c>
      <c r="AL6728" s="7">
        <v>0.27439696028493027</v>
      </c>
      <c r="AM6728" s="7">
        <v>0.24319310885195664</v>
      </c>
      <c r="AN6728" s="7">
        <v>0.19119440264207857</v>
      </c>
      <c r="AO6728" s="7">
        <v>8.6006063960334639E-2</v>
      </c>
      <c r="AP6728" s="7">
        <v>1</v>
      </c>
      <c r="AQ6728" s="18">
        <v>-0.86644781019239203</v>
      </c>
      <c r="AR6728" s="7">
        <v>0.23909040858458883</v>
      </c>
      <c r="AS6728" s="7">
        <v>0.59949044735552159</v>
      </c>
    </row>
    <row r="6729" spans="1:45">
      <c r="A6729" s="2" t="s">
        <v>269</v>
      </c>
      <c r="B6729" s="2">
        <v>40094</v>
      </c>
      <c r="C6729" s="2">
        <v>8</v>
      </c>
      <c r="D6729" s="7">
        <v>1.4648623358626128E-2</v>
      </c>
      <c r="E6729" s="7">
        <v>0</v>
      </c>
      <c r="F6729" s="7">
        <v>0</v>
      </c>
      <c r="G6729" s="58">
        <f>Normalized_Shape!G6729/MAX(Normalized_Shape!$G$2:$G$8761)</f>
        <v>2.9587221818171215E-5</v>
      </c>
      <c r="H6729" s="7">
        <v>0</v>
      </c>
      <c r="I6729" s="7">
        <v>0</v>
      </c>
      <c r="J6729" s="7">
        <v>0.66554598467370774</v>
      </c>
      <c r="K6729" s="7">
        <v>0.59981467334408511</v>
      </c>
      <c r="L6729" s="7">
        <v>0.66565302446299568</v>
      </c>
      <c r="M6729" s="7">
        <v>0.44673912724433285</v>
      </c>
      <c r="N6729" s="7">
        <v>0.52144611979770528</v>
      </c>
      <c r="O6729" s="56">
        <v>1</v>
      </c>
      <c r="P6729" s="7">
        <v>0.67627309989482598</v>
      </c>
      <c r="Q6729" s="56">
        <v>1</v>
      </c>
      <c r="R6729" s="7">
        <v>0.37039658845250223</v>
      </c>
      <c r="S6729" s="7">
        <v>0.18655673020292315</v>
      </c>
      <c r="T6729" s="56">
        <v>1</v>
      </c>
      <c r="U6729" s="18">
        <v>-0.48388025797501144</v>
      </c>
      <c r="V6729" s="18">
        <v>-0.72417351916206374</v>
      </c>
      <c r="W6729" s="7">
        <v>0</v>
      </c>
      <c r="X6729" s="7">
        <v>0</v>
      </c>
      <c r="Y6729" s="7">
        <v>0</v>
      </c>
      <c r="Z6729" s="7">
        <v>0</v>
      </c>
      <c r="AA6729" s="7">
        <v>0</v>
      </c>
      <c r="AB6729" s="7">
        <v>0</v>
      </c>
      <c r="AC6729" s="7">
        <v>0</v>
      </c>
      <c r="AD6729" s="7">
        <v>1.7437281592390386E-2</v>
      </c>
      <c r="AE6729" s="7">
        <v>0.27468970405815551</v>
      </c>
      <c r="AF6729" s="7">
        <v>0.23574120594547091</v>
      </c>
      <c r="AG6729" s="7">
        <v>0.21641135572548578</v>
      </c>
      <c r="AH6729" s="7">
        <v>0.18865226264658636</v>
      </c>
      <c r="AI6729" s="7">
        <v>0.24172475012964106</v>
      </c>
      <c r="AJ6729" s="7">
        <v>0.29905660647358995</v>
      </c>
      <c r="AK6729" s="7">
        <v>0.31534184479970934</v>
      </c>
      <c r="AL6729" s="7">
        <v>0.25277975396483737</v>
      </c>
      <c r="AM6729" s="7">
        <v>0.23674171962827012</v>
      </c>
      <c r="AN6729" s="7">
        <v>0.1469488724879027</v>
      </c>
      <c r="AO6729" s="7">
        <v>7.3582206493923455E-2</v>
      </c>
      <c r="AP6729" s="7">
        <v>1</v>
      </c>
      <c r="AQ6729" s="18">
        <v>-0.72417351916206363</v>
      </c>
      <c r="AR6729" s="7">
        <v>0.22526815107179249</v>
      </c>
      <c r="AS6729" s="7">
        <v>0.52144611979770528</v>
      </c>
    </row>
    <row r="6730" spans="1:45">
      <c r="A6730" s="2" t="s">
        <v>269</v>
      </c>
      <c r="B6730" s="2">
        <v>40094</v>
      </c>
      <c r="C6730" s="2">
        <v>9</v>
      </c>
      <c r="D6730" s="7">
        <v>1.3557007539270746E-2</v>
      </c>
      <c r="E6730" s="7">
        <v>0</v>
      </c>
      <c r="F6730" s="7">
        <v>0</v>
      </c>
      <c r="G6730" s="58">
        <f>Normalized_Shape!G6730/MAX(Normalized_Shape!$G$2:$G$8761)</f>
        <v>2.9587221818171215E-5</v>
      </c>
      <c r="H6730" s="7">
        <v>0</v>
      </c>
      <c r="I6730" s="7">
        <v>0</v>
      </c>
      <c r="J6730" s="7">
        <v>0.58965262722638945</v>
      </c>
      <c r="K6730" s="7">
        <v>0.52479981891746597</v>
      </c>
      <c r="L6730" s="7">
        <v>0.59052857889945576</v>
      </c>
      <c r="M6730" s="7">
        <v>0.37808453994969049</v>
      </c>
      <c r="N6730" s="7">
        <v>0.44673912724433285</v>
      </c>
      <c r="O6730" s="56">
        <v>1</v>
      </c>
      <c r="P6730" s="7">
        <v>0.67482012578793205</v>
      </c>
      <c r="Q6730" s="56">
        <v>1</v>
      </c>
      <c r="R6730" s="7">
        <v>0.37546175964602574</v>
      </c>
      <c r="S6730" s="7">
        <v>0.17262284037258596</v>
      </c>
      <c r="T6730" s="56">
        <v>1</v>
      </c>
      <c r="U6730" s="18">
        <v>-0.40329684242310837</v>
      </c>
      <c r="V6730" s="18">
        <v>-0.48388025797501144</v>
      </c>
      <c r="W6730" s="7">
        <v>0</v>
      </c>
      <c r="X6730" s="7">
        <v>0</v>
      </c>
      <c r="Y6730" s="7">
        <v>0</v>
      </c>
      <c r="Z6730" s="7">
        <v>0</v>
      </c>
      <c r="AA6730" s="7">
        <v>0</v>
      </c>
      <c r="AB6730" s="7">
        <v>0</v>
      </c>
      <c r="AC6730" s="7">
        <v>0</v>
      </c>
      <c r="AD6730" s="7">
        <v>6.5613298696676429E-3</v>
      </c>
      <c r="AE6730" s="7">
        <v>0.2569890641475146</v>
      </c>
      <c r="AF6730" s="7">
        <v>0.23731770514521047</v>
      </c>
      <c r="AG6730" s="7">
        <v>0.21771163757982473</v>
      </c>
      <c r="AH6730" s="7">
        <v>0.18096243470054149</v>
      </c>
      <c r="AI6730" s="7">
        <v>0.23427136483382274</v>
      </c>
      <c r="AJ6730" s="7">
        <v>0.29200950610694992</v>
      </c>
      <c r="AK6730" s="7">
        <v>0.31608744885438522</v>
      </c>
      <c r="AL6730" s="7">
        <v>0.23339822429219748</v>
      </c>
      <c r="AM6730" s="7">
        <v>0.22977911815777299</v>
      </c>
      <c r="AN6730" s="7">
        <v>0.10862210776601232</v>
      </c>
      <c r="AO6730" s="7">
        <v>6.0918908831969661E-2</v>
      </c>
      <c r="AP6730" s="7">
        <v>1</v>
      </c>
      <c r="AQ6730" s="18">
        <v>-0.48388025797501139</v>
      </c>
      <c r="AR6730" s="7">
        <v>0.22575050395465468</v>
      </c>
      <c r="AS6730" s="7">
        <v>0.44673912724433579</v>
      </c>
    </row>
    <row r="6731" spans="1:45">
      <c r="A6731" s="2" t="s">
        <v>269</v>
      </c>
      <c r="B6731" s="2">
        <v>40094</v>
      </c>
      <c r="C6731" s="2">
        <v>10</v>
      </c>
      <c r="D6731" s="7">
        <v>1.2487765076517852E-2</v>
      </c>
      <c r="E6731" s="7">
        <v>0</v>
      </c>
      <c r="F6731" s="7">
        <v>0</v>
      </c>
      <c r="G6731" s="58">
        <f>Normalized_Shape!G6731/MAX(Normalized_Shape!$G$2:$G$8761)</f>
        <v>3.8477963349739909E-5</v>
      </c>
      <c r="H6731" s="7">
        <v>0</v>
      </c>
      <c r="I6731" s="7">
        <v>0</v>
      </c>
      <c r="J6731" s="7">
        <v>0.51908444145595922</v>
      </c>
      <c r="K6731" s="7">
        <v>0.45639164756811818</v>
      </c>
      <c r="L6731" s="7">
        <v>0.52051753859265137</v>
      </c>
      <c r="M6731" s="7">
        <v>0.3155293212911377</v>
      </c>
      <c r="N6731" s="7">
        <v>0.37808453994969049</v>
      </c>
      <c r="O6731" s="56">
        <v>1</v>
      </c>
      <c r="P6731" s="7">
        <v>0.67631040370247897</v>
      </c>
      <c r="Q6731" s="56">
        <v>1</v>
      </c>
      <c r="R6731" s="7">
        <v>0.32371508281786832</v>
      </c>
      <c r="S6731" s="7">
        <v>0.19773324754914526</v>
      </c>
      <c r="T6731" s="56">
        <v>1</v>
      </c>
      <c r="U6731" s="18">
        <v>-0.42237821125268216</v>
      </c>
      <c r="V6731" s="18">
        <v>-0.40329684242310837</v>
      </c>
      <c r="W6731" s="7">
        <v>0</v>
      </c>
      <c r="X6731" s="7">
        <v>0</v>
      </c>
      <c r="Y6731" s="7">
        <v>0</v>
      </c>
      <c r="Z6731" s="7">
        <v>0</v>
      </c>
      <c r="AA6731" s="7">
        <v>0</v>
      </c>
      <c r="AB6731" s="7">
        <v>0</v>
      </c>
      <c r="AC6731" s="7">
        <v>0</v>
      </c>
      <c r="AD6731" s="7">
        <v>3.5607671391299096E-5</v>
      </c>
      <c r="AE6731" s="7">
        <v>0.13607236537481793</v>
      </c>
      <c r="AF6731" s="7">
        <v>0.17535682167638073</v>
      </c>
      <c r="AG6731" s="7">
        <v>0.16808881014229102</v>
      </c>
      <c r="AH6731" s="7">
        <v>9.7705659834122008E-2</v>
      </c>
      <c r="AI6731" s="7">
        <v>0.19529334455691177</v>
      </c>
      <c r="AJ6731" s="7">
        <v>0.25916781007949746</v>
      </c>
      <c r="AK6731" s="7">
        <v>0.30096501647055374</v>
      </c>
      <c r="AL6731" s="7">
        <v>0.19827648262194614</v>
      </c>
      <c r="AM6731" s="7">
        <v>0.2159586288345014</v>
      </c>
      <c r="AN6731" s="7">
        <v>4.0574457427110557E-2</v>
      </c>
      <c r="AO6731" s="7">
        <v>4.7445964973007321E-2</v>
      </c>
      <c r="AP6731" s="7">
        <v>1</v>
      </c>
      <c r="AQ6731" s="18">
        <v>-0.40329684242310837</v>
      </c>
      <c r="AR6731" s="7">
        <v>0.25240881920318903</v>
      </c>
      <c r="AS6731" s="7">
        <v>0.37808453994969049</v>
      </c>
    </row>
    <row r="6732" spans="1:45">
      <c r="A6732" s="2" t="s">
        <v>269</v>
      </c>
      <c r="B6732" s="2">
        <v>40094</v>
      </c>
      <c r="C6732" s="2">
        <v>11</v>
      </c>
      <c r="D6732" s="7">
        <v>1.1586128518906457E-2</v>
      </c>
      <c r="E6732" s="7">
        <v>0</v>
      </c>
      <c r="F6732" s="7">
        <v>0</v>
      </c>
      <c r="G6732" s="58">
        <f>Normalized_Shape!G6732/MAX(Normalized_Shape!$G$2:$G$8761)</f>
        <v>5.6988195718743577E-5</v>
      </c>
      <c r="H6732" s="7">
        <v>0</v>
      </c>
      <c r="I6732" s="7">
        <v>0</v>
      </c>
      <c r="J6732" s="7">
        <v>0.47730618964257981</v>
      </c>
      <c r="K6732" s="7">
        <v>0.4146330249271426</v>
      </c>
      <c r="L6732" s="7">
        <v>0.47921516976892836</v>
      </c>
      <c r="M6732" s="7">
        <v>0.30780384571356445</v>
      </c>
      <c r="N6732" s="7">
        <v>0.3155293212911377</v>
      </c>
      <c r="O6732" s="56">
        <v>1</v>
      </c>
      <c r="P6732" s="7">
        <v>0.68450030857021982</v>
      </c>
      <c r="Q6732" s="56">
        <v>1</v>
      </c>
      <c r="R6732" s="7">
        <v>0.33311693767456652</v>
      </c>
      <c r="S6732" s="7">
        <v>0.28072018682132849</v>
      </c>
      <c r="T6732" s="56">
        <v>1</v>
      </c>
      <c r="U6732" s="18">
        <v>-0.47032743018375456</v>
      </c>
      <c r="V6732" s="18">
        <v>-0.42237821125268216</v>
      </c>
      <c r="W6732" s="7">
        <v>0</v>
      </c>
      <c r="X6732" s="7">
        <v>0</v>
      </c>
      <c r="Y6732" s="7">
        <v>0</v>
      </c>
      <c r="Z6732" s="7">
        <v>0</v>
      </c>
      <c r="AA6732" s="7">
        <v>0</v>
      </c>
      <c r="AB6732" s="7">
        <v>0</v>
      </c>
      <c r="AC6732" s="7">
        <v>0</v>
      </c>
      <c r="AD6732" s="7">
        <v>2.5446048187650064E-5</v>
      </c>
      <c r="AE6732" s="7">
        <v>4.4220594158429501E-2</v>
      </c>
      <c r="AF6732" s="7">
        <v>0.12107789709067086</v>
      </c>
      <c r="AG6732" s="7">
        <v>0.12245206085762222</v>
      </c>
      <c r="AH6732" s="7">
        <v>4.0611702347215041E-2</v>
      </c>
      <c r="AI6732" s="7">
        <v>0.15838645491360279</v>
      </c>
      <c r="AJ6732" s="7">
        <v>0.22806810528624613</v>
      </c>
      <c r="AK6732" s="7">
        <v>0.28733127829275451</v>
      </c>
      <c r="AL6732" s="7">
        <v>0.16512784082155321</v>
      </c>
      <c r="AM6732" s="7">
        <v>0.20442405504864872</v>
      </c>
      <c r="AN6732" s="7">
        <v>2.6636990356737653E-2</v>
      </c>
      <c r="AO6732" s="7">
        <v>3.5521571410992762E-2</v>
      </c>
      <c r="AP6732" s="7">
        <v>1</v>
      </c>
      <c r="AQ6732" s="18">
        <v>-0.4223782112526821</v>
      </c>
      <c r="AR6732" s="7">
        <v>0.30575143518437853</v>
      </c>
      <c r="AS6732" s="7">
        <v>0.31552932129114064</v>
      </c>
    </row>
    <row r="6733" spans="1:45">
      <c r="A6733" s="2" t="s">
        <v>269</v>
      </c>
      <c r="B6733" s="2">
        <v>40094</v>
      </c>
      <c r="C6733" s="2">
        <v>12</v>
      </c>
      <c r="D6733" s="7">
        <v>1.1257667569479634E-2</v>
      </c>
      <c r="E6733" s="7">
        <v>0</v>
      </c>
      <c r="F6733" s="7">
        <v>0</v>
      </c>
      <c r="G6733" s="58">
        <f>Normalized_Shape!G6733/MAX(Normalized_Shape!$G$2:$G$8761)</f>
        <v>2.8421222928785157E-5</v>
      </c>
      <c r="H6733" s="7">
        <v>0</v>
      </c>
      <c r="I6733" s="7">
        <v>0</v>
      </c>
      <c r="J6733" s="7">
        <v>0.44128592462061056</v>
      </c>
      <c r="K6733" s="7">
        <v>0.37926534250063665</v>
      </c>
      <c r="L6733" s="7">
        <v>0.44353367293575319</v>
      </c>
      <c r="M6733" s="7">
        <v>0.27121350431916308</v>
      </c>
      <c r="N6733" s="7">
        <v>0.30780384571356445</v>
      </c>
      <c r="O6733" s="56">
        <v>1</v>
      </c>
      <c r="P6733" s="7">
        <v>0.69561303404194008</v>
      </c>
      <c r="Q6733" s="56">
        <v>1</v>
      </c>
      <c r="R6733" s="7">
        <v>0.38107776629756368</v>
      </c>
      <c r="S6733" s="7">
        <v>0.30831970982955875</v>
      </c>
      <c r="T6733" s="56">
        <v>1</v>
      </c>
      <c r="U6733" s="18">
        <v>-0.46157318902310779</v>
      </c>
      <c r="V6733" s="18">
        <v>-0.47032743018375456</v>
      </c>
      <c r="W6733" s="7">
        <v>0</v>
      </c>
      <c r="X6733" s="7">
        <v>0</v>
      </c>
      <c r="Y6733" s="7">
        <v>0</v>
      </c>
      <c r="Z6733" s="7">
        <v>0</v>
      </c>
      <c r="AA6733" s="7">
        <v>0</v>
      </c>
      <c r="AB6733" s="7">
        <v>0</v>
      </c>
      <c r="AC6733" s="7">
        <v>0</v>
      </c>
      <c r="AD6733" s="7">
        <v>1.7803835695649548E-5</v>
      </c>
      <c r="AE6733" s="7">
        <v>6.4036338057320589E-3</v>
      </c>
      <c r="AF6733" s="7">
        <v>7.3202641475274416E-2</v>
      </c>
      <c r="AG6733" s="7">
        <v>8.2221560367271476E-2</v>
      </c>
      <c r="AH6733" s="7">
        <v>2.8084631409096408E-2</v>
      </c>
      <c r="AI6733" s="7">
        <v>0.12552719128125348</v>
      </c>
      <c r="AJ6733" s="7">
        <v>0.19937736687651467</v>
      </c>
      <c r="AK6733" s="7">
        <v>0.27250099462798666</v>
      </c>
      <c r="AL6733" s="7">
        <v>0.1350438102125118</v>
      </c>
      <c r="AM6733" s="7">
        <v>0.19143509194865685</v>
      </c>
      <c r="AN6733" s="7">
        <v>1.724615216125933E-2</v>
      </c>
      <c r="AO6733" s="7">
        <v>2.4247570081812175E-2</v>
      </c>
      <c r="AP6733" s="7">
        <v>1</v>
      </c>
      <c r="AQ6733" s="18">
        <v>-0.4703274301837545</v>
      </c>
      <c r="AR6733" s="7">
        <v>0.33892090143690168</v>
      </c>
      <c r="AS6733" s="7">
        <v>0.30780384571356445</v>
      </c>
    </row>
    <row r="6734" spans="1:45">
      <c r="A6734" s="2" t="s">
        <v>269</v>
      </c>
      <c r="B6734" s="2">
        <v>40094</v>
      </c>
      <c r="C6734" s="2">
        <v>13</v>
      </c>
      <c r="D6734" s="7">
        <v>1.0840781675217218E-2</v>
      </c>
      <c r="E6734" s="7">
        <v>0</v>
      </c>
      <c r="F6734" s="7">
        <v>0</v>
      </c>
      <c r="G6734" s="58">
        <f>Normalized_Shape!G6734/MAX(Normalized_Shape!$G$2:$G$8761)</f>
        <v>1.3073762547241173E-5</v>
      </c>
      <c r="H6734" s="7">
        <v>0</v>
      </c>
      <c r="I6734" s="7">
        <v>0</v>
      </c>
      <c r="J6734" s="7">
        <v>0.37595093731523244</v>
      </c>
      <c r="K6734" s="7">
        <v>0.31760178819002349</v>
      </c>
      <c r="L6734" s="7">
        <v>0.37852795909275799</v>
      </c>
      <c r="M6734" s="7">
        <v>0.23334928131356564</v>
      </c>
      <c r="N6734" s="7">
        <v>0.27121350431916308</v>
      </c>
      <c r="O6734" s="56">
        <v>1</v>
      </c>
      <c r="P6734" s="7">
        <v>0.69712761563574233</v>
      </c>
      <c r="Q6734" s="56">
        <v>1</v>
      </c>
      <c r="R6734" s="7">
        <v>0.49100604606046083</v>
      </c>
      <c r="S6734" s="7">
        <v>0.34704503283287164</v>
      </c>
      <c r="T6734" s="56">
        <v>1</v>
      </c>
      <c r="U6734" s="18">
        <v>-0.59009814649384251</v>
      </c>
      <c r="V6734" s="18">
        <v>-0.46157318902310779</v>
      </c>
      <c r="W6734" s="7">
        <v>0</v>
      </c>
      <c r="X6734" s="7">
        <v>0</v>
      </c>
      <c r="Y6734" s="7">
        <v>0</v>
      </c>
      <c r="Z6734" s="7">
        <v>0</v>
      </c>
      <c r="AA6734" s="7">
        <v>0</v>
      </c>
      <c r="AB6734" s="7">
        <v>0</v>
      </c>
      <c r="AC6734" s="7">
        <v>0</v>
      </c>
      <c r="AD6734" s="7">
        <v>1.0329583917758938E-5</v>
      </c>
      <c r="AE6734" s="7">
        <v>2.4220298401761756E-3</v>
      </c>
      <c r="AF6734" s="7">
        <v>5.2334807043676088E-2</v>
      </c>
      <c r="AG6734" s="7">
        <v>6.9189899712381653E-2</v>
      </c>
      <c r="AH6734" s="7">
        <v>2.0057853487471904E-2</v>
      </c>
      <c r="AI6734" s="7">
        <v>0.11281665611730754</v>
      </c>
      <c r="AJ6734" s="7">
        <v>0.18700953070081316</v>
      </c>
      <c r="AK6734" s="7">
        <v>0.26307643215156173</v>
      </c>
      <c r="AL6734" s="7">
        <v>0.12583473204442283</v>
      </c>
      <c r="AM6734" s="7">
        <v>0.19091976847004091</v>
      </c>
      <c r="AN6734" s="7">
        <v>1.2724111042478278E-2</v>
      </c>
      <c r="AO6734" s="7">
        <v>1.892877260822334E-2</v>
      </c>
      <c r="AP6734" s="7">
        <v>1</v>
      </c>
      <c r="AQ6734" s="18">
        <v>-0.46157318902310773</v>
      </c>
      <c r="AR6734" s="7">
        <v>0.38121576265771834</v>
      </c>
      <c r="AS6734" s="7">
        <v>0.27121350431916308</v>
      </c>
    </row>
    <row r="6735" spans="1:45">
      <c r="A6735" s="2" t="s">
        <v>269</v>
      </c>
      <c r="B6735" s="2">
        <v>40094</v>
      </c>
      <c r="C6735" s="2">
        <v>14</v>
      </c>
      <c r="D6735" s="7">
        <v>1.0490967283417975E-2</v>
      </c>
      <c r="E6735" s="7">
        <v>0</v>
      </c>
      <c r="F6735" s="7">
        <v>0</v>
      </c>
      <c r="G6735" s="58">
        <f>Normalized_Shape!G6735/MAX(Normalized_Shape!$G$2:$G$8761)</f>
        <v>0</v>
      </c>
      <c r="H6735" s="7">
        <v>0</v>
      </c>
      <c r="I6735" s="7">
        <v>0</v>
      </c>
      <c r="J6735" s="7">
        <v>0.35524073408534962</v>
      </c>
      <c r="K6735" s="7">
        <v>0.29885691650397533</v>
      </c>
      <c r="L6735" s="7">
        <v>0.35779426291425365</v>
      </c>
      <c r="M6735" s="7">
        <v>0.19930083271938501</v>
      </c>
      <c r="N6735" s="7">
        <v>0.23334928131356564</v>
      </c>
      <c r="O6735" s="56">
        <v>1</v>
      </c>
      <c r="P6735" s="7">
        <v>0.67306492120616657</v>
      </c>
      <c r="Q6735" s="56">
        <v>1</v>
      </c>
      <c r="R6735" s="7">
        <v>0.63250866790102811</v>
      </c>
      <c r="S6735" s="7">
        <v>0.39119915534394828</v>
      </c>
      <c r="T6735" s="56">
        <v>1</v>
      </c>
      <c r="U6735" s="18">
        <v>-0.69172317085970914</v>
      </c>
      <c r="V6735" s="18">
        <v>-0.59009814649384251</v>
      </c>
      <c r="W6735" s="7">
        <v>0</v>
      </c>
      <c r="X6735" s="7">
        <v>0</v>
      </c>
      <c r="Y6735" s="7">
        <v>0</v>
      </c>
      <c r="Z6735" s="7">
        <v>0</v>
      </c>
      <c r="AA6735" s="7">
        <v>0</v>
      </c>
      <c r="AB6735" s="7">
        <v>0</v>
      </c>
      <c r="AC6735" s="7">
        <v>0</v>
      </c>
      <c r="AD6735" s="7">
        <v>3.1156712467386714E-6</v>
      </c>
      <c r="AE6735" s="7">
        <v>1.0298122641251419E-3</v>
      </c>
      <c r="AF6735" s="7">
        <v>3.4163447353474104E-2</v>
      </c>
      <c r="AG6735" s="7">
        <v>5.6742986227950473E-2</v>
      </c>
      <c r="AH6735" s="7">
        <v>1.2649221562900964E-2</v>
      </c>
      <c r="AI6735" s="7">
        <v>0.10113397888485001</v>
      </c>
      <c r="AJ6735" s="7">
        <v>0.17469207229992803</v>
      </c>
      <c r="AK6735" s="7">
        <v>0.2528404152190486</v>
      </c>
      <c r="AL6735" s="7">
        <v>0.11712527766678722</v>
      </c>
      <c r="AM6735" s="7">
        <v>0.19107083311817091</v>
      </c>
      <c r="AN6735" s="7">
        <v>8.6399858010198418E-3</v>
      </c>
      <c r="AO6735" s="7">
        <v>1.6321646236241712E-2</v>
      </c>
      <c r="AP6735" s="7">
        <v>1</v>
      </c>
      <c r="AQ6735" s="18">
        <v>-0.5900981464938424</v>
      </c>
      <c r="AR6735" s="7">
        <v>0.38450547341478208</v>
      </c>
      <c r="AS6735" s="7">
        <v>0.23334928131356564</v>
      </c>
    </row>
    <row r="6736" spans="1:45">
      <c r="A6736" s="2" t="s">
        <v>269</v>
      </c>
      <c r="B6736" s="2">
        <v>40094</v>
      </c>
      <c r="C6736" s="2">
        <v>15</v>
      </c>
      <c r="D6736" s="7">
        <v>1.0512417860478971E-2</v>
      </c>
      <c r="E6736" s="7">
        <v>0</v>
      </c>
      <c r="F6736" s="7">
        <v>0</v>
      </c>
      <c r="G6736" s="58">
        <f>Normalized_Shape!G6736/MAX(Normalized_Shape!$G$2:$G$8761)</f>
        <v>1.4516686172856419E-5</v>
      </c>
      <c r="H6736" s="7">
        <v>0</v>
      </c>
      <c r="I6736" s="7">
        <v>0</v>
      </c>
      <c r="J6736" s="7">
        <v>0.31971704711888121</v>
      </c>
      <c r="K6736" s="7">
        <v>0.26561129502305975</v>
      </c>
      <c r="L6736" s="7">
        <v>0.32243080439288002</v>
      </c>
      <c r="M6736" s="7">
        <v>0.21221576149648799</v>
      </c>
      <c r="N6736" s="7">
        <v>0.19930083271938501</v>
      </c>
      <c r="O6736" s="56">
        <v>1</v>
      </c>
      <c r="P6736" s="7">
        <v>0.6502292146534101</v>
      </c>
      <c r="Q6736" s="56">
        <v>1</v>
      </c>
      <c r="R6736" s="7">
        <v>0.78297794357614925</v>
      </c>
      <c r="S6736" s="7">
        <v>0.30054386212097361</v>
      </c>
      <c r="T6736" s="56">
        <v>1</v>
      </c>
      <c r="U6736" s="18">
        <v>-0.82152517309847539</v>
      </c>
      <c r="V6736" s="18">
        <v>-0.69172317085970914</v>
      </c>
      <c r="W6736" s="7">
        <v>0</v>
      </c>
      <c r="X6736" s="7">
        <v>0</v>
      </c>
      <c r="Y6736" s="7">
        <v>0</v>
      </c>
      <c r="Z6736" s="7">
        <v>0</v>
      </c>
      <c r="AA6736" s="7">
        <v>0</v>
      </c>
      <c r="AB6736" s="7">
        <v>0</v>
      </c>
      <c r="AC6736" s="7">
        <v>0</v>
      </c>
      <c r="AD6736" s="7">
        <v>0</v>
      </c>
      <c r="AE6736" s="7">
        <v>5.399160462061397E-4</v>
      </c>
      <c r="AF6736" s="7">
        <v>2.0744846365787564E-2</v>
      </c>
      <c r="AG6736" s="7">
        <v>4.5212221845901741E-2</v>
      </c>
      <c r="AH6736" s="7">
        <v>6.0614631990555399E-3</v>
      </c>
      <c r="AI6736" s="7">
        <v>8.9142373391038601E-2</v>
      </c>
      <c r="AJ6736" s="7">
        <v>0.16260961712409319</v>
      </c>
      <c r="AK6736" s="7">
        <v>0.24379986096950204</v>
      </c>
      <c r="AL6736" s="7">
        <v>0.10822516965826307</v>
      </c>
      <c r="AM6736" s="7">
        <v>0.19160057330336622</v>
      </c>
      <c r="AN6736" s="7">
        <v>5.7524502514580854E-3</v>
      </c>
      <c r="AO6736" s="7">
        <v>1.3854880372133156E-2</v>
      </c>
      <c r="AP6736" s="7">
        <v>1</v>
      </c>
      <c r="AQ6736" s="18">
        <v>-0.69172317085970902</v>
      </c>
      <c r="AR6736" s="7">
        <v>0.30110037600770884</v>
      </c>
      <c r="AS6736" s="7">
        <v>0.19930083271938501</v>
      </c>
    </row>
    <row r="6737" spans="1:45">
      <c r="A6737" s="2" t="s">
        <v>269</v>
      </c>
      <c r="B6737" s="2">
        <v>40094</v>
      </c>
      <c r="C6737" s="2">
        <v>16</v>
      </c>
      <c r="D6737" s="7">
        <v>1.051515382087392E-2</v>
      </c>
      <c r="E6737" s="7">
        <v>0</v>
      </c>
      <c r="F6737" s="7">
        <v>0</v>
      </c>
      <c r="G6737" s="58">
        <f>Normalized_Shape!G6737/MAX(Normalized_Shape!$G$2:$G$8761)</f>
        <v>1.5157985562018751E-4</v>
      </c>
      <c r="H6737" s="7">
        <v>0</v>
      </c>
      <c r="I6737" s="7">
        <v>0</v>
      </c>
      <c r="J6737" s="7">
        <v>0.37326593783692918</v>
      </c>
      <c r="K6737" s="7">
        <v>0.31830914183855363</v>
      </c>
      <c r="L6737" s="7">
        <v>0.37544597028801646</v>
      </c>
      <c r="M6737" s="7">
        <v>0.23041407022786042</v>
      </c>
      <c r="N6737" s="7">
        <v>0.21221576149648799</v>
      </c>
      <c r="O6737" s="56">
        <v>1</v>
      </c>
      <c r="P6737" s="7">
        <v>0.64872146594295244</v>
      </c>
      <c r="Q6737" s="56">
        <v>1</v>
      </c>
      <c r="R6737" s="7">
        <v>0.99549549837013818</v>
      </c>
      <c r="S6737" s="7">
        <v>0.35001012792866737</v>
      </c>
      <c r="T6737" s="56">
        <v>1</v>
      </c>
      <c r="U6737" s="18">
        <v>-1</v>
      </c>
      <c r="V6737" s="18">
        <v>-0.82152517309847539</v>
      </c>
      <c r="W6737" s="7">
        <v>0</v>
      </c>
      <c r="X6737" s="7">
        <v>0</v>
      </c>
      <c r="Y6737" s="7">
        <v>0</v>
      </c>
      <c r="Z6737" s="7">
        <v>0</v>
      </c>
      <c r="AA6737" s="7">
        <v>0</v>
      </c>
      <c r="AB6737" s="7">
        <v>0</v>
      </c>
      <c r="AC6737" s="7">
        <v>0</v>
      </c>
      <c r="AD6737" s="7">
        <v>3.8966885673497128E-6</v>
      </c>
      <c r="AE6737" s="7">
        <v>8.3963306952212233E-4</v>
      </c>
      <c r="AF6737" s="7">
        <v>2.1687874480758373E-2</v>
      </c>
      <c r="AG6737" s="7">
        <v>4.5668266155298218E-2</v>
      </c>
      <c r="AH6737" s="7">
        <v>5.7433597345382496E-3</v>
      </c>
      <c r="AI6737" s="7">
        <v>9.0736083760645764E-2</v>
      </c>
      <c r="AJ6737" s="7">
        <v>0.16606319044034898</v>
      </c>
      <c r="AK6737" s="7">
        <v>0.24399828364529511</v>
      </c>
      <c r="AL6737" s="7">
        <v>0.11563315461469525</v>
      </c>
      <c r="AM6737" s="7">
        <v>0.1971451775215087</v>
      </c>
      <c r="AN6737" s="7">
        <v>7.2209557887431284E-3</v>
      </c>
      <c r="AO6737" s="7">
        <v>1.5800862887185001E-2</v>
      </c>
      <c r="AP6737" s="7">
        <v>1</v>
      </c>
      <c r="AQ6737" s="18">
        <v>-0.82152517309847539</v>
      </c>
      <c r="AR6737" s="7">
        <v>0.36472003273014725</v>
      </c>
      <c r="AS6737" s="7">
        <v>0.21221576149648799</v>
      </c>
    </row>
    <row r="6738" spans="1:45">
      <c r="A6738" s="2" t="s">
        <v>269</v>
      </c>
      <c r="B6738" s="2">
        <v>40094</v>
      </c>
      <c r="C6738" s="2">
        <v>17</v>
      </c>
      <c r="D6738" s="7">
        <v>1.060110183115077E-2</v>
      </c>
      <c r="E6738" s="7">
        <v>0</v>
      </c>
      <c r="F6738" s="7">
        <v>0</v>
      </c>
      <c r="G6738" s="58">
        <f>Normalized_Shape!G6738/MAX(Normalized_Shape!$G$2:$G$8761)</f>
        <v>4.824320404834814E-4</v>
      </c>
      <c r="H6738" s="7">
        <v>0</v>
      </c>
      <c r="I6738" s="7">
        <v>0</v>
      </c>
      <c r="J6738" s="7">
        <v>0.42444091494023678</v>
      </c>
      <c r="K6738" s="7">
        <v>0.36929872959284726</v>
      </c>
      <c r="L6738" s="7">
        <v>0.42607061922562905</v>
      </c>
      <c r="M6738" s="7">
        <v>0.26681068769060529</v>
      </c>
      <c r="N6738" s="7">
        <v>0.23041407022786042</v>
      </c>
      <c r="O6738" s="56">
        <v>1</v>
      </c>
      <c r="P6738" s="7">
        <v>0.66298506585930772</v>
      </c>
      <c r="Q6738" s="56">
        <v>1</v>
      </c>
      <c r="R6738" s="7">
        <v>1</v>
      </c>
      <c r="S6738" s="7">
        <v>0.44504528878502769</v>
      </c>
      <c r="T6738" s="56">
        <v>1</v>
      </c>
      <c r="U6738" s="18">
        <v>-0.71457494540198618</v>
      </c>
      <c r="V6738" s="18">
        <v>-1</v>
      </c>
      <c r="W6738" s="7">
        <v>0</v>
      </c>
      <c r="X6738" s="7">
        <v>0</v>
      </c>
      <c r="Y6738" s="7">
        <v>0</v>
      </c>
      <c r="Z6738" s="7">
        <v>0</v>
      </c>
      <c r="AA6738" s="7">
        <v>0</v>
      </c>
      <c r="AB6738" s="7">
        <v>0</v>
      </c>
      <c r="AC6738" s="7">
        <v>0</v>
      </c>
      <c r="AD6738" s="7">
        <v>1.2681033915297558E-5</v>
      </c>
      <c r="AE6738" s="7">
        <v>1.1581084050237345E-3</v>
      </c>
      <c r="AF6738" s="7">
        <v>2.3129117844701692E-2</v>
      </c>
      <c r="AG6738" s="7">
        <v>4.6302959748682447E-2</v>
      </c>
      <c r="AH6738" s="7">
        <v>5.3520903363639613E-3</v>
      </c>
      <c r="AI6738" s="7">
        <v>9.2939524550975011E-2</v>
      </c>
      <c r="AJ6738" s="7">
        <v>0.16874619990594139</v>
      </c>
      <c r="AK6738" s="7">
        <v>0.24290487302494557</v>
      </c>
      <c r="AL6738" s="7">
        <v>0.12314536855644428</v>
      </c>
      <c r="AM6738" s="7">
        <v>0.20235988183489248</v>
      </c>
      <c r="AN6738" s="7">
        <v>8.589908444501651E-3</v>
      </c>
      <c r="AO6738" s="7">
        <v>1.7772473899620604E-2</v>
      </c>
      <c r="AP6738" s="7">
        <v>1</v>
      </c>
      <c r="AQ6738" s="18">
        <v>-1</v>
      </c>
      <c r="AR6738" s="7">
        <v>0.41035849711658595</v>
      </c>
      <c r="AS6738" s="7">
        <v>0.23041407022786042</v>
      </c>
    </row>
    <row r="6739" spans="1:45">
      <c r="A6739" s="2" t="s">
        <v>269</v>
      </c>
      <c r="B6739" s="2">
        <v>40094</v>
      </c>
      <c r="C6739" s="2">
        <v>18</v>
      </c>
      <c r="D6739" s="7">
        <v>1.0835617347607815E-2</v>
      </c>
      <c r="E6739" s="7">
        <v>0</v>
      </c>
      <c r="F6739" s="7">
        <v>0</v>
      </c>
      <c r="G6739" s="58">
        <f>Normalized_Shape!G6739/MAX(Normalized_Shape!$G$2:$G$8761)</f>
        <v>7.9433674339425184E-4</v>
      </c>
      <c r="H6739" s="7">
        <v>0</v>
      </c>
      <c r="I6739" s="7">
        <v>0</v>
      </c>
      <c r="J6739" s="7">
        <v>0.49160841052513621</v>
      </c>
      <c r="K6739" s="7">
        <v>0.43622145828028186</v>
      </c>
      <c r="L6739" s="7">
        <v>0.49249452826899615</v>
      </c>
      <c r="M6739" s="7">
        <v>0.36313550989019372</v>
      </c>
      <c r="N6739" s="7">
        <v>0.26681068769060529</v>
      </c>
      <c r="O6739" s="56">
        <v>1</v>
      </c>
      <c r="P6739" s="7">
        <v>0.70017832178749229</v>
      </c>
      <c r="Q6739" s="56">
        <v>1</v>
      </c>
      <c r="R6739" s="7">
        <v>0.92188701882675583</v>
      </c>
      <c r="S6739" s="7">
        <v>0.49578755382572293</v>
      </c>
      <c r="T6739" s="56">
        <v>1</v>
      </c>
      <c r="U6739" s="18">
        <v>-0.46136163761821875</v>
      </c>
      <c r="V6739" s="18">
        <v>-0.71457494540198618</v>
      </c>
      <c r="W6739" s="7">
        <v>0</v>
      </c>
      <c r="X6739" s="7">
        <v>0</v>
      </c>
      <c r="Y6739" s="7">
        <v>0</v>
      </c>
      <c r="Z6739" s="7">
        <v>0</v>
      </c>
      <c r="AA6739" s="7">
        <v>0</v>
      </c>
      <c r="AB6739" s="7">
        <v>0</v>
      </c>
      <c r="AC6739" s="7">
        <v>0</v>
      </c>
      <c r="AD6739" s="7">
        <v>2.0995089263737676E-5</v>
      </c>
      <c r="AE6739" s="7">
        <v>1.5105153914338602E-3</v>
      </c>
      <c r="AF6739" s="7">
        <v>2.458770374277687E-2</v>
      </c>
      <c r="AG6739" s="7">
        <v>4.6712932407845686E-2</v>
      </c>
      <c r="AH6739" s="7">
        <v>5.6664706501263233E-3</v>
      </c>
      <c r="AI6739" s="7">
        <v>9.4569605723365563E-2</v>
      </c>
      <c r="AJ6739" s="7">
        <v>0.17230712537568052</v>
      </c>
      <c r="AK6739" s="7">
        <v>0.24207996459079745</v>
      </c>
      <c r="AL6739" s="7">
        <v>0.12970231995948847</v>
      </c>
      <c r="AM6739" s="7">
        <v>0.20736258251014306</v>
      </c>
      <c r="AN6739" s="7">
        <v>1.0327826843200449E-2</v>
      </c>
      <c r="AO6739" s="7">
        <v>1.9810339981723664E-2</v>
      </c>
      <c r="AP6739" s="7">
        <v>1</v>
      </c>
      <c r="AQ6739" s="18">
        <v>-0.71457494540198607</v>
      </c>
      <c r="AR6739" s="7">
        <v>0.44124577068715753</v>
      </c>
      <c r="AS6739" s="7">
        <v>0.26681068769060529</v>
      </c>
    </row>
    <row r="6740" spans="1:45">
      <c r="A6740" s="2" t="s">
        <v>269</v>
      </c>
      <c r="B6740" s="2">
        <v>40094</v>
      </c>
      <c r="C6740" s="2">
        <v>19</v>
      </c>
      <c r="D6740" s="7">
        <v>1.1196569850364012E-2</v>
      </c>
      <c r="E6740" s="7">
        <v>0</v>
      </c>
      <c r="F6740" s="7">
        <v>0</v>
      </c>
      <c r="G6740" s="58">
        <f>Normalized_Shape!G6740/MAX(Normalized_Shape!$G$2:$G$8761)</f>
        <v>2.3028478065374642E-3</v>
      </c>
      <c r="H6740" s="7">
        <v>0</v>
      </c>
      <c r="I6740" s="7">
        <v>0</v>
      </c>
      <c r="J6740" s="7">
        <v>0.50549327397583199</v>
      </c>
      <c r="K6740" s="7">
        <v>0.45208032708032708</v>
      </c>
      <c r="L6740" s="7">
        <v>0.50598307152956679</v>
      </c>
      <c r="M6740" s="7">
        <v>0.34765227141309868</v>
      </c>
      <c r="N6740" s="7">
        <v>0.36313550989019372</v>
      </c>
      <c r="O6740" s="56">
        <v>1</v>
      </c>
      <c r="P6740" s="7">
        <v>0.72051480948392033</v>
      </c>
      <c r="Q6740" s="56">
        <v>1</v>
      </c>
      <c r="R6740" s="7">
        <v>0.71752605956917437</v>
      </c>
      <c r="S6740" s="7">
        <v>0.73119590911979682</v>
      </c>
      <c r="T6740" s="56">
        <v>1</v>
      </c>
      <c r="U6740" s="18">
        <v>-0.24940098742014763</v>
      </c>
      <c r="V6740" s="18">
        <v>-0.46136163761821875</v>
      </c>
      <c r="W6740" s="7">
        <v>0</v>
      </c>
      <c r="X6740" s="7">
        <v>0</v>
      </c>
      <c r="Y6740" s="7">
        <v>0</v>
      </c>
      <c r="Z6740" s="7">
        <v>0</v>
      </c>
      <c r="AA6740" s="7">
        <v>0</v>
      </c>
      <c r="AB6740" s="7">
        <v>0</v>
      </c>
      <c r="AC6740" s="7">
        <v>0</v>
      </c>
      <c r="AD6740" s="7">
        <v>3.0400889253892155E-5</v>
      </c>
      <c r="AE6740" s="7">
        <v>1.6361527045311252E-2</v>
      </c>
      <c r="AF6740" s="7">
        <v>5.3048108545058134E-2</v>
      </c>
      <c r="AG6740" s="7">
        <v>7.0719915997526181E-2</v>
      </c>
      <c r="AH6740" s="7">
        <v>1.2370779100553571E-2</v>
      </c>
      <c r="AI6740" s="7">
        <v>0.11575230798129088</v>
      </c>
      <c r="AJ6740" s="7">
        <v>0.18744972140931979</v>
      </c>
      <c r="AK6740" s="7">
        <v>0.25564337774742091</v>
      </c>
      <c r="AL6740" s="7">
        <v>0.15897421354706717</v>
      </c>
      <c r="AM6740" s="7">
        <v>0.22121020706717692</v>
      </c>
      <c r="AN6740" s="7">
        <v>1.8714315523516614E-2</v>
      </c>
      <c r="AO6740" s="7">
        <v>3.7798060113295416E-2</v>
      </c>
      <c r="AP6740" s="7">
        <v>1</v>
      </c>
      <c r="AQ6740" s="18">
        <v>-0.46136163761821869</v>
      </c>
      <c r="AR6740" s="7">
        <v>0.58007126102743245</v>
      </c>
      <c r="AS6740" s="7">
        <v>0.36313550989019372</v>
      </c>
    </row>
    <row r="6741" spans="1:45">
      <c r="A6741" s="2" t="s">
        <v>269</v>
      </c>
      <c r="B6741" s="2">
        <v>40094</v>
      </c>
      <c r="C6741" s="2">
        <v>20</v>
      </c>
      <c r="D6741" s="7">
        <v>1.1618231533481517E-2</v>
      </c>
      <c r="E6741" s="7">
        <v>0</v>
      </c>
      <c r="F6741" s="7">
        <v>0</v>
      </c>
      <c r="G6741" s="58">
        <f>Normalized_Shape!G6741/MAX(Normalized_Shape!$G$2:$G$8761)</f>
        <v>5.0283702104773741E-3</v>
      </c>
      <c r="H6741" s="7">
        <v>0</v>
      </c>
      <c r="I6741" s="7">
        <v>0</v>
      </c>
      <c r="J6741" s="7">
        <v>0.4930382461713253</v>
      </c>
      <c r="K6741" s="7">
        <v>0.4420960303313245</v>
      </c>
      <c r="L6741" s="7">
        <v>0.49318793701214442</v>
      </c>
      <c r="M6741" s="7">
        <v>0.31264107358280374</v>
      </c>
      <c r="N6741" s="7">
        <v>0.34765227141309868</v>
      </c>
      <c r="O6741" s="56">
        <v>1</v>
      </c>
      <c r="P6741" s="7">
        <v>0.70403735846880899</v>
      </c>
      <c r="Q6741" s="56">
        <v>1</v>
      </c>
      <c r="R6741" s="7">
        <v>0.52215665326469862</v>
      </c>
      <c r="S6741" s="7">
        <v>0.62742276075948655</v>
      </c>
      <c r="T6741" s="56">
        <v>1</v>
      </c>
      <c r="U6741" s="18">
        <v>-0.22676100951613926</v>
      </c>
      <c r="V6741" s="18">
        <v>-0.24940098742014763</v>
      </c>
      <c r="W6741" s="7">
        <v>0</v>
      </c>
      <c r="X6741" s="7">
        <v>0</v>
      </c>
      <c r="Y6741" s="7">
        <v>0</v>
      </c>
      <c r="Z6741" s="7">
        <v>0</v>
      </c>
      <c r="AA6741" s="7">
        <v>0</v>
      </c>
      <c r="AB6741" s="7">
        <v>0</v>
      </c>
      <c r="AC6741" s="7">
        <v>0</v>
      </c>
      <c r="AD6741" s="7">
        <v>6.6008560645191251E-5</v>
      </c>
      <c r="AE6741" s="7">
        <v>5.7763063943251571E-2</v>
      </c>
      <c r="AF6741" s="7">
        <v>9.1516558905718026E-2</v>
      </c>
      <c r="AG6741" s="7">
        <v>9.7303823157830094E-2</v>
      </c>
      <c r="AH6741" s="7">
        <v>2.0784862415318187E-2</v>
      </c>
      <c r="AI6741" s="7">
        <v>0.13870740171075152</v>
      </c>
      <c r="AJ6741" s="7">
        <v>0.20310819763257351</v>
      </c>
      <c r="AK6741" s="7">
        <v>0.26994047434063895</v>
      </c>
      <c r="AL6741" s="7">
        <v>0.19162978142710496</v>
      </c>
      <c r="AM6741" s="7">
        <v>0.23448649963508281</v>
      </c>
      <c r="AN6741" s="7">
        <v>2.9131469997792328E-2</v>
      </c>
      <c r="AO6741" s="7">
        <v>5.9486734680461853E-2</v>
      </c>
      <c r="AP6741" s="7">
        <v>1</v>
      </c>
      <c r="AQ6741" s="18">
        <v>-0.2494009874201476</v>
      </c>
      <c r="AR6741" s="7">
        <v>0.99501444281876816</v>
      </c>
      <c r="AS6741" s="7">
        <v>0.34765227141309868</v>
      </c>
    </row>
    <row r="6742" spans="1:45">
      <c r="A6742" s="2" t="s">
        <v>269</v>
      </c>
      <c r="B6742" s="2">
        <v>40094</v>
      </c>
      <c r="C6742" s="2">
        <v>21</v>
      </c>
      <c r="D6742" s="7">
        <v>1.234549513598047E-2</v>
      </c>
      <c r="E6742" s="7">
        <v>0</v>
      </c>
      <c r="F6742" s="7">
        <v>0</v>
      </c>
      <c r="G6742" s="58">
        <f>Normalized_Shape!G6742/MAX(Normalized_Shape!$G$2:$G$8761)</f>
        <v>7.8267675450039136E-3</v>
      </c>
      <c r="H6742" s="7">
        <v>0</v>
      </c>
      <c r="I6742" s="7">
        <v>0</v>
      </c>
      <c r="J6742" s="7">
        <v>0.43544678499522749</v>
      </c>
      <c r="K6742" s="7">
        <v>0.39258127493421613</v>
      </c>
      <c r="L6742" s="7">
        <v>0.43540645761103258</v>
      </c>
      <c r="M6742" s="7">
        <v>0.24861237895923285</v>
      </c>
      <c r="N6742" s="7">
        <v>0.31264107358280374</v>
      </c>
      <c r="O6742" s="56">
        <v>1</v>
      </c>
      <c r="P6742" s="7">
        <v>0.65977307234911575</v>
      </c>
      <c r="Q6742" s="56">
        <v>1</v>
      </c>
      <c r="R6742" s="7">
        <v>0.34680298927100112</v>
      </c>
      <c r="S6742" s="7">
        <v>0.57700172508982239</v>
      </c>
      <c r="T6742" s="56">
        <v>1</v>
      </c>
      <c r="U6742" s="18">
        <v>-0.16196954997642421</v>
      </c>
      <c r="V6742" s="18">
        <v>-0.22676100951613926</v>
      </c>
      <c r="W6742" s="7">
        <v>0</v>
      </c>
      <c r="X6742" s="7">
        <v>0</v>
      </c>
      <c r="Y6742" s="7">
        <v>0</v>
      </c>
      <c r="Z6742" s="7">
        <v>0</v>
      </c>
      <c r="AA6742" s="7">
        <v>0</v>
      </c>
      <c r="AB6742" s="7">
        <v>0</v>
      </c>
      <c r="AC6742" s="7">
        <v>0</v>
      </c>
      <c r="AD6742" s="7">
        <v>2.2799239274349183E-4</v>
      </c>
      <c r="AE6742" s="7">
        <v>0.12640947482413217</v>
      </c>
      <c r="AF6742" s="7">
        <v>0.135558903513264</v>
      </c>
      <c r="AG6742" s="7">
        <v>0.12632059771246329</v>
      </c>
      <c r="AH6742" s="7">
        <v>3.0005153126212648E-2</v>
      </c>
      <c r="AI6742" s="7">
        <v>0.16189666999399346</v>
      </c>
      <c r="AJ6742" s="7">
        <v>0.21912590348198704</v>
      </c>
      <c r="AK6742" s="7">
        <v>0.28307839721242423</v>
      </c>
      <c r="AL6742" s="7">
        <v>0.225032290004712</v>
      </c>
      <c r="AM6742" s="7">
        <v>0.24838760070192994</v>
      </c>
      <c r="AN6742" s="7">
        <v>4.5214763147560906E-2</v>
      </c>
      <c r="AO6742" s="7">
        <v>8.7227808227464135E-2</v>
      </c>
      <c r="AP6742" s="7">
        <v>1</v>
      </c>
      <c r="AQ6742" s="18">
        <v>-0.22676100951613923</v>
      </c>
      <c r="AR6742" s="7">
        <v>0.98577267491048393</v>
      </c>
      <c r="AS6742" s="7">
        <v>0.31264107358280668</v>
      </c>
    </row>
    <row r="6743" spans="1:45">
      <c r="A6743" s="2" t="s">
        <v>269</v>
      </c>
      <c r="B6743" s="2">
        <v>40094</v>
      </c>
      <c r="C6743" s="2">
        <v>22</v>
      </c>
      <c r="D6743" s="7">
        <v>1.316846878495837E-2</v>
      </c>
      <c r="E6743" s="7">
        <v>0</v>
      </c>
      <c r="F6743" s="7">
        <v>0</v>
      </c>
      <c r="G6743" s="58">
        <f>Normalized_Shape!G6743/MAX(Normalized_Shape!$G$2:$G$8761)</f>
        <v>1.1062414463050224E-2</v>
      </c>
      <c r="H6743" s="7">
        <v>0</v>
      </c>
      <c r="I6743" s="7">
        <v>0</v>
      </c>
      <c r="J6743" s="7">
        <v>0.37204516734873694</v>
      </c>
      <c r="K6743" s="7">
        <v>0.33776136717313193</v>
      </c>
      <c r="L6743" s="7">
        <v>0.37183249723992329</v>
      </c>
      <c r="M6743" s="7">
        <v>0.19842026939367313</v>
      </c>
      <c r="N6743" s="7">
        <v>0.24861237895923285</v>
      </c>
      <c r="O6743" s="56">
        <v>1</v>
      </c>
      <c r="P6743" s="7">
        <v>0.61568756814804149</v>
      </c>
      <c r="Q6743" s="56">
        <v>1</v>
      </c>
      <c r="R6743" s="7">
        <v>0.18620279580903476</v>
      </c>
      <c r="S6743" s="7">
        <v>0.56367473643465382</v>
      </c>
      <c r="T6743" s="56">
        <v>1</v>
      </c>
      <c r="U6743" s="18">
        <v>-6.3165481782348418E-2</v>
      </c>
      <c r="V6743" s="18">
        <v>-0.16196954997642421</v>
      </c>
      <c r="W6743" s="7">
        <v>0</v>
      </c>
      <c r="X6743" s="7">
        <v>0</v>
      </c>
      <c r="Y6743" s="7">
        <v>0</v>
      </c>
      <c r="Z6743" s="7">
        <v>0</v>
      </c>
      <c r="AA6743" s="7">
        <v>0</v>
      </c>
      <c r="AB6743" s="7">
        <v>0</v>
      </c>
      <c r="AC6743" s="7">
        <v>0</v>
      </c>
      <c r="AD6743" s="7">
        <v>2.0586046138630128E-3</v>
      </c>
      <c r="AE6743" s="7">
        <v>0.14964777556499378</v>
      </c>
      <c r="AF6743" s="7">
        <v>0.15572369831555835</v>
      </c>
      <c r="AG6743" s="7">
        <v>0.13444270477424469</v>
      </c>
      <c r="AH6743" s="7">
        <v>3.5690676485715146E-2</v>
      </c>
      <c r="AI6743" s="7">
        <v>0.17170785905058045</v>
      </c>
      <c r="AJ6743" s="7">
        <v>0.23205751927490587</v>
      </c>
      <c r="AK6743" s="7">
        <v>0.28593093293891458</v>
      </c>
      <c r="AL6743" s="7">
        <v>0.2318530100613117</v>
      </c>
      <c r="AM6743" s="7">
        <v>0.26194417878706588</v>
      </c>
      <c r="AN6743" s="7">
        <v>5.2438478764242659E-2</v>
      </c>
      <c r="AO6743" s="7">
        <v>9.9144724602992965E-2</v>
      </c>
      <c r="AP6743" s="7">
        <v>1</v>
      </c>
      <c r="AQ6743" s="18">
        <v>-0.16196954997642418</v>
      </c>
      <c r="AR6743" s="7">
        <v>0.93015824939631753</v>
      </c>
      <c r="AS6743" s="7">
        <v>0.24861237895923285</v>
      </c>
    </row>
    <row r="6744" spans="1:45">
      <c r="A6744" s="2" t="s">
        <v>269</v>
      </c>
      <c r="B6744" s="2">
        <v>40094</v>
      </c>
      <c r="C6744" s="2">
        <v>23</v>
      </c>
      <c r="D6744" s="7">
        <v>1.402628140890628E-2</v>
      </c>
      <c r="E6744" s="7">
        <v>0</v>
      </c>
      <c r="F6744" s="7">
        <v>0</v>
      </c>
      <c r="G6744" s="58">
        <f>Normalized_Shape!G6744/MAX(Normalized_Shape!$G$2:$G$8761)</f>
        <v>1.5012235700845493E-2</v>
      </c>
      <c r="H6744" s="7">
        <v>0</v>
      </c>
      <c r="I6744" s="7">
        <v>0</v>
      </c>
      <c r="J6744" s="7">
        <v>0.30341576142612586</v>
      </c>
      <c r="K6744" s="7">
        <v>0.27622159975101152</v>
      </c>
      <c r="L6744" s="7">
        <v>0.30314513161207851</v>
      </c>
      <c r="M6744" s="7">
        <v>0.16173013082235807</v>
      </c>
      <c r="N6744" s="7">
        <v>0.19842026939367313</v>
      </c>
      <c r="O6744" s="56">
        <v>1</v>
      </c>
      <c r="P6744" s="7">
        <v>0.57545915470507625</v>
      </c>
      <c r="Q6744" s="56">
        <v>1</v>
      </c>
      <c r="R6744" s="7">
        <v>0.10478805551201988</v>
      </c>
      <c r="S6744" s="7">
        <v>0.43452436797319743</v>
      </c>
      <c r="T6744" s="56">
        <v>1</v>
      </c>
      <c r="U6744" s="18">
        <v>-2.8420546330161542E-2</v>
      </c>
      <c r="V6744" s="18">
        <v>-6.3165481782348418E-2</v>
      </c>
      <c r="W6744" s="7">
        <v>0</v>
      </c>
      <c r="X6744" s="7">
        <v>0</v>
      </c>
      <c r="Y6744" s="7">
        <v>0</v>
      </c>
      <c r="Z6744" s="7">
        <v>0</v>
      </c>
      <c r="AA6744" s="7">
        <v>0</v>
      </c>
      <c r="AB6744" s="7">
        <v>0</v>
      </c>
      <c r="AC6744" s="7">
        <v>0</v>
      </c>
      <c r="AD6744" s="7">
        <v>9.2171574335126547E-3</v>
      </c>
      <c r="AE6744" s="7">
        <v>0.17800500149501211</v>
      </c>
      <c r="AF6744" s="7">
        <v>0.17771413995513324</v>
      </c>
      <c r="AG6744" s="7">
        <v>0.14266595611973748</v>
      </c>
      <c r="AH6744" s="7">
        <v>4.1655235957844171E-2</v>
      </c>
      <c r="AI6744" s="7">
        <v>0.1819090187049795</v>
      </c>
      <c r="AJ6744" s="7">
        <v>0.24470111935750224</v>
      </c>
      <c r="AK6744" s="7">
        <v>0.28875803321234728</v>
      </c>
      <c r="AL6744" s="7">
        <v>0.24107166018490742</v>
      </c>
      <c r="AM6744" s="7">
        <v>0.27500767562291878</v>
      </c>
      <c r="AN6744" s="7">
        <v>5.9867106017690769E-2</v>
      </c>
      <c r="AO6744" s="7">
        <v>0.11227047674674349</v>
      </c>
      <c r="AP6744" s="7">
        <v>1</v>
      </c>
      <c r="AQ6744" s="18">
        <v>-6.3165481782348404E-2</v>
      </c>
      <c r="AR6744" s="7">
        <v>0.81758367576711855</v>
      </c>
      <c r="AS6744" s="7">
        <v>0.19842026939367344</v>
      </c>
    </row>
    <row r="6745" spans="1:45">
      <c r="A6745" s="2" t="s">
        <v>269</v>
      </c>
      <c r="B6745" s="2">
        <v>40094</v>
      </c>
      <c r="C6745" s="2">
        <v>24</v>
      </c>
      <c r="D6745" s="7">
        <v>1.4870122826813707E-2</v>
      </c>
      <c r="E6745" s="7">
        <v>0</v>
      </c>
      <c r="F6745" s="7">
        <v>0</v>
      </c>
      <c r="G6745" s="58">
        <f>Normalized_Shape!G6745/MAX(Normalized_Shape!$G$2:$G$8761)</f>
        <v>1.8364482507830411E-2</v>
      </c>
      <c r="H6745" s="7">
        <v>0</v>
      </c>
      <c r="I6745" s="7">
        <v>0</v>
      </c>
      <c r="J6745" s="7">
        <v>0.19334237607769034</v>
      </c>
      <c r="K6745" s="7">
        <v>0.17259429024134906</v>
      </c>
      <c r="L6745" s="7">
        <v>0.19357492881907457</v>
      </c>
      <c r="M6745" s="7">
        <v>0.11975661229677304</v>
      </c>
      <c r="N6745" s="7">
        <v>0.16173013082235807</v>
      </c>
      <c r="O6745" s="56">
        <v>1</v>
      </c>
      <c r="P6745" s="7">
        <v>0.54232950148627646</v>
      </c>
      <c r="Q6745" s="56">
        <v>1</v>
      </c>
      <c r="R6745" s="7">
        <v>2.8028571592074638E-2</v>
      </c>
      <c r="S6745" s="7">
        <v>0.36879471262298269</v>
      </c>
      <c r="T6745" s="56">
        <v>1</v>
      </c>
      <c r="U6745" s="18">
        <v>-1.8282434764069495E-2</v>
      </c>
      <c r="V6745" s="18">
        <v>-2.8420546330161542E-2</v>
      </c>
      <c r="W6745" s="7">
        <v>0</v>
      </c>
      <c r="X6745" s="7">
        <v>0</v>
      </c>
      <c r="Y6745" s="7">
        <v>0</v>
      </c>
      <c r="Z6745" s="7">
        <v>0</v>
      </c>
      <c r="AA6745" s="7">
        <v>0</v>
      </c>
      <c r="AB6745" s="7">
        <v>0</v>
      </c>
      <c r="AC6745" s="7">
        <v>0</v>
      </c>
      <c r="AD6745" s="7">
        <v>1.6088150593159729E-2</v>
      </c>
      <c r="AE6745" s="7">
        <v>0.20962510972205955</v>
      </c>
      <c r="AF6745" s="7">
        <v>0.20009617395892557</v>
      </c>
      <c r="AG6745" s="7">
        <v>0.1511600166673174</v>
      </c>
      <c r="AH6745" s="7">
        <v>4.7921258631485004E-2</v>
      </c>
      <c r="AI6745" s="7">
        <v>0.19219626460981187</v>
      </c>
      <c r="AJ6745" s="7">
        <v>0.25746397063264154</v>
      </c>
      <c r="AK6745" s="7">
        <v>0.29038494144889615</v>
      </c>
      <c r="AL6745" s="7">
        <v>0.24970004148697481</v>
      </c>
      <c r="AM6745" s="7">
        <v>0.28813772265125909</v>
      </c>
      <c r="AN6745" s="7">
        <v>6.7997126921792883E-2</v>
      </c>
      <c r="AO6745" s="7">
        <v>0.12674503214711072</v>
      </c>
      <c r="AP6745" s="7">
        <v>1</v>
      </c>
      <c r="AQ6745" s="18">
        <v>-2.8420546330161542E-2</v>
      </c>
      <c r="AR6745" s="7">
        <v>0.70860651119010187</v>
      </c>
      <c r="AS6745" s="7">
        <v>0.16173013082235807</v>
      </c>
    </row>
    <row r="6746" spans="1:45">
      <c r="A6746" s="2" t="s">
        <v>269</v>
      </c>
      <c r="B6746" s="2">
        <v>40095</v>
      </c>
      <c r="C6746" s="2">
        <v>1</v>
      </c>
      <c r="D6746" s="7">
        <v>1.5680598479194556E-2</v>
      </c>
      <c r="E6746" s="7">
        <v>0</v>
      </c>
      <c r="F6746" s="7">
        <v>0</v>
      </c>
      <c r="G6746" s="58">
        <f>Normalized_Shape!G6746/MAX(Normalized_Shape!$G$2:$G$8761)</f>
        <v>2.200822903716184E-2</v>
      </c>
      <c r="H6746" s="7">
        <v>0</v>
      </c>
      <c r="I6746" s="7">
        <v>0</v>
      </c>
      <c r="J6746" s="7">
        <v>0.15910129033006021</v>
      </c>
      <c r="K6746" s="7">
        <v>0.14111705288175877</v>
      </c>
      <c r="L6746" s="7">
        <v>0.15941234577466154</v>
      </c>
      <c r="M6746" s="7">
        <v>9.6861965828272542E-2</v>
      </c>
      <c r="N6746" s="7">
        <v>0.11975661229677304</v>
      </c>
      <c r="O6746" s="56">
        <v>1</v>
      </c>
      <c r="P6746" s="7">
        <v>0.52424985325204354</v>
      </c>
      <c r="Q6746" s="56">
        <v>1</v>
      </c>
      <c r="R6746" s="7">
        <v>4.4047586902448482E-3</v>
      </c>
      <c r="S6746" s="7">
        <v>0.69006979234999655</v>
      </c>
      <c r="T6746" s="56">
        <v>1</v>
      </c>
      <c r="U6746" s="18">
        <v>-2.0039516070274235E-2</v>
      </c>
      <c r="V6746" s="18">
        <v>-1.8282434764069495E-2</v>
      </c>
      <c r="W6746" s="7">
        <v>0</v>
      </c>
      <c r="X6746" s="7">
        <v>0</v>
      </c>
      <c r="Y6746" s="7">
        <v>0</v>
      </c>
      <c r="Z6746" s="7">
        <v>0</v>
      </c>
      <c r="AA6746" s="7">
        <v>0</v>
      </c>
      <c r="AB6746" s="7">
        <v>0</v>
      </c>
      <c r="AC6746" s="7">
        <v>0</v>
      </c>
      <c r="AD6746" s="7">
        <v>2.2763269647618978E-2</v>
      </c>
      <c r="AE6746" s="7">
        <v>0.22985603003560989</v>
      </c>
      <c r="AF6746" s="7">
        <v>0.20517454324742476</v>
      </c>
      <c r="AG6746" s="7">
        <v>0.16089236942462562</v>
      </c>
      <c r="AH6746" s="7">
        <v>5.9322616332750641E-2</v>
      </c>
      <c r="AI6746" s="7">
        <v>0.20160585245323176</v>
      </c>
      <c r="AJ6746" s="7">
        <v>0.27025009123294746</v>
      </c>
      <c r="AK6746" s="7">
        <v>0.29076009576251965</v>
      </c>
      <c r="AL6746" s="7">
        <v>0.26065581447394465</v>
      </c>
      <c r="AM6746" s="7">
        <v>0.29581289507048297</v>
      </c>
      <c r="AN6746" s="7">
        <v>9.3574155377389875E-2</v>
      </c>
      <c r="AO6746" s="7">
        <v>0.14741981125986212</v>
      </c>
      <c r="AP6746" s="7">
        <v>1</v>
      </c>
      <c r="AQ6746" s="18">
        <v>-1.8282434764069495E-2</v>
      </c>
      <c r="AR6746" s="7">
        <v>0.62270405001416196</v>
      </c>
      <c r="AS6746" s="7">
        <v>0.11975661229677333</v>
      </c>
    </row>
    <row r="6747" spans="1:45">
      <c r="A6747" s="2" t="s">
        <v>269</v>
      </c>
      <c r="B6747" s="2">
        <v>40095</v>
      </c>
      <c r="C6747" s="2">
        <v>2</v>
      </c>
      <c r="D6747" s="7">
        <v>1.6573282456342004E-2</v>
      </c>
      <c r="E6747" s="7">
        <v>0</v>
      </c>
      <c r="F6747" s="7">
        <v>0</v>
      </c>
      <c r="G6747" s="58">
        <f>Normalized_Shape!G6747/MAX(Normalized_Shape!$G$2:$G$8761)</f>
        <v>2.5797725427666528E-2</v>
      </c>
      <c r="H6747" s="7">
        <v>0</v>
      </c>
      <c r="I6747" s="7">
        <v>0</v>
      </c>
      <c r="J6747" s="7">
        <v>0.12937809878232107</v>
      </c>
      <c r="K6747" s="7">
        <v>0.11282290694055401</v>
      </c>
      <c r="L6747" s="7">
        <v>0.12986228669933564</v>
      </c>
      <c r="M6747" s="7">
        <v>9.3046191416855731E-2</v>
      </c>
      <c r="N6747" s="7">
        <v>9.6861965828272542E-2</v>
      </c>
      <c r="O6747" s="56">
        <v>1</v>
      </c>
      <c r="P6747" s="7">
        <v>0.5154650595376975</v>
      </c>
      <c r="Q6747" s="56">
        <v>1</v>
      </c>
      <c r="R6747" s="7">
        <v>4.4047586902448482E-3</v>
      </c>
      <c r="S6747" s="7">
        <v>0.38568826088620023</v>
      </c>
      <c r="T6747" s="56">
        <v>1</v>
      </c>
      <c r="U6747" s="18">
        <v>-6.1025946115450978E-3</v>
      </c>
      <c r="V6747" s="18">
        <v>-2.0039516070274235E-2</v>
      </c>
      <c r="W6747" s="7">
        <v>0</v>
      </c>
      <c r="X6747" s="7">
        <v>0</v>
      </c>
      <c r="Y6747" s="7">
        <v>0</v>
      </c>
      <c r="Z6747" s="7">
        <v>0</v>
      </c>
      <c r="AA6747" s="7">
        <v>0</v>
      </c>
      <c r="AB6747" s="7">
        <v>0</v>
      </c>
      <c r="AC6747" s="7">
        <v>0</v>
      </c>
      <c r="AD6747" s="7">
        <v>3.0232110571104545E-2</v>
      </c>
      <c r="AE6747" s="7">
        <v>0.25159872781870868</v>
      </c>
      <c r="AF6747" s="7">
        <v>0.21056127800371521</v>
      </c>
      <c r="AG6747" s="7">
        <v>0.17121251421077049</v>
      </c>
      <c r="AH6747" s="7">
        <v>8.4074160851840427E-2</v>
      </c>
      <c r="AI6747" s="7">
        <v>0.21139549214030603</v>
      </c>
      <c r="AJ6747" s="7">
        <v>0.28355257492329483</v>
      </c>
      <c r="AK6747" s="7">
        <v>0.29057484438878811</v>
      </c>
      <c r="AL6747" s="7">
        <v>0.27292360624438777</v>
      </c>
      <c r="AM6747" s="7">
        <v>0.30437272569162793</v>
      </c>
      <c r="AN6747" s="7">
        <v>0.12332523749346568</v>
      </c>
      <c r="AO6747" s="7">
        <v>0.16845557001071007</v>
      </c>
      <c r="AP6747" s="7">
        <v>1</v>
      </c>
      <c r="AQ6747" s="18">
        <v>-2.0039516070274231E-2</v>
      </c>
      <c r="AR6747" s="7">
        <v>0.5366631991552574</v>
      </c>
      <c r="AS6747" s="7">
        <v>9.6861965828272542E-2</v>
      </c>
    </row>
    <row r="6748" spans="1:45">
      <c r="A6748" s="2" t="s">
        <v>269</v>
      </c>
      <c r="B6748" s="2">
        <v>40095</v>
      </c>
      <c r="C6748" s="2">
        <v>3</v>
      </c>
      <c r="D6748" s="7">
        <v>1.7171955920278325E-2</v>
      </c>
      <c r="E6748" s="7">
        <v>0</v>
      </c>
      <c r="F6748" s="7">
        <v>0</v>
      </c>
      <c r="G6748" s="58">
        <f>Normalized_Shape!G6748/MAX(Normalized_Shape!$G$2:$G$8761)</f>
        <v>2.9149972234651447E-2</v>
      </c>
      <c r="H6748" s="7">
        <v>0</v>
      </c>
      <c r="I6748" s="7">
        <v>0</v>
      </c>
      <c r="J6748" s="7">
        <v>0.1103458270053445</v>
      </c>
      <c r="K6748" s="7">
        <v>9.3370681605975739E-2</v>
      </c>
      <c r="L6748" s="7">
        <v>0.11107052238083248</v>
      </c>
      <c r="M6748" s="7">
        <v>0.13325858329101736</v>
      </c>
      <c r="N6748" s="7">
        <v>9.3046191416855731E-2</v>
      </c>
      <c r="O6748" s="56">
        <v>1</v>
      </c>
      <c r="P6748" s="7">
        <v>0.5241164259729213</v>
      </c>
      <c r="Q6748" s="56">
        <v>1</v>
      </c>
      <c r="R6748" s="7">
        <v>5.9641967623341365E-3</v>
      </c>
      <c r="S6748" s="7">
        <v>0.23601623560803889</v>
      </c>
      <c r="T6748" s="56">
        <v>1</v>
      </c>
      <c r="U6748" s="18">
        <v>-7.4353110948042561E-2</v>
      </c>
      <c r="V6748" s="18">
        <v>-6.1025946115450978E-3</v>
      </c>
      <c r="W6748" s="7">
        <v>0</v>
      </c>
      <c r="X6748" s="7">
        <v>0</v>
      </c>
      <c r="Y6748" s="7">
        <v>0</v>
      </c>
      <c r="Z6748" s="7">
        <v>0</v>
      </c>
      <c r="AA6748" s="7">
        <v>0</v>
      </c>
      <c r="AB6748" s="7">
        <v>0</v>
      </c>
      <c r="AC6748" s="7">
        <v>0</v>
      </c>
      <c r="AD6748" s="7">
        <v>3.7918062552469989E-2</v>
      </c>
      <c r="AE6748" s="7">
        <v>0.2766396731578924</v>
      </c>
      <c r="AF6748" s="7">
        <v>0.2155632985268551</v>
      </c>
      <c r="AG6748" s="7">
        <v>0.18190604072567546</v>
      </c>
      <c r="AH6748" s="7">
        <v>0.11031131554412214</v>
      </c>
      <c r="AI6748" s="7">
        <v>0.2203009731389553</v>
      </c>
      <c r="AJ6748" s="7">
        <v>0.29670295392931439</v>
      </c>
      <c r="AK6748" s="7">
        <v>0.29045237149275654</v>
      </c>
      <c r="AL6748" s="7">
        <v>0.28476380251180355</v>
      </c>
      <c r="AM6748" s="7">
        <v>0.31053563700078485</v>
      </c>
      <c r="AN6748" s="7">
        <v>0.15238286543052759</v>
      </c>
      <c r="AO6748" s="7">
        <v>0.19151760513018121</v>
      </c>
      <c r="AP6748" s="7">
        <v>1</v>
      </c>
      <c r="AQ6748" s="18">
        <v>-6.1025946115450978E-3</v>
      </c>
      <c r="AR6748" s="7">
        <v>0.45194055658552457</v>
      </c>
      <c r="AS6748" s="7">
        <v>9.3046191416855731E-2</v>
      </c>
    </row>
    <row r="6749" spans="1:45">
      <c r="A6749" s="2" t="s">
        <v>269</v>
      </c>
      <c r="B6749" s="2">
        <v>40095</v>
      </c>
      <c r="C6749" s="2">
        <v>4</v>
      </c>
      <c r="D6749" s="7">
        <v>1.7872944589516899E-2</v>
      </c>
      <c r="E6749" s="7">
        <v>0</v>
      </c>
      <c r="F6749" s="7">
        <v>0</v>
      </c>
      <c r="G6749" s="58">
        <f>Normalized_Shape!G6749/MAX(Normalized_Shape!$G$2:$G$8761)</f>
        <v>3.250221904163636E-2</v>
      </c>
      <c r="H6749" s="7">
        <v>0</v>
      </c>
      <c r="I6749" s="7">
        <v>0</v>
      </c>
      <c r="J6749" s="7">
        <v>0.13933052776393029</v>
      </c>
      <c r="K6749" s="7">
        <v>0.11706702883173471</v>
      </c>
      <c r="L6749" s="7">
        <v>0.14037188401867168</v>
      </c>
      <c r="M6749" s="7">
        <v>0.21984731031932161</v>
      </c>
      <c r="N6749" s="7">
        <v>0.13325858329101736</v>
      </c>
      <c r="O6749" s="56">
        <v>1</v>
      </c>
      <c r="P6749" s="7">
        <v>0.55280928387836648</v>
      </c>
      <c r="Q6749" s="56">
        <v>1</v>
      </c>
      <c r="R6749" s="7">
        <v>1.4187454980850535E-2</v>
      </c>
      <c r="S6749" s="7">
        <v>0.17290091279547662</v>
      </c>
      <c r="T6749" s="56">
        <v>1</v>
      </c>
      <c r="U6749" s="18">
        <v>-0.28715557749584991</v>
      </c>
      <c r="V6749" s="18">
        <v>-7.4353110948042561E-2</v>
      </c>
      <c r="W6749" s="7">
        <v>0</v>
      </c>
      <c r="X6749" s="7">
        <v>0</v>
      </c>
      <c r="Y6749" s="7">
        <v>0</v>
      </c>
      <c r="Z6749" s="7">
        <v>0</v>
      </c>
      <c r="AA6749" s="7">
        <v>0</v>
      </c>
      <c r="AB6749" s="7">
        <v>0</v>
      </c>
      <c r="AC6749" s="7">
        <v>0</v>
      </c>
      <c r="AD6749" s="7">
        <v>4.3071858123396679E-2</v>
      </c>
      <c r="AE6749" s="7">
        <v>0.28991098038304286</v>
      </c>
      <c r="AF6749" s="7">
        <v>0.22585627456908028</v>
      </c>
      <c r="AG6749" s="7">
        <v>0.18849264922060238</v>
      </c>
      <c r="AH6749" s="7">
        <v>0.12924717718001105</v>
      </c>
      <c r="AI6749" s="7">
        <v>0.23579036026187308</v>
      </c>
      <c r="AJ6749" s="7">
        <v>0.31278539703373426</v>
      </c>
      <c r="AK6749" s="7">
        <v>0.29112066317076951</v>
      </c>
      <c r="AL6749" s="7">
        <v>0.29534821755950313</v>
      </c>
      <c r="AM6749" s="7">
        <v>0.31096682967703926</v>
      </c>
      <c r="AN6749" s="7">
        <v>0.16449345781553942</v>
      </c>
      <c r="AO6749" s="7">
        <v>0.20773700273331602</v>
      </c>
      <c r="AP6749" s="7">
        <v>1</v>
      </c>
      <c r="AQ6749" s="18">
        <v>-7.4353110948042547E-2</v>
      </c>
      <c r="AR6749" s="7">
        <v>0.38671250777001615</v>
      </c>
      <c r="AS6749" s="7">
        <v>0.13325858329101736</v>
      </c>
    </row>
    <row r="6750" spans="1:45">
      <c r="A6750" s="2" t="s">
        <v>269</v>
      </c>
      <c r="B6750" s="2">
        <v>40095</v>
      </c>
      <c r="C6750" s="2">
        <v>5</v>
      </c>
      <c r="D6750" s="7">
        <v>1.9726760121029821E-2</v>
      </c>
      <c r="E6750" s="7">
        <v>0</v>
      </c>
      <c r="F6750" s="7">
        <v>0</v>
      </c>
      <c r="G6750" s="58">
        <f>Normalized_Shape!G6750/MAX(Normalized_Shape!$G$2:$G$8761)</f>
        <v>3.6145965570967789E-2</v>
      </c>
      <c r="H6750" s="7">
        <v>0</v>
      </c>
      <c r="I6750" s="7">
        <v>0</v>
      </c>
      <c r="J6750" s="7">
        <v>0.2484694961954779</v>
      </c>
      <c r="K6750" s="7">
        <v>0.21432815550462611</v>
      </c>
      <c r="L6750" s="7">
        <v>0.24963257084196869</v>
      </c>
      <c r="M6750" s="7">
        <v>0.38677276476337791</v>
      </c>
      <c r="N6750" s="7">
        <v>0.21984731031932161</v>
      </c>
      <c r="O6750" s="56">
        <v>1</v>
      </c>
      <c r="P6750" s="7">
        <v>0.59215509056258364</v>
      </c>
      <c r="Q6750" s="56">
        <v>1</v>
      </c>
      <c r="R6750" s="7">
        <v>4.6042864167367768E-2</v>
      </c>
      <c r="S6750" s="7">
        <v>0.14345936274401891</v>
      </c>
      <c r="T6750" s="56">
        <v>1</v>
      </c>
      <c r="U6750" s="18">
        <v>-0.60034215888513087</v>
      </c>
      <c r="V6750" s="18">
        <v>-0.28715557749584991</v>
      </c>
      <c r="W6750" s="7">
        <v>0</v>
      </c>
      <c r="X6750" s="7">
        <v>0</v>
      </c>
      <c r="Y6750" s="7">
        <v>0</v>
      </c>
      <c r="Z6750" s="7">
        <v>0</v>
      </c>
      <c r="AA6750" s="7">
        <v>6.4501767378220858E-7</v>
      </c>
      <c r="AB6750" s="7">
        <v>0</v>
      </c>
      <c r="AC6750" s="7">
        <v>0</v>
      </c>
      <c r="AD6750" s="7">
        <v>4.7681807819481926E-2</v>
      </c>
      <c r="AE6750" s="7">
        <v>0.30488776218028096</v>
      </c>
      <c r="AF6750" s="7">
        <v>0.23546753525737996</v>
      </c>
      <c r="AG6750" s="7">
        <v>0.19550171593749924</v>
      </c>
      <c r="AH6750" s="7">
        <v>0.15120302188484261</v>
      </c>
      <c r="AI6750" s="7">
        <v>0.25227679745809628</v>
      </c>
      <c r="AJ6750" s="7">
        <v>0.32899708052147919</v>
      </c>
      <c r="AK6750" s="7">
        <v>0.29040105700638746</v>
      </c>
      <c r="AL6750" s="7">
        <v>0.30472348752004769</v>
      </c>
      <c r="AM6750" s="7">
        <v>0.31116394017651222</v>
      </c>
      <c r="AN6750" s="7">
        <v>0.17556169203973801</v>
      </c>
      <c r="AO6750" s="7">
        <v>0.2258713187117852</v>
      </c>
      <c r="AP6750" s="7">
        <v>1</v>
      </c>
      <c r="AQ6750" s="18">
        <v>-0.28715557749584991</v>
      </c>
      <c r="AR6750" s="7">
        <v>0.32145356349538617</v>
      </c>
      <c r="AS6750" s="7">
        <v>0.21984731031932161</v>
      </c>
    </row>
    <row r="6751" spans="1:45">
      <c r="A6751" s="2" t="s">
        <v>269</v>
      </c>
      <c r="B6751" s="2">
        <v>40095</v>
      </c>
      <c r="C6751" s="2">
        <v>6</v>
      </c>
      <c r="D6751" s="7">
        <v>1.8374483364875124E-2</v>
      </c>
      <c r="E6751" s="7">
        <v>0</v>
      </c>
      <c r="F6751" s="7">
        <v>0</v>
      </c>
      <c r="G6751" s="58">
        <f>Normalized_Shape!G6751/MAX(Normalized_Shape!$G$2:$G$8761)</f>
        <v>3.8769463072086424E-2</v>
      </c>
      <c r="H6751" s="7">
        <v>0</v>
      </c>
      <c r="I6751" s="7">
        <v>0</v>
      </c>
      <c r="J6751" s="7">
        <v>0.46958507715315867</v>
      </c>
      <c r="K6751" s="7">
        <v>0.41733865263277026</v>
      </c>
      <c r="L6751" s="7">
        <v>0.47020472989986251</v>
      </c>
      <c r="M6751" s="7">
        <v>0.59949044735552159</v>
      </c>
      <c r="N6751" s="7">
        <v>0.38677276476337791</v>
      </c>
      <c r="O6751" s="56">
        <v>1</v>
      </c>
      <c r="P6751" s="7">
        <v>0.57618912752259022</v>
      </c>
      <c r="Q6751" s="56">
        <v>1</v>
      </c>
      <c r="R6751" s="7">
        <v>0.1712142692287078</v>
      </c>
      <c r="S6751" s="7">
        <v>0.13472087967795407</v>
      </c>
      <c r="T6751" s="56">
        <v>1</v>
      </c>
      <c r="U6751" s="18">
        <v>-0.86644781019239203</v>
      </c>
      <c r="V6751" s="18">
        <v>-0.60034215888513087</v>
      </c>
      <c r="W6751" s="7">
        <v>0</v>
      </c>
      <c r="X6751" s="7">
        <v>0</v>
      </c>
      <c r="Y6751" s="7">
        <v>0</v>
      </c>
      <c r="Z6751" s="7">
        <v>0</v>
      </c>
      <c r="AA6751" s="7">
        <v>3.2875397489818762E-5</v>
      </c>
      <c r="AB6751" s="7">
        <v>0</v>
      </c>
      <c r="AC6751" s="7">
        <v>0</v>
      </c>
      <c r="AD6751" s="7">
        <v>5.3224555054894339E-2</v>
      </c>
      <c r="AE6751" s="7">
        <v>0.3191971379822256</v>
      </c>
      <c r="AF6751" s="7">
        <v>0.24644704937177467</v>
      </c>
      <c r="AG6751" s="7">
        <v>0.20160321275296139</v>
      </c>
      <c r="AH6751" s="7">
        <v>0.17182750334656438</v>
      </c>
      <c r="AI6751" s="7">
        <v>0.26999989324280599</v>
      </c>
      <c r="AJ6751" s="7">
        <v>0.34541978525483458</v>
      </c>
      <c r="AK6751" s="7">
        <v>0.28951049680578234</v>
      </c>
      <c r="AL6751" s="7">
        <v>0.31647638982356441</v>
      </c>
      <c r="AM6751" s="7">
        <v>0.31104896510748248</v>
      </c>
      <c r="AN6751" s="7">
        <v>0.18625753454027125</v>
      </c>
      <c r="AO6751" s="7">
        <v>0.24366693609382259</v>
      </c>
      <c r="AP6751" s="7">
        <v>1</v>
      </c>
      <c r="AQ6751" s="18">
        <v>-0.60034215888513087</v>
      </c>
      <c r="AR6751" s="7">
        <v>0.26336894332933819</v>
      </c>
      <c r="AS6751" s="7">
        <v>0.38677276476337791</v>
      </c>
    </row>
    <row r="6752" spans="1:45">
      <c r="A6752" s="2" t="s">
        <v>269</v>
      </c>
      <c r="B6752" s="2">
        <v>40095</v>
      </c>
      <c r="C6752" s="2">
        <v>7</v>
      </c>
      <c r="D6752" s="7">
        <v>1.8071908809954362E-2</v>
      </c>
      <c r="E6752" s="7">
        <v>0</v>
      </c>
      <c r="F6752" s="7">
        <v>7.059588189918726E-3</v>
      </c>
      <c r="G6752" s="58">
        <f>Normalized_Shape!G6752/MAX(Normalized_Shape!$G$2:$G$8761)</f>
        <v>4.2413209601417853E-2</v>
      </c>
      <c r="H6752" s="7">
        <v>6.7396830124069303E-3</v>
      </c>
      <c r="I6752" s="7">
        <v>9.3213501468737275E-3</v>
      </c>
      <c r="J6752" s="7">
        <v>0.6923689285120822</v>
      </c>
      <c r="K6752" s="7">
        <v>0.62861104037574633</v>
      </c>
      <c r="L6752" s="7">
        <v>0.69192895465726623</v>
      </c>
      <c r="M6752" s="7">
        <v>0.52144611979770528</v>
      </c>
      <c r="N6752" s="7">
        <v>0.59949044735552159</v>
      </c>
      <c r="O6752" s="56">
        <v>1</v>
      </c>
      <c r="P6752" s="7">
        <v>0.55510093918478365</v>
      </c>
      <c r="Q6752" s="56">
        <v>1</v>
      </c>
      <c r="R6752" s="7">
        <v>0.28087680844102714</v>
      </c>
      <c r="S6752" s="7">
        <v>0.133106466243502</v>
      </c>
      <c r="T6752" s="56">
        <v>1</v>
      </c>
      <c r="U6752" s="18">
        <v>-0.72417351916206374</v>
      </c>
      <c r="V6752" s="18">
        <v>-0.86644781019239203</v>
      </c>
      <c r="W6752" s="7">
        <v>0</v>
      </c>
      <c r="X6752" s="7">
        <v>0</v>
      </c>
      <c r="Y6752" s="7">
        <v>0</v>
      </c>
      <c r="Z6752" s="7">
        <v>0</v>
      </c>
      <c r="AA6752" s="7">
        <v>0</v>
      </c>
      <c r="AB6752" s="7">
        <v>0</v>
      </c>
      <c r="AC6752" s="7">
        <v>0</v>
      </c>
      <c r="AD6752" s="7">
        <v>3.6518383776327955E-2</v>
      </c>
      <c r="AE6752" s="7">
        <v>0.29845003196546172</v>
      </c>
      <c r="AF6752" s="7">
        <v>0.24932749847472063</v>
      </c>
      <c r="AG6752" s="7">
        <v>0.20484250066089363</v>
      </c>
      <c r="AH6752" s="7">
        <v>0.16849194611219298</v>
      </c>
      <c r="AI6752" s="7">
        <v>0.26290015794805743</v>
      </c>
      <c r="AJ6752" s="7">
        <v>0.35922356838384911</v>
      </c>
      <c r="AK6752" s="7">
        <v>0.28239289792210504</v>
      </c>
      <c r="AL6752" s="7">
        <v>0.29182094855147617</v>
      </c>
      <c r="AM6752" s="7">
        <v>0.28050598105196511</v>
      </c>
      <c r="AN6752" s="7">
        <v>0.14642785202371583</v>
      </c>
      <c r="AO6752" s="7">
        <v>0.21320626270071732</v>
      </c>
      <c r="AP6752" s="7">
        <v>1</v>
      </c>
      <c r="AQ6752" s="18">
        <v>-0.86644781019239203</v>
      </c>
      <c r="AR6752" s="7">
        <v>0.23909040858458883</v>
      </c>
      <c r="AS6752" s="7">
        <v>0.59949044735552159</v>
      </c>
    </row>
    <row r="6753" spans="1:45">
      <c r="A6753" s="2" t="s">
        <v>269</v>
      </c>
      <c r="B6753" s="2">
        <v>40095</v>
      </c>
      <c r="C6753" s="2">
        <v>8</v>
      </c>
      <c r="D6753" s="7">
        <v>1.8280748390397263E-2</v>
      </c>
      <c r="E6753" s="7">
        <v>6.9945249936594371E-3</v>
      </c>
      <c r="F6753" s="7">
        <v>7.059588189918726E-3</v>
      </c>
      <c r="G6753" s="58">
        <f>Normalized_Shape!G6753/MAX(Normalized_Shape!$G$2:$G$8761)</f>
        <v>5.4947697662317975E-2</v>
      </c>
      <c r="H6753" s="7">
        <v>6.7396830124069303E-3</v>
      </c>
      <c r="I6753" s="7">
        <v>9.3213501468737275E-3</v>
      </c>
      <c r="J6753" s="7">
        <v>0.66554598467370774</v>
      </c>
      <c r="K6753" s="7">
        <v>0.59981467334408511</v>
      </c>
      <c r="L6753" s="7">
        <v>0.66565302446299568</v>
      </c>
      <c r="M6753" s="7">
        <v>0.44673912724433285</v>
      </c>
      <c r="N6753" s="7">
        <v>0.52144611979770528</v>
      </c>
      <c r="O6753" s="56">
        <v>1</v>
      </c>
      <c r="P6753" s="7">
        <v>0.55598091252846094</v>
      </c>
      <c r="Q6753" s="56">
        <v>1</v>
      </c>
      <c r="R6753" s="7">
        <v>0.37039658845250223</v>
      </c>
      <c r="S6753" s="7">
        <v>0.25696399267613829</v>
      </c>
      <c r="T6753" s="56">
        <v>1</v>
      </c>
      <c r="U6753" s="18">
        <v>-0.48388025797501144</v>
      </c>
      <c r="V6753" s="18">
        <v>-0.72417351916206374</v>
      </c>
      <c r="W6753" s="7">
        <v>0</v>
      </c>
      <c r="X6753" s="7">
        <v>0</v>
      </c>
      <c r="Y6753" s="7">
        <v>0</v>
      </c>
      <c r="Z6753" s="7">
        <v>0</v>
      </c>
      <c r="AA6753" s="7">
        <v>0</v>
      </c>
      <c r="AB6753" s="7">
        <v>0</v>
      </c>
      <c r="AC6753" s="7">
        <v>0</v>
      </c>
      <c r="AD6753" s="7">
        <v>2.2922766821344882E-2</v>
      </c>
      <c r="AE6753" s="7">
        <v>0.28088414134496675</v>
      </c>
      <c r="AF6753" s="7">
        <v>0.25253328408564196</v>
      </c>
      <c r="AG6753" s="7">
        <v>0.20703795660931623</v>
      </c>
      <c r="AH6753" s="7">
        <v>0.16350168317912062</v>
      </c>
      <c r="AI6753" s="7">
        <v>0.25670268189992035</v>
      </c>
      <c r="AJ6753" s="7">
        <v>0.37250401314436932</v>
      </c>
      <c r="AK6753" s="7">
        <v>0.27434519959372428</v>
      </c>
      <c r="AL6753" s="7">
        <v>0.26723667249726135</v>
      </c>
      <c r="AM6753" s="7">
        <v>0.25172417041998363</v>
      </c>
      <c r="AN6753" s="7">
        <v>0.10759861234456061</v>
      </c>
      <c r="AO6753" s="7">
        <v>0.18463138379323971</v>
      </c>
      <c r="AP6753" s="7">
        <v>1</v>
      </c>
      <c r="AQ6753" s="18">
        <v>-0.72417351916206363</v>
      </c>
      <c r="AR6753" s="7">
        <v>0.22526815107179249</v>
      </c>
      <c r="AS6753" s="7">
        <v>0.52144611979770528</v>
      </c>
    </row>
    <row r="6754" spans="1:45">
      <c r="A6754" s="2" t="s">
        <v>269</v>
      </c>
      <c r="B6754" s="2">
        <v>40095</v>
      </c>
      <c r="C6754" s="2">
        <v>9</v>
      </c>
      <c r="D6754" s="7">
        <v>1.6156833668178189E-2</v>
      </c>
      <c r="E6754" s="7">
        <v>6.9945249936594371E-3</v>
      </c>
      <c r="F6754" s="7">
        <v>0</v>
      </c>
      <c r="G6754" s="58">
        <f>Normalized_Shape!G6754/MAX(Normalized_Shape!$G$2:$G$8761)</f>
        <v>5.786269488578312E-2</v>
      </c>
      <c r="H6754" s="7">
        <v>0</v>
      </c>
      <c r="I6754" s="7">
        <v>0</v>
      </c>
      <c r="J6754" s="7">
        <v>0.58965262722638945</v>
      </c>
      <c r="K6754" s="7">
        <v>0.52479981891746597</v>
      </c>
      <c r="L6754" s="7">
        <v>0.59052857889945576</v>
      </c>
      <c r="M6754" s="7">
        <v>0.37808453994969049</v>
      </c>
      <c r="N6754" s="7">
        <v>0.44673912724433285</v>
      </c>
      <c r="O6754" s="56">
        <v>1</v>
      </c>
      <c r="P6754" s="7">
        <v>0.57419529173274331</v>
      </c>
      <c r="Q6754" s="56">
        <v>1</v>
      </c>
      <c r="R6754" s="7">
        <v>0.37546175964602574</v>
      </c>
      <c r="S6754" s="7">
        <v>0.19902637702053663</v>
      </c>
      <c r="T6754" s="56">
        <v>1</v>
      </c>
      <c r="U6754" s="18">
        <v>-0.40329684242310837</v>
      </c>
      <c r="V6754" s="18">
        <v>-0.48388025797501144</v>
      </c>
      <c r="W6754" s="7">
        <v>0</v>
      </c>
      <c r="X6754" s="7">
        <v>0</v>
      </c>
      <c r="Y6754" s="7">
        <v>0</v>
      </c>
      <c r="Z6754" s="7">
        <v>0</v>
      </c>
      <c r="AA6754" s="7">
        <v>0</v>
      </c>
      <c r="AB6754" s="7">
        <v>0</v>
      </c>
      <c r="AC6754" s="7">
        <v>0</v>
      </c>
      <c r="AD6754" s="7">
        <v>1.0784652477550453E-2</v>
      </c>
      <c r="AE6754" s="7">
        <v>0.26260654050188359</v>
      </c>
      <c r="AF6754" s="7">
        <v>0.2565172016879268</v>
      </c>
      <c r="AG6754" s="7">
        <v>0.21022364248790171</v>
      </c>
      <c r="AH6754" s="7">
        <v>0.15966903916259428</v>
      </c>
      <c r="AI6754" s="7">
        <v>0.25012481715856372</v>
      </c>
      <c r="AJ6754" s="7">
        <v>0.38717571739031403</v>
      </c>
      <c r="AK6754" s="7">
        <v>0.26808881882300095</v>
      </c>
      <c r="AL6754" s="7">
        <v>0.24342319817873909</v>
      </c>
      <c r="AM6754" s="7">
        <v>0.22364742537861151</v>
      </c>
      <c r="AN6754" s="7">
        <v>7.1582866147361576E-2</v>
      </c>
      <c r="AO6754" s="7">
        <v>0.1571078216733082</v>
      </c>
      <c r="AP6754" s="7">
        <v>1</v>
      </c>
      <c r="AQ6754" s="18">
        <v>-0.48388025797501139</v>
      </c>
      <c r="AR6754" s="7">
        <v>0.22575050395465468</v>
      </c>
      <c r="AS6754" s="7">
        <v>0.44673912724433579</v>
      </c>
    </row>
    <row r="6755" spans="1:45">
      <c r="A6755" s="2" t="s">
        <v>269</v>
      </c>
      <c r="B6755" s="2">
        <v>40095</v>
      </c>
      <c r="C6755" s="2">
        <v>10</v>
      </c>
      <c r="D6755" s="7">
        <v>1.4514804135995039E-2</v>
      </c>
      <c r="E6755" s="7">
        <v>0</v>
      </c>
      <c r="F6755" s="7">
        <v>0</v>
      </c>
      <c r="G6755" s="58">
        <f>Normalized_Shape!G6755/MAX(Normalized_Shape!$G$2:$G$8761)</f>
        <v>6.0777692109248257E-2</v>
      </c>
      <c r="H6755" s="7">
        <v>0</v>
      </c>
      <c r="I6755" s="7">
        <v>0</v>
      </c>
      <c r="J6755" s="7">
        <v>0.51908444145595922</v>
      </c>
      <c r="K6755" s="7">
        <v>0.45639164756811818</v>
      </c>
      <c r="L6755" s="7">
        <v>0.52051753859265137</v>
      </c>
      <c r="M6755" s="7">
        <v>0.3155293212911377</v>
      </c>
      <c r="N6755" s="7">
        <v>0.37808453994969049</v>
      </c>
      <c r="O6755" s="56">
        <v>1</v>
      </c>
      <c r="P6755" s="7">
        <v>0.59038202707503151</v>
      </c>
      <c r="Q6755" s="56">
        <v>1</v>
      </c>
      <c r="R6755" s="7">
        <v>0.32371508281786832</v>
      </c>
      <c r="S6755" s="7">
        <v>0.2270756316285403</v>
      </c>
      <c r="T6755" s="56">
        <v>1</v>
      </c>
      <c r="U6755" s="18">
        <v>-0.42237821125268216</v>
      </c>
      <c r="V6755" s="18">
        <v>-0.40329684242310837</v>
      </c>
      <c r="W6755" s="7">
        <v>0</v>
      </c>
      <c r="X6755" s="7">
        <v>0</v>
      </c>
      <c r="Y6755" s="7">
        <v>0</v>
      </c>
      <c r="Z6755" s="7">
        <v>0</v>
      </c>
      <c r="AA6755" s="7">
        <v>0</v>
      </c>
      <c r="AB6755" s="7">
        <v>0</v>
      </c>
      <c r="AC6755" s="7">
        <v>0</v>
      </c>
      <c r="AD6755" s="7">
        <v>4.1654257099255552E-5</v>
      </c>
      <c r="AE6755" s="7">
        <v>0.13958676088006478</v>
      </c>
      <c r="AF6755" s="7">
        <v>0.19402801683669607</v>
      </c>
      <c r="AG6755" s="7">
        <v>0.17693002579991141</v>
      </c>
      <c r="AH6755" s="7">
        <v>7.3956070079939609E-2</v>
      </c>
      <c r="AI6755" s="7">
        <v>0.21391368790228871</v>
      </c>
      <c r="AJ6755" s="7">
        <v>0.38164643249066516</v>
      </c>
      <c r="AK6755" s="7">
        <v>0.25761398136249941</v>
      </c>
      <c r="AL6755" s="7">
        <v>0.19454744430010532</v>
      </c>
      <c r="AM6755" s="7">
        <v>0.18072938501571928</v>
      </c>
      <c r="AN6755" s="7">
        <v>2.5991027560448039E-2</v>
      </c>
      <c r="AO6755" s="7">
        <v>0.11072623348412459</v>
      </c>
      <c r="AP6755" s="7">
        <v>1</v>
      </c>
      <c r="AQ6755" s="18">
        <v>-0.40329684242310837</v>
      </c>
      <c r="AR6755" s="7">
        <v>0.25240881920318903</v>
      </c>
      <c r="AS6755" s="7">
        <v>0.37808453994969049</v>
      </c>
    </row>
    <row r="6756" spans="1:45">
      <c r="A6756" s="2" t="s">
        <v>269</v>
      </c>
      <c r="B6756" s="2">
        <v>40095</v>
      </c>
      <c r="C6756" s="2">
        <v>11</v>
      </c>
      <c r="D6756" s="7">
        <v>1.315129213419481E-2</v>
      </c>
      <c r="E6756" s="7">
        <v>0</v>
      </c>
      <c r="F6756" s="7">
        <v>0</v>
      </c>
      <c r="G6756" s="58">
        <f>Normalized_Shape!G6756/MAX(Normalized_Shape!$G$2:$G$8761)</f>
        <v>6.3401189610366893E-2</v>
      </c>
      <c r="H6756" s="7">
        <v>0</v>
      </c>
      <c r="I6756" s="7">
        <v>0</v>
      </c>
      <c r="J6756" s="7">
        <v>0.47730618964257981</v>
      </c>
      <c r="K6756" s="7">
        <v>0.4146330249271426</v>
      </c>
      <c r="L6756" s="7">
        <v>0.47921516976892836</v>
      </c>
      <c r="M6756" s="7">
        <v>0.30780384571356445</v>
      </c>
      <c r="N6756" s="7">
        <v>0.3155293212911377</v>
      </c>
      <c r="O6756" s="56">
        <v>1</v>
      </c>
      <c r="P6756" s="7">
        <v>0.61127845486113763</v>
      </c>
      <c r="Q6756" s="56">
        <v>1</v>
      </c>
      <c r="R6756" s="7">
        <v>0.33311693767456652</v>
      </c>
      <c r="S6756" s="7">
        <v>0.23781423478139646</v>
      </c>
      <c r="T6756" s="56">
        <v>1</v>
      </c>
      <c r="U6756" s="18">
        <v>-0.47032743018375456</v>
      </c>
      <c r="V6756" s="18">
        <v>-0.42237821125268216</v>
      </c>
      <c r="W6756" s="7">
        <v>0</v>
      </c>
      <c r="X6756" s="7">
        <v>0</v>
      </c>
      <c r="Y6756" s="7">
        <v>0</v>
      </c>
      <c r="Z6756" s="7">
        <v>0</v>
      </c>
      <c r="AA6756" s="7">
        <v>0</v>
      </c>
      <c r="AB6756" s="7">
        <v>0</v>
      </c>
      <c r="AC6756" s="7">
        <v>0</v>
      </c>
      <c r="AD6756" s="7">
        <v>4.6777058879607547E-6</v>
      </c>
      <c r="AE6756" s="7">
        <v>4.8558409808051956E-2</v>
      </c>
      <c r="AF6756" s="7">
        <v>0.13904771599319346</v>
      </c>
      <c r="AG6756" s="7">
        <v>0.14698675069870534</v>
      </c>
      <c r="AH6756" s="7">
        <v>3.5580203881728716E-2</v>
      </c>
      <c r="AI6756" s="7">
        <v>0.17956770885797255</v>
      </c>
      <c r="AJ6756" s="7">
        <v>0.3761119397288008</v>
      </c>
      <c r="AK6756" s="7">
        <v>0.24814223809550262</v>
      </c>
      <c r="AL6756" s="7">
        <v>0.15006781030636604</v>
      </c>
      <c r="AM6756" s="7">
        <v>0.1428411161025292</v>
      </c>
      <c r="AN6756" s="7">
        <v>1.4070760133035404E-2</v>
      </c>
      <c r="AO6756" s="7">
        <v>6.9157363685918252E-2</v>
      </c>
      <c r="AP6756" s="7">
        <v>1</v>
      </c>
      <c r="AQ6756" s="18">
        <v>-0.4223782112526821</v>
      </c>
      <c r="AR6756" s="7">
        <v>0.30575143518437853</v>
      </c>
      <c r="AS6756" s="7">
        <v>0.31552932129114064</v>
      </c>
    </row>
    <row r="6757" spans="1:45">
      <c r="A6757" s="2" t="s">
        <v>269</v>
      </c>
      <c r="B6757" s="2">
        <v>40095</v>
      </c>
      <c r="C6757" s="2">
        <v>12</v>
      </c>
      <c r="D6757" s="7">
        <v>1.9091175475433826E-2</v>
      </c>
      <c r="E6757" s="7">
        <v>0</v>
      </c>
      <c r="F6757" s="7">
        <v>0</v>
      </c>
      <c r="G6757" s="58">
        <f>Normalized_Shape!G6757/MAX(Normalized_Shape!$G$2:$G$8761)</f>
        <v>5.8445694330476146E-2</v>
      </c>
      <c r="H6757" s="7">
        <v>0</v>
      </c>
      <c r="I6757" s="7">
        <v>0</v>
      </c>
      <c r="J6757" s="7">
        <v>0.44128592462061056</v>
      </c>
      <c r="K6757" s="7">
        <v>0.37926534250063665</v>
      </c>
      <c r="L6757" s="7">
        <v>0.44353367293575319</v>
      </c>
      <c r="M6757" s="7">
        <v>0.27121350431916308</v>
      </c>
      <c r="N6757" s="7">
        <v>0.30780384571356445</v>
      </c>
      <c r="O6757" s="56">
        <v>1</v>
      </c>
      <c r="P6757" s="7">
        <v>0.61918078905965135</v>
      </c>
      <c r="Q6757" s="56">
        <v>1</v>
      </c>
      <c r="R6757" s="7">
        <v>0.38107776629756368</v>
      </c>
      <c r="S6757" s="7">
        <v>0.27339299732518774</v>
      </c>
      <c r="T6757" s="56">
        <v>1</v>
      </c>
      <c r="U6757" s="18">
        <v>-0.46157318902310779</v>
      </c>
      <c r="V6757" s="18">
        <v>-0.47032743018375456</v>
      </c>
      <c r="W6757" s="7">
        <v>0</v>
      </c>
      <c r="X6757" s="7">
        <v>0</v>
      </c>
      <c r="Y6757" s="7">
        <v>0</v>
      </c>
      <c r="Z6757" s="7">
        <v>0</v>
      </c>
      <c r="AA6757" s="7">
        <v>0</v>
      </c>
      <c r="AB6757" s="7">
        <v>0</v>
      </c>
      <c r="AC6757" s="7">
        <v>0</v>
      </c>
      <c r="AD6757" s="7">
        <v>0</v>
      </c>
      <c r="AE6757" s="7">
        <v>4.9983501140394787E-3</v>
      </c>
      <c r="AF6757" s="7">
        <v>9.1583315310013708E-2</v>
      </c>
      <c r="AG6757" s="7">
        <v>0.11892083395940989</v>
      </c>
      <c r="AH6757" s="7">
        <v>2.307945408339104E-2</v>
      </c>
      <c r="AI6757" s="7">
        <v>0.14836684242051915</v>
      </c>
      <c r="AJ6757" s="7">
        <v>0.37119902570938923</v>
      </c>
      <c r="AK6757" s="7">
        <v>0.23954482539453822</v>
      </c>
      <c r="AL6757" s="7">
        <v>0.10979037484096262</v>
      </c>
      <c r="AM6757" s="7">
        <v>0.10819015492805434</v>
      </c>
      <c r="AN6757" s="7">
        <v>5.6059486073161344E-3</v>
      </c>
      <c r="AO6757" s="7">
        <v>3.8571966472344371E-2</v>
      </c>
      <c r="AP6757" s="7">
        <v>1</v>
      </c>
      <c r="AQ6757" s="18">
        <v>-0.4703274301837545</v>
      </c>
      <c r="AR6757" s="7">
        <v>0.33892090143690168</v>
      </c>
      <c r="AS6757" s="7">
        <v>0.30780384571356445</v>
      </c>
    </row>
    <row r="6758" spans="1:45">
      <c r="A6758" s="2" t="s">
        <v>269</v>
      </c>
      <c r="B6758" s="2">
        <v>40095</v>
      </c>
      <c r="C6758" s="2">
        <v>13</v>
      </c>
      <c r="D6758" s="7">
        <v>2.6822772903954836E-2</v>
      </c>
      <c r="E6758" s="7">
        <v>0</v>
      </c>
      <c r="F6758" s="7">
        <v>1.4504266827696179E-2</v>
      </c>
      <c r="G6758" s="58">
        <f>Normalized_Shape!G6758/MAX(Normalized_Shape!$G$2:$G$8761)</f>
        <v>5.3635948911758657E-2</v>
      </c>
      <c r="H6758" s="7">
        <v>1.3874352720886675E-2</v>
      </c>
      <c r="I6758" s="7">
        <v>1.8937943339572317E-2</v>
      </c>
      <c r="J6758" s="7">
        <v>0.37595093731523244</v>
      </c>
      <c r="K6758" s="7">
        <v>0.31760178819002349</v>
      </c>
      <c r="L6758" s="7">
        <v>0.37852795909275799</v>
      </c>
      <c r="M6758" s="7">
        <v>0.23334928131356564</v>
      </c>
      <c r="N6758" s="7">
        <v>0.27121350431916308</v>
      </c>
      <c r="O6758" s="56">
        <v>1</v>
      </c>
      <c r="P6758" s="7">
        <v>0.62184053863929178</v>
      </c>
      <c r="Q6758" s="56">
        <v>1</v>
      </c>
      <c r="R6758" s="7">
        <v>0.49100604606046083</v>
      </c>
      <c r="S6758" s="7">
        <v>0.3443229666706395</v>
      </c>
      <c r="T6758" s="56">
        <v>1</v>
      </c>
      <c r="U6758" s="18">
        <v>-0.59009814649384251</v>
      </c>
      <c r="V6758" s="18">
        <v>-0.46157318902310779</v>
      </c>
      <c r="W6758" s="7">
        <v>0</v>
      </c>
      <c r="X6758" s="7">
        <v>0</v>
      </c>
      <c r="Y6758" s="7">
        <v>0</v>
      </c>
      <c r="Z6758" s="7">
        <v>0</v>
      </c>
      <c r="AA6758" s="7">
        <v>0</v>
      </c>
      <c r="AB6758" s="7">
        <v>0</v>
      </c>
      <c r="AC6758" s="7">
        <v>0</v>
      </c>
      <c r="AD6758" s="7">
        <v>0</v>
      </c>
      <c r="AE6758" s="7">
        <v>2.0258160064117732E-3</v>
      </c>
      <c r="AF6758" s="7">
        <v>6.6643578316432597E-2</v>
      </c>
      <c r="AG6758" s="7">
        <v>0.10557003999510704</v>
      </c>
      <c r="AH6758" s="7">
        <v>1.6266795267709074E-2</v>
      </c>
      <c r="AI6758" s="7">
        <v>0.13611395209689198</v>
      </c>
      <c r="AJ6758" s="7">
        <v>0.36471514860990217</v>
      </c>
      <c r="AK6758" s="7">
        <v>0.24151233983495737</v>
      </c>
      <c r="AL6758" s="7">
        <v>9.3903175787573456E-2</v>
      </c>
      <c r="AM6758" s="7">
        <v>9.6213137781118979E-2</v>
      </c>
      <c r="AN6758" s="7">
        <v>3.5615548419837655E-3</v>
      </c>
      <c r="AO6758" s="7">
        <v>2.5264729275166133E-2</v>
      </c>
      <c r="AP6758" s="7">
        <v>1</v>
      </c>
      <c r="AQ6758" s="18">
        <v>-0.46157318902310773</v>
      </c>
      <c r="AR6758" s="7">
        <v>0.38121576265771834</v>
      </c>
      <c r="AS6758" s="7">
        <v>0.27121350431916308</v>
      </c>
    </row>
    <row r="6759" spans="1:45">
      <c r="A6759" s="2" t="s">
        <v>269</v>
      </c>
      <c r="B6759" s="2">
        <v>40095</v>
      </c>
      <c r="C6759" s="2">
        <v>14</v>
      </c>
      <c r="D6759" s="7">
        <v>3.8089911105570834E-2</v>
      </c>
      <c r="E6759" s="7">
        <v>1.4388084340209535E-2</v>
      </c>
      <c r="F6759" s="7">
        <v>3.9351990074139455E-2</v>
      </c>
      <c r="G6759" s="58">
        <f>Normalized_Shape!G6759/MAX(Normalized_Shape!$G$2:$G$8761)</f>
        <v>4.897195335421442E-2</v>
      </c>
      <c r="H6759" s="7">
        <v>3.7847990080518944E-2</v>
      </c>
      <c r="I6759" s="7">
        <v>4.9769345885267602E-2</v>
      </c>
      <c r="J6759" s="7">
        <v>0.35524073408534962</v>
      </c>
      <c r="K6759" s="7">
        <v>0.29885691650397533</v>
      </c>
      <c r="L6759" s="7">
        <v>0.35779426291425365</v>
      </c>
      <c r="M6759" s="7">
        <v>0.19930083271938501</v>
      </c>
      <c r="N6759" s="7">
        <v>0.23334928131356564</v>
      </c>
      <c r="O6759" s="56">
        <v>1</v>
      </c>
      <c r="P6759" s="7">
        <v>0.63462415056838084</v>
      </c>
      <c r="Q6759" s="56">
        <v>1</v>
      </c>
      <c r="R6759" s="7">
        <v>0.63250866790102811</v>
      </c>
      <c r="S6759" s="7">
        <v>0.29574249229700611</v>
      </c>
      <c r="T6759" s="56">
        <v>1</v>
      </c>
      <c r="U6759" s="18">
        <v>-0.69172317085970914</v>
      </c>
      <c r="V6759" s="18">
        <v>-0.59009814649384251</v>
      </c>
      <c r="W6759" s="7">
        <v>0</v>
      </c>
      <c r="X6759" s="7">
        <v>0</v>
      </c>
      <c r="Y6759" s="7">
        <v>0</v>
      </c>
      <c r="Z6759" s="7">
        <v>0</v>
      </c>
      <c r="AA6759" s="7">
        <v>0</v>
      </c>
      <c r="AB6759" s="7">
        <v>0</v>
      </c>
      <c r="AC6759" s="7">
        <v>0</v>
      </c>
      <c r="AD6759" s="7">
        <v>0</v>
      </c>
      <c r="AE6759" s="7">
        <v>4.2260751866663408E-4</v>
      </c>
      <c r="AF6759" s="7">
        <v>4.4672669653580008E-2</v>
      </c>
      <c r="AG6759" s="7">
        <v>9.3158526387924573E-2</v>
      </c>
      <c r="AH6759" s="7">
        <v>9.8167203097892768E-3</v>
      </c>
      <c r="AI6759" s="7">
        <v>0.12477044586909279</v>
      </c>
      <c r="AJ6759" s="7">
        <v>0.35950721829925891</v>
      </c>
      <c r="AK6759" s="7">
        <v>0.24425735649687699</v>
      </c>
      <c r="AL6759" s="7">
        <v>7.9749567209659339E-2</v>
      </c>
      <c r="AM6759" s="7">
        <v>8.4777955735123436E-2</v>
      </c>
      <c r="AN6759" s="7">
        <v>1.8468981031077064E-3</v>
      </c>
      <c r="AO6759" s="7">
        <v>1.633771185526357E-2</v>
      </c>
      <c r="AP6759" s="7">
        <v>1</v>
      </c>
      <c r="AQ6759" s="18">
        <v>-0.5900981464938424</v>
      </c>
      <c r="AR6759" s="7">
        <v>0.38450547341478208</v>
      </c>
      <c r="AS6759" s="7">
        <v>0.23334928131356564</v>
      </c>
    </row>
    <row r="6760" spans="1:45">
      <c r="A6760" s="2" t="s">
        <v>269</v>
      </c>
      <c r="B6760" s="2">
        <v>40095</v>
      </c>
      <c r="C6760" s="2">
        <v>15</v>
      </c>
      <c r="D6760" s="7">
        <v>6.0152112922313296E-2</v>
      </c>
      <c r="E6760" s="7">
        <v>3.9164820220788807E-2</v>
      </c>
      <c r="F6760" s="7">
        <v>6.840331286260759E-2</v>
      </c>
      <c r="G6760" s="58">
        <f>Normalized_Shape!G6760/MAX(Normalized_Shape!$G$2:$G$8761)</f>
        <v>5.4364698217624942E-2</v>
      </c>
      <c r="H6760" s="7">
        <v>6.6117437513519853E-2</v>
      </c>
      <c r="I6760" s="7">
        <v>8.3984811004435417E-2</v>
      </c>
      <c r="J6760" s="7">
        <v>0.31971704711888121</v>
      </c>
      <c r="K6760" s="7">
        <v>0.26561129502305975</v>
      </c>
      <c r="L6760" s="7">
        <v>0.32243080439288002</v>
      </c>
      <c r="M6760" s="7">
        <v>0.21221576149648799</v>
      </c>
      <c r="N6760" s="7">
        <v>0.19930083271938501</v>
      </c>
      <c r="O6760" s="56">
        <v>1</v>
      </c>
      <c r="P6760" s="7">
        <v>0.6486639681216636</v>
      </c>
      <c r="Q6760" s="56">
        <v>1</v>
      </c>
      <c r="R6760" s="7">
        <v>0.78297794357614925</v>
      </c>
      <c r="S6760" s="7">
        <v>0.3086744347512928</v>
      </c>
      <c r="T6760" s="56">
        <v>1</v>
      </c>
      <c r="U6760" s="18">
        <v>-0.82152517309847539</v>
      </c>
      <c r="V6760" s="18">
        <v>-0.69172317085970914</v>
      </c>
      <c r="W6760" s="7">
        <v>0</v>
      </c>
      <c r="X6760" s="7">
        <v>0</v>
      </c>
      <c r="Y6760" s="7">
        <v>0</v>
      </c>
      <c r="Z6760" s="7">
        <v>0</v>
      </c>
      <c r="AA6760" s="7">
        <v>0</v>
      </c>
      <c r="AB6760" s="7">
        <v>0</v>
      </c>
      <c r="AC6760" s="7">
        <v>0</v>
      </c>
      <c r="AD6760" s="7">
        <v>0</v>
      </c>
      <c r="AE6760" s="7">
        <v>2.3789830827969827E-4</v>
      </c>
      <c r="AF6760" s="7">
        <v>2.7673895893155276E-2</v>
      </c>
      <c r="AG6760" s="7">
        <v>8.0930546767836245E-2</v>
      </c>
      <c r="AH6760" s="7">
        <v>4.567962781885866E-3</v>
      </c>
      <c r="AI6760" s="7">
        <v>0.11366585564857251</v>
      </c>
      <c r="AJ6760" s="7">
        <v>0.35356148373002011</v>
      </c>
      <c r="AK6760" s="7">
        <v>0.24699913613265145</v>
      </c>
      <c r="AL6760" s="7">
        <v>6.5102087453981286E-2</v>
      </c>
      <c r="AM6760" s="7">
        <v>7.3740319297580889E-2</v>
      </c>
      <c r="AN6760" s="7">
        <v>5.1022725455254563E-4</v>
      </c>
      <c r="AO6760" s="7">
        <v>1.1324937789746251E-2</v>
      </c>
      <c r="AP6760" s="7">
        <v>1</v>
      </c>
      <c r="AQ6760" s="18">
        <v>-0.69172317085970902</v>
      </c>
      <c r="AR6760" s="7">
        <v>0.30110037600770884</v>
      </c>
      <c r="AS6760" s="7">
        <v>0.19930083271938501</v>
      </c>
    </row>
    <row r="6761" spans="1:45">
      <c r="A6761" s="2" t="s">
        <v>269</v>
      </c>
      <c r="B6761" s="2">
        <v>40095</v>
      </c>
      <c r="C6761" s="2">
        <v>16</v>
      </c>
      <c r="D6761" s="7">
        <v>8.4356944077940879E-2</v>
      </c>
      <c r="E6761" s="7">
        <v>6.8271915972039895E-2</v>
      </c>
      <c r="F6761" s="7">
        <v>6.840331286260759E-2</v>
      </c>
      <c r="G6761" s="58">
        <f>Normalized_Shape!G6761/MAX(Normalized_Shape!$G$2:$G$8761)</f>
        <v>5.9320193497515689E-2</v>
      </c>
      <c r="H6761" s="7">
        <v>6.6117437513519853E-2</v>
      </c>
      <c r="I6761" s="7">
        <v>8.3984811004435417E-2</v>
      </c>
      <c r="J6761" s="7">
        <v>0.37326593783692918</v>
      </c>
      <c r="K6761" s="7">
        <v>0.31830914183855363</v>
      </c>
      <c r="L6761" s="7">
        <v>0.37544597028801646</v>
      </c>
      <c r="M6761" s="7">
        <v>0.23041407022786042</v>
      </c>
      <c r="N6761" s="7">
        <v>0.21221576149648799</v>
      </c>
      <c r="O6761" s="56">
        <v>1</v>
      </c>
      <c r="P6761" s="7">
        <v>0.65448607649628965</v>
      </c>
      <c r="Q6761" s="56">
        <v>1</v>
      </c>
      <c r="R6761" s="7">
        <v>0.99549549837013818</v>
      </c>
      <c r="S6761" s="7">
        <v>0.34947525725247086</v>
      </c>
      <c r="T6761" s="56">
        <v>1</v>
      </c>
      <c r="U6761" s="18">
        <v>-1</v>
      </c>
      <c r="V6761" s="18">
        <v>-0.82152517309847539</v>
      </c>
      <c r="W6761" s="7">
        <v>0</v>
      </c>
      <c r="X6761" s="7">
        <v>0</v>
      </c>
      <c r="Y6761" s="7">
        <v>0</v>
      </c>
      <c r="Z6761" s="7">
        <v>0</v>
      </c>
      <c r="AA6761" s="7">
        <v>0</v>
      </c>
      <c r="AB6761" s="7">
        <v>0</v>
      </c>
      <c r="AC6761" s="7">
        <v>0</v>
      </c>
      <c r="AD6761" s="7">
        <v>0</v>
      </c>
      <c r="AE6761" s="7">
        <v>2.4033963795753777E-4</v>
      </c>
      <c r="AF6761" s="7">
        <v>2.5774515641949925E-2</v>
      </c>
      <c r="AG6761" s="7">
        <v>8.2892623426752396E-2</v>
      </c>
      <c r="AH6761" s="7">
        <v>3.9447329644095698E-3</v>
      </c>
      <c r="AI6761" s="7">
        <v>0.11568328392980796</v>
      </c>
      <c r="AJ6761" s="7">
        <v>0.35489615603828356</v>
      </c>
      <c r="AK6761" s="7">
        <v>0.25546568593495322</v>
      </c>
      <c r="AL6761" s="7">
        <v>6.8634796310466747E-2</v>
      </c>
      <c r="AM6761" s="7">
        <v>8.0218410710495611E-2</v>
      </c>
      <c r="AN6761" s="7">
        <v>1.0318242175488938E-3</v>
      </c>
      <c r="AO6761" s="7">
        <v>1.2620317979641046E-2</v>
      </c>
      <c r="AP6761" s="7">
        <v>1</v>
      </c>
      <c r="AQ6761" s="18">
        <v>-0.82152517309847539</v>
      </c>
      <c r="AR6761" s="7">
        <v>0.36472003273014725</v>
      </c>
      <c r="AS6761" s="7">
        <v>0.21221576149648799</v>
      </c>
    </row>
    <row r="6762" spans="1:45">
      <c r="A6762" s="2" t="s">
        <v>269</v>
      </c>
      <c r="B6762" s="2">
        <v>40095</v>
      </c>
      <c r="C6762" s="2">
        <v>17</v>
      </c>
      <c r="D6762" s="7">
        <v>0.10998722678845198</v>
      </c>
      <c r="E6762" s="7">
        <v>6.8271915972039895E-2</v>
      </c>
      <c r="F6762" s="7">
        <v>7.911769486985E-2</v>
      </c>
      <c r="G6762" s="58">
        <f>Normalized_Shape!G6762/MAX(Normalized_Shape!$G$2:$G$8761)</f>
        <v>6.4858688222099461E-2</v>
      </c>
      <c r="H6762" s="7">
        <v>7.6596513008347022E-2</v>
      </c>
      <c r="I6762" s="7">
        <v>9.6227499106255915E-2</v>
      </c>
      <c r="J6762" s="7">
        <v>0.42444091494023678</v>
      </c>
      <c r="K6762" s="7">
        <v>0.36929872959284726</v>
      </c>
      <c r="L6762" s="7">
        <v>0.42607061922562905</v>
      </c>
      <c r="M6762" s="7">
        <v>0.26681068769060529</v>
      </c>
      <c r="N6762" s="7">
        <v>0.23041407022786042</v>
      </c>
      <c r="O6762" s="56">
        <v>1</v>
      </c>
      <c r="P6762" s="7">
        <v>0.64835384158122478</v>
      </c>
      <c r="Q6762" s="56">
        <v>1</v>
      </c>
      <c r="R6762" s="7">
        <v>1</v>
      </c>
      <c r="S6762" s="7">
        <v>0.58477292810134995</v>
      </c>
      <c r="T6762" s="56">
        <v>1</v>
      </c>
      <c r="U6762" s="18">
        <v>-0.71457494540198618</v>
      </c>
      <c r="V6762" s="18">
        <v>-1</v>
      </c>
      <c r="W6762" s="7">
        <v>0</v>
      </c>
      <c r="X6762" s="7">
        <v>0</v>
      </c>
      <c r="Y6762" s="7">
        <v>0</v>
      </c>
      <c r="Z6762" s="7">
        <v>0</v>
      </c>
      <c r="AA6762" s="7">
        <v>0</v>
      </c>
      <c r="AB6762" s="7">
        <v>0</v>
      </c>
      <c r="AC6762" s="7">
        <v>0</v>
      </c>
      <c r="AD6762" s="7">
        <v>0</v>
      </c>
      <c r="AE6762" s="7">
        <v>2.3922174022233706E-4</v>
      </c>
      <c r="AF6762" s="7">
        <v>2.4488251159921929E-2</v>
      </c>
      <c r="AG6762" s="7">
        <v>8.4659979276833289E-2</v>
      </c>
      <c r="AH6762" s="7">
        <v>3.4359705894998014E-3</v>
      </c>
      <c r="AI6762" s="7">
        <v>0.11782380031543163</v>
      </c>
      <c r="AJ6762" s="7">
        <v>0.35749620481026012</v>
      </c>
      <c r="AK6762" s="7">
        <v>0.26368718962408066</v>
      </c>
      <c r="AL6762" s="7">
        <v>7.1177065750136034E-2</v>
      </c>
      <c r="AM6762" s="7">
        <v>8.6741551484244131E-2</v>
      </c>
      <c r="AN6762" s="7">
        <v>1.9392933175288441E-3</v>
      </c>
      <c r="AO6762" s="7">
        <v>1.3939828304197098E-2</v>
      </c>
      <c r="AP6762" s="7">
        <v>1</v>
      </c>
      <c r="AQ6762" s="18">
        <v>-1</v>
      </c>
      <c r="AR6762" s="7">
        <v>0.41035849711658595</v>
      </c>
      <c r="AS6762" s="7">
        <v>0.23041407022786042</v>
      </c>
    </row>
    <row r="6763" spans="1:45">
      <c r="A6763" s="2" t="s">
        <v>269</v>
      </c>
      <c r="B6763" s="2">
        <v>40095</v>
      </c>
      <c r="C6763" s="2">
        <v>18</v>
      </c>
      <c r="D6763" s="7">
        <v>0.12719123715596106</v>
      </c>
      <c r="E6763" s="7">
        <v>7.90345690437676E-2</v>
      </c>
      <c r="F6763" s="7">
        <v>9.0381264555186011E-2</v>
      </c>
      <c r="G6763" s="58">
        <f>Normalized_Shape!G6763/MAX(Normalized_Shape!$G$2:$G$8761)</f>
        <v>8.2640171285236846E-2</v>
      </c>
      <c r="H6763" s="7">
        <v>8.7640061187139115E-2</v>
      </c>
      <c r="I6763" s="7">
        <v>0.10891726992704504</v>
      </c>
      <c r="J6763" s="7">
        <v>0.49160841052513621</v>
      </c>
      <c r="K6763" s="7">
        <v>0.43622145828028186</v>
      </c>
      <c r="L6763" s="7">
        <v>0.49249452826899615</v>
      </c>
      <c r="M6763" s="7">
        <v>0.36313550989019372</v>
      </c>
      <c r="N6763" s="7">
        <v>0.26681068769060529</v>
      </c>
      <c r="O6763" s="56">
        <v>1</v>
      </c>
      <c r="P6763" s="7">
        <v>0.66975045355275398</v>
      </c>
      <c r="Q6763" s="56">
        <v>1</v>
      </c>
      <c r="R6763" s="7">
        <v>0.92188701882675583</v>
      </c>
      <c r="S6763" s="7">
        <v>0.76569056914309874</v>
      </c>
      <c r="T6763" s="56">
        <v>1</v>
      </c>
      <c r="U6763" s="18">
        <v>-0.46136163761821875</v>
      </c>
      <c r="V6763" s="18">
        <v>-0.71457494540198618</v>
      </c>
      <c r="W6763" s="7">
        <v>0</v>
      </c>
      <c r="X6763" s="7">
        <v>0</v>
      </c>
      <c r="Y6763" s="7">
        <v>0</v>
      </c>
      <c r="Z6763" s="7">
        <v>0</v>
      </c>
      <c r="AA6763" s="7">
        <v>0</v>
      </c>
      <c r="AB6763" s="7">
        <v>0</v>
      </c>
      <c r="AC6763" s="7">
        <v>0</v>
      </c>
      <c r="AD6763" s="7">
        <v>0</v>
      </c>
      <c r="AE6763" s="7">
        <v>3.258180432817101E-4</v>
      </c>
      <c r="AF6763" s="7">
        <v>2.3351157971183537E-2</v>
      </c>
      <c r="AG6763" s="7">
        <v>8.644621124015818E-2</v>
      </c>
      <c r="AH6763" s="7">
        <v>3.3194455621542037E-3</v>
      </c>
      <c r="AI6763" s="7">
        <v>0.11957769957255558</v>
      </c>
      <c r="AJ6763" s="7">
        <v>0.35877715136415728</v>
      </c>
      <c r="AK6763" s="7">
        <v>0.27265811083515962</v>
      </c>
      <c r="AL6763" s="7">
        <v>7.4756263576423163E-2</v>
      </c>
      <c r="AM6763" s="7">
        <v>9.392285596419514E-2</v>
      </c>
      <c r="AN6763" s="7">
        <v>2.8339262854730706E-3</v>
      </c>
      <c r="AO6763" s="7">
        <v>1.527245542813065E-2</v>
      </c>
      <c r="AP6763" s="7">
        <v>1</v>
      </c>
      <c r="AQ6763" s="18">
        <v>-0.71457494540198607</v>
      </c>
      <c r="AR6763" s="7">
        <v>0.44124577068715753</v>
      </c>
      <c r="AS6763" s="7">
        <v>0.26681068769060529</v>
      </c>
    </row>
    <row r="6764" spans="1:45">
      <c r="A6764" s="2" t="s">
        <v>269</v>
      </c>
      <c r="B6764" s="2">
        <v>40095</v>
      </c>
      <c r="C6764" s="2">
        <v>19</v>
      </c>
      <c r="D6764" s="7">
        <v>0.14583964034262642</v>
      </c>
      <c r="E6764" s="7">
        <v>9.0361879323304264E-2</v>
      </c>
      <c r="F6764" s="7">
        <v>0.1022136962834187</v>
      </c>
      <c r="G6764" s="58">
        <f>Normalized_Shape!G6764/MAX(Normalized_Shape!$G$2:$G$8761)</f>
        <v>0.10071315407072075</v>
      </c>
      <c r="H6764" s="7">
        <v>9.926965480389574E-2</v>
      </c>
      <c r="I6764" s="7">
        <v>0.12206994017729508</v>
      </c>
      <c r="J6764" s="7">
        <v>0.50549327397583199</v>
      </c>
      <c r="K6764" s="7">
        <v>0.45208032708032708</v>
      </c>
      <c r="L6764" s="7">
        <v>0.50598307152956679</v>
      </c>
      <c r="M6764" s="7">
        <v>0.34765227141309868</v>
      </c>
      <c r="N6764" s="7">
        <v>0.36313550989019372</v>
      </c>
      <c r="O6764" s="56">
        <v>1</v>
      </c>
      <c r="P6764" s="7">
        <v>0.67727537478080035</v>
      </c>
      <c r="Q6764" s="56">
        <v>1</v>
      </c>
      <c r="R6764" s="7">
        <v>0.71752605956917437</v>
      </c>
      <c r="S6764" s="7">
        <v>0.92913811852919059</v>
      </c>
      <c r="T6764" s="56">
        <v>1</v>
      </c>
      <c r="U6764" s="18">
        <v>-0.24940098742014763</v>
      </c>
      <c r="V6764" s="18">
        <v>-0.46136163761821875</v>
      </c>
      <c r="W6764" s="7">
        <v>0</v>
      </c>
      <c r="X6764" s="7">
        <v>0</v>
      </c>
      <c r="Y6764" s="7">
        <v>0</v>
      </c>
      <c r="Z6764" s="7">
        <v>0</v>
      </c>
      <c r="AA6764" s="7">
        <v>0</v>
      </c>
      <c r="AB6764" s="7">
        <v>0</v>
      </c>
      <c r="AC6764" s="7">
        <v>0</v>
      </c>
      <c r="AD6764" s="7">
        <v>1.5620346412220832E-6</v>
      </c>
      <c r="AE6764" s="7">
        <v>6.1954924903672359E-3</v>
      </c>
      <c r="AF6764" s="7">
        <v>5.0257993923374218E-2</v>
      </c>
      <c r="AG6764" s="7">
        <v>0.11886728335470252</v>
      </c>
      <c r="AH6764" s="7">
        <v>1.0038140434033485E-2</v>
      </c>
      <c r="AI6764" s="7">
        <v>0.14897737732060604</v>
      </c>
      <c r="AJ6764" s="7">
        <v>0.3861533923906339</v>
      </c>
      <c r="AK6764" s="7">
        <v>0.31226815470976788</v>
      </c>
      <c r="AL6764" s="7">
        <v>0.10478027051312419</v>
      </c>
      <c r="AM6764" s="7">
        <v>0.12301933364657118</v>
      </c>
      <c r="AN6764" s="7">
        <v>7.1484692342833854E-3</v>
      </c>
      <c r="AO6764" s="7">
        <v>2.6065574233855006E-2</v>
      </c>
      <c r="AP6764" s="7">
        <v>1</v>
      </c>
      <c r="AQ6764" s="18">
        <v>-0.46136163761821869</v>
      </c>
      <c r="AR6764" s="7">
        <v>0.58007126102743245</v>
      </c>
      <c r="AS6764" s="7">
        <v>0.36313550989019372</v>
      </c>
    </row>
    <row r="6765" spans="1:45">
      <c r="A6765" s="2" t="s">
        <v>269</v>
      </c>
      <c r="B6765" s="2">
        <v>40095</v>
      </c>
      <c r="C6765" s="2">
        <v>20</v>
      </c>
      <c r="D6765" s="7">
        <v>0.16502050351384737</v>
      </c>
      <c r="E6765" s="7">
        <v>0.10227384144315511</v>
      </c>
      <c r="F6765" s="7">
        <v>0.1022136962834187</v>
      </c>
      <c r="G6765" s="58">
        <f>Normalized_Shape!G6765/MAX(Normalized_Shape!$G$2:$G$8761)</f>
        <v>0.12068088505145698</v>
      </c>
      <c r="H6765" s="7">
        <v>9.926965480389574E-2</v>
      </c>
      <c r="I6765" s="7">
        <v>0.12206994017729508</v>
      </c>
      <c r="J6765" s="7">
        <v>0.4930382461713253</v>
      </c>
      <c r="K6765" s="7">
        <v>0.4420960303313245</v>
      </c>
      <c r="L6765" s="7">
        <v>0.49318793701214442</v>
      </c>
      <c r="M6765" s="7">
        <v>0.31264107358280374</v>
      </c>
      <c r="N6765" s="7">
        <v>0.34765227141309868</v>
      </c>
      <c r="O6765" s="56">
        <v>1</v>
      </c>
      <c r="P6765" s="7">
        <v>0.65467900842330418</v>
      </c>
      <c r="Q6765" s="56">
        <v>1</v>
      </c>
      <c r="R6765" s="7">
        <v>0.52215665326469862</v>
      </c>
      <c r="S6765" s="7">
        <v>0.66180196126668023</v>
      </c>
      <c r="T6765" s="56">
        <v>1</v>
      </c>
      <c r="U6765" s="18">
        <v>-0.22676100951613926</v>
      </c>
      <c r="V6765" s="18">
        <v>-0.24940098742014763</v>
      </c>
      <c r="W6765" s="7">
        <v>0</v>
      </c>
      <c r="X6765" s="7">
        <v>0</v>
      </c>
      <c r="Y6765" s="7">
        <v>0</v>
      </c>
      <c r="Z6765" s="7">
        <v>0</v>
      </c>
      <c r="AA6765" s="7">
        <v>0</v>
      </c>
      <c r="AB6765" s="7">
        <v>0</v>
      </c>
      <c r="AC6765" s="7">
        <v>0</v>
      </c>
      <c r="AD6765" s="7">
        <v>1.9399462479693615E-5</v>
      </c>
      <c r="AE6765" s="7">
        <v>4.367199474968194E-2</v>
      </c>
      <c r="AF6765" s="7">
        <v>9.0076267077866951E-2</v>
      </c>
      <c r="AG6765" s="7">
        <v>0.15446373078639916</v>
      </c>
      <c r="AH6765" s="7">
        <v>1.9063862309981722E-2</v>
      </c>
      <c r="AI6765" s="7">
        <v>0.18139502964566975</v>
      </c>
      <c r="AJ6765" s="7">
        <v>0.41293131022667978</v>
      </c>
      <c r="AK6765" s="7">
        <v>0.35454616644908216</v>
      </c>
      <c r="AL6765" s="7">
        <v>0.13840956013451716</v>
      </c>
      <c r="AM6765" s="7">
        <v>0.15536873853532004</v>
      </c>
      <c r="AN6765" s="7">
        <v>1.3234869147842467E-2</v>
      </c>
      <c r="AO6765" s="7">
        <v>4.5588013621258451E-2</v>
      </c>
      <c r="AP6765" s="7">
        <v>1</v>
      </c>
      <c r="AQ6765" s="18">
        <v>-0.2494009874201476</v>
      </c>
      <c r="AR6765" s="7">
        <v>0.99501444281876816</v>
      </c>
      <c r="AS6765" s="7">
        <v>0.34765227141309868</v>
      </c>
    </row>
    <row r="6766" spans="1:45">
      <c r="A6766" s="2" t="s">
        <v>269</v>
      </c>
      <c r="B6766" s="2">
        <v>40095</v>
      </c>
      <c r="C6766" s="2">
        <v>21</v>
      </c>
      <c r="D6766" s="7">
        <v>0.1769551189171425</v>
      </c>
      <c r="E6766" s="7">
        <v>0.10227384144315511</v>
      </c>
      <c r="F6766" s="7">
        <v>0.1146339671523548</v>
      </c>
      <c r="G6766" s="58">
        <f>Normalized_Shape!G6766/MAX(Normalized_Shape!$G$2:$G$8761)</f>
        <v>0.13379837255705013</v>
      </c>
      <c r="H6766" s="7">
        <v>0.1115063330921893</v>
      </c>
      <c r="I6766" s="7">
        <v>0.13570039996195893</v>
      </c>
      <c r="J6766" s="7">
        <v>0.43544678499522749</v>
      </c>
      <c r="K6766" s="7">
        <v>0.39258127493421613</v>
      </c>
      <c r="L6766" s="7">
        <v>0.43540645761103258</v>
      </c>
      <c r="M6766" s="7">
        <v>0.24861237895923285</v>
      </c>
      <c r="N6766" s="7">
        <v>0.31264107358280374</v>
      </c>
      <c r="O6766" s="56">
        <v>1</v>
      </c>
      <c r="P6766" s="7">
        <v>0.62790180426015341</v>
      </c>
      <c r="Q6766" s="56">
        <v>1</v>
      </c>
      <c r="R6766" s="7">
        <v>0.34680298927100112</v>
      </c>
      <c r="S6766" s="7">
        <v>0.61179425671555587</v>
      </c>
      <c r="T6766" s="56">
        <v>1</v>
      </c>
      <c r="U6766" s="18">
        <v>-0.16196954997642421</v>
      </c>
      <c r="V6766" s="18">
        <v>-0.22676100951613926</v>
      </c>
      <c r="W6766" s="7">
        <v>0</v>
      </c>
      <c r="X6766" s="7">
        <v>0</v>
      </c>
      <c r="Y6766" s="7">
        <v>0</v>
      </c>
      <c r="Z6766" s="7">
        <v>0</v>
      </c>
      <c r="AA6766" s="7">
        <v>0</v>
      </c>
      <c r="AB6766" s="7">
        <v>0</v>
      </c>
      <c r="AC6766" s="7">
        <v>0</v>
      </c>
      <c r="AD6766" s="7">
        <v>3.7623199960617917E-5</v>
      </c>
      <c r="AE6766" s="7">
        <v>0.10907752752199236</v>
      </c>
      <c r="AF6766" s="7">
        <v>0.1367353085126411</v>
      </c>
      <c r="AG6766" s="7">
        <v>0.194222674482431</v>
      </c>
      <c r="AH6766" s="7">
        <v>2.934198591626451E-2</v>
      </c>
      <c r="AI6766" s="7">
        <v>0.21592341541188748</v>
      </c>
      <c r="AJ6766" s="7">
        <v>0.43767789947671359</v>
      </c>
      <c r="AK6766" s="7">
        <v>0.3891865555234455</v>
      </c>
      <c r="AL6766" s="7">
        <v>0.17407781625857141</v>
      </c>
      <c r="AM6766" s="7">
        <v>0.1911568398535346</v>
      </c>
      <c r="AN6766" s="7">
        <v>2.2577272910888041E-2</v>
      </c>
      <c r="AO6766" s="7">
        <v>7.324641699392874E-2</v>
      </c>
      <c r="AP6766" s="7">
        <v>1</v>
      </c>
      <c r="AQ6766" s="18">
        <v>-0.22676100951613923</v>
      </c>
      <c r="AR6766" s="7">
        <v>0.98577267491048393</v>
      </c>
      <c r="AS6766" s="7">
        <v>0.31264107358280668</v>
      </c>
    </row>
    <row r="6767" spans="1:45">
      <c r="A6767" s="2" t="s">
        <v>269</v>
      </c>
      <c r="B6767" s="2">
        <v>40095</v>
      </c>
      <c r="C6767" s="2">
        <v>22</v>
      </c>
      <c r="D6767" s="7">
        <v>0.18901439050411284</v>
      </c>
      <c r="E6767" s="7">
        <v>0.11478965753283654</v>
      </c>
      <c r="F6767" s="7">
        <v>0.1022136962834187</v>
      </c>
      <c r="G6767" s="58">
        <f>Normalized_Shape!G6767/MAX(Normalized_Shape!$G$2:$G$8761)</f>
        <v>0.14815327638400425</v>
      </c>
      <c r="H6767" s="7">
        <v>9.926965480389574E-2</v>
      </c>
      <c r="I6767" s="7">
        <v>0.12206994017729508</v>
      </c>
      <c r="J6767" s="7">
        <v>0.37204516734873694</v>
      </c>
      <c r="K6767" s="7">
        <v>0.33776136717313193</v>
      </c>
      <c r="L6767" s="7">
        <v>0.37183249723992329</v>
      </c>
      <c r="M6767" s="7">
        <v>0.19842026939367313</v>
      </c>
      <c r="N6767" s="7">
        <v>0.24861237895923285</v>
      </c>
      <c r="O6767" s="56">
        <v>1</v>
      </c>
      <c r="P6767" s="7">
        <v>0.59031888100115726</v>
      </c>
      <c r="Q6767" s="56">
        <v>1</v>
      </c>
      <c r="R6767" s="7">
        <v>0.18620279580903476</v>
      </c>
      <c r="S6767" s="7">
        <v>0.5452490768268875</v>
      </c>
      <c r="T6767" s="56">
        <v>1</v>
      </c>
      <c r="U6767" s="18">
        <v>-6.3165481782348418E-2</v>
      </c>
      <c r="V6767" s="18">
        <v>-0.16196954997642421</v>
      </c>
      <c r="W6767" s="7">
        <v>0</v>
      </c>
      <c r="X6767" s="7">
        <v>0</v>
      </c>
      <c r="Y6767" s="7">
        <v>0</v>
      </c>
      <c r="Z6767" s="7">
        <v>0</v>
      </c>
      <c r="AA6767" s="7">
        <v>0</v>
      </c>
      <c r="AB6767" s="7">
        <v>0</v>
      </c>
      <c r="AC6767" s="7">
        <v>0</v>
      </c>
      <c r="AD6767" s="7">
        <v>6.1305660650114012E-5</v>
      </c>
      <c r="AE6767" s="7">
        <v>0.13023573512172446</v>
      </c>
      <c r="AF6767" s="7">
        <v>0.15223477095183405</v>
      </c>
      <c r="AG6767" s="7">
        <v>0.2072693545269263</v>
      </c>
      <c r="AH6767" s="7">
        <v>3.5709293248252894E-2</v>
      </c>
      <c r="AI6767" s="7">
        <v>0.2334234765869671</v>
      </c>
      <c r="AJ6767" s="7">
        <v>0.44082480352247194</v>
      </c>
      <c r="AK6767" s="7">
        <v>0.39902317324396319</v>
      </c>
      <c r="AL6767" s="7">
        <v>0.18992787032652325</v>
      </c>
      <c r="AM6767" s="7">
        <v>0.20701463391279967</v>
      </c>
      <c r="AN6767" s="7">
        <v>2.59327234521817E-2</v>
      </c>
      <c r="AO6767" s="7">
        <v>8.8175587112313977E-2</v>
      </c>
      <c r="AP6767" s="7">
        <v>1</v>
      </c>
      <c r="AQ6767" s="18">
        <v>-0.16196954997642418</v>
      </c>
      <c r="AR6767" s="7">
        <v>0.93015824939631753</v>
      </c>
      <c r="AS6767" s="7">
        <v>0.24861237895923285</v>
      </c>
    </row>
    <row r="6768" spans="1:45">
      <c r="A6768" s="2" t="s">
        <v>269</v>
      </c>
      <c r="B6768" s="2">
        <v>40095</v>
      </c>
      <c r="C6768" s="2">
        <v>23</v>
      </c>
      <c r="D6768" s="7">
        <v>0.20207576829491386</v>
      </c>
      <c r="E6768" s="7">
        <v>0.10227384144315511</v>
      </c>
      <c r="F6768" s="7">
        <v>0.12766014259010519</v>
      </c>
      <c r="G6768" s="58">
        <f>Normalized_Shape!G6768/MAX(Normalized_Shape!$G$2:$G$8761)</f>
        <v>0.16211465558579055</v>
      </c>
      <c r="H6768" s="7">
        <v>0.12437034404779429</v>
      </c>
      <c r="I6768" s="7">
        <v>0.14982248291292621</v>
      </c>
      <c r="J6768" s="7">
        <v>0.30341576142612586</v>
      </c>
      <c r="K6768" s="7">
        <v>0.27622159975101152</v>
      </c>
      <c r="L6768" s="7">
        <v>0.30314513161207851</v>
      </c>
      <c r="M6768" s="7">
        <v>0.16173013082235807</v>
      </c>
      <c r="N6768" s="7">
        <v>0.19842026939367313</v>
      </c>
      <c r="O6768" s="56">
        <v>1</v>
      </c>
      <c r="P6768" s="7">
        <v>0.56421107883994481</v>
      </c>
      <c r="Q6768" s="56">
        <v>1</v>
      </c>
      <c r="R6768" s="7">
        <v>0.10478805551201988</v>
      </c>
      <c r="S6768" s="7">
        <v>0.42783442894199858</v>
      </c>
      <c r="T6768" s="56">
        <v>1</v>
      </c>
      <c r="U6768" s="18">
        <v>-2.8420546330161542E-2</v>
      </c>
      <c r="V6768" s="18">
        <v>-6.3165481782348418E-2</v>
      </c>
      <c r="W6768" s="7">
        <v>0</v>
      </c>
      <c r="X6768" s="7">
        <v>0</v>
      </c>
      <c r="Y6768" s="7">
        <v>0</v>
      </c>
      <c r="Z6768" s="7">
        <v>0</v>
      </c>
      <c r="AA6768" s="7">
        <v>1.1590433642838322E-4</v>
      </c>
      <c r="AB6768" s="7">
        <v>1.7076384518499416E-3</v>
      </c>
      <c r="AC6768" s="7">
        <v>0</v>
      </c>
      <c r="AD6768" s="7">
        <v>8.5831284124441814E-5</v>
      </c>
      <c r="AE6768" s="7">
        <v>0.15521689447875131</v>
      </c>
      <c r="AF6768" s="7">
        <v>0.16758356369020802</v>
      </c>
      <c r="AG6768" s="7">
        <v>0.22119824918354097</v>
      </c>
      <c r="AH6768" s="7">
        <v>4.2071884892055565E-2</v>
      </c>
      <c r="AI6768" s="7">
        <v>0.24988186995943495</v>
      </c>
      <c r="AJ6768" s="7">
        <v>0.44879030036435608</v>
      </c>
      <c r="AK6768" s="7">
        <v>0.41331532816196798</v>
      </c>
      <c r="AL6768" s="7">
        <v>0.20613816764324641</v>
      </c>
      <c r="AM6768" s="7">
        <v>0.22360154927189435</v>
      </c>
      <c r="AN6768" s="7">
        <v>2.9707976751129971E-2</v>
      </c>
      <c r="AO6768" s="7">
        <v>0.1045317291734688</v>
      </c>
      <c r="AP6768" s="7">
        <v>1</v>
      </c>
      <c r="AQ6768" s="18">
        <v>-6.3165481782348404E-2</v>
      </c>
      <c r="AR6768" s="7">
        <v>0.81758367576711855</v>
      </c>
      <c r="AS6768" s="7">
        <v>0.19842026939367344</v>
      </c>
    </row>
    <row r="6769" spans="1:45">
      <c r="A6769" s="2" t="s">
        <v>269</v>
      </c>
      <c r="B6769" s="2">
        <v>40095</v>
      </c>
      <c r="C6769" s="2">
        <v>24</v>
      </c>
      <c r="D6769" s="7">
        <v>0.20519541070974698</v>
      </c>
      <c r="E6769" s="7">
        <v>0.1279274788447968</v>
      </c>
      <c r="F6769" s="7">
        <v>0.12766014259010519</v>
      </c>
      <c r="G6769" s="58">
        <f>Normalized_Shape!G6769/MAX(Normalized_Shape!$G$2:$G$8761)</f>
        <v>0.16912959640405942</v>
      </c>
      <c r="H6769" s="7">
        <v>0.12437034404779429</v>
      </c>
      <c r="I6769" s="7">
        <v>0.14982248291292621</v>
      </c>
      <c r="J6769" s="7">
        <v>0.19334237607769034</v>
      </c>
      <c r="K6769" s="7">
        <v>0.17259429024134906</v>
      </c>
      <c r="L6769" s="7">
        <v>0.19357492881907457</v>
      </c>
      <c r="M6769" s="7">
        <v>0.11975661229677304</v>
      </c>
      <c r="N6769" s="7">
        <v>0.16173013082235807</v>
      </c>
      <c r="O6769" s="56">
        <v>1</v>
      </c>
      <c r="P6769" s="7">
        <v>0.53488986901557156</v>
      </c>
      <c r="Q6769" s="56">
        <v>1</v>
      </c>
      <c r="R6769" s="7">
        <v>2.8028571592074638E-2</v>
      </c>
      <c r="S6769" s="7">
        <v>0.34093111811714238</v>
      </c>
      <c r="T6769" s="56">
        <v>1</v>
      </c>
      <c r="U6769" s="18">
        <v>-1.8282434764069495E-2</v>
      </c>
      <c r="V6769" s="18">
        <v>-2.8420546330161542E-2</v>
      </c>
      <c r="W6769" s="7">
        <v>0</v>
      </c>
      <c r="X6769" s="7">
        <v>0</v>
      </c>
      <c r="Y6769" s="7">
        <v>0</v>
      </c>
      <c r="Z6769" s="7">
        <v>0</v>
      </c>
      <c r="AA6769" s="7">
        <v>5.4178259509336617E-4</v>
      </c>
      <c r="AB6769" s="7">
        <v>4.8759795552823114E-3</v>
      </c>
      <c r="AC6769" s="7">
        <v>0</v>
      </c>
      <c r="AD6769" s="7">
        <v>3.6487483203949587E-3</v>
      </c>
      <c r="AE6769" s="7">
        <v>0.18382706122999795</v>
      </c>
      <c r="AF6769" s="7">
        <v>0.18324799584950183</v>
      </c>
      <c r="AG6769" s="7">
        <v>0.23477164213328533</v>
      </c>
      <c r="AH6769" s="7">
        <v>4.9103733766086621E-2</v>
      </c>
      <c r="AI6769" s="7">
        <v>0.26910414497651824</v>
      </c>
      <c r="AJ6769" s="7">
        <v>0.45627948618693187</v>
      </c>
      <c r="AK6769" s="7">
        <v>0.43086398781264673</v>
      </c>
      <c r="AL6769" s="7">
        <v>0.22201415013335338</v>
      </c>
      <c r="AM6769" s="7">
        <v>0.2400016961016454</v>
      </c>
      <c r="AN6769" s="7">
        <v>3.3457021908248535E-2</v>
      </c>
      <c r="AO6769" s="7">
        <v>0.12035890956836277</v>
      </c>
      <c r="AP6769" s="7">
        <v>1</v>
      </c>
      <c r="AQ6769" s="18">
        <v>-2.8420546330161542E-2</v>
      </c>
      <c r="AR6769" s="7">
        <v>0.70860651119010187</v>
      </c>
      <c r="AS6769" s="7">
        <v>0.16642646855948645</v>
      </c>
    </row>
    <row r="6770" spans="1:45">
      <c r="A6770" s="2" t="s">
        <v>269</v>
      </c>
      <c r="B6770" s="2">
        <v>40096</v>
      </c>
      <c r="C6770" s="2">
        <v>1</v>
      </c>
      <c r="D6770" s="7">
        <v>0.20895614206919549</v>
      </c>
      <c r="E6770" s="7">
        <v>0.1279274788447968</v>
      </c>
      <c r="F6770" s="7">
        <v>0.14130914281697743</v>
      </c>
      <c r="G6770" s="58">
        <f>Normalized_Shape!G6770/MAX(Normalized_Shape!$G$2:$G$8761)</f>
        <v>0.17671733417673918</v>
      </c>
      <c r="H6770" s="7">
        <v>0.13788086224420651</v>
      </c>
      <c r="I6770" s="7">
        <v>0.16444882027816279</v>
      </c>
      <c r="J6770" s="7">
        <v>0.14249046454200823</v>
      </c>
      <c r="K6770" s="7">
        <v>0.12484791896556602</v>
      </c>
      <c r="L6770" s="7">
        <v>0.14292742450948112</v>
      </c>
      <c r="M6770" s="7">
        <v>9.6861965828272542E-2</v>
      </c>
      <c r="N6770" s="7">
        <v>0.11975661229677304</v>
      </c>
      <c r="O6770" s="56">
        <v>1</v>
      </c>
      <c r="P6770" s="7">
        <v>0.51453989802380529</v>
      </c>
      <c r="Q6770" s="56">
        <v>1</v>
      </c>
      <c r="R6770" s="7">
        <v>4.4047586902448482E-3</v>
      </c>
      <c r="S6770" s="7">
        <v>0.28737223421359237</v>
      </c>
      <c r="T6770" s="56">
        <v>1</v>
      </c>
      <c r="U6770" s="18">
        <v>-2.0039516070274235E-2</v>
      </c>
      <c r="V6770" s="18">
        <v>-1.8282434764069495E-2</v>
      </c>
      <c r="W6770" s="7">
        <v>0</v>
      </c>
      <c r="X6770" s="7">
        <v>0</v>
      </c>
      <c r="Y6770" s="7">
        <v>0</v>
      </c>
      <c r="Z6770" s="7">
        <v>0</v>
      </c>
      <c r="AA6770" s="7">
        <v>2.8150897191957401E-3</v>
      </c>
      <c r="AB6770" s="7">
        <v>2.2140165740651849E-2</v>
      </c>
      <c r="AC6770" s="7">
        <v>0</v>
      </c>
      <c r="AD6770" s="7">
        <v>1.0343508700762219E-2</v>
      </c>
      <c r="AE6770" s="7">
        <v>0.19951972102063767</v>
      </c>
      <c r="AF6770" s="7">
        <v>0.19416225728228631</v>
      </c>
      <c r="AG6770" s="7">
        <v>0.24483702346651823</v>
      </c>
      <c r="AH6770" s="7">
        <v>6.0059799617354727E-2</v>
      </c>
      <c r="AI6770" s="7">
        <v>0.28407275983128472</v>
      </c>
      <c r="AJ6770" s="7">
        <v>0.46586054098981927</v>
      </c>
      <c r="AK6770" s="7">
        <v>0.43863465926826817</v>
      </c>
      <c r="AL6770" s="7">
        <v>0.23544541502268604</v>
      </c>
      <c r="AM6770" s="7">
        <v>0.25528822790442501</v>
      </c>
      <c r="AN6770" s="7">
        <v>3.6832335603880495E-2</v>
      </c>
      <c r="AO6770" s="7">
        <v>0.1342414342833553</v>
      </c>
      <c r="AP6770" s="7">
        <v>1</v>
      </c>
      <c r="AQ6770" s="18">
        <v>-1.8282434764069495E-2</v>
      </c>
      <c r="AR6770" s="7">
        <v>0.62270405001416196</v>
      </c>
      <c r="AS6770" s="7">
        <v>0.11916957007963226</v>
      </c>
    </row>
    <row r="6771" spans="1:45">
      <c r="A6771" s="2" t="s">
        <v>269</v>
      </c>
      <c r="B6771" s="2">
        <v>40096</v>
      </c>
      <c r="C6771" s="2">
        <v>2</v>
      </c>
      <c r="D6771" s="7">
        <v>0.21220367849065644</v>
      </c>
      <c r="E6771" s="7">
        <v>0.14170412657877926</v>
      </c>
      <c r="F6771" s="7">
        <v>0.14130914281697743</v>
      </c>
      <c r="G6771" s="58">
        <f>Normalized_Shape!G6771/MAX(Normalized_Shape!$G$2:$G$8761)</f>
        <v>0.18445227930920394</v>
      </c>
      <c r="H6771" s="7">
        <v>0.13788086224420651</v>
      </c>
      <c r="I6771" s="7">
        <v>0.16444882027816279</v>
      </c>
      <c r="J6771" s="7">
        <v>0.11376545285213568</v>
      </c>
      <c r="K6771" s="7">
        <v>9.7614803497156441E-2</v>
      </c>
      <c r="L6771" s="7">
        <v>0.11436169594607683</v>
      </c>
      <c r="M6771" s="7">
        <v>9.3046191416855731E-2</v>
      </c>
      <c r="N6771" s="7">
        <v>9.6861965828272542E-2</v>
      </c>
      <c r="O6771" s="56">
        <v>1</v>
      </c>
      <c r="P6771" s="7">
        <v>0.5069043097127709</v>
      </c>
      <c r="Q6771" s="56">
        <v>1</v>
      </c>
      <c r="R6771" s="7">
        <v>4.4047586902448482E-3</v>
      </c>
      <c r="S6771" s="7">
        <v>0.22293985618545253</v>
      </c>
      <c r="T6771" s="56">
        <v>1</v>
      </c>
      <c r="U6771" s="18">
        <v>-6.1025946115450978E-3</v>
      </c>
      <c r="V6771" s="18">
        <v>-2.0039516070274235E-2</v>
      </c>
      <c r="W6771" s="7">
        <v>0</v>
      </c>
      <c r="X6771" s="7">
        <v>0</v>
      </c>
      <c r="Y6771" s="7">
        <v>0</v>
      </c>
      <c r="Z6771" s="7">
        <v>0</v>
      </c>
      <c r="AA6771" s="7">
        <v>8.3144600005082107E-3</v>
      </c>
      <c r="AB6771" s="7">
        <v>4.1293843878068337E-2</v>
      </c>
      <c r="AC6771" s="7">
        <v>0</v>
      </c>
      <c r="AD6771" s="7">
        <v>1.7525932097101161E-2</v>
      </c>
      <c r="AE6771" s="7">
        <v>0.2162698399573223</v>
      </c>
      <c r="AF6771" s="7">
        <v>0.20514355239176693</v>
      </c>
      <c r="AG6771" s="7">
        <v>0.25606767184003243</v>
      </c>
      <c r="AH6771" s="7">
        <v>8.2398164605565274E-2</v>
      </c>
      <c r="AI6771" s="7">
        <v>0.30030018264304753</v>
      </c>
      <c r="AJ6771" s="7">
        <v>0.47498614054088578</v>
      </c>
      <c r="AK6771" s="7">
        <v>0.44154320934965041</v>
      </c>
      <c r="AL6771" s="7">
        <v>0.24899370358792591</v>
      </c>
      <c r="AM6771" s="7">
        <v>0.27095067067453016</v>
      </c>
      <c r="AN6771" s="7">
        <v>4.0949919558042128E-2</v>
      </c>
      <c r="AO6771" s="7">
        <v>0.14777595115845135</v>
      </c>
      <c r="AP6771" s="7">
        <v>1</v>
      </c>
      <c r="AQ6771" s="18">
        <v>-2.0039516070274231E-2</v>
      </c>
      <c r="AR6771" s="7">
        <v>0.5366631991552574</v>
      </c>
      <c r="AS6771" s="7">
        <v>8.4827600376881099E-2</v>
      </c>
    </row>
    <row r="6772" spans="1:45">
      <c r="A6772" s="2" t="s">
        <v>269</v>
      </c>
      <c r="B6772" s="2">
        <v>40096</v>
      </c>
      <c r="C6772" s="2">
        <v>3</v>
      </c>
      <c r="D6772" s="7">
        <v>0.2056276600739195</v>
      </c>
      <c r="E6772" s="7">
        <v>0.14170412657877926</v>
      </c>
      <c r="F6772" s="7">
        <v>0.14130914281697743</v>
      </c>
      <c r="G6772" s="58">
        <f>Normalized_Shape!G6772/MAX(Normalized_Shape!$G$2:$G$8761)</f>
        <v>0.18361713260468118</v>
      </c>
      <c r="H6772" s="7">
        <v>0.13788086224420651</v>
      </c>
      <c r="I6772" s="7">
        <v>0.16444882027816279</v>
      </c>
      <c r="J6772" s="7">
        <v>0.12344428085063629</v>
      </c>
      <c r="K6772" s="7">
        <v>0.10645672410378293</v>
      </c>
      <c r="L6772" s="7">
        <v>0.12401286098897907</v>
      </c>
      <c r="M6772" s="7">
        <v>0.13325858329101736</v>
      </c>
      <c r="N6772" s="7">
        <v>9.3046191416855731E-2</v>
      </c>
      <c r="O6772" s="56">
        <v>1</v>
      </c>
      <c r="P6772" s="7">
        <v>0.51555704396661517</v>
      </c>
      <c r="Q6772" s="56">
        <v>1</v>
      </c>
      <c r="R6772" s="7">
        <v>5.9641967623341365E-3</v>
      </c>
      <c r="S6772" s="7">
        <v>0.19059130756835255</v>
      </c>
      <c r="T6772" s="56">
        <v>1</v>
      </c>
      <c r="U6772" s="18">
        <v>-7.4353110948042561E-2</v>
      </c>
      <c r="V6772" s="18">
        <v>-6.1025946115450978E-3</v>
      </c>
      <c r="W6772" s="7">
        <v>0</v>
      </c>
      <c r="X6772" s="7">
        <v>0</v>
      </c>
      <c r="Y6772" s="7">
        <v>0</v>
      </c>
      <c r="Z6772" s="7">
        <v>0</v>
      </c>
      <c r="AA6772" s="7">
        <v>2.5860776464770429E-2</v>
      </c>
      <c r="AB6772" s="7">
        <v>6.2022476250524358E-2</v>
      </c>
      <c r="AC6772" s="7">
        <v>0</v>
      </c>
      <c r="AD6772" s="7">
        <v>2.5920425511135655E-2</v>
      </c>
      <c r="AE6772" s="7">
        <v>0.23417954760374571</v>
      </c>
      <c r="AF6772" s="7">
        <v>0.21725681174249303</v>
      </c>
      <c r="AG6772" s="7">
        <v>0.26832871533607533</v>
      </c>
      <c r="AH6772" s="7">
        <v>0.1057736410312604</v>
      </c>
      <c r="AI6772" s="7">
        <v>0.31685998287025646</v>
      </c>
      <c r="AJ6772" s="7">
        <v>0.48357677363578006</v>
      </c>
      <c r="AK6772" s="7">
        <v>0.44728914192775165</v>
      </c>
      <c r="AL6772" s="7">
        <v>0.2635291088800692</v>
      </c>
      <c r="AM6772" s="7">
        <v>0.28615049922599106</v>
      </c>
      <c r="AN6772" s="7">
        <v>4.7114064116872897E-2</v>
      </c>
      <c r="AO6772" s="7">
        <v>0.16281095518423158</v>
      </c>
      <c r="AP6772" s="7">
        <v>1</v>
      </c>
      <c r="AQ6772" s="18">
        <v>-6.1025946115450978E-3</v>
      </c>
      <c r="AR6772" s="7">
        <v>0.45194055658552457</v>
      </c>
      <c r="AS6772" s="7">
        <v>9.6274923611131491E-2</v>
      </c>
    </row>
    <row r="6773" spans="1:45">
      <c r="A6773" s="2" t="s">
        <v>269</v>
      </c>
      <c r="B6773" s="2">
        <v>40096</v>
      </c>
      <c r="C6773" s="2">
        <v>4</v>
      </c>
      <c r="D6773" s="7">
        <v>0.19927990817534108</v>
      </c>
      <c r="E6773" s="7">
        <v>0.14170412657877926</v>
      </c>
      <c r="F6773" s="7">
        <v>0.15559649318003616</v>
      </c>
      <c r="G6773" s="58">
        <f>Normalized_Shape!G6773/MAX(Normalized_Shape!$G$2:$G$8761)</f>
        <v>0.18308806060862226</v>
      </c>
      <c r="H6773" s="7">
        <v>0.15205568518014409</v>
      </c>
      <c r="I6773" s="7">
        <v>0.17959068273575265</v>
      </c>
      <c r="J6773" s="7">
        <v>0.1300578503773607</v>
      </c>
      <c r="K6773" s="7">
        <v>0.11070084599496366</v>
      </c>
      <c r="L6773" s="7">
        <v>0.13085630169091014</v>
      </c>
      <c r="M6773" s="7">
        <v>0.21984731031932161</v>
      </c>
      <c r="N6773" s="7">
        <v>0.13325858329101736</v>
      </c>
      <c r="O6773" s="56">
        <v>1</v>
      </c>
      <c r="P6773" s="7">
        <v>0.55763607838633089</v>
      </c>
      <c r="Q6773" s="56">
        <v>1</v>
      </c>
      <c r="R6773" s="7">
        <v>1.4187454980850535E-2</v>
      </c>
      <c r="S6773" s="7">
        <v>0.16039619693348287</v>
      </c>
      <c r="T6773" s="56">
        <v>1</v>
      </c>
      <c r="U6773" s="18">
        <v>-0.28715557749584991</v>
      </c>
      <c r="V6773" s="18">
        <v>-7.4353110948042561E-2</v>
      </c>
      <c r="W6773" s="7">
        <v>0</v>
      </c>
      <c r="X6773" s="7">
        <v>0</v>
      </c>
      <c r="Y6773" s="7">
        <v>0</v>
      </c>
      <c r="Z6773" s="7">
        <v>0</v>
      </c>
      <c r="AA6773" s="7">
        <v>3.9684558386820321E-2</v>
      </c>
      <c r="AB6773" s="7">
        <v>7.5109091214701509E-2</v>
      </c>
      <c r="AC6773" s="7">
        <v>0</v>
      </c>
      <c r="AD6773" s="7">
        <v>3.4181818457273756E-2</v>
      </c>
      <c r="AE6773" s="7">
        <v>0.24454270597835875</v>
      </c>
      <c r="AF6773" s="7">
        <v>0.22787117078610442</v>
      </c>
      <c r="AG6773" s="7">
        <v>0.27665661541628883</v>
      </c>
      <c r="AH6773" s="7">
        <v>0.12183132899209101</v>
      </c>
      <c r="AI6773" s="7">
        <v>0.33162132634166086</v>
      </c>
      <c r="AJ6773" s="7">
        <v>0.48980444224105735</v>
      </c>
      <c r="AK6773" s="7">
        <v>0.45760385706388462</v>
      </c>
      <c r="AL6773" s="7">
        <v>0.27461493477428078</v>
      </c>
      <c r="AM6773" s="7">
        <v>0.31253410447256724</v>
      </c>
      <c r="AN6773" s="7">
        <v>5.3456943368208103E-2</v>
      </c>
      <c r="AO6773" s="7">
        <v>0.17893988244375775</v>
      </c>
      <c r="AP6773" s="7">
        <v>1</v>
      </c>
      <c r="AQ6773" s="18">
        <v>-7.4353110948042547E-2</v>
      </c>
      <c r="AR6773" s="7">
        <v>0.38671250777001615</v>
      </c>
      <c r="AS6773" s="7">
        <v>0.1206371756224849</v>
      </c>
    </row>
    <row r="6774" spans="1:45">
      <c r="A6774" s="2" t="s">
        <v>269</v>
      </c>
      <c r="B6774" s="2">
        <v>40096</v>
      </c>
      <c r="C6774" s="2">
        <v>5</v>
      </c>
      <c r="D6774" s="7">
        <v>0.19324784401464143</v>
      </c>
      <c r="E6774" s="7">
        <v>0.15613479601221975</v>
      </c>
      <c r="F6774" s="7">
        <v>0.15559649318003616</v>
      </c>
      <c r="G6774" s="58">
        <f>Normalized_Shape!G6774/MAX(Normalized_Shape!$G$2:$G$8761)</f>
        <v>0.1828781808085328</v>
      </c>
      <c r="H6774" s="7">
        <v>0.15205568518014409</v>
      </c>
      <c r="I6774" s="7">
        <v>0.17959068273575265</v>
      </c>
      <c r="J6774" s="7">
        <v>0.13865232193715682</v>
      </c>
      <c r="K6774" s="7">
        <v>0.11282290694055401</v>
      </c>
      <c r="L6774" s="7">
        <v>0.14012783513141841</v>
      </c>
      <c r="M6774" s="7">
        <v>0.38677276476337791</v>
      </c>
      <c r="N6774" s="7">
        <v>0.21984731031932161</v>
      </c>
      <c r="O6774" s="56">
        <v>1</v>
      </c>
      <c r="P6774" s="7">
        <v>0.59277824049557404</v>
      </c>
      <c r="Q6774" s="56">
        <v>1</v>
      </c>
      <c r="R6774" s="7">
        <v>4.6042864167367768E-2</v>
      </c>
      <c r="S6774" s="7">
        <v>0.13456864205221647</v>
      </c>
      <c r="T6774" s="56">
        <v>1</v>
      </c>
      <c r="U6774" s="18">
        <v>-0.60034215888513087</v>
      </c>
      <c r="V6774" s="18">
        <v>-0.28715557749584991</v>
      </c>
      <c r="W6774" s="7">
        <v>0</v>
      </c>
      <c r="X6774" s="7">
        <v>0</v>
      </c>
      <c r="Y6774" s="7">
        <v>0</v>
      </c>
      <c r="Z6774" s="7">
        <v>0</v>
      </c>
      <c r="AA6774" s="7">
        <v>5.4167971904603804E-2</v>
      </c>
      <c r="AB6774" s="7">
        <v>8.8525381645902498E-2</v>
      </c>
      <c r="AC6774" s="7">
        <v>0</v>
      </c>
      <c r="AD6774" s="7">
        <v>4.5288379400665817E-2</v>
      </c>
      <c r="AE6774" s="7">
        <v>0.25804102525346295</v>
      </c>
      <c r="AF6774" s="7">
        <v>0.23788012631207237</v>
      </c>
      <c r="AG6774" s="7">
        <v>0.28512139019267513</v>
      </c>
      <c r="AH6774" s="7">
        <v>0.1385496455923973</v>
      </c>
      <c r="AI6774" s="7">
        <v>0.34995973559354859</v>
      </c>
      <c r="AJ6774" s="7">
        <v>0.5018268175881867</v>
      </c>
      <c r="AK6774" s="7">
        <v>0.46759917682046709</v>
      </c>
      <c r="AL6774" s="7">
        <v>0.28596613956142247</v>
      </c>
      <c r="AM6774" s="7">
        <v>0.34057796917770061</v>
      </c>
      <c r="AN6774" s="7">
        <v>6.5734983449361101E-2</v>
      </c>
      <c r="AO6774" s="7">
        <v>0.19537543975637239</v>
      </c>
      <c r="AP6774" s="7">
        <v>1</v>
      </c>
      <c r="AQ6774" s="18">
        <v>-0.28715557749584991</v>
      </c>
      <c r="AR6774" s="7">
        <v>0.32145356349538617</v>
      </c>
      <c r="AS6774" s="7">
        <v>9.8329571371125149E-2</v>
      </c>
    </row>
    <row r="6775" spans="1:45">
      <c r="A6775" s="2" t="s">
        <v>269</v>
      </c>
      <c r="B6775" s="2">
        <v>40096</v>
      </c>
      <c r="C6775" s="2">
        <v>6</v>
      </c>
      <c r="D6775" s="7">
        <v>0.18471456162305588</v>
      </c>
      <c r="E6775" s="7">
        <v>0.15613479601221975</v>
      </c>
      <c r="F6775" s="7">
        <v>0.15559649318003616</v>
      </c>
      <c r="G6775" s="58">
        <f>Normalized_Shape!G6775/MAX(Normalized_Shape!$G$2:$G$8761)</f>
        <v>0.17938309913759809</v>
      </c>
      <c r="H6775" s="7">
        <v>0.15205568518014409</v>
      </c>
      <c r="I6775" s="7">
        <v>0.17959068273575265</v>
      </c>
      <c r="J6775" s="7">
        <v>0.26605647464360382</v>
      </c>
      <c r="K6775" s="7">
        <v>0.22847522847522847</v>
      </c>
      <c r="L6775" s="7">
        <v>0.26744775223227257</v>
      </c>
      <c r="M6775" s="7">
        <v>0.59949044735552159</v>
      </c>
      <c r="N6775" s="7">
        <v>0.38677276476337791</v>
      </c>
      <c r="O6775" s="56">
        <v>1</v>
      </c>
      <c r="P6775" s="7">
        <v>0.57246638571499453</v>
      </c>
      <c r="Q6775" s="56">
        <v>1</v>
      </c>
      <c r="R6775" s="7">
        <v>0.1712142692287078</v>
      </c>
      <c r="S6775" s="7">
        <v>0.12940108338288409</v>
      </c>
      <c r="T6775" s="56">
        <v>1</v>
      </c>
      <c r="U6775" s="18">
        <v>-0.86644781019239203</v>
      </c>
      <c r="V6775" s="18">
        <v>-0.60034215888513087</v>
      </c>
      <c r="W6775" s="7">
        <v>3.1428953762671473E-5</v>
      </c>
      <c r="X6775" s="7">
        <v>3.1428953762671473E-5</v>
      </c>
      <c r="Y6775" s="7">
        <v>4.7643639731201462E-5</v>
      </c>
      <c r="Z6775" s="7">
        <v>3.1428953762671473E-5</v>
      </c>
      <c r="AA6775" s="7">
        <v>6.9726342616777182E-2</v>
      </c>
      <c r="AB6775" s="7">
        <v>0.10156522664336233</v>
      </c>
      <c r="AC6775" s="7">
        <v>3.1428953762671473E-5</v>
      </c>
      <c r="AD6775" s="7">
        <v>5.8085628693270296E-2</v>
      </c>
      <c r="AE6775" s="7">
        <v>0.26893558258999328</v>
      </c>
      <c r="AF6775" s="7">
        <v>0.24892700735309448</v>
      </c>
      <c r="AG6775" s="7">
        <v>0.29473935131062706</v>
      </c>
      <c r="AH6775" s="7">
        <v>0.15832278190632304</v>
      </c>
      <c r="AI6775" s="7">
        <v>0.36758193344182782</v>
      </c>
      <c r="AJ6775" s="7">
        <v>0.51694334386474072</v>
      </c>
      <c r="AK6775" s="7">
        <v>0.47699282426238632</v>
      </c>
      <c r="AL6775" s="7">
        <v>0.29589365187981048</v>
      </c>
      <c r="AM6775" s="7">
        <v>0.36592993869626689</v>
      </c>
      <c r="AN6775" s="7">
        <v>9.3869875170315337E-2</v>
      </c>
      <c r="AO6775" s="7">
        <v>0.21421316714618668</v>
      </c>
      <c r="AP6775" s="7">
        <v>1</v>
      </c>
      <c r="AQ6775" s="18">
        <v>-0.60034215888513087</v>
      </c>
      <c r="AR6775" s="7">
        <v>0.26336894332933819</v>
      </c>
      <c r="AS6775" s="7">
        <v>0.13179097774816476</v>
      </c>
    </row>
    <row r="6776" spans="1:45">
      <c r="A6776" s="2" t="s">
        <v>269</v>
      </c>
      <c r="B6776" s="2">
        <v>40096</v>
      </c>
      <c r="C6776" s="2">
        <v>7</v>
      </c>
      <c r="D6776" s="7">
        <v>0.17692597851056907</v>
      </c>
      <c r="E6776" s="7">
        <v>0.15613479601221975</v>
      </c>
      <c r="F6776" s="7">
        <v>0.15559649318003616</v>
      </c>
      <c r="G6776" s="58">
        <f>Normalized_Shape!G6776/MAX(Normalized_Shape!$G$2:$G$8761)</f>
        <v>0.17678437911287889</v>
      </c>
      <c r="H6776" s="7">
        <v>0.15205568518014409</v>
      </c>
      <c r="I6776" s="7">
        <v>0.17959068273575265</v>
      </c>
      <c r="J6776" s="7">
        <v>0.36902860057734449</v>
      </c>
      <c r="K6776" s="7">
        <v>0.32432164785105966</v>
      </c>
      <c r="L6776" s="7">
        <v>0.37006256173855784</v>
      </c>
      <c r="M6776" s="7">
        <v>0.52144611979770528</v>
      </c>
      <c r="N6776" s="7">
        <v>0.59949044735552159</v>
      </c>
      <c r="O6776" s="56">
        <v>1</v>
      </c>
      <c r="P6776" s="7">
        <v>0.55561279162492916</v>
      </c>
      <c r="Q6776" s="56">
        <v>1</v>
      </c>
      <c r="R6776" s="7">
        <v>0.28087680844102714</v>
      </c>
      <c r="S6776" s="7">
        <v>0.13944600306884755</v>
      </c>
      <c r="T6776" s="56">
        <v>1</v>
      </c>
      <c r="U6776" s="18">
        <v>-0.72417351916206374</v>
      </c>
      <c r="V6776" s="18">
        <v>-0.86644781019239203</v>
      </c>
      <c r="W6776" s="7">
        <v>0</v>
      </c>
      <c r="X6776" s="7">
        <v>0</v>
      </c>
      <c r="Y6776" s="7">
        <v>0</v>
      </c>
      <c r="Z6776" s="7">
        <v>0</v>
      </c>
      <c r="AA6776" s="7">
        <v>2.8348869348274006E-2</v>
      </c>
      <c r="AB6776" s="7">
        <v>5.3877217208366988E-2</v>
      </c>
      <c r="AC6776" s="7">
        <v>0</v>
      </c>
      <c r="AD6776" s="7">
        <v>3.1691019853273862E-2</v>
      </c>
      <c r="AE6776" s="7">
        <v>0.26312435353774111</v>
      </c>
      <c r="AF6776" s="7">
        <v>0.25434936000720626</v>
      </c>
      <c r="AG6776" s="7">
        <v>0.29149052991754049</v>
      </c>
      <c r="AH6776" s="7">
        <v>0.15184205065761225</v>
      </c>
      <c r="AI6776" s="7">
        <v>0.3563339638946616</v>
      </c>
      <c r="AJ6776" s="7">
        <v>0.50306033326604216</v>
      </c>
      <c r="AK6776" s="7">
        <v>0.47420254748547952</v>
      </c>
      <c r="AL6776" s="7">
        <v>0.2788662722973832</v>
      </c>
      <c r="AM6776" s="7">
        <v>0.36480057211233063</v>
      </c>
      <c r="AN6776" s="7">
        <v>5.6459602092075178E-2</v>
      </c>
      <c r="AO6776" s="7">
        <v>0.18271928798943035</v>
      </c>
      <c r="AP6776" s="7">
        <v>1</v>
      </c>
      <c r="AQ6776" s="18">
        <v>-0.86644781019239203</v>
      </c>
      <c r="AR6776" s="7">
        <v>0.23909040858458883</v>
      </c>
      <c r="AS6776" s="7">
        <v>0.24098083013639926</v>
      </c>
    </row>
    <row r="6777" spans="1:45">
      <c r="A6777" s="2" t="s">
        <v>269</v>
      </c>
      <c r="B6777" s="2">
        <v>40096</v>
      </c>
      <c r="C6777" s="2">
        <v>8</v>
      </c>
      <c r="D6777" s="7">
        <v>0.169318713483428</v>
      </c>
      <c r="E6777" s="7">
        <v>0.15613479601221975</v>
      </c>
      <c r="F6777" s="7">
        <v>0.14130914281697743</v>
      </c>
      <c r="G6777" s="58">
        <f>Normalized_Shape!G6777/MAX(Normalized_Shape!$G$2:$G$8761)</f>
        <v>0.17323536999331007</v>
      </c>
      <c r="H6777" s="7">
        <v>0.13788086224420651</v>
      </c>
      <c r="I6777" s="7">
        <v>0.16444882027816279</v>
      </c>
      <c r="J6777" s="7">
        <v>0.57249073505145487</v>
      </c>
      <c r="K6777" s="7">
        <v>0.51990493166963758</v>
      </c>
      <c r="L6777" s="7">
        <v>0.57224428131476501</v>
      </c>
      <c r="M6777" s="7">
        <v>0.44673912724433285</v>
      </c>
      <c r="N6777" s="7">
        <v>0.52144611979770528</v>
      </c>
      <c r="O6777" s="56">
        <v>1</v>
      </c>
      <c r="P6777" s="7">
        <v>0.57427418443933276</v>
      </c>
      <c r="Q6777" s="56">
        <v>1</v>
      </c>
      <c r="R6777" s="7">
        <v>0.37039658845250223</v>
      </c>
      <c r="S6777" s="7">
        <v>0.2401769625406866</v>
      </c>
      <c r="T6777" s="56">
        <v>1</v>
      </c>
      <c r="U6777" s="18">
        <v>-0.48388025797501144</v>
      </c>
      <c r="V6777" s="18">
        <v>-0.72417351916206374</v>
      </c>
      <c r="W6777" s="7">
        <v>0</v>
      </c>
      <c r="X6777" s="7">
        <v>0</v>
      </c>
      <c r="Y6777" s="7">
        <v>0</v>
      </c>
      <c r="Z6777" s="7">
        <v>0</v>
      </c>
      <c r="AA6777" s="7">
        <v>1.0175207199417137E-3</v>
      </c>
      <c r="AB6777" s="7">
        <v>1.2480556930187271E-2</v>
      </c>
      <c r="AC6777" s="7">
        <v>0</v>
      </c>
      <c r="AD6777" s="7">
        <v>1.4602936983553663E-2</v>
      </c>
      <c r="AE6777" s="7">
        <v>0.25598863255228238</v>
      </c>
      <c r="AF6777" s="7">
        <v>0.25986670233354764</v>
      </c>
      <c r="AG6777" s="7">
        <v>0.28660865900289312</v>
      </c>
      <c r="AH6777" s="7">
        <v>0.1476944069862505</v>
      </c>
      <c r="AI6777" s="7">
        <v>0.3477214188301615</v>
      </c>
      <c r="AJ6777" s="7">
        <v>0.48667000941213912</v>
      </c>
      <c r="AK6777" s="7">
        <v>0.47306230576364133</v>
      </c>
      <c r="AL6777" s="7">
        <v>0.26226532496852112</v>
      </c>
      <c r="AM6777" s="7">
        <v>0.36331847089284935</v>
      </c>
      <c r="AN6777" s="7">
        <v>3.5749233031295423E-2</v>
      </c>
      <c r="AO6777" s="7">
        <v>0.15362968171958147</v>
      </c>
      <c r="AP6777" s="7">
        <v>1</v>
      </c>
      <c r="AQ6777" s="18">
        <v>-0.72417351916206363</v>
      </c>
      <c r="AR6777" s="7">
        <v>0.22526815107179249</v>
      </c>
      <c r="AS6777" s="7">
        <v>0.36917030388240368</v>
      </c>
    </row>
    <row r="6778" spans="1:45">
      <c r="A6778" s="2" t="s">
        <v>269</v>
      </c>
      <c r="B6778" s="2">
        <v>40096</v>
      </c>
      <c r="C6778" s="2">
        <v>9</v>
      </c>
      <c r="D6778" s="7">
        <v>0.16484566107440679</v>
      </c>
      <c r="E6778" s="7">
        <v>0.14170412657877926</v>
      </c>
      <c r="F6778" s="7">
        <v>0.14130914281697743</v>
      </c>
      <c r="G6778" s="58">
        <f>Normalized_Shape!G6778/MAX(Normalized_Shape!$G$2:$G$8761)</f>
        <v>0.16766335280065645</v>
      </c>
      <c r="H6778" s="7">
        <v>0.13788086224420651</v>
      </c>
      <c r="I6778" s="7">
        <v>0.16444882027816279</v>
      </c>
      <c r="J6778" s="7">
        <v>0.59332382685849661</v>
      </c>
      <c r="K6778" s="7">
        <v>0.53758877288289053</v>
      </c>
      <c r="L6778" s="7">
        <v>0.59302717464990606</v>
      </c>
      <c r="M6778" s="7">
        <v>0.37808453994969049</v>
      </c>
      <c r="N6778" s="7">
        <v>0.44673912724433285</v>
      </c>
      <c r="O6778" s="56">
        <v>1</v>
      </c>
      <c r="P6778" s="7">
        <v>0.60599831278988014</v>
      </c>
      <c r="Q6778" s="56">
        <v>1</v>
      </c>
      <c r="R6778" s="7">
        <v>0.37546175964602574</v>
      </c>
      <c r="S6778" s="7">
        <v>0.22873587770220774</v>
      </c>
      <c r="T6778" s="56">
        <v>1</v>
      </c>
      <c r="U6778" s="18">
        <v>-0.40329684242310837</v>
      </c>
      <c r="V6778" s="18">
        <v>-0.48388025797501144</v>
      </c>
      <c r="W6778" s="7">
        <v>0</v>
      </c>
      <c r="X6778" s="7">
        <v>0</v>
      </c>
      <c r="Y6778" s="7">
        <v>0</v>
      </c>
      <c r="Z6778" s="7">
        <v>0</v>
      </c>
      <c r="AA6778" s="7">
        <v>0</v>
      </c>
      <c r="AB6778" s="7">
        <v>0</v>
      </c>
      <c r="AC6778" s="7">
        <v>0</v>
      </c>
      <c r="AD6778" s="7">
        <v>2.9313091688959376E-3</v>
      </c>
      <c r="AE6778" s="7">
        <v>0.25023056883360606</v>
      </c>
      <c r="AF6778" s="7">
        <v>0.26734683829468381</v>
      </c>
      <c r="AG6778" s="7">
        <v>0.28307579606379468</v>
      </c>
      <c r="AH6778" s="7">
        <v>0.14417657131354897</v>
      </c>
      <c r="AI6778" s="7">
        <v>0.33859787635821326</v>
      </c>
      <c r="AJ6778" s="7">
        <v>0.47370507471332479</v>
      </c>
      <c r="AK6778" s="7">
        <v>0.47035552965087046</v>
      </c>
      <c r="AL6778" s="7">
        <v>0.24608090326931029</v>
      </c>
      <c r="AM6778" s="7">
        <v>0.35598116223253717</v>
      </c>
      <c r="AN6778" s="7">
        <v>2.5165492878932053E-2</v>
      </c>
      <c r="AO6778" s="7">
        <v>0.12731859949413496</v>
      </c>
      <c r="AP6778" s="7">
        <v>1</v>
      </c>
      <c r="AQ6778" s="18">
        <v>-0.48388025797501139</v>
      </c>
      <c r="AR6778" s="7">
        <v>0.22575050395465468</v>
      </c>
      <c r="AS6778" s="7">
        <v>0.49731574946212254</v>
      </c>
    </row>
    <row r="6779" spans="1:45">
      <c r="A6779" s="2" t="s">
        <v>269</v>
      </c>
      <c r="B6779" s="2">
        <v>40096</v>
      </c>
      <c r="C6779" s="2">
        <v>10</v>
      </c>
      <c r="D6779" s="7">
        <v>0.16046002988510585</v>
      </c>
      <c r="E6779" s="7">
        <v>0.14170412657877926</v>
      </c>
      <c r="F6779" s="7">
        <v>0.12766014259010519</v>
      </c>
      <c r="G6779" s="58">
        <f>Normalized_Shape!G6779/MAX(Normalized_Shape!$G$2:$G$8761)</f>
        <v>0.16189457329541893</v>
      </c>
      <c r="H6779" s="7">
        <v>0.12437034404779429</v>
      </c>
      <c r="I6779" s="7">
        <v>0.14982248291292621</v>
      </c>
      <c r="J6779" s="7">
        <v>0.65618635782216717</v>
      </c>
      <c r="K6779" s="7">
        <v>0.59771383300795067</v>
      </c>
      <c r="L6779" s="7">
        <v>0.65543396153324684</v>
      </c>
      <c r="M6779" s="7">
        <v>0.3155293212911377</v>
      </c>
      <c r="N6779" s="7">
        <v>0.37808453994969049</v>
      </c>
      <c r="O6779" s="56">
        <v>1</v>
      </c>
      <c r="P6779" s="7">
        <v>0.62942082236779973</v>
      </c>
      <c r="Q6779" s="56">
        <v>1</v>
      </c>
      <c r="R6779" s="7">
        <v>0.32371508281786832</v>
      </c>
      <c r="S6779" s="7">
        <v>0.20871067362050147</v>
      </c>
      <c r="T6779" s="56">
        <v>1</v>
      </c>
      <c r="U6779" s="18">
        <v>-0.42237821125268216</v>
      </c>
      <c r="V6779" s="18">
        <v>-0.40329684242310837</v>
      </c>
      <c r="W6779" s="7">
        <v>0</v>
      </c>
      <c r="X6779" s="7">
        <v>0</v>
      </c>
      <c r="Y6779" s="7">
        <v>0</v>
      </c>
      <c r="Z6779" s="7">
        <v>0</v>
      </c>
      <c r="AA6779" s="7">
        <v>0</v>
      </c>
      <c r="AB6779" s="7">
        <v>0</v>
      </c>
      <c r="AC6779" s="7">
        <v>0</v>
      </c>
      <c r="AD6779" s="7">
        <v>8.7339571337148746E-6</v>
      </c>
      <c r="AE6779" s="7">
        <v>0.13448118537987649</v>
      </c>
      <c r="AF6779" s="7">
        <v>0.19924737579203047</v>
      </c>
      <c r="AG6779" s="7">
        <v>0.23218272637286097</v>
      </c>
      <c r="AH6779" s="7">
        <v>6.6310046511955906E-2</v>
      </c>
      <c r="AI6779" s="7">
        <v>0.29491516264015755</v>
      </c>
      <c r="AJ6779" s="7">
        <v>0.44268490807121713</v>
      </c>
      <c r="AK6779" s="7">
        <v>0.46419871307067445</v>
      </c>
      <c r="AL6779" s="7">
        <v>0.21256920822330755</v>
      </c>
      <c r="AM6779" s="7">
        <v>0.33329321745132062</v>
      </c>
      <c r="AN6779" s="7">
        <v>1.5116803283846887E-2</v>
      </c>
      <c r="AO6779" s="7">
        <v>8.0910597572885559E-2</v>
      </c>
      <c r="AP6779" s="7">
        <v>1</v>
      </c>
      <c r="AQ6779" s="18">
        <v>-0.40329684242310837</v>
      </c>
      <c r="AR6779" s="7">
        <v>0.25240881920318903</v>
      </c>
      <c r="AS6779" s="7">
        <v>0.62117578685671171</v>
      </c>
    </row>
    <row r="6780" spans="1:45">
      <c r="A6780" s="2" t="s">
        <v>269</v>
      </c>
      <c r="B6780" s="2">
        <v>40096</v>
      </c>
      <c r="C6780" s="2">
        <v>11</v>
      </c>
      <c r="D6780" s="7">
        <v>0.15650179132554853</v>
      </c>
      <c r="E6780" s="7">
        <v>0.1279274788447968</v>
      </c>
      <c r="F6780" s="7">
        <v>0.12766014259010519</v>
      </c>
      <c r="G6780" s="58">
        <f>Normalized_Shape!G6780/MAX(Normalized_Shape!$G$2:$G$8761)</f>
        <v>0.155364979514857</v>
      </c>
      <c r="H6780" s="7">
        <v>0.12437034404779429</v>
      </c>
      <c r="I6780" s="7">
        <v>0.14982248291292621</v>
      </c>
      <c r="J6780" s="7">
        <v>0.60242840194612224</v>
      </c>
      <c r="K6780" s="7">
        <v>0.54539442039442043</v>
      </c>
      <c r="L6780" s="7">
        <v>0.60223130411203007</v>
      </c>
      <c r="M6780" s="7">
        <v>0.30780384571356445</v>
      </c>
      <c r="N6780" s="7">
        <v>0.3155293212911377</v>
      </c>
      <c r="O6780" s="56">
        <v>1</v>
      </c>
      <c r="P6780" s="7">
        <v>0.6410098341294902</v>
      </c>
      <c r="Q6780" s="56">
        <v>1</v>
      </c>
      <c r="R6780" s="7">
        <v>0.33311693767456652</v>
      </c>
      <c r="S6780" s="7">
        <v>0.21284421583205027</v>
      </c>
      <c r="T6780" s="56">
        <v>1</v>
      </c>
      <c r="U6780" s="18">
        <v>-0.47032743018375456</v>
      </c>
      <c r="V6780" s="18">
        <v>-0.42237821125268216</v>
      </c>
      <c r="W6780" s="7">
        <v>0</v>
      </c>
      <c r="X6780" s="7">
        <v>0</v>
      </c>
      <c r="Y6780" s="7">
        <v>0</v>
      </c>
      <c r="Z6780" s="7">
        <v>0</v>
      </c>
      <c r="AA6780" s="7">
        <v>0</v>
      </c>
      <c r="AB6780" s="7">
        <v>0</v>
      </c>
      <c r="AC6780" s="7">
        <v>0</v>
      </c>
      <c r="AD6780" s="7">
        <v>0</v>
      </c>
      <c r="AE6780" s="7">
        <v>4.9189012397860221E-2</v>
      </c>
      <c r="AF6780" s="7">
        <v>0.14067894029715872</v>
      </c>
      <c r="AG6780" s="7">
        <v>0.18479150594125851</v>
      </c>
      <c r="AH6780" s="7">
        <v>4.465792063457652E-2</v>
      </c>
      <c r="AI6780" s="7">
        <v>0.25286905986208519</v>
      </c>
      <c r="AJ6780" s="7">
        <v>0.42008976954909744</v>
      </c>
      <c r="AK6780" s="7">
        <v>0.445256059626362</v>
      </c>
      <c r="AL6780" s="7">
        <v>0.1807368785934384</v>
      </c>
      <c r="AM6780" s="7">
        <v>0.30854387690364143</v>
      </c>
      <c r="AN6780" s="7">
        <v>7.6680240029763239E-3</v>
      </c>
      <c r="AO6780" s="7">
        <v>4.1641161947804678E-2</v>
      </c>
      <c r="AP6780" s="7">
        <v>1</v>
      </c>
      <c r="AQ6780" s="18">
        <v>-0.4223782112526821</v>
      </c>
      <c r="AR6780" s="7">
        <v>0.30575143518437853</v>
      </c>
      <c r="AS6780" s="7">
        <v>0.58494060600368081</v>
      </c>
    </row>
    <row r="6781" spans="1:45">
      <c r="A6781" s="2" t="s">
        <v>269</v>
      </c>
      <c r="B6781" s="2">
        <v>40096</v>
      </c>
      <c r="C6781" s="2">
        <v>12</v>
      </c>
      <c r="D6781" s="7">
        <v>0.14852217665885811</v>
      </c>
      <c r="E6781" s="7">
        <v>0.1279274788447968</v>
      </c>
      <c r="F6781" s="7">
        <v>0.1146339671523548</v>
      </c>
      <c r="G6781" s="58">
        <f>Normalized_Shape!G6781/MAX(Normalized_Shape!$G$2:$G$8761)</f>
        <v>0.14714322984607356</v>
      </c>
      <c r="H6781" s="7">
        <v>0.1115063330921893</v>
      </c>
      <c r="I6781" s="7">
        <v>0.13570039996195893</v>
      </c>
      <c r="J6781" s="7">
        <v>0.48155705237449337</v>
      </c>
      <c r="K6781" s="7">
        <v>0.42827434003904596</v>
      </c>
      <c r="L6781" s="7">
        <v>0.4823064556741366</v>
      </c>
      <c r="M6781" s="7">
        <v>0.27121350431916308</v>
      </c>
      <c r="N6781" s="7">
        <v>0.30780384571356445</v>
      </c>
      <c r="O6781" s="56">
        <v>1</v>
      </c>
      <c r="P6781" s="7">
        <v>0.64819918278120503</v>
      </c>
      <c r="Q6781" s="56">
        <v>1</v>
      </c>
      <c r="R6781" s="7">
        <v>0.38107776629756368</v>
      </c>
      <c r="S6781" s="7">
        <v>0.2863705160504828</v>
      </c>
      <c r="T6781" s="56">
        <v>1</v>
      </c>
      <c r="U6781" s="18">
        <v>-0.46157318902310779</v>
      </c>
      <c r="V6781" s="18">
        <v>-0.47032743018375456</v>
      </c>
      <c r="W6781" s="7">
        <v>0</v>
      </c>
      <c r="X6781" s="7">
        <v>0</v>
      </c>
      <c r="Y6781" s="7">
        <v>0</v>
      </c>
      <c r="Z6781" s="7">
        <v>0</v>
      </c>
      <c r="AA6781" s="7">
        <v>0</v>
      </c>
      <c r="AB6781" s="7">
        <v>0</v>
      </c>
      <c r="AC6781" s="7">
        <v>0</v>
      </c>
      <c r="AD6781" s="7">
        <v>0</v>
      </c>
      <c r="AE6781" s="7">
        <v>5.8951473627843467E-3</v>
      </c>
      <c r="AF6781" s="7">
        <v>8.9247543250358219E-2</v>
      </c>
      <c r="AG6781" s="7">
        <v>0.14183297371458872</v>
      </c>
      <c r="AH6781" s="7">
        <v>3.2040020610206436E-2</v>
      </c>
      <c r="AI6781" s="7">
        <v>0.21406829370826955</v>
      </c>
      <c r="AJ6781" s="7">
        <v>0.39054267303948542</v>
      </c>
      <c r="AK6781" s="7">
        <v>0.43070325599182196</v>
      </c>
      <c r="AL6781" s="7">
        <v>0.151511311409431</v>
      </c>
      <c r="AM6781" s="7">
        <v>0.28183505169361461</v>
      </c>
      <c r="AN6781" s="7">
        <v>3.4028862734615051E-3</v>
      </c>
      <c r="AO6781" s="7">
        <v>1.6237009930575013E-2</v>
      </c>
      <c r="AP6781" s="7">
        <v>1</v>
      </c>
      <c r="AQ6781" s="18">
        <v>-0.4703274301837545</v>
      </c>
      <c r="AR6781" s="7">
        <v>0.33892090143690168</v>
      </c>
      <c r="AS6781" s="7">
        <v>0.48937306826420424</v>
      </c>
    </row>
    <row r="6782" spans="1:45">
      <c r="A6782" s="2" t="s">
        <v>269</v>
      </c>
      <c r="B6782" s="2">
        <v>40096</v>
      </c>
      <c r="C6782" s="2">
        <v>13</v>
      </c>
      <c r="D6782" s="7">
        <v>0.14144915241889658</v>
      </c>
      <c r="E6782" s="7">
        <v>0.11478965753283654</v>
      </c>
      <c r="F6782" s="7">
        <v>0.1146339671523548</v>
      </c>
      <c r="G6782" s="58">
        <f>Normalized_Shape!G6782/MAX(Normalized_Shape!$G$2:$G$8761)</f>
        <v>0.14006561658750019</v>
      </c>
      <c r="H6782" s="7">
        <v>0.1115063330921893</v>
      </c>
      <c r="I6782" s="7">
        <v>0.13570039996195893</v>
      </c>
      <c r="J6782" s="7">
        <v>0.44890269775206659</v>
      </c>
      <c r="K6782" s="7">
        <v>0.3977873977873978</v>
      </c>
      <c r="L6782" s="7">
        <v>0.4497743516240873</v>
      </c>
      <c r="M6782" s="7">
        <v>0.23334928131356564</v>
      </c>
      <c r="N6782" s="7">
        <v>0.27121350431916308</v>
      </c>
      <c r="O6782" s="56">
        <v>1</v>
      </c>
      <c r="P6782" s="7">
        <v>0.64449193730530918</v>
      </c>
      <c r="Q6782" s="56">
        <v>1</v>
      </c>
      <c r="R6782" s="7">
        <v>0.49100604606046083</v>
      </c>
      <c r="S6782" s="7">
        <v>0.36093182489618231</v>
      </c>
      <c r="T6782" s="56">
        <v>1</v>
      </c>
      <c r="U6782" s="18">
        <v>-0.59009814649384251</v>
      </c>
      <c r="V6782" s="18">
        <v>-0.46157318902310779</v>
      </c>
      <c r="W6782" s="7">
        <v>0</v>
      </c>
      <c r="X6782" s="7">
        <v>0</v>
      </c>
      <c r="Y6782" s="7">
        <v>0</v>
      </c>
      <c r="Z6782" s="7">
        <v>0</v>
      </c>
      <c r="AA6782" s="7">
        <v>0</v>
      </c>
      <c r="AB6782" s="7">
        <v>0</v>
      </c>
      <c r="AC6782" s="7">
        <v>0</v>
      </c>
      <c r="AD6782" s="7">
        <v>0</v>
      </c>
      <c r="AE6782" s="7">
        <v>2.8833816150869418E-3</v>
      </c>
      <c r="AF6782" s="7">
        <v>6.7768316134459286E-2</v>
      </c>
      <c r="AG6782" s="7">
        <v>0.12844007294539903</v>
      </c>
      <c r="AH6782" s="7">
        <v>2.3867494285505671E-2</v>
      </c>
      <c r="AI6782" s="7">
        <v>0.19463065543416833</v>
      </c>
      <c r="AJ6782" s="7">
        <v>0.3754450103546304</v>
      </c>
      <c r="AK6782" s="7">
        <v>0.41538419268691673</v>
      </c>
      <c r="AL6782" s="7">
        <v>0.13780614052369627</v>
      </c>
      <c r="AM6782" s="7">
        <v>0.2685046797636696</v>
      </c>
      <c r="AN6782" s="7">
        <v>1.8675010457575273E-3</v>
      </c>
      <c r="AO6782" s="7">
        <v>1.0135396125530991E-2</v>
      </c>
      <c r="AP6782" s="7">
        <v>1</v>
      </c>
      <c r="AQ6782" s="18">
        <v>-0.46157318902310773</v>
      </c>
      <c r="AR6782" s="7">
        <v>0.38121576265771834</v>
      </c>
      <c r="AS6782" s="7">
        <v>0.44872920036044395</v>
      </c>
    </row>
    <row r="6783" spans="1:45">
      <c r="A6783" s="2" t="s">
        <v>269</v>
      </c>
      <c r="B6783" s="2">
        <v>40096</v>
      </c>
      <c r="C6783" s="2">
        <v>14</v>
      </c>
      <c r="D6783" s="7">
        <v>0.13381533724354419</v>
      </c>
      <c r="E6783" s="7">
        <v>0.11478965753283654</v>
      </c>
      <c r="F6783" s="7">
        <v>0.1146339671523548</v>
      </c>
      <c r="G6783" s="58">
        <f>Normalized_Shape!G6783/MAX(Normalized_Shape!$G$2:$G$8761)</f>
        <v>0.13277812352883733</v>
      </c>
      <c r="H6783" s="7">
        <v>0.1115063330921893</v>
      </c>
      <c r="I6783" s="7">
        <v>0.13570039996195893</v>
      </c>
      <c r="J6783" s="7">
        <v>0.44211291064300101</v>
      </c>
      <c r="K6783" s="7">
        <v>0.39258127493421613</v>
      </c>
      <c r="L6783" s="7">
        <v>0.44293710898913402</v>
      </c>
      <c r="M6783" s="7">
        <v>0.19930083271938501</v>
      </c>
      <c r="N6783" s="7">
        <v>0.23334928131356564</v>
      </c>
      <c r="O6783" s="56">
        <v>1</v>
      </c>
      <c r="P6783" s="7">
        <v>0.6485984339181603</v>
      </c>
      <c r="Q6783" s="56">
        <v>1</v>
      </c>
      <c r="R6783" s="7">
        <v>0.63250866790102811</v>
      </c>
      <c r="S6783" s="7">
        <v>0.28277080236085467</v>
      </c>
      <c r="T6783" s="56">
        <v>1</v>
      </c>
      <c r="U6783" s="18">
        <v>-0.69172317085970914</v>
      </c>
      <c r="V6783" s="18">
        <v>-0.59009814649384251</v>
      </c>
      <c r="W6783" s="7">
        <v>0</v>
      </c>
      <c r="X6783" s="7">
        <v>0</v>
      </c>
      <c r="Y6783" s="7">
        <v>0</v>
      </c>
      <c r="Z6783" s="7">
        <v>0</v>
      </c>
      <c r="AA6783" s="7">
        <v>0</v>
      </c>
      <c r="AB6783" s="7">
        <v>0</v>
      </c>
      <c r="AC6783" s="7">
        <v>0</v>
      </c>
      <c r="AD6783" s="7">
        <v>0</v>
      </c>
      <c r="AE6783" s="7">
        <v>7.4433841248916846E-4</v>
      </c>
      <c r="AF6783" s="7">
        <v>4.9385975100420872E-2</v>
      </c>
      <c r="AG6783" s="7">
        <v>0.11650323553785924</v>
      </c>
      <c r="AH6783" s="7">
        <v>1.668143044887364E-2</v>
      </c>
      <c r="AI6783" s="7">
        <v>0.1752872087568772</v>
      </c>
      <c r="AJ6783" s="7">
        <v>0.36049894716571368</v>
      </c>
      <c r="AK6783" s="7">
        <v>0.4007595940400267</v>
      </c>
      <c r="AL6783" s="7">
        <v>0.12342732574411514</v>
      </c>
      <c r="AM6783" s="7">
        <v>0.25563997048660508</v>
      </c>
      <c r="AN6783" s="7">
        <v>6.2789469757832913E-4</v>
      </c>
      <c r="AO6783" s="7">
        <v>5.9677345071911508E-3</v>
      </c>
      <c r="AP6783" s="7">
        <v>1</v>
      </c>
      <c r="AQ6783" s="18">
        <v>-0.5900981464938424</v>
      </c>
      <c r="AR6783" s="7">
        <v>0.38450547341478208</v>
      </c>
      <c r="AS6783" s="7">
        <v>0.32827107261418703</v>
      </c>
    </row>
    <row r="6784" spans="1:45">
      <c r="A6784" s="2" t="s">
        <v>269</v>
      </c>
      <c r="B6784" s="2">
        <v>40096</v>
      </c>
      <c r="C6784" s="2">
        <v>15</v>
      </c>
      <c r="D6784" s="7">
        <v>0.15374980370698349</v>
      </c>
      <c r="E6784" s="7">
        <v>0.11478965753283654</v>
      </c>
      <c r="F6784" s="7">
        <v>0.12766014259010519</v>
      </c>
      <c r="G6784" s="58">
        <f>Normalized_Shape!G6784/MAX(Normalized_Shape!$G$2:$G$8761)</f>
        <v>0.12345013241374887</v>
      </c>
      <c r="H6784" s="7">
        <v>0.12437034404779429</v>
      </c>
      <c r="I6784" s="7">
        <v>0.14982248291292621</v>
      </c>
      <c r="J6784" s="7">
        <v>0.46884697280607185</v>
      </c>
      <c r="K6784" s="7">
        <v>0.41751902781314548</v>
      </c>
      <c r="L6784" s="7">
        <v>0.46951132115671429</v>
      </c>
      <c r="M6784" s="7">
        <v>0.21221576149648799</v>
      </c>
      <c r="N6784" s="7">
        <v>0.19930083271938501</v>
      </c>
      <c r="O6784" s="56">
        <v>1</v>
      </c>
      <c r="P6784" s="7">
        <v>0.65408346540257623</v>
      </c>
      <c r="Q6784" s="56">
        <v>1</v>
      </c>
      <c r="R6784" s="7">
        <v>0.78297794357614925</v>
      </c>
      <c r="S6784" s="7">
        <v>0.41962245035799328</v>
      </c>
      <c r="T6784" s="56">
        <v>1</v>
      </c>
      <c r="U6784" s="18">
        <v>-0.82152517309847539</v>
      </c>
      <c r="V6784" s="18">
        <v>-0.69172317085970914</v>
      </c>
      <c r="W6784" s="7">
        <v>0</v>
      </c>
      <c r="X6784" s="7">
        <v>0</v>
      </c>
      <c r="Y6784" s="7">
        <v>0</v>
      </c>
      <c r="Z6784" s="7">
        <v>0</v>
      </c>
      <c r="AA6784" s="7">
        <v>0</v>
      </c>
      <c r="AB6784" s="7">
        <v>0</v>
      </c>
      <c r="AC6784" s="7">
        <v>0</v>
      </c>
      <c r="AD6784" s="7">
        <v>0</v>
      </c>
      <c r="AE6784" s="7">
        <v>4.0502380185993469E-4</v>
      </c>
      <c r="AF6784" s="7">
        <v>3.4968025165796543E-2</v>
      </c>
      <c r="AG6784" s="7">
        <v>0.1040304880478624</v>
      </c>
      <c r="AH6784" s="7">
        <v>9.7396111015413886E-3</v>
      </c>
      <c r="AI6784" s="7">
        <v>0.15761373720684274</v>
      </c>
      <c r="AJ6784" s="7">
        <v>0.34647927826763741</v>
      </c>
      <c r="AK6784" s="7">
        <v>0.3858090210771532</v>
      </c>
      <c r="AL6784" s="7">
        <v>0.11080856475736975</v>
      </c>
      <c r="AM6784" s="7">
        <v>0.24261304637352105</v>
      </c>
      <c r="AN6784" s="7">
        <v>3.8546961376448847E-5</v>
      </c>
      <c r="AO6784" s="7">
        <v>2.6622824173517922E-3</v>
      </c>
      <c r="AP6784" s="7">
        <v>1</v>
      </c>
      <c r="AQ6784" s="18">
        <v>-0.69172317085970902</v>
      </c>
      <c r="AR6784" s="7">
        <v>0.30110037600770884</v>
      </c>
      <c r="AS6784" s="7">
        <v>0.26857181434202843</v>
      </c>
    </row>
    <row r="6785" spans="1:45">
      <c r="A6785" s="2" t="s">
        <v>269</v>
      </c>
      <c r="B6785" s="2">
        <v>40096</v>
      </c>
      <c r="C6785" s="2">
        <v>16</v>
      </c>
      <c r="D6785" s="7">
        <v>0.17448466000430629</v>
      </c>
      <c r="E6785" s="7">
        <v>0.1279274788447968</v>
      </c>
      <c r="F6785" s="7">
        <v>0.12766014259010519</v>
      </c>
      <c r="G6785" s="58">
        <f>Normalized_Shape!G6785/MAX(Normalized_Shape!$G$2:$G$8761)</f>
        <v>0.11470514074335345</v>
      </c>
      <c r="H6785" s="7">
        <v>0.12437034404779429</v>
      </c>
      <c r="I6785" s="7">
        <v>0.14982248291292621</v>
      </c>
      <c r="J6785" s="7">
        <v>0.45681703127475648</v>
      </c>
      <c r="K6785" s="7">
        <v>0.40566378066378067</v>
      </c>
      <c r="L6785" s="7">
        <v>0.45760328497549829</v>
      </c>
      <c r="M6785" s="7">
        <v>0.23041407022786042</v>
      </c>
      <c r="N6785" s="7">
        <v>0.21221576149648799</v>
      </c>
      <c r="O6785" s="56">
        <v>1</v>
      </c>
      <c r="P6785" s="7">
        <v>0.65519542073652526</v>
      </c>
      <c r="Q6785" s="56">
        <v>1</v>
      </c>
      <c r="R6785" s="7">
        <v>0.99549549837013818</v>
      </c>
      <c r="S6785" s="7">
        <v>0.43783763364742234</v>
      </c>
      <c r="T6785" s="56">
        <v>1</v>
      </c>
      <c r="U6785" s="18">
        <v>-1</v>
      </c>
      <c r="V6785" s="18">
        <v>-0.82152517309847539</v>
      </c>
      <c r="W6785" s="7">
        <v>0</v>
      </c>
      <c r="X6785" s="7">
        <v>0</v>
      </c>
      <c r="Y6785" s="7">
        <v>0</v>
      </c>
      <c r="Z6785" s="7">
        <v>0</v>
      </c>
      <c r="AA6785" s="7">
        <v>0</v>
      </c>
      <c r="AB6785" s="7">
        <v>0</v>
      </c>
      <c r="AC6785" s="7">
        <v>0</v>
      </c>
      <c r="AD6785" s="7">
        <v>0</v>
      </c>
      <c r="AE6785" s="7">
        <v>4.7949810206795746E-4</v>
      </c>
      <c r="AF6785" s="7">
        <v>3.6573452402391356E-2</v>
      </c>
      <c r="AG6785" s="7">
        <v>0.10828047254678939</v>
      </c>
      <c r="AH6785" s="7">
        <v>8.7395856159313695E-3</v>
      </c>
      <c r="AI6785" s="7">
        <v>0.15774000708912819</v>
      </c>
      <c r="AJ6785" s="7">
        <v>0.35025186351025961</v>
      </c>
      <c r="AK6785" s="7">
        <v>0.38757475469527508</v>
      </c>
      <c r="AL6785" s="7">
        <v>0.11137925737486021</v>
      </c>
      <c r="AM6785" s="7">
        <v>0.24881951578957126</v>
      </c>
      <c r="AN6785" s="7">
        <v>2.3130748368257849E-4</v>
      </c>
      <c r="AO6785" s="7">
        <v>3.1451464205987365E-3</v>
      </c>
      <c r="AP6785" s="7">
        <v>1</v>
      </c>
      <c r="AQ6785" s="18">
        <v>-0.82152517309847539</v>
      </c>
      <c r="AR6785" s="7">
        <v>0.36472003273014725</v>
      </c>
      <c r="AS6785" s="7">
        <v>0.27268110986201571</v>
      </c>
    </row>
    <row r="6786" spans="1:45">
      <c r="A6786" s="2" t="s">
        <v>269</v>
      </c>
      <c r="B6786" s="2">
        <v>40096</v>
      </c>
      <c r="C6786" s="2">
        <v>17</v>
      </c>
      <c r="D6786" s="7">
        <v>0.19607770127521656</v>
      </c>
      <c r="E6786" s="7">
        <v>0.1279274788447968</v>
      </c>
      <c r="F6786" s="7">
        <v>0.12766014259010519</v>
      </c>
      <c r="G6786" s="58">
        <f>Normalized_Shape!G6786/MAX(Normalized_Shape!$G$2:$G$8761)</f>
        <v>0.10581439921178475</v>
      </c>
      <c r="H6786" s="7">
        <v>0.12437034404779429</v>
      </c>
      <c r="I6786" s="7">
        <v>0.14982248291292621</v>
      </c>
      <c r="J6786" s="7">
        <v>0.46064667215414407</v>
      </c>
      <c r="K6786" s="7">
        <v>0.40965325524149054</v>
      </c>
      <c r="L6786" s="7">
        <v>0.46136861066454898</v>
      </c>
      <c r="M6786" s="7">
        <v>0.26681068769060529</v>
      </c>
      <c r="N6786" s="7">
        <v>0.23041407022786042</v>
      </c>
      <c r="O6786" s="56">
        <v>1</v>
      </c>
      <c r="P6786" s="7">
        <v>0.66458115028817732</v>
      </c>
      <c r="Q6786" s="56">
        <v>1</v>
      </c>
      <c r="R6786" s="7">
        <v>1</v>
      </c>
      <c r="S6786" s="7">
        <v>0.57939392238354692</v>
      </c>
      <c r="T6786" s="56">
        <v>1</v>
      </c>
      <c r="U6786" s="18">
        <v>-0.71457494540198618</v>
      </c>
      <c r="V6786" s="18">
        <v>-1</v>
      </c>
      <c r="W6786" s="7">
        <v>0</v>
      </c>
      <c r="X6786" s="7">
        <v>0</v>
      </c>
      <c r="Y6786" s="7">
        <v>0</v>
      </c>
      <c r="Z6786" s="7">
        <v>0</v>
      </c>
      <c r="AA6786" s="7">
        <v>0</v>
      </c>
      <c r="AB6786" s="7">
        <v>0</v>
      </c>
      <c r="AC6786" s="7">
        <v>0</v>
      </c>
      <c r="AD6786" s="7">
        <v>0</v>
      </c>
      <c r="AE6786" s="7">
        <v>6.2282736790181834E-4</v>
      </c>
      <c r="AF6786" s="7">
        <v>3.858471468117964E-2</v>
      </c>
      <c r="AG6786" s="7">
        <v>0.11231534514084726</v>
      </c>
      <c r="AH6786" s="7">
        <v>7.7624175659115171E-3</v>
      </c>
      <c r="AI6786" s="7">
        <v>0.15793361925717328</v>
      </c>
      <c r="AJ6786" s="7">
        <v>0.35311728980261275</v>
      </c>
      <c r="AK6786" s="7">
        <v>0.38941569400373915</v>
      </c>
      <c r="AL6786" s="7">
        <v>0.11173201551419774</v>
      </c>
      <c r="AM6786" s="7">
        <v>0.25585780367473854</v>
      </c>
      <c r="AN6786" s="7">
        <v>6.6627466372885303E-4</v>
      </c>
      <c r="AO6786" s="7">
        <v>3.6292657357940221E-3</v>
      </c>
      <c r="AP6786" s="7">
        <v>1</v>
      </c>
      <c r="AQ6786" s="18">
        <v>-1</v>
      </c>
      <c r="AR6786" s="7">
        <v>0.41035849711658595</v>
      </c>
      <c r="AS6786" s="7">
        <v>0.23892618237640559</v>
      </c>
    </row>
    <row r="6787" spans="1:45">
      <c r="A6787" s="2" t="s">
        <v>269</v>
      </c>
      <c r="B6787" s="2">
        <v>40096</v>
      </c>
      <c r="C6787" s="2">
        <v>18</v>
      </c>
      <c r="D6787" s="7">
        <v>0.20073207176958355</v>
      </c>
      <c r="E6787" s="7">
        <v>0.1279274788447968</v>
      </c>
      <c r="F6787" s="7">
        <v>0.14130914281697743</v>
      </c>
      <c r="G6787" s="58">
        <f>Normalized_Shape!G6787/MAX(Normalized_Shape!$G$2:$G$8761)</f>
        <v>0.12388738199726865</v>
      </c>
      <c r="H6787" s="7">
        <v>0.13788086224420651</v>
      </c>
      <c r="I6787" s="7">
        <v>0.16444882027816279</v>
      </c>
      <c r="J6787" s="7">
        <v>0.4387547290847893</v>
      </c>
      <c r="K6787" s="7">
        <v>0.38904450669156554</v>
      </c>
      <c r="L6787" s="7">
        <v>0.439520424567588</v>
      </c>
      <c r="M6787" s="7">
        <v>0.36313550989019372</v>
      </c>
      <c r="N6787" s="7">
        <v>0.26681068769060529</v>
      </c>
      <c r="O6787" s="56">
        <v>1</v>
      </c>
      <c r="P6787" s="7">
        <v>0.68582459822009134</v>
      </c>
      <c r="Q6787" s="56">
        <v>1</v>
      </c>
      <c r="R6787" s="7">
        <v>0.92188701882675583</v>
      </c>
      <c r="S6787" s="7">
        <v>0.82709387894339259</v>
      </c>
      <c r="T6787" s="56">
        <v>1</v>
      </c>
      <c r="U6787" s="18">
        <v>-0.46136163761821875</v>
      </c>
      <c r="V6787" s="18">
        <v>-0.71457494540198618</v>
      </c>
      <c r="W6787" s="7">
        <v>0</v>
      </c>
      <c r="X6787" s="7">
        <v>0</v>
      </c>
      <c r="Y6787" s="7">
        <v>0</v>
      </c>
      <c r="Z6787" s="7">
        <v>0</v>
      </c>
      <c r="AA6787" s="7">
        <v>0</v>
      </c>
      <c r="AB6787" s="7">
        <v>0</v>
      </c>
      <c r="AC6787" s="7">
        <v>0</v>
      </c>
      <c r="AD6787" s="7">
        <v>0</v>
      </c>
      <c r="AE6787" s="7">
        <v>8.0455314808299948E-4</v>
      </c>
      <c r="AF6787" s="7">
        <v>4.0488287021502041E-2</v>
      </c>
      <c r="AG6787" s="7">
        <v>0.11727411702026093</v>
      </c>
      <c r="AH6787" s="7">
        <v>6.9175103063022934E-3</v>
      </c>
      <c r="AI6787" s="7">
        <v>0.15776510832212445</v>
      </c>
      <c r="AJ6787" s="7">
        <v>0.35717654218831218</v>
      </c>
      <c r="AK6787" s="7">
        <v>0.39061683271398617</v>
      </c>
      <c r="AL6787" s="7">
        <v>0.11167092851897445</v>
      </c>
      <c r="AM6787" s="7">
        <v>0.26257705013120286</v>
      </c>
      <c r="AN6787" s="7">
        <v>1.4626615197924717E-3</v>
      </c>
      <c r="AO6787" s="7">
        <v>4.481298783935596E-3</v>
      </c>
      <c r="AP6787" s="7">
        <v>1</v>
      </c>
      <c r="AQ6787" s="18">
        <v>-0.71457494540198607</v>
      </c>
      <c r="AR6787" s="7">
        <v>0.44124577068715753</v>
      </c>
      <c r="AS6787" s="7">
        <v>0.31887546192884458</v>
      </c>
    </row>
    <row r="6788" spans="1:45">
      <c r="A6788" s="2" t="s">
        <v>269</v>
      </c>
      <c r="B6788" s="2">
        <v>40096</v>
      </c>
      <c r="C6788" s="2">
        <v>19</v>
      </c>
      <c r="D6788" s="7">
        <v>0.20550624171319687</v>
      </c>
      <c r="E6788" s="7">
        <v>0.14170412657877926</v>
      </c>
      <c r="F6788" s="7">
        <v>0.14130914281697743</v>
      </c>
      <c r="G6788" s="58">
        <f>Normalized_Shape!G6788/MAX(Normalized_Shape!$G$2:$G$8761)</f>
        <v>0.1431263636721386</v>
      </c>
      <c r="H6788" s="7">
        <v>0.13788086224420651</v>
      </c>
      <c r="I6788" s="7">
        <v>0.16444882027816279</v>
      </c>
      <c r="J6788" s="7">
        <v>0.49210692079096968</v>
      </c>
      <c r="K6788" s="7">
        <v>0.4420960303313245</v>
      </c>
      <c r="L6788" s="7">
        <v>0.49229696488407676</v>
      </c>
      <c r="M6788" s="7">
        <v>0.34765227141309868</v>
      </c>
      <c r="N6788" s="7">
        <v>0.36313550989019372</v>
      </c>
      <c r="O6788" s="56">
        <v>1</v>
      </c>
      <c r="P6788" s="7">
        <v>0.70279762267530199</v>
      </c>
      <c r="Q6788" s="56">
        <v>1</v>
      </c>
      <c r="R6788" s="7">
        <v>0.71752605956917437</v>
      </c>
      <c r="S6788" s="7">
        <v>0.90477502227314266</v>
      </c>
      <c r="T6788" s="56">
        <v>1</v>
      </c>
      <c r="U6788" s="18">
        <v>-0.24940098742014763</v>
      </c>
      <c r="V6788" s="18">
        <v>-0.46136163761821875</v>
      </c>
      <c r="W6788" s="7">
        <v>0</v>
      </c>
      <c r="X6788" s="7">
        <v>0</v>
      </c>
      <c r="Y6788" s="7">
        <v>0</v>
      </c>
      <c r="Z6788" s="7">
        <v>0</v>
      </c>
      <c r="AA6788" s="7">
        <v>0</v>
      </c>
      <c r="AB6788" s="7">
        <v>0</v>
      </c>
      <c r="AC6788" s="7">
        <v>0</v>
      </c>
      <c r="AD6788" s="7">
        <v>0</v>
      </c>
      <c r="AE6788" s="7">
        <v>1.4910310892605527E-2</v>
      </c>
      <c r="AF6788" s="7">
        <v>7.3397339596750211E-2</v>
      </c>
      <c r="AG6788" s="7">
        <v>0.15146351047466849</v>
      </c>
      <c r="AH6788" s="7">
        <v>1.4283872399854115E-2</v>
      </c>
      <c r="AI6788" s="7">
        <v>0.18587411751059085</v>
      </c>
      <c r="AJ6788" s="7">
        <v>0.38345546521598778</v>
      </c>
      <c r="AK6788" s="7">
        <v>0.40639014081973712</v>
      </c>
      <c r="AL6788" s="7">
        <v>0.13743423080906073</v>
      </c>
      <c r="AM6788" s="7">
        <v>0.28804510802944056</v>
      </c>
      <c r="AN6788" s="7">
        <v>5.4762913707523181E-3</v>
      </c>
      <c r="AO6788" s="7">
        <v>1.2186945572967945E-2</v>
      </c>
      <c r="AP6788" s="7">
        <v>1</v>
      </c>
      <c r="AQ6788" s="18">
        <v>-0.46136163761821869</v>
      </c>
      <c r="AR6788" s="7">
        <v>0.58007126102743245</v>
      </c>
      <c r="AS6788" s="7">
        <v>0.36270109864950933</v>
      </c>
    </row>
    <row r="6789" spans="1:45">
      <c r="A6789" s="2" t="s">
        <v>269</v>
      </c>
      <c r="B6789" s="2">
        <v>40096</v>
      </c>
      <c r="C6789" s="2">
        <v>20</v>
      </c>
      <c r="D6789" s="7">
        <v>0.21097492468014356</v>
      </c>
      <c r="E6789" s="7">
        <v>0.14170412657877926</v>
      </c>
      <c r="F6789" s="7">
        <v>0.12766014259010519</v>
      </c>
      <c r="G6789" s="58">
        <f>Normalized_Shape!G6789/MAX(Normalized_Shape!$G$2:$G$8761)</f>
        <v>0.16270494252354226</v>
      </c>
      <c r="H6789" s="7">
        <v>0.12437034404779429</v>
      </c>
      <c r="I6789" s="7">
        <v>0.14982248291292621</v>
      </c>
      <c r="J6789" s="7">
        <v>0.47006812973633061</v>
      </c>
      <c r="K6789" s="7">
        <v>0.42441218911807149</v>
      </c>
      <c r="L6789" s="7">
        <v>0.47007302097658299</v>
      </c>
      <c r="M6789" s="7">
        <v>0.31264107358280374</v>
      </c>
      <c r="N6789" s="7">
        <v>0.34765227141309868</v>
      </c>
      <c r="O6789" s="56">
        <v>1</v>
      </c>
      <c r="P6789" s="7">
        <v>0.69066835910054636</v>
      </c>
      <c r="Q6789" s="56">
        <v>1</v>
      </c>
      <c r="R6789" s="7">
        <v>0.52215665326469862</v>
      </c>
      <c r="S6789" s="7">
        <v>0.69018068002482991</v>
      </c>
      <c r="T6789" s="56">
        <v>1</v>
      </c>
      <c r="U6789" s="18">
        <v>-0.22676100951613926</v>
      </c>
      <c r="V6789" s="18">
        <v>-0.24940098742014763</v>
      </c>
      <c r="W6789" s="7">
        <v>0</v>
      </c>
      <c r="X6789" s="7">
        <v>0</v>
      </c>
      <c r="Y6789" s="7">
        <v>0</v>
      </c>
      <c r="Z6789" s="7">
        <v>0</v>
      </c>
      <c r="AA6789" s="7">
        <v>0</v>
      </c>
      <c r="AB6789" s="7">
        <v>0</v>
      </c>
      <c r="AC6789" s="7">
        <v>0</v>
      </c>
      <c r="AD6789" s="7">
        <v>0</v>
      </c>
      <c r="AE6789" s="7">
        <v>6.2804748157437418E-2</v>
      </c>
      <c r="AF6789" s="7">
        <v>0.11719170446461401</v>
      </c>
      <c r="AG6789" s="7">
        <v>0.18900931974880383</v>
      </c>
      <c r="AH6789" s="7">
        <v>2.2588478852162409E-2</v>
      </c>
      <c r="AI6789" s="7">
        <v>0.21484547353856018</v>
      </c>
      <c r="AJ6789" s="7">
        <v>0.41134348669113308</v>
      </c>
      <c r="AK6789" s="7">
        <v>0.42038838618642393</v>
      </c>
      <c r="AL6789" s="7">
        <v>0.16343929609846725</v>
      </c>
      <c r="AM6789" s="7">
        <v>0.31175644838482008</v>
      </c>
      <c r="AN6789" s="7">
        <v>1.2514520750582811E-2</v>
      </c>
      <c r="AO6789" s="7">
        <v>2.2489916218071813E-2</v>
      </c>
      <c r="AP6789" s="7">
        <v>1</v>
      </c>
      <c r="AQ6789" s="18">
        <v>-0.2494009874201476</v>
      </c>
      <c r="AR6789" s="7">
        <v>0.99501444281876816</v>
      </c>
      <c r="AS6789" s="7">
        <v>0.39091728281639371</v>
      </c>
    </row>
    <row r="6790" spans="1:45">
      <c r="A6790" s="2" t="s">
        <v>269</v>
      </c>
      <c r="B6790" s="2">
        <v>40096</v>
      </c>
      <c r="C6790" s="2">
        <v>21</v>
      </c>
      <c r="D6790" s="7">
        <v>0.21602916630915706</v>
      </c>
      <c r="E6790" s="7">
        <v>0.1279274788447968</v>
      </c>
      <c r="F6790" s="7">
        <v>0.12766014259010519</v>
      </c>
      <c r="G6790" s="58">
        <f>Normalized_Shape!G6790/MAX(Normalized_Shape!$G$2:$G$8761)</f>
        <v>0.17151114913563045</v>
      </c>
      <c r="H6790" s="7">
        <v>0.12437034404779429</v>
      </c>
      <c r="I6790" s="7">
        <v>0.14982248291292621</v>
      </c>
      <c r="J6790" s="7">
        <v>0.44193128287172834</v>
      </c>
      <c r="K6790" s="7">
        <v>0.39965481141951731</v>
      </c>
      <c r="L6790" s="7">
        <v>0.44164713629936664</v>
      </c>
      <c r="M6790" s="7">
        <v>0.24861237895923285</v>
      </c>
      <c r="N6790" s="7">
        <v>0.31264107358280374</v>
      </c>
      <c r="O6790" s="56">
        <v>1</v>
      </c>
      <c r="P6790" s="7">
        <v>0.65895669146537872</v>
      </c>
      <c r="Q6790" s="56">
        <v>1</v>
      </c>
      <c r="R6790" s="7">
        <v>0.34680298927100112</v>
      </c>
      <c r="S6790" s="7">
        <v>0.57485699685946234</v>
      </c>
      <c r="T6790" s="56">
        <v>1</v>
      </c>
      <c r="U6790" s="18">
        <v>-0.16196954997642421</v>
      </c>
      <c r="V6790" s="18">
        <v>-0.22676100951613926</v>
      </c>
      <c r="W6790" s="7">
        <v>0</v>
      </c>
      <c r="X6790" s="7">
        <v>0</v>
      </c>
      <c r="Y6790" s="7">
        <v>0</v>
      </c>
      <c r="Z6790" s="7">
        <v>0</v>
      </c>
      <c r="AA6790" s="7">
        <v>0</v>
      </c>
      <c r="AB6790" s="7">
        <v>0</v>
      </c>
      <c r="AC6790" s="7">
        <v>0</v>
      </c>
      <c r="AD6790" s="7">
        <v>5.4587232085717966E-6</v>
      </c>
      <c r="AE6790" s="7">
        <v>0.12955861877800218</v>
      </c>
      <c r="AF6790" s="7">
        <v>0.16694147234291085</v>
      </c>
      <c r="AG6790" s="7">
        <v>0.22983098938488508</v>
      </c>
      <c r="AH6790" s="7">
        <v>3.1444036345178956E-2</v>
      </c>
      <c r="AI6790" s="7">
        <v>0.24418228200997963</v>
      </c>
      <c r="AJ6790" s="7">
        <v>0.43230281389276615</v>
      </c>
      <c r="AK6790" s="7">
        <v>0.43804286259532788</v>
      </c>
      <c r="AL6790" s="7">
        <v>0.19245381458596511</v>
      </c>
      <c r="AM6790" s="7">
        <v>0.33861384430627123</v>
      </c>
      <c r="AN6790" s="7">
        <v>2.2920093467989143E-2</v>
      </c>
      <c r="AO6790" s="7">
        <v>4.3235344823171797E-2</v>
      </c>
      <c r="AP6790" s="7">
        <v>1</v>
      </c>
      <c r="AQ6790" s="18">
        <v>-0.22676100951613923</v>
      </c>
      <c r="AR6790" s="7">
        <v>0.98577267491048393</v>
      </c>
      <c r="AS6790" s="7">
        <v>0.33466689756993873</v>
      </c>
    </row>
    <row r="6791" spans="1:45">
      <c r="A6791" s="2" t="s">
        <v>269</v>
      </c>
      <c r="B6791" s="2">
        <v>40096</v>
      </c>
      <c r="C6791" s="2">
        <v>22</v>
      </c>
      <c r="D6791" s="7">
        <v>0.22145251975476732</v>
      </c>
      <c r="E6791" s="7">
        <v>0.1279274788447968</v>
      </c>
      <c r="F6791" s="7">
        <v>0.12766014259010519</v>
      </c>
      <c r="G6791" s="58">
        <f>Normalized_Shape!G6791/MAX(Normalized_Shape!$G$2:$G$8761)</f>
        <v>0.18161161451493715</v>
      </c>
      <c r="H6791" s="7">
        <v>0.12437034404779429</v>
      </c>
      <c r="I6791" s="7">
        <v>0.14982248291292621</v>
      </c>
      <c r="J6791" s="7">
        <v>0.30914476506254568</v>
      </c>
      <c r="K6791" s="7">
        <v>0.27798998387233681</v>
      </c>
      <c r="L6791" s="7">
        <v>0.30928238005771952</v>
      </c>
      <c r="M6791" s="7">
        <v>0.19842026939367313</v>
      </c>
      <c r="N6791" s="7">
        <v>0.24861237895923285</v>
      </c>
      <c r="O6791" s="56">
        <v>1</v>
      </c>
      <c r="P6791" s="7">
        <v>0.60032152290329532</v>
      </c>
      <c r="Q6791" s="56">
        <v>1</v>
      </c>
      <c r="R6791" s="7">
        <v>0.18620279580903476</v>
      </c>
      <c r="S6791" s="7">
        <v>0.52885253141686961</v>
      </c>
      <c r="T6791" s="56">
        <v>1</v>
      </c>
      <c r="U6791" s="18">
        <v>-6.3165481782348418E-2</v>
      </c>
      <c r="V6791" s="18">
        <v>-0.16196954997642421</v>
      </c>
      <c r="W6791" s="7">
        <v>0</v>
      </c>
      <c r="X6791" s="7">
        <v>0</v>
      </c>
      <c r="Y6791" s="7">
        <v>0</v>
      </c>
      <c r="Z6791" s="7">
        <v>0</v>
      </c>
      <c r="AA6791" s="7">
        <v>1.0217827489749336E-4</v>
      </c>
      <c r="AB6791" s="7">
        <v>0</v>
      </c>
      <c r="AC6791" s="7">
        <v>0</v>
      </c>
      <c r="AD6791" s="7">
        <v>1.1925210701803E-5</v>
      </c>
      <c r="AE6791" s="7">
        <v>0.15433134710219615</v>
      </c>
      <c r="AF6791" s="7">
        <v>0.18643962256685592</v>
      </c>
      <c r="AG6791" s="7">
        <v>0.23925902836144736</v>
      </c>
      <c r="AH6791" s="7">
        <v>3.471667445139591E-2</v>
      </c>
      <c r="AI6791" s="7">
        <v>0.25351553767709806</v>
      </c>
      <c r="AJ6791" s="7">
        <v>0.43752445900913745</v>
      </c>
      <c r="AK6791" s="7">
        <v>0.43601755071093323</v>
      </c>
      <c r="AL6791" s="7">
        <v>0.19963253887289975</v>
      </c>
      <c r="AM6791" s="7">
        <v>0.34600010606327342</v>
      </c>
      <c r="AN6791" s="7">
        <v>2.5203178372835738E-2</v>
      </c>
      <c r="AO6791" s="7">
        <v>5.475002894000177E-2</v>
      </c>
      <c r="AP6791" s="7">
        <v>1</v>
      </c>
      <c r="AQ6791" s="18">
        <v>-0.16196954997642418</v>
      </c>
      <c r="AR6791" s="7">
        <v>0.93015824939631753</v>
      </c>
      <c r="AS6791" s="7">
        <v>0.21104167706220592</v>
      </c>
    </row>
    <row r="6792" spans="1:45">
      <c r="A6792" s="2" t="s">
        <v>269</v>
      </c>
      <c r="B6792" s="2">
        <v>40096</v>
      </c>
      <c r="C6792" s="2">
        <v>23</v>
      </c>
      <c r="D6792" s="7">
        <v>0.22700538611848164</v>
      </c>
      <c r="E6792" s="7">
        <v>0.1279274788447968</v>
      </c>
      <c r="F6792" s="7">
        <v>0.12766014259010519</v>
      </c>
      <c r="G6792" s="58">
        <f>Normalized_Shape!G6792/MAX(Normalized_Shape!$G$2:$G$8761)</f>
        <v>0.19160422499697569</v>
      </c>
      <c r="H6792" s="7">
        <v>0.12437034404779429</v>
      </c>
      <c r="I6792" s="7">
        <v>0.14982248291292621</v>
      </c>
      <c r="J6792" s="7">
        <v>0.22884983247736418</v>
      </c>
      <c r="K6792" s="7">
        <v>0.2047788812494695</v>
      </c>
      <c r="L6792" s="7">
        <v>0.22907784384745011</v>
      </c>
      <c r="M6792" s="7">
        <v>0.16173013082235807</v>
      </c>
      <c r="N6792" s="7">
        <v>0.19842026939367313</v>
      </c>
      <c r="O6792" s="56">
        <v>1</v>
      </c>
      <c r="P6792" s="7">
        <v>0.54739587741471618</v>
      </c>
      <c r="Q6792" s="56">
        <v>1</v>
      </c>
      <c r="R6792" s="7">
        <v>0.10478805551201988</v>
      </c>
      <c r="S6792" s="7">
        <v>0.40099331674532679</v>
      </c>
      <c r="T6792" s="56">
        <v>1</v>
      </c>
      <c r="U6792" s="18">
        <v>-2.8420546330161542E-2</v>
      </c>
      <c r="V6792" s="18">
        <v>-6.3165481782348418E-2</v>
      </c>
      <c r="W6792" s="7">
        <v>0</v>
      </c>
      <c r="X6792" s="7">
        <v>0</v>
      </c>
      <c r="Y6792" s="7">
        <v>0</v>
      </c>
      <c r="Z6792" s="7">
        <v>0</v>
      </c>
      <c r="AA6792" s="7">
        <v>1.8820915171968151E-3</v>
      </c>
      <c r="AB6792" s="7">
        <v>0</v>
      </c>
      <c r="AC6792" s="7">
        <v>0</v>
      </c>
      <c r="AD6792" s="7">
        <v>1.8559658909144108E-5</v>
      </c>
      <c r="AE6792" s="7">
        <v>0.18455867435408158</v>
      </c>
      <c r="AF6792" s="7">
        <v>0.20576508482226147</v>
      </c>
      <c r="AG6792" s="7">
        <v>0.24908704277228191</v>
      </c>
      <c r="AH6792" s="7">
        <v>3.7934469050528191E-2</v>
      </c>
      <c r="AI6792" s="7">
        <v>0.2618493837355082</v>
      </c>
      <c r="AJ6792" s="7">
        <v>0.44443401587153392</v>
      </c>
      <c r="AK6792" s="7">
        <v>0.43426042646225199</v>
      </c>
      <c r="AL6792" s="7">
        <v>0.20569348060753787</v>
      </c>
      <c r="AM6792" s="7">
        <v>0.35322232906490098</v>
      </c>
      <c r="AN6792" s="7">
        <v>2.7379676860949852E-2</v>
      </c>
      <c r="AO6792" s="7">
        <v>6.963863236296583E-2</v>
      </c>
      <c r="AP6792" s="7">
        <v>1</v>
      </c>
      <c r="AQ6792" s="18">
        <v>-6.3165481782348404E-2</v>
      </c>
      <c r="AR6792" s="7">
        <v>0.81758367576711855</v>
      </c>
      <c r="AS6792" s="7">
        <v>0.18814703059370513</v>
      </c>
    </row>
    <row r="6793" spans="1:45">
      <c r="A6793" s="2" t="s">
        <v>269</v>
      </c>
      <c r="B6793" s="2">
        <v>40096</v>
      </c>
      <c r="C6793" s="2">
        <v>24</v>
      </c>
      <c r="D6793" s="7">
        <v>0.23100409746494652</v>
      </c>
      <c r="E6793" s="7">
        <v>0.1279274788447968</v>
      </c>
      <c r="F6793" s="7">
        <v>0.12766014259010519</v>
      </c>
      <c r="G6793" s="58">
        <f>Normalized_Shape!G6793/MAX(Normalized_Shape!$G$2:$G$8761)</f>
        <v>0.19804636886083365</v>
      </c>
      <c r="H6793" s="7">
        <v>0.12437034404779429</v>
      </c>
      <c r="I6793" s="7">
        <v>0.14982248291292621</v>
      </c>
      <c r="J6793" s="7">
        <v>0.192460128839785</v>
      </c>
      <c r="K6793" s="7">
        <v>0.17153325976855388</v>
      </c>
      <c r="L6793" s="7">
        <v>0.19269751496252108</v>
      </c>
      <c r="M6793" s="7">
        <v>0.11975661229677304</v>
      </c>
      <c r="N6793" s="7">
        <v>0.16173013082235807</v>
      </c>
      <c r="O6793" s="56">
        <v>1</v>
      </c>
      <c r="P6793" s="7">
        <v>0.51556734141725657</v>
      </c>
      <c r="Q6793" s="56">
        <v>1</v>
      </c>
      <c r="R6793" s="7">
        <v>2.8028571592074638E-2</v>
      </c>
      <c r="S6793" s="7">
        <v>0.35875914078725707</v>
      </c>
      <c r="T6793" s="56">
        <v>1</v>
      </c>
      <c r="U6793" s="18">
        <v>-1.8282434764069495E-2</v>
      </c>
      <c r="V6793" s="18">
        <v>-2.8420546330161542E-2</v>
      </c>
      <c r="W6793" s="7">
        <v>0</v>
      </c>
      <c r="X6793" s="7">
        <v>0</v>
      </c>
      <c r="Y6793" s="7">
        <v>4.7643639731201462E-5</v>
      </c>
      <c r="Z6793" s="7">
        <v>0</v>
      </c>
      <c r="AA6793" s="7">
        <v>4.7409322298919742E-3</v>
      </c>
      <c r="AB6793" s="7">
        <v>1.3417125847868553E-3</v>
      </c>
      <c r="AC6793" s="7">
        <v>0</v>
      </c>
      <c r="AD6793" s="7">
        <v>2.5446048187650064E-5</v>
      </c>
      <c r="AE6793" s="7">
        <v>0.21884099919017</v>
      </c>
      <c r="AF6793" s="7">
        <v>0.2263569363019528</v>
      </c>
      <c r="AG6793" s="7">
        <v>0.25903116281901922</v>
      </c>
      <c r="AH6793" s="7">
        <v>4.1127991653863584E-2</v>
      </c>
      <c r="AI6793" s="7">
        <v>0.27151012161462612</v>
      </c>
      <c r="AJ6793" s="7">
        <v>0.45399108670701677</v>
      </c>
      <c r="AK6793" s="7">
        <v>0.43264111302964431</v>
      </c>
      <c r="AL6793" s="7">
        <v>0.21354921489244733</v>
      </c>
      <c r="AM6793" s="7">
        <v>0.35479914475555951</v>
      </c>
      <c r="AN6793" s="7">
        <v>3.0008611906523954E-2</v>
      </c>
      <c r="AO6793" s="7">
        <v>8.5694344650188159E-2</v>
      </c>
      <c r="AP6793" s="7">
        <v>1</v>
      </c>
      <c r="AQ6793" s="18">
        <v>-2.8420546330161542E-2</v>
      </c>
      <c r="AR6793" s="7">
        <v>0.70860651119010187</v>
      </c>
      <c r="AS6793" s="7">
        <v>0.16642646855948645</v>
      </c>
    </row>
    <row r="6794" spans="1:45">
      <c r="A6794" s="2" t="s">
        <v>269</v>
      </c>
      <c r="B6794" s="2">
        <v>40097</v>
      </c>
      <c r="C6794" s="2">
        <v>1</v>
      </c>
      <c r="D6794" s="7">
        <v>0.23542210688377349</v>
      </c>
      <c r="E6794" s="7">
        <v>0.1279274788447968</v>
      </c>
      <c r="F6794" s="7">
        <v>0.12766014259010519</v>
      </c>
      <c r="G6794" s="58">
        <f>Normalized_Shape!G6794/MAX(Normalized_Shape!$G$2:$G$8761)</f>
        <v>0.20353385113400679</v>
      </c>
      <c r="H6794" s="7">
        <v>0.12437034404779429</v>
      </c>
      <c r="I6794" s="7">
        <v>0.14982248291292621</v>
      </c>
      <c r="J6794" s="7">
        <v>0.14249046454200823</v>
      </c>
      <c r="K6794" s="7">
        <v>0.12484791896556602</v>
      </c>
      <c r="L6794" s="7">
        <v>0.14292742450948112</v>
      </c>
      <c r="M6794" s="7">
        <v>9.6861965828272542E-2</v>
      </c>
      <c r="N6794" s="7">
        <v>0.11975661229677304</v>
      </c>
      <c r="O6794" s="56">
        <v>1</v>
      </c>
      <c r="P6794" s="7">
        <v>0.50703049498103037</v>
      </c>
      <c r="Q6794" s="56">
        <v>1</v>
      </c>
      <c r="R6794" s="7">
        <v>4.4047586902448482E-3</v>
      </c>
      <c r="S6794" s="7">
        <v>0.28312342116601913</v>
      </c>
      <c r="T6794" s="56">
        <v>1</v>
      </c>
      <c r="U6794" s="18">
        <v>-2.0039516070274235E-2</v>
      </c>
      <c r="V6794" s="18">
        <v>-1.8282434764069495E-2</v>
      </c>
      <c r="W6794" s="7">
        <v>0</v>
      </c>
      <c r="X6794" s="7">
        <v>0</v>
      </c>
      <c r="Y6794" s="7">
        <v>4.1455285160501095E-4</v>
      </c>
      <c r="Z6794" s="7">
        <v>0</v>
      </c>
      <c r="AA6794" s="7">
        <v>6.6656149902674655E-3</v>
      </c>
      <c r="AB6794" s="7">
        <v>2.4391693859757671E-3</v>
      </c>
      <c r="AC6794" s="7">
        <v>0</v>
      </c>
      <c r="AD6794" s="7">
        <v>2.9561085683342651E-5</v>
      </c>
      <c r="AE6794" s="7">
        <v>0.23912735750255781</v>
      </c>
      <c r="AF6794" s="7">
        <v>0.23800937227767746</v>
      </c>
      <c r="AG6794" s="7">
        <v>0.27259101788669526</v>
      </c>
      <c r="AH6794" s="7">
        <v>5.8466453516679118E-2</v>
      </c>
      <c r="AI6794" s="7">
        <v>0.28185379133700711</v>
      </c>
      <c r="AJ6794" s="7">
        <v>0.46010351267107713</v>
      </c>
      <c r="AK6794" s="7">
        <v>0.43244496183229375</v>
      </c>
      <c r="AL6794" s="7">
        <v>0.21759801535472587</v>
      </c>
      <c r="AM6794" s="7">
        <v>0.35580318971079378</v>
      </c>
      <c r="AN6794" s="7">
        <v>3.5985972535122007E-2</v>
      </c>
      <c r="AO6794" s="7">
        <v>9.9865948448604192E-2</v>
      </c>
      <c r="AP6794" s="7">
        <v>1</v>
      </c>
      <c r="AQ6794" s="18">
        <v>-1.8282434764069495E-2</v>
      </c>
      <c r="AR6794" s="7">
        <v>0.62270405001416196</v>
      </c>
      <c r="AS6794" s="7">
        <v>0.11916957007963226</v>
      </c>
    </row>
    <row r="6795" spans="1:45">
      <c r="A6795" s="2" t="s">
        <v>269</v>
      </c>
      <c r="B6795" s="2">
        <v>40097</v>
      </c>
      <c r="C6795" s="2">
        <v>2</v>
      </c>
      <c r="D6795" s="7">
        <v>0.24053786714888642</v>
      </c>
      <c r="E6795" s="7">
        <v>0.1279274788447968</v>
      </c>
      <c r="F6795" s="7">
        <v>0.12766014259010519</v>
      </c>
      <c r="G6795" s="58">
        <f>Normalized_Shape!G6795/MAX(Normalized_Shape!$G$2:$G$8761)</f>
        <v>0.21021939726602412</v>
      </c>
      <c r="H6795" s="7">
        <v>0.12437034404779429</v>
      </c>
      <c r="I6795" s="7">
        <v>0.14982248291292621</v>
      </c>
      <c r="J6795" s="7">
        <v>0.11376545285213568</v>
      </c>
      <c r="K6795" s="7">
        <v>9.7614803497156441E-2</v>
      </c>
      <c r="L6795" s="7">
        <v>0.11436169594607683</v>
      </c>
      <c r="M6795" s="7">
        <v>9.3046191416855731E-2</v>
      </c>
      <c r="N6795" s="7">
        <v>9.6861965828272542E-2</v>
      </c>
      <c r="O6795" s="56">
        <v>1</v>
      </c>
      <c r="P6795" s="7">
        <v>0.50028672703777555</v>
      </c>
      <c r="Q6795" s="56">
        <v>1</v>
      </c>
      <c r="R6795" s="7">
        <v>4.4047586902448482E-3</v>
      </c>
      <c r="S6795" s="7">
        <v>0.22830990498259132</v>
      </c>
      <c r="T6795" s="56">
        <v>1</v>
      </c>
      <c r="U6795" s="18">
        <v>-6.1025946115450978E-3</v>
      </c>
      <c r="V6795" s="18">
        <v>-2.0039516070274235E-2</v>
      </c>
      <c r="W6795" s="7">
        <v>7.8663900005500426E-5</v>
      </c>
      <c r="X6795" s="7">
        <v>7.8663900005500426E-5</v>
      </c>
      <c r="Y6795" s="7">
        <v>1.3044744488059819E-3</v>
      </c>
      <c r="Z6795" s="7">
        <v>7.8663900005500426E-5</v>
      </c>
      <c r="AA6795" s="7">
        <v>9.4924109259143085E-3</v>
      </c>
      <c r="AB6795" s="7">
        <v>3.6005054872338817E-3</v>
      </c>
      <c r="AC6795" s="7">
        <v>7.8663900005500426E-5</v>
      </c>
      <c r="AD6795" s="7">
        <v>4.3921726739739217E-5</v>
      </c>
      <c r="AE6795" s="7">
        <v>0.26034105330287388</v>
      </c>
      <c r="AF6795" s="7">
        <v>0.25084984321526826</v>
      </c>
      <c r="AG6795" s="7">
        <v>0.28429208114717652</v>
      </c>
      <c r="AH6795" s="7">
        <v>7.8218922351211168E-2</v>
      </c>
      <c r="AI6795" s="7">
        <v>0.29202033735876748</v>
      </c>
      <c r="AJ6795" s="7">
        <v>0.45972938444898503</v>
      </c>
      <c r="AK6795" s="7">
        <v>0.43117321858195834</v>
      </c>
      <c r="AL6795" s="7">
        <v>0.22001676386413979</v>
      </c>
      <c r="AM6795" s="7">
        <v>0.35568319764502648</v>
      </c>
      <c r="AN6795" s="7">
        <v>4.2997438656056763E-2</v>
      </c>
      <c r="AO6795" s="7">
        <v>0.11421320017104222</v>
      </c>
      <c r="AP6795" s="7">
        <v>1</v>
      </c>
      <c r="AQ6795" s="18">
        <v>-2.0039516070274231E-2</v>
      </c>
      <c r="AR6795" s="7">
        <v>0.5366631991552574</v>
      </c>
      <c r="AS6795" s="7">
        <v>8.4827600376881099E-2</v>
      </c>
    </row>
    <row r="6796" spans="1:45">
      <c r="A6796" s="2" t="s">
        <v>269</v>
      </c>
      <c r="B6796" s="2">
        <v>40097</v>
      </c>
      <c r="C6796" s="2">
        <v>3</v>
      </c>
      <c r="D6796" s="7">
        <v>0.2319349715638199</v>
      </c>
      <c r="E6796" s="7">
        <v>0.1279274788447968</v>
      </c>
      <c r="F6796" s="7">
        <v>0.12766014259010519</v>
      </c>
      <c r="G6796" s="58">
        <f>Normalized_Shape!G6796/MAX(Normalized_Shape!$G$2:$G$8761)</f>
        <v>0.21412257854824393</v>
      </c>
      <c r="H6796" s="7">
        <v>0.12437034404779429</v>
      </c>
      <c r="I6796" s="7">
        <v>0.14982248291292621</v>
      </c>
      <c r="J6796" s="7">
        <v>0.12344428085063629</v>
      </c>
      <c r="K6796" s="7">
        <v>0.10645672410378293</v>
      </c>
      <c r="L6796" s="7">
        <v>0.12401286098897907</v>
      </c>
      <c r="M6796" s="7">
        <v>0.13325858329101736</v>
      </c>
      <c r="N6796" s="7">
        <v>9.3046191416855731E-2</v>
      </c>
      <c r="O6796" s="56">
        <v>1</v>
      </c>
      <c r="P6796" s="7">
        <v>0.5231672400994658</v>
      </c>
      <c r="Q6796" s="56">
        <v>1</v>
      </c>
      <c r="R6796" s="7">
        <v>5.9641967623341365E-3</v>
      </c>
      <c r="S6796" s="7">
        <v>0.17849123983786108</v>
      </c>
      <c r="T6796" s="56">
        <v>1</v>
      </c>
      <c r="U6796" s="18">
        <v>-7.4353110948042561E-2</v>
      </c>
      <c r="V6796" s="18">
        <v>-6.1025946115450978E-3</v>
      </c>
      <c r="W6796" s="7">
        <v>1.6014187037357056E-4</v>
      </c>
      <c r="X6796" s="7">
        <v>1.6014187037357056E-4</v>
      </c>
      <c r="Y6796" s="7">
        <v>7.195387960384156E-3</v>
      </c>
      <c r="Z6796" s="7">
        <v>1.6014187037357056E-4</v>
      </c>
      <c r="AA6796" s="7">
        <v>1.5395985804142621E-2</v>
      </c>
      <c r="AB6796" s="7">
        <v>1.409916669860743E-2</v>
      </c>
      <c r="AC6796" s="7">
        <v>1.6014187037357056E-4</v>
      </c>
      <c r="AD6796" s="7">
        <v>7.9334143800885556E-4</v>
      </c>
      <c r="AE6796" s="7">
        <v>0.28179610100511954</v>
      </c>
      <c r="AF6796" s="7">
        <v>0.26352735225719132</v>
      </c>
      <c r="AG6796" s="7">
        <v>0.29480086308754577</v>
      </c>
      <c r="AH6796" s="7">
        <v>9.9028581270535779E-2</v>
      </c>
      <c r="AI6796" s="7">
        <v>0.30229447724301522</v>
      </c>
      <c r="AJ6796" s="7">
        <v>0.46651801030310613</v>
      </c>
      <c r="AK6796" s="7">
        <v>0.43020359722291313</v>
      </c>
      <c r="AL6796" s="7">
        <v>0.2227369183423234</v>
      </c>
      <c r="AM6796" s="7">
        <v>0.35789674975961477</v>
      </c>
      <c r="AN6796" s="7">
        <v>5.0449185506137223E-2</v>
      </c>
      <c r="AO6796" s="7">
        <v>0.12959113612704701</v>
      </c>
      <c r="AP6796" s="7">
        <v>1</v>
      </c>
      <c r="AQ6796" s="18">
        <v>-6.1025946115450978E-3</v>
      </c>
      <c r="AR6796" s="7">
        <v>0.45194055658552457</v>
      </c>
      <c r="AS6796" s="7">
        <v>9.6274923611131491E-2</v>
      </c>
    </row>
    <row r="6797" spans="1:45">
      <c r="A6797" s="2" t="s">
        <v>269</v>
      </c>
      <c r="B6797" s="2">
        <v>40097</v>
      </c>
      <c r="C6797" s="2">
        <v>4</v>
      </c>
      <c r="D6797" s="7">
        <v>0.22422085837924297</v>
      </c>
      <c r="E6797" s="7">
        <v>0.1279274788447968</v>
      </c>
      <c r="F6797" s="7">
        <v>0.14130914281697743</v>
      </c>
      <c r="G6797" s="58">
        <f>Normalized_Shape!G6797/MAX(Normalized_Shape!$G$2:$G$8761)</f>
        <v>0.21891483398362063</v>
      </c>
      <c r="H6797" s="7">
        <v>0.13788086224420651</v>
      </c>
      <c r="I6797" s="7">
        <v>0.16444882027816279</v>
      </c>
      <c r="J6797" s="7">
        <v>0.1300578503773607</v>
      </c>
      <c r="K6797" s="7">
        <v>0.11070084599496366</v>
      </c>
      <c r="L6797" s="7">
        <v>0.13085630169091014</v>
      </c>
      <c r="M6797" s="7">
        <v>0.21984731031932161</v>
      </c>
      <c r="N6797" s="7">
        <v>0.13325858329101736</v>
      </c>
      <c r="O6797" s="56">
        <v>1</v>
      </c>
      <c r="P6797" s="7">
        <v>0.58648085754386026</v>
      </c>
      <c r="Q6797" s="56">
        <v>1</v>
      </c>
      <c r="R6797" s="7">
        <v>1.4187454980850535E-2</v>
      </c>
      <c r="S6797" s="7">
        <v>0.15335969951506179</v>
      </c>
      <c r="T6797" s="56">
        <v>1</v>
      </c>
      <c r="U6797" s="18">
        <v>-0.28715557749584991</v>
      </c>
      <c r="V6797" s="18">
        <v>-7.4353110948042561E-2</v>
      </c>
      <c r="W6797" s="7">
        <v>2.2966436365178824E-4</v>
      </c>
      <c r="X6797" s="7">
        <v>2.2966436365178824E-4</v>
      </c>
      <c r="Y6797" s="7">
        <v>1.5251917190399226E-2</v>
      </c>
      <c r="Z6797" s="7">
        <v>2.2966436365178824E-4</v>
      </c>
      <c r="AA6797" s="7">
        <v>2.0027505522836216E-2</v>
      </c>
      <c r="AB6797" s="7">
        <v>1.9918692571578585E-2</v>
      </c>
      <c r="AC6797" s="7">
        <v>2.2966436365178824E-4</v>
      </c>
      <c r="AD6797" s="7">
        <v>3.5366353835301701E-3</v>
      </c>
      <c r="AE6797" s="7">
        <v>0.2995085372368923</v>
      </c>
      <c r="AF6797" s="7">
        <v>0.27884030173936231</v>
      </c>
      <c r="AG6797" s="7">
        <v>0.30910891382856898</v>
      </c>
      <c r="AH6797" s="7">
        <v>0.11654408112881402</v>
      </c>
      <c r="AI6797" s="7">
        <v>0.30955207457198847</v>
      </c>
      <c r="AJ6797" s="7">
        <v>0.47034485852008606</v>
      </c>
      <c r="AK6797" s="7">
        <v>0.43718194742507238</v>
      </c>
      <c r="AL6797" s="7">
        <v>0.23247297876194037</v>
      </c>
      <c r="AM6797" s="7">
        <v>0.37083949548074613</v>
      </c>
      <c r="AN6797" s="7">
        <v>5.7602037638189607E-2</v>
      </c>
      <c r="AO6797" s="7">
        <v>0.14420515914042387</v>
      </c>
      <c r="AP6797" s="7">
        <v>1</v>
      </c>
      <c r="AQ6797" s="18">
        <v>-7.4353110948042547E-2</v>
      </c>
      <c r="AR6797" s="7">
        <v>0.38671250777001615</v>
      </c>
      <c r="AS6797" s="7">
        <v>0.1206371756224849</v>
      </c>
    </row>
    <row r="6798" spans="1:45">
      <c r="A6798" s="2" t="s">
        <v>269</v>
      </c>
      <c r="B6798" s="2">
        <v>40097</v>
      </c>
      <c r="C6798" s="2">
        <v>5</v>
      </c>
      <c r="D6798" s="7">
        <v>0.2161764872535005</v>
      </c>
      <c r="E6798" s="7">
        <v>0.14170412657877926</v>
      </c>
      <c r="F6798" s="7">
        <v>0.14130914281697743</v>
      </c>
      <c r="G6798" s="58">
        <f>Normalized_Shape!G6798/MAX(Normalized_Shape!$G$2:$G$8761)</f>
        <v>0.22285736772835724</v>
      </c>
      <c r="H6798" s="7">
        <v>0.13788086224420651</v>
      </c>
      <c r="I6798" s="7">
        <v>0.16444882027816279</v>
      </c>
      <c r="J6798" s="7">
        <v>0.13865232193715682</v>
      </c>
      <c r="K6798" s="7">
        <v>0.11282290694055401</v>
      </c>
      <c r="L6798" s="7">
        <v>0.14012783513141841</v>
      </c>
      <c r="M6798" s="7">
        <v>0.38677276476337791</v>
      </c>
      <c r="N6798" s="7">
        <v>0.21984731031932161</v>
      </c>
      <c r="O6798" s="56">
        <v>1</v>
      </c>
      <c r="P6798" s="7">
        <v>0.64899522515501396</v>
      </c>
      <c r="Q6798" s="56">
        <v>1</v>
      </c>
      <c r="R6798" s="7">
        <v>4.6042864167367768E-2</v>
      </c>
      <c r="S6798" s="7">
        <v>0.12726752172412656</v>
      </c>
      <c r="T6798" s="56">
        <v>1</v>
      </c>
      <c r="U6798" s="18">
        <v>-0.60034215888513087</v>
      </c>
      <c r="V6798" s="18">
        <v>-0.28715557749584991</v>
      </c>
      <c r="W6798" s="7">
        <v>3.3084384506335468E-4</v>
      </c>
      <c r="X6798" s="7">
        <v>3.3084384506335468E-4</v>
      </c>
      <c r="Y6798" s="7">
        <v>2.3279009770435038E-2</v>
      </c>
      <c r="Z6798" s="7">
        <v>3.3084384506335468E-4</v>
      </c>
      <c r="AA6798" s="7">
        <v>2.7182208367979209E-2</v>
      </c>
      <c r="AB6798" s="7">
        <v>2.6080037528253375E-2</v>
      </c>
      <c r="AC6798" s="7">
        <v>3.3084384506335468E-4</v>
      </c>
      <c r="AD6798" s="7">
        <v>1.3897686741077596E-2</v>
      </c>
      <c r="AE6798" s="7">
        <v>0.3163514364518823</v>
      </c>
      <c r="AF6798" s="7">
        <v>0.29493419910781943</v>
      </c>
      <c r="AG6798" s="7">
        <v>0.3253826550226418</v>
      </c>
      <c r="AH6798" s="7">
        <v>0.13410511951745757</v>
      </c>
      <c r="AI6798" s="7">
        <v>0.31785063852382095</v>
      </c>
      <c r="AJ6798" s="7">
        <v>0.47272173304832044</v>
      </c>
      <c r="AK6798" s="7">
        <v>0.44257411426578563</v>
      </c>
      <c r="AL6798" s="7">
        <v>0.24141647421834406</v>
      </c>
      <c r="AM6798" s="7">
        <v>0.3816531883284231</v>
      </c>
      <c r="AN6798" s="7">
        <v>6.5313694131406516E-2</v>
      </c>
      <c r="AO6798" s="7">
        <v>0.16143942548413417</v>
      </c>
      <c r="AP6798" s="7">
        <v>1</v>
      </c>
      <c r="AQ6798" s="18">
        <v>-0.28715557749584991</v>
      </c>
      <c r="AR6798" s="7">
        <v>0.32145356349538617</v>
      </c>
      <c r="AS6798" s="7">
        <v>9.8329571371125149E-2</v>
      </c>
    </row>
    <row r="6799" spans="1:45">
      <c r="A6799" s="2" t="s">
        <v>269</v>
      </c>
      <c r="B6799" s="2">
        <v>40097</v>
      </c>
      <c r="C6799" s="2">
        <v>6</v>
      </c>
      <c r="D6799" s="7">
        <v>0.18385491962913977</v>
      </c>
      <c r="E6799" s="7">
        <v>0.14170412657877926</v>
      </c>
      <c r="F6799" s="7">
        <v>0.14130914281697743</v>
      </c>
      <c r="G6799" s="58">
        <f>Normalized_Shape!G6799/MAX(Normalized_Shape!$G$2:$G$8761)</f>
        <v>0.21421585845939481</v>
      </c>
      <c r="H6799" s="7">
        <v>0.13788086224420651</v>
      </c>
      <c r="I6799" s="7">
        <v>0.16444882027816279</v>
      </c>
      <c r="J6799" s="7">
        <v>0.26605647464360382</v>
      </c>
      <c r="K6799" s="7">
        <v>0.22847522847522847</v>
      </c>
      <c r="L6799" s="7">
        <v>0.26744775223227257</v>
      </c>
      <c r="M6799" s="7">
        <v>0.59949044735552159</v>
      </c>
      <c r="N6799" s="7">
        <v>0.38677276476337791</v>
      </c>
      <c r="O6799" s="56">
        <v>1</v>
      </c>
      <c r="P6799" s="7">
        <v>0.67719535070406867</v>
      </c>
      <c r="Q6799" s="56">
        <v>1</v>
      </c>
      <c r="R6799" s="7">
        <v>0.1712142692287078</v>
      </c>
      <c r="S6799" s="7">
        <v>0.12178631390692615</v>
      </c>
      <c r="T6799" s="56">
        <v>1</v>
      </c>
      <c r="U6799" s="18">
        <v>-0.86644781019239203</v>
      </c>
      <c r="V6799" s="18">
        <v>-0.60034215888513087</v>
      </c>
      <c r="W6799" s="7">
        <v>4.7443744501130203E-4</v>
      </c>
      <c r="X6799" s="7">
        <v>4.7443744501130203E-4</v>
      </c>
      <c r="Y6799" s="7">
        <v>3.1809285331856535E-2</v>
      </c>
      <c r="Z6799" s="7">
        <v>4.7443744501130203E-4</v>
      </c>
      <c r="AA6799" s="7">
        <v>3.5238252503005128E-2</v>
      </c>
      <c r="AB6799" s="7">
        <v>3.1989795084655617E-2</v>
      </c>
      <c r="AC6799" s="7">
        <v>4.7443744501130203E-4</v>
      </c>
      <c r="AD6799" s="7">
        <v>2.6466147507153703E-2</v>
      </c>
      <c r="AE6799" s="7">
        <v>0.33526459648190898</v>
      </c>
      <c r="AF6799" s="7">
        <v>0.31100548281649176</v>
      </c>
      <c r="AG6799" s="7">
        <v>0.33926712383519786</v>
      </c>
      <c r="AH6799" s="7">
        <v>0.15172202303145579</v>
      </c>
      <c r="AI6799" s="7">
        <v>0.32857796592755467</v>
      </c>
      <c r="AJ6799" s="7">
        <v>0.47704240960262756</v>
      </c>
      <c r="AK6799" s="7">
        <v>0.44470071037761144</v>
      </c>
      <c r="AL6799" s="7">
        <v>0.2497226297668185</v>
      </c>
      <c r="AM6799" s="7">
        <v>0.39295975549281781</v>
      </c>
      <c r="AN6799" s="7">
        <v>7.3812665623879475E-2</v>
      </c>
      <c r="AO6799" s="7">
        <v>0.17749368532008108</v>
      </c>
      <c r="AP6799" s="7">
        <v>1</v>
      </c>
      <c r="AQ6799" s="18">
        <v>-0.60034215888513087</v>
      </c>
      <c r="AR6799" s="7">
        <v>0.26336894332933819</v>
      </c>
      <c r="AS6799" s="7">
        <v>0.13179097774816476</v>
      </c>
    </row>
    <row r="6800" spans="1:45">
      <c r="A6800" s="2" t="s">
        <v>269</v>
      </c>
      <c r="B6800" s="2">
        <v>40097</v>
      </c>
      <c r="C6800" s="2">
        <v>7</v>
      </c>
      <c r="D6800" s="7">
        <v>0.15367063893579236</v>
      </c>
      <c r="E6800" s="7">
        <v>0.14170412657877926</v>
      </c>
      <c r="F6800" s="7">
        <v>0.12766014259010519</v>
      </c>
      <c r="G6800" s="58">
        <f>Normalized_Shape!G6800/MAX(Normalized_Shape!$G$2:$G$8761)</f>
        <v>0.20728399506199469</v>
      </c>
      <c r="H6800" s="7">
        <v>0.12437034404779429</v>
      </c>
      <c r="I6800" s="7">
        <v>0.14982248291292621</v>
      </c>
      <c r="J6800" s="7">
        <v>0.36902860057734449</v>
      </c>
      <c r="K6800" s="7">
        <v>0.32432164785105966</v>
      </c>
      <c r="L6800" s="7">
        <v>0.37006256173855784</v>
      </c>
      <c r="M6800" s="7">
        <v>0.52144611979770528</v>
      </c>
      <c r="N6800" s="7">
        <v>0.59949044735552159</v>
      </c>
      <c r="O6800" s="56">
        <v>1</v>
      </c>
      <c r="P6800" s="7">
        <v>0.68702633328002705</v>
      </c>
      <c r="Q6800" s="56">
        <v>1</v>
      </c>
      <c r="R6800" s="7">
        <v>0.28087680844102714</v>
      </c>
      <c r="S6800" s="7">
        <v>0.13669579681488789</v>
      </c>
      <c r="T6800" s="56">
        <v>1</v>
      </c>
      <c r="U6800" s="18">
        <v>-0.72417351916206374</v>
      </c>
      <c r="V6800" s="18">
        <v>-0.86644781019239203</v>
      </c>
      <c r="W6800" s="7">
        <v>0</v>
      </c>
      <c r="X6800" s="7">
        <v>0</v>
      </c>
      <c r="Y6800" s="7">
        <v>7.5452091925494759E-5</v>
      </c>
      <c r="Z6800" s="7">
        <v>0</v>
      </c>
      <c r="AA6800" s="7">
        <v>4.7847686561958667E-3</v>
      </c>
      <c r="AB6800" s="7">
        <v>3.595633337228603E-4</v>
      </c>
      <c r="AC6800" s="7">
        <v>0</v>
      </c>
      <c r="AD6800" s="7">
        <v>5.7909830932240027E-3</v>
      </c>
      <c r="AE6800" s="7">
        <v>0.32721659138570591</v>
      </c>
      <c r="AF6800" s="7">
        <v>0.31542143803932937</v>
      </c>
      <c r="AG6800" s="7">
        <v>0.34009890014188737</v>
      </c>
      <c r="AH6800" s="7">
        <v>0.14794121270180943</v>
      </c>
      <c r="AI6800" s="7">
        <v>0.32886337946211147</v>
      </c>
      <c r="AJ6800" s="7">
        <v>0.46792156527121631</v>
      </c>
      <c r="AK6800" s="7">
        <v>0.43399916574425113</v>
      </c>
      <c r="AL6800" s="7">
        <v>0.23286793654955559</v>
      </c>
      <c r="AM6800" s="7">
        <v>0.37421611136419441</v>
      </c>
      <c r="AN6800" s="7">
        <v>5.557367820060935E-2</v>
      </c>
      <c r="AO6800" s="7">
        <v>0.15249228750117211</v>
      </c>
      <c r="AP6800" s="7">
        <v>1</v>
      </c>
      <c r="AQ6800" s="18">
        <v>-0.86644781019239203</v>
      </c>
      <c r="AR6800" s="7">
        <v>0.23909040858458883</v>
      </c>
      <c r="AS6800" s="7">
        <v>0.24098083013639926</v>
      </c>
    </row>
    <row r="6801" spans="1:45">
      <c r="A6801" s="2" t="s">
        <v>269</v>
      </c>
      <c r="B6801" s="2">
        <v>40097</v>
      </c>
      <c r="C6801" s="2">
        <v>8</v>
      </c>
      <c r="D6801" s="7">
        <v>0.12485790004516764</v>
      </c>
      <c r="E6801" s="7">
        <v>0.1279274788447968</v>
      </c>
      <c r="F6801" s="7">
        <v>0.1022136962834187</v>
      </c>
      <c r="G6801" s="58">
        <f>Normalized_Shape!G6801/MAX(Normalized_Shape!$G$2:$G$8761)</f>
        <v>0.19902726542652965</v>
      </c>
      <c r="H6801" s="7">
        <v>9.926965480389574E-2</v>
      </c>
      <c r="I6801" s="7">
        <v>0.12206994017729508</v>
      </c>
      <c r="J6801" s="7">
        <v>0.57249073505145487</v>
      </c>
      <c r="K6801" s="7">
        <v>0.51990493166963758</v>
      </c>
      <c r="L6801" s="7">
        <v>0.57224428131476501</v>
      </c>
      <c r="M6801" s="7">
        <v>0.44673912724433285</v>
      </c>
      <c r="N6801" s="7">
        <v>0.52144611979770528</v>
      </c>
      <c r="O6801" s="56">
        <v>1</v>
      </c>
      <c r="P6801" s="7">
        <v>0.70489763410181794</v>
      </c>
      <c r="Q6801" s="56">
        <v>1</v>
      </c>
      <c r="R6801" s="7">
        <v>0.37039658845250223</v>
      </c>
      <c r="S6801" s="7">
        <v>0.22688323843366248</v>
      </c>
      <c r="T6801" s="56">
        <v>1</v>
      </c>
      <c r="U6801" s="18">
        <v>-0.48388025797501144</v>
      </c>
      <c r="V6801" s="18">
        <v>-0.72417351916206374</v>
      </c>
      <c r="W6801" s="7">
        <v>0</v>
      </c>
      <c r="X6801" s="7">
        <v>0</v>
      </c>
      <c r="Y6801" s="7">
        <v>0</v>
      </c>
      <c r="Z6801" s="7">
        <v>0</v>
      </c>
      <c r="AA6801" s="7">
        <v>1.1977529679912121E-4</v>
      </c>
      <c r="AB6801" s="7">
        <v>0</v>
      </c>
      <c r="AC6801" s="7">
        <v>0</v>
      </c>
      <c r="AD6801" s="7">
        <v>6.2313424934773427E-6</v>
      </c>
      <c r="AE6801" s="7">
        <v>0.31796356053847502</v>
      </c>
      <c r="AF6801" s="7">
        <v>0.32004319167776757</v>
      </c>
      <c r="AG6801" s="7">
        <v>0.33961483068947229</v>
      </c>
      <c r="AH6801" s="7">
        <v>0.14305342863159812</v>
      </c>
      <c r="AI6801" s="7">
        <v>0.33047811132630484</v>
      </c>
      <c r="AJ6801" s="7">
        <v>0.46312043850143358</v>
      </c>
      <c r="AK6801" s="7">
        <v>0.42237043002040209</v>
      </c>
      <c r="AL6801" s="7">
        <v>0.21741459901886934</v>
      </c>
      <c r="AM6801" s="7">
        <v>0.34939032555862515</v>
      </c>
      <c r="AN6801" s="7">
        <v>3.9572756475772304E-2</v>
      </c>
      <c r="AO6801" s="7">
        <v>0.12888034737950199</v>
      </c>
      <c r="AP6801" s="7">
        <v>1</v>
      </c>
      <c r="AQ6801" s="18">
        <v>-0.72417351916206363</v>
      </c>
      <c r="AR6801" s="7">
        <v>0.22526815107179249</v>
      </c>
      <c r="AS6801" s="7">
        <v>0.36917030388240368</v>
      </c>
    </row>
    <row r="6802" spans="1:45">
      <c r="A6802" s="2" t="s">
        <v>269</v>
      </c>
      <c r="B6802" s="2">
        <v>40097</v>
      </c>
      <c r="C6802" s="2">
        <v>9</v>
      </c>
      <c r="D6802" s="7">
        <v>0.11122018976880325</v>
      </c>
      <c r="E6802" s="7">
        <v>0.10227384144315511</v>
      </c>
      <c r="F6802" s="7">
        <v>6.840331286260759E-2</v>
      </c>
      <c r="G6802" s="58">
        <f>Normalized_Shape!G6802/MAX(Normalized_Shape!$G$2:$G$8761)</f>
        <v>0.16752634793115359</v>
      </c>
      <c r="H6802" s="7">
        <v>6.6117437513519853E-2</v>
      </c>
      <c r="I6802" s="7">
        <v>8.3984811004435417E-2</v>
      </c>
      <c r="J6802" s="7">
        <v>0.59332382685849661</v>
      </c>
      <c r="K6802" s="7">
        <v>0.53758877288289053</v>
      </c>
      <c r="L6802" s="7">
        <v>0.59302717464990606</v>
      </c>
      <c r="M6802" s="7">
        <v>0.37808453994969049</v>
      </c>
      <c r="N6802" s="7">
        <v>0.44673912724433285</v>
      </c>
      <c r="O6802" s="56">
        <v>1</v>
      </c>
      <c r="P6802" s="7">
        <v>0.72784146699118824</v>
      </c>
      <c r="Q6802" s="56">
        <v>1</v>
      </c>
      <c r="R6802" s="7">
        <v>0.37546175964602574</v>
      </c>
      <c r="S6802" s="7">
        <v>0.22996514003666196</v>
      </c>
      <c r="T6802" s="56">
        <v>1</v>
      </c>
      <c r="U6802" s="18">
        <v>-0.40329684242310837</v>
      </c>
      <c r="V6802" s="18">
        <v>-0.48388025797501144</v>
      </c>
      <c r="W6802" s="7">
        <v>0</v>
      </c>
      <c r="X6802" s="7">
        <v>0</v>
      </c>
      <c r="Y6802" s="7">
        <v>0</v>
      </c>
      <c r="Z6802" s="7">
        <v>0</v>
      </c>
      <c r="AA6802" s="7">
        <v>0</v>
      </c>
      <c r="AB6802" s="7">
        <v>0</v>
      </c>
      <c r="AC6802" s="7">
        <v>0</v>
      </c>
      <c r="AD6802" s="7">
        <v>0</v>
      </c>
      <c r="AE6802" s="7">
        <v>0.31189240212831787</v>
      </c>
      <c r="AF6802" s="7">
        <v>0.32415681298855126</v>
      </c>
      <c r="AG6802" s="7">
        <v>0.34022880414225309</v>
      </c>
      <c r="AH6802" s="7">
        <v>0.13953606176679936</v>
      </c>
      <c r="AI6802" s="7">
        <v>0.3301374946676664</v>
      </c>
      <c r="AJ6802" s="7">
        <v>0.45605631158551185</v>
      </c>
      <c r="AK6802" s="7">
        <v>0.41073404624207743</v>
      </c>
      <c r="AL6802" s="7">
        <v>0.20212582085364242</v>
      </c>
      <c r="AM6802" s="7">
        <v>0.3250264955458092</v>
      </c>
      <c r="AN6802" s="7">
        <v>2.8194589028667508E-2</v>
      </c>
      <c r="AO6802" s="7">
        <v>0.10622674348987715</v>
      </c>
      <c r="AP6802" s="7">
        <v>1</v>
      </c>
      <c r="AQ6802" s="18">
        <v>-0.48388025797501139</v>
      </c>
      <c r="AR6802" s="7">
        <v>0.22575050395465468</v>
      </c>
      <c r="AS6802" s="7">
        <v>0.49731574946212254</v>
      </c>
    </row>
    <row r="6803" spans="1:45">
      <c r="A6803" s="2" t="s">
        <v>269</v>
      </c>
      <c r="B6803" s="2">
        <v>40097</v>
      </c>
      <c r="C6803" s="2">
        <v>10</v>
      </c>
      <c r="D6803" s="7">
        <v>9.8040631440232215E-2</v>
      </c>
      <c r="E6803" s="7">
        <v>6.8271915972039895E-2</v>
      </c>
      <c r="F6803" s="7">
        <v>6.840331286260759E-2</v>
      </c>
      <c r="G6803" s="58">
        <f>Normalized_Shape!G6803/MAX(Normalized_Shape!$G$2:$G$8761)</f>
        <v>0.13846236811459436</v>
      </c>
      <c r="H6803" s="7">
        <v>6.6117437513519853E-2</v>
      </c>
      <c r="I6803" s="7">
        <v>8.3984811004435417E-2</v>
      </c>
      <c r="J6803" s="7">
        <v>0.65618635782216717</v>
      </c>
      <c r="K6803" s="7">
        <v>0.59771383300795067</v>
      </c>
      <c r="L6803" s="7">
        <v>0.65543396153324684</v>
      </c>
      <c r="M6803" s="7">
        <v>0.3155293212911377</v>
      </c>
      <c r="N6803" s="7">
        <v>0.37808453994969049</v>
      </c>
      <c r="O6803" s="56">
        <v>1</v>
      </c>
      <c r="P6803" s="7">
        <v>0.74294667648564261</v>
      </c>
      <c r="Q6803" s="56">
        <v>1</v>
      </c>
      <c r="R6803" s="7">
        <v>0.32371508281786832</v>
      </c>
      <c r="S6803" s="7">
        <v>0.22258696135816247</v>
      </c>
      <c r="T6803" s="56">
        <v>1</v>
      </c>
      <c r="U6803" s="18">
        <v>-0.42237821125268216</v>
      </c>
      <c r="V6803" s="18">
        <v>-0.40329684242310837</v>
      </c>
      <c r="W6803" s="7">
        <v>0</v>
      </c>
      <c r="X6803" s="7">
        <v>0</v>
      </c>
      <c r="Y6803" s="7">
        <v>0</v>
      </c>
      <c r="Z6803" s="7">
        <v>0</v>
      </c>
      <c r="AA6803" s="7">
        <v>0</v>
      </c>
      <c r="AB6803" s="7">
        <v>0</v>
      </c>
      <c r="AC6803" s="7">
        <v>0</v>
      </c>
      <c r="AD6803" s="7">
        <v>0</v>
      </c>
      <c r="AE6803" s="7">
        <v>0.19694323723277676</v>
      </c>
      <c r="AF6803" s="7">
        <v>0.26014983539650649</v>
      </c>
      <c r="AG6803" s="7">
        <v>0.29214586404531862</v>
      </c>
      <c r="AH6803" s="7">
        <v>5.5531652348930198E-2</v>
      </c>
      <c r="AI6803" s="7">
        <v>0.28955006791204657</v>
      </c>
      <c r="AJ6803" s="7">
        <v>0.43506264609235429</v>
      </c>
      <c r="AK6803" s="7">
        <v>0.39089640361430622</v>
      </c>
      <c r="AL6803" s="7">
        <v>0.17205854333625417</v>
      </c>
      <c r="AM6803" s="7">
        <v>0.29286048296537681</v>
      </c>
      <c r="AN6803" s="7">
        <v>1.8786758491750669E-2</v>
      </c>
      <c r="AO6803" s="7">
        <v>7.3778823232001883E-2</v>
      </c>
      <c r="AP6803" s="7">
        <v>1</v>
      </c>
      <c r="AQ6803" s="18">
        <v>-0.40329684242310837</v>
      </c>
      <c r="AR6803" s="7">
        <v>0.25240881920318903</v>
      </c>
      <c r="AS6803" s="7">
        <v>0.62117578685671171</v>
      </c>
    </row>
    <row r="6804" spans="1:45">
      <c r="A6804" s="2" t="s">
        <v>269</v>
      </c>
      <c r="B6804" s="2">
        <v>40097</v>
      </c>
      <c r="C6804" s="2">
        <v>11</v>
      </c>
      <c r="D6804" s="7">
        <v>8.5252687797778531E-2</v>
      </c>
      <c r="E6804" s="7">
        <v>6.8271915972039895E-2</v>
      </c>
      <c r="F6804" s="7">
        <v>6.840331286260759E-2</v>
      </c>
      <c r="G6804" s="58">
        <f>Normalized_Shape!G6804/MAX(Normalized_Shape!$G$2:$G$8761)</f>
        <v>0.11033264490815571</v>
      </c>
      <c r="H6804" s="7">
        <v>6.6117437513519853E-2</v>
      </c>
      <c r="I6804" s="7">
        <v>8.3984811004435417E-2</v>
      </c>
      <c r="J6804" s="7">
        <v>0.60242840194612224</v>
      </c>
      <c r="K6804" s="7">
        <v>0.54539442039442043</v>
      </c>
      <c r="L6804" s="7">
        <v>0.60223130411203007</v>
      </c>
      <c r="M6804" s="7">
        <v>0.30780384571356445</v>
      </c>
      <c r="N6804" s="7">
        <v>0.3155293212911377</v>
      </c>
      <c r="O6804" s="56">
        <v>1</v>
      </c>
      <c r="P6804" s="7">
        <v>0.76756331333400474</v>
      </c>
      <c r="Q6804" s="56">
        <v>1</v>
      </c>
      <c r="R6804" s="7">
        <v>0.33311693767456652</v>
      </c>
      <c r="S6804" s="7">
        <v>0.21202731304182276</v>
      </c>
      <c r="T6804" s="56">
        <v>1</v>
      </c>
      <c r="U6804" s="18">
        <v>-0.47032743018375456</v>
      </c>
      <c r="V6804" s="18">
        <v>-0.42237821125268216</v>
      </c>
      <c r="W6804" s="7">
        <v>0</v>
      </c>
      <c r="X6804" s="7">
        <v>0</v>
      </c>
      <c r="Y6804" s="7">
        <v>0</v>
      </c>
      <c r="Z6804" s="7">
        <v>0</v>
      </c>
      <c r="AA6804" s="7">
        <v>0</v>
      </c>
      <c r="AB6804" s="7">
        <v>0</v>
      </c>
      <c r="AC6804" s="7">
        <v>0</v>
      </c>
      <c r="AD6804" s="7">
        <v>0</v>
      </c>
      <c r="AE6804" s="7">
        <v>0.10699321690870249</v>
      </c>
      <c r="AF6804" s="7">
        <v>0.20145420640072809</v>
      </c>
      <c r="AG6804" s="7">
        <v>0.24520522123502708</v>
      </c>
      <c r="AH6804" s="7">
        <v>3.2886538063181051E-2</v>
      </c>
      <c r="AI6804" s="7">
        <v>0.25112138033656783</v>
      </c>
      <c r="AJ6804" s="7">
        <v>0.41870143266402721</v>
      </c>
      <c r="AK6804" s="7">
        <v>0.37243448646686117</v>
      </c>
      <c r="AL6804" s="7">
        <v>0.14535527215176208</v>
      </c>
      <c r="AM6804" s="7">
        <v>0.26021539685038553</v>
      </c>
      <c r="AN6804" s="7">
        <v>1.0829585279398972E-2</v>
      </c>
      <c r="AO6804" s="7">
        <v>4.6173431005517844E-2</v>
      </c>
      <c r="AP6804" s="7">
        <v>1</v>
      </c>
      <c r="AQ6804" s="18">
        <v>-0.4223782112526821</v>
      </c>
      <c r="AR6804" s="7">
        <v>0.30575143518437853</v>
      </c>
      <c r="AS6804" s="7">
        <v>0.58494060600368081</v>
      </c>
    </row>
    <row r="6805" spans="1:45">
      <c r="A6805" s="2" t="s">
        <v>269</v>
      </c>
      <c r="B6805" s="2">
        <v>40097</v>
      </c>
      <c r="C6805" s="2">
        <v>12</v>
      </c>
      <c r="D6805" s="7">
        <v>8.3315012651793183E-2</v>
      </c>
      <c r="E6805" s="7">
        <v>6.8271915972039895E-2</v>
      </c>
      <c r="F6805" s="7">
        <v>6.840331286260759E-2</v>
      </c>
      <c r="G6805" s="58">
        <f>Normalized_Shape!G6805/MAX(Normalized_Shape!$G$2:$G$8761)</f>
        <v>9.4445910040270684E-2</v>
      </c>
      <c r="H6805" s="7">
        <v>6.6117437513519853E-2</v>
      </c>
      <c r="I6805" s="7">
        <v>8.3984811004435417E-2</v>
      </c>
      <c r="J6805" s="7">
        <v>0.48155705237449337</v>
      </c>
      <c r="K6805" s="7">
        <v>0.42827434003904596</v>
      </c>
      <c r="L6805" s="7">
        <v>0.4823064556741366</v>
      </c>
      <c r="M6805" s="7">
        <v>0.27121350431916308</v>
      </c>
      <c r="N6805" s="7">
        <v>0.30780384571356445</v>
      </c>
      <c r="O6805" s="56">
        <v>1</v>
      </c>
      <c r="P6805" s="7">
        <v>0.79096581937067401</v>
      </c>
      <c r="Q6805" s="56">
        <v>1</v>
      </c>
      <c r="R6805" s="7">
        <v>0.38107776629756368</v>
      </c>
      <c r="S6805" s="7">
        <v>0.2455153505134362</v>
      </c>
      <c r="T6805" s="56">
        <v>1</v>
      </c>
      <c r="U6805" s="18">
        <v>-0.46157318902310779</v>
      </c>
      <c r="V6805" s="18">
        <v>-0.47032743018375456</v>
      </c>
      <c r="W6805" s="7">
        <v>0</v>
      </c>
      <c r="X6805" s="7">
        <v>0</v>
      </c>
      <c r="Y6805" s="7">
        <v>0</v>
      </c>
      <c r="Z6805" s="7">
        <v>0</v>
      </c>
      <c r="AA6805" s="7">
        <v>0</v>
      </c>
      <c r="AB6805" s="7">
        <v>0</v>
      </c>
      <c r="AC6805" s="7">
        <v>0</v>
      </c>
      <c r="AD6805" s="7">
        <v>0</v>
      </c>
      <c r="AE6805" s="7">
        <v>3.6581210570742428E-2</v>
      </c>
      <c r="AF6805" s="7">
        <v>0.1497131490889245</v>
      </c>
      <c r="AG6805" s="7">
        <v>0.20177646803097199</v>
      </c>
      <c r="AH6805" s="7">
        <v>1.9975050516444319E-2</v>
      </c>
      <c r="AI6805" s="7">
        <v>0.21450592932545737</v>
      </c>
      <c r="AJ6805" s="7">
        <v>0.39791646898652411</v>
      </c>
      <c r="AK6805" s="7">
        <v>0.3532339296308396</v>
      </c>
      <c r="AL6805" s="7">
        <v>0.11935624160194323</v>
      </c>
      <c r="AM6805" s="7">
        <v>0.22927332561544636</v>
      </c>
      <c r="AN6805" s="7">
        <v>5.9566498098181644E-3</v>
      </c>
      <c r="AO6805" s="7">
        <v>2.5704072731001268E-2</v>
      </c>
      <c r="AP6805" s="7">
        <v>1</v>
      </c>
      <c r="AQ6805" s="18">
        <v>-0.4703274301837545</v>
      </c>
      <c r="AR6805" s="7">
        <v>0.33892090143690168</v>
      </c>
      <c r="AS6805" s="7">
        <v>0.48937306826420424</v>
      </c>
    </row>
    <row r="6806" spans="1:45">
      <c r="A6806" s="2" t="s">
        <v>269</v>
      </c>
      <c r="B6806" s="2">
        <v>40097</v>
      </c>
      <c r="C6806" s="2">
        <v>13</v>
      </c>
      <c r="D6806" s="7">
        <v>8.1148585314206434E-2</v>
      </c>
      <c r="E6806" s="7">
        <v>6.8271915972039895E-2</v>
      </c>
      <c r="F6806" s="7">
        <v>6.840331286260759E-2</v>
      </c>
      <c r="G6806" s="58">
        <f>Normalized_Shape!G6806/MAX(Normalized_Shape!$G$2:$G$8761)</f>
        <v>8.016242364529147E-2</v>
      </c>
      <c r="H6806" s="7">
        <v>6.6117437513519853E-2</v>
      </c>
      <c r="I6806" s="7">
        <v>8.3984811004435417E-2</v>
      </c>
      <c r="J6806" s="7">
        <v>0.44890269775206659</v>
      </c>
      <c r="K6806" s="7">
        <v>0.3977873977873978</v>
      </c>
      <c r="L6806" s="7">
        <v>0.4497743516240873</v>
      </c>
      <c r="M6806" s="7">
        <v>0.23334928131356564</v>
      </c>
      <c r="N6806" s="7">
        <v>0.27121350431916308</v>
      </c>
      <c r="O6806" s="56">
        <v>1</v>
      </c>
      <c r="P6806" s="7">
        <v>0.79430425227153001</v>
      </c>
      <c r="Q6806" s="56">
        <v>1</v>
      </c>
      <c r="R6806" s="7">
        <v>0.49100604606046083</v>
      </c>
      <c r="S6806" s="7">
        <v>0.35311816535479323</v>
      </c>
      <c r="T6806" s="56">
        <v>1</v>
      </c>
      <c r="U6806" s="18">
        <v>-0.59009814649384251</v>
      </c>
      <c r="V6806" s="18">
        <v>-0.46157318902310779</v>
      </c>
      <c r="W6806" s="7">
        <v>0</v>
      </c>
      <c r="X6806" s="7">
        <v>0</v>
      </c>
      <c r="Y6806" s="7">
        <v>0</v>
      </c>
      <c r="Z6806" s="7">
        <v>0</v>
      </c>
      <c r="AA6806" s="7">
        <v>0</v>
      </c>
      <c r="AB6806" s="7">
        <v>0</v>
      </c>
      <c r="AC6806" s="7">
        <v>0</v>
      </c>
      <c r="AD6806" s="7">
        <v>0</v>
      </c>
      <c r="AE6806" s="7">
        <v>1.6054735198506281E-2</v>
      </c>
      <c r="AF6806" s="7">
        <v>0.1249832863014014</v>
      </c>
      <c r="AG6806" s="7">
        <v>0.18415600193837139</v>
      </c>
      <c r="AH6806" s="7">
        <v>1.2071854021635717E-2</v>
      </c>
      <c r="AI6806" s="7">
        <v>0.19271580049260195</v>
      </c>
      <c r="AJ6806" s="7">
        <v>0.38232388002644396</v>
      </c>
      <c r="AK6806" s="7">
        <v>0.3410176250618579</v>
      </c>
      <c r="AL6806" s="7">
        <v>9.2867918203845906E-2</v>
      </c>
      <c r="AM6806" s="7">
        <v>0.21089630210311927</v>
      </c>
      <c r="AN6806" s="7">
        <v>4.6875966092724611E-3</v>
      </c>
      <c r="AO6806" s="7">
        <v>1.6841775051591217E-2</v>
      </c>
      <c r="AP6806" s="7">
        <v>1</v>
      </c>
      <c r="AQ6806" s="18">
        <v>-0.46157318902310773</v>
      </c>
      <c r="AR6806" s="7">
        <v>0.38121576265771834</v>
      </c>
      <c r="AS6806" s="7">
        <v>0.44872920036044395</v>
      </c>
    </row>
    <row r="6807" spans="1:45">
      <c r="A6807" s="2" t="s">
        <v>269</v>
      </c>
      <c r="B6807" s="2">
        <v>40097</v>
      </c>
      <c r="C6807" s="2">
        <v>14</v>
      </c>
      <c r="D6807" s="7">
        <v>7.9380733982085117E-2</v>
      </c>
      <c r="E6807" s="7">
        <v>6.8271915972039895E-2</v>
      </c>
      <c r="F6807" s="7">
        <v>6.840331286260759E-2</v>
      </c>
      <c r="G6807" s="58">
        <f>Normalized_Shape!G6807/MAX(Normalized_Shape!$G$2:$G$8761)</f>
        <v>6.5587437527965753E-2</v>
      </c>
      <c r="H6807" s="7">
        <v>6.6117437513519853E-2</v>
      </c>
      <c r="I6807" s="7">
        <v>8.3984811004435417E-2</v>
      </c>
      <c r="J6807" s="7">
        <v>0.44211291064300101</v>
      </c>
      <c r="K6807" s="7">
        <v>0.39258127493421613</v>
      </c>
      <c r="L6807" s="7">
        <v>0.44293710898913402</v>
      </c>
      <c r="M6807" s="7">
        <v>0.19930083271938501</v>
      </c>
      <c r="N6807" s="7">
        <v>0.23334928131356564</v>
      </c>
      <c r="O6807" s="56">
        <v>1</v>
      </c>
      <c r="P6807" s="7">
        <v>0.77566925570541334</v>
      </c>
      <c r="Q6807" s="56">
        <v>1</v>
      </c>
      <c r="R6807" s="7">
        <v>0.63250866790102811</v>
      </c>
      <c r="S6807" s="7">
        <v>0.25740341827087659</v>
      </c>
      <c r="T6807" s="56">
        <v>1</v>
      </c>
      <c r="U6807" s="18">
        <v>-0.69172317085970914</v>
      </c>
      <c r="V6807" s="18">
        <v>-0.59009814649384251</v>
      </c>
      <c r="W6807" s="7">
        <v>0</v>
      </c>
      <c r="X6807" s="7">
        <v>0</v>
      </c>
      <c r="Y6807" s="7">
        <v>0</v>
      </c>
      <c r="Z6807" s="7">
        <v>0</v>
      </c>
      <c r="AA6807" s="7">
        <v>0</v>
      </c>
      <c r="AB6807" s="7">
        <v>0</v>
      </c>
      <c r="AC6807" s="7">
        <v>0</v>
      </c>
      <c r="AD6807" s="7">
        <v>0</v>
      </c>
      <c r="AE6807" s="7">
        <v>5.2255627905529838E-3</v>
      </c>
      <c r="AF6807" s="7">
        <v>0.10152725256039807</v>
      </c>
      <c r="AG6807" s="7">
        <v>0.16685295988928811</v>
      </c>
      <c r="AH6807" s="7">
        <v>5.3053641343245896E-3</v>
      </c>
      <c r="AI6807" s="7">
        <v>0.17198537023203053</v>
      </c>
      <c r="AJ6807" s="7">
        <v>0.36587922393134753</v>
      </c>
      <c r="AK6807" s="7">
        <v>0.32727151721191589</v>
      </c>
      <c r="AL6807" s="7">
        <v>6.8097010639758634E-2</v>
      </c>
      <c r="AM6807" s="7">
        <v>0.19273107107235632</v>
      </c>
      <c r="AN6807" s="7">
        <v>3.621038817385942E-3</v>
      </c>
      <c r="AO6807" s="7">
        <v>9.7239690668854042E-3</v>
      </c>
      <c r="AP6807" s="7">
        <v>1</v>
      </c>
      <c r="AQ6807" s="18">
        <v>-0.5900981464938424</v>
      </c>
      <c r="AR6807" s="7">
        <v>0.38450547341478208</v>
      </c>
      <c r="AS6807" s="7">
        <v>0.32827107261418703</v>
      </c>
    </row>
    <row r="6808" spans="1:45">
      <c r="A6808" s="2" t="s">
        <v>269</v>
      </c>
      <c r="B6808" s="2">
        <v>40097</v>
      </c>
      <c r="C6808" s="2">
        <v>15</v>
      </c>
      <c r="D6808" s="7">
        <v>0.10029868916737764</v>
      </c>
      <c r="E6808" s="7">
        <v>6.8271915972039895E-2</v>
      </c>
      <c r="F6808" s="7">
        <v>7.911769486985E-2</v>
      </c>
      <c r="G6808" s="58">
        <f>Normalized_Shape!G6808/MAX(Normalized_Shape!$G$2:$G$8761)</f>
        <v>6.2526690443327343E-2</v>
      </c>
      <c r="H6808" s="7">
        <v>7.6596513008347022E-2</v>
      </c>
      <c r="I6808" s="7">
        <v>9.6227499106255915E-2</v>
      </c>
      <c r="J6808" s="7">
        <v>0.46884697280607185</v>
      </c>
      <c r="K6808" s="7">
        <v>0.41751902781314548</v>
      </c>
      <c r="L6808" s="7">
        <v>0.46951132115671429</v>
      </c>
      <c r="M6808" s="7">
        <v>0.21221576149648799</v>
      </c>
      <c r="N6808" s="7">
        <v>0.19930083271938501</v>
      </c>
      <c r="O6808" s="56">
        <v>1</v>
      </c>
      <c r="P6808" s="7">
        <v>0.75003481527698446</v>
      </c>
      <c r="Q6808" s="56">
        <v>1</v>
      </c>
      <c r="R6808" s="7">
        <v>0.78297794357614925</v>
      </c>
      <c r="S6808" s="7">
        <v>0.36695840776875782</v>
      </c>
      <c r="T6808" s="56">
        <v>1</v>
      </c>
      <c r="U6808" s="18">
        <v>-0.82152517309847539</v>
      </c>
      <c r="V6808" s="18">
        <v>-0.69172317085970914</v>
      </c>
      <c r="W6808" s="7">
        <v>0</v>
      </c>
      <c r="X6808" s="7">
        <v>0</v>
      </c>
      <c r="Y6808" s="7">
        <v>0</v>
      </c>
      <c r="Z6808" s="7">
        <v>0</v>
      </c>
      <c r="AA6808" s="7">
        <v>0</v>
      </c>
      <c r="AB6808" s="7">
        <v>0</v>
      </c>
      <c r="AC6808" s="7">
        <v>0</v>
      </c>
      <c r="AD6808" s="7">
        <v>0</v>
      </c>
      <c r="AE6808" s="7">
        <v>5.0059546695442061E-4</v>
      </c>
      <c r="AF6808" s="7">
        <v>8.1565103202757117E-2</v>
      </c>
      <c r="AG6808" s="7">
        <v>0.15029116152352362</v>
      </c>
      <c r="AH6808" s="7">
        <v>2.3294787515068388E-3</v>
      </c>
      <c r="AI6808" s="7">
        <v>0.15261272723920927</v>
      </c>
      <c r="AJ6808" s="7">
        <v>0.35084564776164506</v>
      </c>
      <c r="AK6808" s="7">
        <v>0.31520947051157566</v>
      </c>
      <c r="AL6808" s="7">
        <v>4.5663290285037114E-2</v>
      </c>
      <c r="AM6808" s="7">
        <v>0.1764121255124628</v>
      </c>
      <c r="AN6808" s="7">
        <v>2.5258021474422413E-3</v>
      </c>
      <c r="AO6808" s="7">
        <v>4.7681262638240521E-3</v>
      </c>
      <c r="AP6808" s="7">
        <v>1</v>
      </c>
      <c r="AQ6808" s="18">
        <v>-0.69172317085970902</v>
      </c>
      <c r="AR6808" s="7">
        <v>0.30110037600770884</v>
      </c>
      <c r="AS6808" s="7">
        <v>0.26857181434202843</v>
      </c>
    </row>
    <row r="6809" spans="1:45">
      <c r="A6809" s="2" t="s">
        <v>269</v>
      </c>
      <c r="B6809" s="2">
        <v>40097</v>
      </c>
      <c r="C6809" s="2">
        <v>16</v>
      </c>
      <c r="D6809" s="7">
        <v>0.12315626219242705</v>
      </c>
      <c r="E6809" s="7">
        <v>7.90345690437676E-2</v>
      </c>
      <c r="F6809" s="7">
        <v>7.911769486985E-2</v>
      </c>
      <c r="G6809" s="58">
        <f>Normalized_Shape!G6809/MAX(Normalized_Shape!$G$2:$G$8761)</f>
        <v>5.9320193497515689E-2</v>
      </c>
      <c r="H6809" s="7">
        <v>7.6596513008347022E-2</v>
      </c>
      <c r="I6809" s="7">
        <v>9.6227499106255915E-2</v>
      </c>
      <c r="J6809" s="7">
        <v>0.45681703127475648</v>
      </c>
      <c r="K6809" s="7">
        <v>0.40566378066378067</v>
      </c>
      <c r="L6809" s="7">
        <v>0.45760328497549829</v>
      </c>
      <c r="M6809" s="7">
        <v>0.23041407022786042</v>
      </c>
      <c r="N6809" s="7">
        <v>0.21221576149648799</v>
      </c>
      <c r="O6809" s="56">
        <v>1</v>
      </c>
      <c r="P6809" s="7">
        <v>0.73279528962264384</v>
      </c>
      <c r="Q6809" s="56">
        <v>1</v>
      </c>
      <c r="R6809" s="7">
        <v>0.99549549837013818</v>
      </c>
      <c r="S6809" s="7">
        <v>0.48897608971426709</v>
      </c>
      <c r="T6809" s="56">
        <v>1</v>
      </c>
      <c r="U6809" s="18">
        <v>-1</v>
      </c>
      <c r="V6809" s="18">
        <v>-0.82152517309847539</v>
      </c>
      <c r="W6809" s="7">
        <v>0</v>
      </c>
      <c r="X6809" s="7">
        <v>0</v>
      </c>
      <c r="Y6809" s="7">
        <v>0</v>
      </c>
      <c r="Z6809" s="7">
        <v>0</v>
      </c>
      <c r="AA6809" s="7">
        <v>0</v>
      </c>
      <c r="AB6809" s="7">
        <v>0</v>
      </c>
      <c r="AC6809" s="7">
        <v>0</v>
      </c>
      <c r="AD6809" s="7">
        <v>0</v>
      </c>
      <c r="AE6809" s="7">
        <v>5.1363527404041818E-3</v>
      </c>
      <c r="AF6809" s="7">
        <v>8.3212549938929667E-2</v>
      </c>
      <c r="AG6809" s="7">
        <v>0.15538833353393924</v>
      </c>
      <c r="AH6809" s="7">
        <v>2.7489662173799246E-3</v>
      </c>
      <c r="AI6809" s="7">
        <v>0.15353381992727677</v>
      </c>
      <c r="AJ6809" s="7">
        <v>0.3525497901097811</v>
      </c>
      <c r="AK6809" s="7">
        <v>0.31409576687646701</v>
      </c>
      <c r="AL6809" s="7">
        <v>4.8127312022915494E-2</v>
      </c>
      <c r="AM6809" s="7">
        <v>0.17893752257074666</v>
      </c>
      <c r="AN6809" s="7">
        <v>3.733160795210621E-3</v>
      </c>
      <c r="AO6809" s="7">
        <v>5.8297157419994515E-3</v>
      </c>
      <c r="AP6809" s="7">
        <v>1</v>
      </c>
      <c r="AQ6809" s="18">
        <v>-0.82152517309847539</v>
      </c>
      <c r="AR6809" s="7">
        <v>0.36472003273014725</v>
      </c>
      <c r="AS6809" s="7">
        <v>0.27268110986201571</v>
      </c>
    </row>
    <row r="6810" spans="1:45">
      <c r="A6810" s="2" t="s">
        <v>269</v>
      </c>
      <c r="B6810" s="2">
        <v>40097</v>
      </c>
      <c r="C6810" s="2">
        <v>17</v>
      </c>
      <c r="D6810" s="7">
        <v>0.14629536392320533</v>
      </c>
      <c r="E6810" s="7">
        <v>7.90345690437676E-2</v>
      </c>
      <c r="F6810" s="7">
        <v>7.911769486985E-2</v>
      </c>
      <c r="G6810" s="58">
        <f>Normalized_Shape!G6810/MAX(Normalized_Shape!$G$2:$G$8761)</f>
        <v>5.6259446412877293E-2</v>
      </c>
      <c r="H6810" s="7">
        <v>7.6596513008347022E-2</v>
      </c>
      <c r="I6810" s="7">
        <v>9.6227499106255915E-2</v>
      </c>
      <c r="J6810" s="7">
        <v>0.46064667215414407</v>
      </c>
      <c r="K6810" s="7">
        <v>0.40965325524149054</v>
      </c>
      <c r="L6810" s="7">
        <v>0.46136861066454898</v>
      </c>
      <c r="M6810" s="7">
        <v>0.26681068769060529</v>
      </c>
      <c r="N6810" s="7">
        <v>0.23041407022786042</v>
      </c>
      <c r="O6810" s="56">
        <v>1</v>
      </c>
      <c r="P6810" s="7">
        <v>0.75397973398636964</v>
      </c>
      <c r="Q6810" s="56">
        <v>1</v>
      </c>
      <c r="R6810" s="7">
        <v>1</v>
      </c>
      <c r="S6810" s="7">
        <v>0.72296465368152063</v>
      </c>
      <c r="T6810" s="56">
        <v>1</v>
      </c>
      <c r="U6810" s="18">
        <v>-0.71457494540198618</v>
      </c>
      <c r="V6810" s="18">
        <v>-1</v>
      </c>
      <c r="W6810" s="7">
        <v>0</v>
      </c>
      <c r="X6810" s="7">
        <v>0</v>
      </c>
      <c r="Y6810" s="7">
        <v>0</v>
      </c>
      <c r="Z6810" s="7">
        <v>0</v>
      </c>
      <c r="AA6810" s="7">
        <v>0</v>
      </c>
      <c r="AB6810" s="7">
        <v>0</v>
      </c>
      <c r="AC6810" s="7">
        <v>0</v>
      </c>
      <c r="AD6810" s="7">
        <v>0</v>
      </c>
      <c r="AE6810" s="7">
        <v>1.0640274501984032E-2</v>
      </c>
      <c r="AF6810" s="7">
        <v>8.5090712782354527E-2</v>
      </c>
      <c r="AG6810" s="7">
        <v>0.15982974811254086</v>
      </c>
      <c r="AH6810" s="7">
        <v>3.188733938223668E-3</v>
      </c>
      <c r="AI6810" s="7">
        <v>0.15515381936332992</v>
      </c>
      <c r="AJ6810" s="7">
        <v>0.35360174558868029</v>
      </c>
      <c r="AK6810" s="7">
        <v>0.31340380416413982</v>
      </c>
      <c r="AL6810" s="7">
        <v>5.0363702258844366E-2</v>
      </c>
      <c r="AM6810" s="7">
        <v>0.18159719940997215</v>
      </c>
      <c r="AN6810" s="7">
        <v>5.0244191232138502E-3</v>
      </c>
      <c r="AO6810" s="7">
        <v>7.0553079094331879E-3</v>
      </c>
      <c r="AP6810" s="7">
        <v>1</v>
      </c>
      <c r="AQ6810" s="18">
        <v>-1</v>
      </c>
      <c r="AR6810" s="7">
        <v>0.41035849711658595</v>
      </c>
      <c r="AS6810" s="7">
        <v>0.23892618237640559</v>
      </c>
    </row>
    <row r="6811" spans="1:45">
      <c r="A6811" s="2" t="s">
        <v>269</v>
      </c>
      <c r="B6811" s="2">
        <v>40097</v>
      </c>
      <c r="C6811" s="2">
        <v>18</v>
      </c>
      <c r="D6811" s="7">
        <v>0.15832549510360222</v>
      </c>
      <c r="E6811" s="7">
        <v>7.90345690437676E-2</v>
      </c>
      <c r="F6811" s="7">
        <v>9.0381264555186011E-2</v>
      </c>
      <c r="G6811" s="58">
        <f>Normalized_Shape!G6811/MAX(Normalized_Shape!$G$2:$G$8761)</f>
        <v>7.5644177948920505E-2</v>
      </c>
      <c r="H6811" s="7">
        <v>8.7640061187139115E-2</v>
      </c>
      <c r="I6811" s="7">
        <v>0.10891726992704504</v>
      </c>
      <c r="J6811" s="7">
        <v>0.4387547290847893</v>
      </c>
      <c r="K6811" s="7">
        <v>0.38904450669156554</v>
      </c>
      <c r="L6811" s="7">
        <v>0.439520424567588</v>
      </c>
      <c r="M6811" s="7">
        <v>0.36313550989019372</v>
      </c>
      <c r="N6811" s="7">
        <v>0.26681068769060529</v>
      </c>
      <c r="O6811" s="56">
        <v>1</v>
      </c>
      <c r="P6811" s="7">
        <v>0.81127515406426642</v>
      </c>
      <c r="Q6811" s="56">
        <v>1</v>
      </c>
      <c r="R6811" s="7">
        <v>0.92188701882675583</v>
      </c>
      <c r="S6811" s="7">
        <v>0.86968762091837171</v>
      </c>
      <c r="T6811" s="56">
        <v>1</v>
      </c>
      <c r="U6811" s="18">
        <v>-0.46136163761821875</v>
      </c>
      <c r="V6811" s="18">
        <v>-0.71457494540198618</v>
      </c>
      <c r="W6811" s="7">
        <v>0</v>
      </c>
      <c r="X6811" s="7">
        <v>0</v>
      </c>
      <c r="Y6811" s="7">
        <v>0</v>
      </c>
      <c r="Z6811" s="7">
        <v>0</v>
      </c>
      <c r="AA6811" s="7">
        <v>0</v>
      </c>
      <c r="AB6811" s="7">
        <v>0</v>
      </c>
      <c r="AC6811" s="7">
        <v>0</v>
      </c>
      <c r="AD6811" s="7">
        <v>0</v>
      </c>
      <c r="AE6811" s="7">
        <v>1.7051730710752014E-2</v>
      </c>
      <c r="AF6811" s="7">
        <v>8.7395793994761634E-2</v>
      </c>
      <c r="AG6811" s="7">
        <v>0.16444711847884677</v>
      </c>
      <c r="AH6811" s="7">
        <v>3.6090453016547988E-3</v>
      </c>
      <c r="AI6811" s="7">
        <v>0.15675843144883975</v>
      </c>
      <c r="AJ6811" s="7">
        <v>0.35441382134373012</v>
      </c>
      <c r="AK6811" s="7">
        <v>0.31243234306176837</v>
      </c>
      <c r="AL6811" s="7">
        <v>5.1960679901191804E-2</v>
      </c>
      <c r="AM6811" s="7">
        <v>0.18427476570759774</v>
      </c>
      <c r="AN6811" s="7">
        <v>6.3234980983317814E-3</v>
      </c>
      <c r="AO6811" s="7">
        <v>8.610145160984321E-3</v>
      </c>
      <c r="AP6811" s="7">
        <v>1</v>
      </c>
      <c r="AQ6811" s="18">
        <v>-0.71457494540198607</v>
      </c>
      <c r="AR6811" s="7">
        <v>0.44124577068715753</v>
      </c>
      <c r="AS6811" s="7">
        <v>0.31887546192884458</v>
      </c>
    </row>
    <row r="6812" spans="1:45">
      <c r="A6812" s="2" t="s">
        <v>269</v>
      </c>
      <c r="B6812" s="2">
        <v>40097</v>
      </c>
      <c r="C6812" s="2">
        <v>19</v>
      </c>
      <c r="D6812" s="7">
        <v>0.16992094855261219</v>
      </c>
      <c r="E6812" s="7">
        <v>9.0361879323304264E-2</v>
      </c>
      <c r="F6812" s="7">
        <v>9.0381264555186011E-2</v>
      </c>
      <c r="G6812" s="58">
        <f>Normalized_Shape!G6812/MAX(Normalized_Shape!$G$2:$G$8761)</f>
        <v>9.6194908374349769E-2</v>
      </c>
      <c r="H6812" s="7">
        <v>8.7640061187139115E-2</v>
      </c>
      <c r="I6812" s="7">
        <v>0.10891726992704504</v>
      </c>
      <c r="J6812" s="7">
        <v>0.49210692079096968</v>
      </c>
      <c r="K6812" s="7">
        <v>0.4420960303313245</v>
      </c>
      <c r="L6812" s="7">
        <v>0.49229696488407676</v>
      </c>
      <c r="M6812" s="7">
        <v>0.34765227141309868</v>
      </c>
      <c r="N6812" s="7">
        <v>0.36313550989019372</v>
      </c>
      <c r="O6812" s="56">
        <v>1</v>
      </c>
      <c r="P6812" s="7">
        <v>0.79889920259808322</v>
      </c>
      <c r="Q6812" s="56">
        <v>1</v>
      </c>
      <c r="R6812" s="7">
        <v>0.71752605956917437</v>
      </c>
      <c r="S6812" s="7">
        <v>1</v>
      </c>
      <c r="T6812" s="56">
        <v>1</v>
      </c>
      <c r="U6812" s="18">
        <v>-0.24940098742014763</v>
      </c>
      <c r="V6812" s="18">
        <v>-0.46136163761821875</v>
      </c>
      <c r="W6812" s="7">
        <v>0</v>
      </c>
      <c r="X6812" s="7">
        <v>0</v>
      </c>
      <c r="Y6812" s="7">
        <v>0</v>
      </c>
      <c r="Z6812" s="7">
        <v>0</v>
      </c>
      <c r="AA6812" s="7">
        <v>0</v>
      </c>
      <c r="AB6812" s="7">
        <v>0</v>
      </c>
      <c r="AC6812" s="7">
        <v>0</v>
      </c>
      <c r="AD6812" s="7">
        <v>0</v>
      </c>
      <c r="AE6812" s="7">
        <v>5.1116769236209773E-2</v>
      </c>
      <c r="AF6812" s="7">
        <v>0.13186043509399115</v>
      </c>
      <c r="AG6812" s="7">
        <v>0.20588986899920944</v>
      </c>
      <c r="AH6812" s="7">
        <v>7.7380819833107245E-3</v>
      </c>
      <c r="AI6812" s="7">
        <v>0.19349969034497566</v>
      </c>
      <c r="AJ6812" s="7">
        <v>0.38021875366460461</v>
      </c>
      <c r="AK6812" s="7">
        <v>0.33402297455049784</v>
      </c>
      <c r="AL6812" s="7">
        <v>7.6130161291385182E-2</v>
      </c>
      <c r="AM6812" s="7">
        <v>0.20711642293732416</v>
      </c>
      <c r="AN6812" s="7">
        <v>1.0465630594284629E-2</v>
      </c>
      <c r="AO6812" s="7">
        <v>1.7848388230946751E-2</v>
      </c>
      <c r="AP6812" s="7">
        <v>1</v>
      </c>
      <c r="AQ6812" s="18">
        <v>-0.46136163761821869</v>
      </c>
      <c r="AR6812" s="7">
        <v>0.58007126102743245</v>
      </c>
      <c r="AS6812" s="7">
        <v>0.36270109864950933</v>
      </c>
    </row>
    <row r="6813" spans="1:45">
      <c r="A6813" s="2" t="s">
        <v>269</v>
      </c>
      <c r="B6813" s="2">
        <v>40097</v>
      </c>
      <c r="C6813" s="2">
        <v>20</v>
      </c>
      <c r="D6813" s="7">
        <v>0.18254522024481179</v>
      </c>
      <c r="E6813" s="7">
        <v>9.0361879323304264E-2</v>
      </c>
      <c r="F6813" s="7">
        <v>9.0381264555186011E-2</v>
      </c>
      <c r="G6813" s="58">
        <f>Normalized_Shape!G6813/MAX(Normalized_Shape!$G$2:$G$8761)</f>
        <v>0.11776588782799184</v>
      </c>
      <c r="H6813" s="7">
        <v>8.7640061187139115E-2</v>
      </c>
      <c r="I6813" s="7">
        <v>0.10891726992704504</v>
      </c>
      <c r="J6813" s="7">
        <v>0.47006812973633061</v>
      </c>
      <c r="K6813" s="7">
        <v>0.42441218911807149</v>
      </c>
      <c r="L6813" s="7">
        <v>0.47007302097658299</v>
      </c>
      <c r="M6813" s="7">
        <v>0.31264107358280374</v>
      </c>
      <c r="N6813" s="7">
        <v>0.34765227141309868</v>
      </c>
      <c r="O6813" s="56">
        <v>1</v>
      </c>
      <c r="P6813" s="7">
        <v>0.75632158730469556</v>
      </c>
      <c r="Q6813" s="56">
        <v>1</v>
      </c>
      <c r="R6813" s="7">
        <v>0.52215665326469862</v>
      </c>
      <c r="S6813" s="7">
        <v>0.7918953394869227</v>
      </c>
      <c r="T6813" s="56">
        <v>1</v>
      </c>
      <c r="U6813" s="18">
        <v>-0.22676100951613926</v>
      </c>
      <c r="V6813" s="18">
        <v>-0.24940098742014763</v>
      </c>
      <c r="W6813" s="7">
        <v>0</v>
      </c>
      <c r="X6813" s="7">
        <v>0</v>
      </c>
      <c r="Y6813" s="7">
        <v>0</v>
      </c>
      <c r="Z6813" s="7">
        <v>0</v>
      </c>
      <c r="AA6813" s="7">
        <v>0</v>
      </c>
      <c r="AB6813" s="7">
        <v>0</v>
      </c>
      <c r="AC6813" s="7">
        <v>0</v>
      </c>
      <c r="AD6813" s="7">
        <v>0</v>
      </c>
      <c r="AE6813" s="7">
        <v>0.11150593048049647</v>
      </c>
      <c r="AF6813" s="7">
        <v>0.18450618520821607</v>
      </c>
      <c r="AG6813" s="7">
        <v>0.24968419176819967</v>
      </c>
      <c r="AH6813" s="7">
        <v>1.620068218782672E-2</v>
      </c>
      <c r="AI6813" s="7">
        <v>0.2328344776857583</v>
      </c>
      <c r="AJ6813" s="7">
        <v>0.40756706824890615</v>
      </c>
      <c r="AK6813" s="7">
        <v>0.35712036801275038</v>
      </c>
      <c r="AL6813" s="7">
        <v>0.10273957463979699</v>
      </c>
      <c r="AM6813" s="7">
        <v>0.23132435062368389</v>
      </c>
      <c r="AN6813" s="7">
        <v>1.7252352262728355E-2</v>
      </c>
      <c r="AO6813" s="7">
        <v>3.0381683353953581E-2</v>
      </c>
      <c r="AP6813" s="7">
        <v>1</v>
      </c>
      <c r="AQ6813" s="18">
        <v>-0.2494009874201476</v>
      </c>
      <c r="AR6813" s="7">
        <v>0.99501444281876816</v>
      </c>
      <c r="AS6813" s="7">
        <v>0.39091728281639371</v>
      </c>
    </row>
    <row r="6814" spans="1:45">
      <c r="A6814" s="2" t="s">
        <v>269</v>
      </c>
      <c r="B6814" s="2">
        <v>40097</v>
      </c>
      <c r="C6814" s="2">
        <v>21</v>
      </c>
      <c r="D6814" s="7">
        <v>0.18909047934349901</v>
      </c>
      <c r="E6814" s="7">
        <v>9.0361879323304264E-2</v>
      </c>
      <c r="F6814" s="7">
        <v>0.1022136962834187</v>
      </c>
      <c r="G6814" s="58">
        <f>Normalized_Shape!G6814/MAX(Normalized_Shape!$G$2:$G$8761)</f>
        <v>0.12825987783246637</v>
      </c>
      <c r="H6814" s="7">
        <v>9.926965480389574E-2</v>
      </c>
      <c r="I6814" s="7">
        <v>0.12206994017729508</v>
      </c>
      <c r="J6814" s="7">
        <v>0.44193128287172834</v>
      </c>
      <c r="K6814" s="7">
        <v>0.39965481141951731</v>
      </c>
      <c r="L6814" s="7">
        <v>0.44164713629936664</v>
      </c>
      <c r="M6814" s="7">
        <v>0.24861237895923285</v>
      </c>
      <c r="N6814" s="7">
        <v>0.31264107358280374</v>
      </c>
      <c r="O6814" s="56">
        <v>1</v>
      </c>
      <c r="P6814" s="7">
        <v>0.68245905339633728</v>
      </c>
      <c r="Q6814" s="56">
        <v>1</v>
      </c>
      <c r="R6814" s="7">
        <v>0.34680298927100112</v>
      </c>
      <c r="S6814" s="7">
        <v>0.57469782762118926</v>
      </c>
      <c r="T6814" s="56">
        <v>1</v>
      </c>
      <c r="U6814" s="18">
        <v>-0.16196954997642421</v>
      </c>
      <c r="V6814" s="18">
        <v>-0.22676100951613926</v>
      </c>
      <c r="W6814" s="7">
        <v>0</v>
      </c>
      <c r="X6814" s="7">
        <v>0</v>
      </c>
      <c r="Y6814" s="7">
        <v>0</v>
      </c>
      <c r="Z6814" s="7">
        <v>0</v>
      </c>
      <c r="AA6814" s="7">
        <v>0</v>
      </c>
      <c r="AB6814" s="7">
        <v>0</v>
      </c>
      <c r="AC6814" s="7">
        <v>0</v>
      </c>
      <c r="AD6814" s="7">
        <v>0</v>
      </c>
      <c r="AE6814" s="7">
        <v>0.18530013497690723</v>
      </c>
      <c r="AF6814" s="7">
        <v>0.24329318147426504</v>
      </c>
      <c r="AG6814" s="7">
        <v>0.29826522445107734</v>
      </c>
      <c r="AH6814" s="7">
        <v>2.6166579759622957E-2</v>
      </c>
      <c r="AI6814" s="7">
        <v>0.27406274766523775</v>
      </c>
      <c r="AJ6814" s="7">
        <v>0.42678161518996161</v>
      </c>
      <c r="AK6814" s="7">
        <v>0.38218857949995383</v>
      </c>
      <c r="AL6814" s="7">
        <v>0.13151547362337493</v>
      </c>
      <c r="AM6814" s="7">
        <v>0.25579697977768973</v>
      </c>
      <c r="AN6814" s="7">
        <v>2.5963501902269485E-2</v>
      </c>
      <c r="AO6814" s="7">
        <v>5.5094077555963843E-2</v>
      </c>
      <c r="AP6814" s="7">
        <v>1</v>
      </c>
      <c r="AQ6814" s="18">
        <v>-0.22676100951613923</v>
      </c>
      <c r="AR6814" s="7">
        <v>0.98577267491048393</v>
      </c>
      <c r="AS6814" s="7">
        <v>0.33466689756993873</v>
      </c>
    </row>
    <row r="6815" spans="1:45">
      <c r="A6815" s="2" t="s">
        <v>269</v>
      </c>
      <c r="B6815" s="2">
        <v>40097</v>
      </c>
      <c r="C6815" s="2">
        <v>22</v>
      </c>
      <c r="D6815" s="7">
        <v>0.19606474998340614</v>
      </c>
      <c r="E6815" s="7">
        <v>0.10227384144315511</v>
      </c>
      <c r="F6815" s="7">
        <v>0.1022136962834187</v>
      </c>
      <c r="G6815" s="58">
        <f>Normalized_Shape!G6815/MAX(Normalized_Shape!$G$2:$G$8761)</f>
        <v>0.13933686728163391</v>
      </c>
      <c r="H6815" s="7">
        <v>9.926965480389574E-2</v>
      </c>
      <c r="I6815" s="7">
        <v>0.12206994017729508</v>
      </c>
      <c r="J6815" s="7">
        <v>0.30914476506254568</v>
      </c>
      <c r="K6815" s="7">
        <v>0.27798998387233681</v>
      </c>
      <c r="L6815" s="7">
        <v>0.30928238005771952</v>
      </c>
      <c r="M6815" s="7">
        <v>0.19842026939367313</v>
      </c>
      <c r="N6815" s="7">
        <v>0.24861237895923285</v>
      </c>
      <c r="O6815" s="56">
        <v>1</v>
      </c>
      <c r="P6815" s="7">
        <v>0.61525126541514319</v>
      </c>
      <c r="Q6815" s="56">
        <v>1</v>
      </c>
      <c r="R6815" s="7">
        <v>0.18620279580903476</v>
      </c>
      <c r="S6815" s="7">
        <v>0.50375871572458675</v>
      </c>
      <c r="T6815" s="56">
        <v>1</v>
      </c>
      <c r="U6815" s="18">
        <v>-6.3165481782348418E-2</v>
      </c>
      <c r="V6815" s="18">
        <v>-0.16196954997642421</v>
      </c>
      <c r="W6815" s="7">
        <v>0</v>
      </c>
      <c r="X6815" s="7">
        <v>0</v>
      </c>
      <c r="Y6815" s="7">
        <v>0</v>
      </c>
      <c r="Z6815" s="7">
        <v>0</v>
      </c>
      <c r="AA6815" s="7">
        <v>0</v>
      </c>
      <c r="AB6815" s="7">
        <v>0</v>
      </c>
      <c r="AC6815" s="7">
        <v>0</v>
      </c>
      <c r="AD6815" s="7">
        <v>0</v>
      </c>
      <c r="AE6815" s="7">
        <v>0.2125874770210178</v>
      </c>
      <c r="AF6815" s="7">
        <v>0.25340256502518743</v>
      </c>
      <c r="AG6815" s="7">
        <v>0.30296867482864243</v>
      </c>
      <c r="AH6815" s="7">
        <v>3.1062569321117426E-2</v>
      </c>
      <c r="AI6815" s="7">
        <v>0.28624408225694414</v>
      </c>
      <c r="AJ6815" s="7">
        <v>0.4292953836414049</v>
      </c>
      <c r="AK6815" s="7">
        <v>0.38523988214348498</v>
      </c>
      <c r="AL6815" s="7">
        <v>0.14309889395491071</v>
      </c>
      <c r="AM6815" s="7">
        <v>0.26548671911874577</v>
      </c>
      <c r="AN6815" s="7">
        <v>2.9511669331794676E-2</v>
      </c>
      <c r="AO6815" s="7">
        <v>6.8559690184339384E-2</v>
      </c>
      <c r="AP6815" s="7">
        <v>1</v>
      </c>
      <c r="AQ6815" s="18">
        <v>-0.16196954997642418</v>
      </c>
      <c r="AR6815" s="7">
        <v>0.93015824939631753</v>
      </c>
      <c r="AS6815" s="7">
        <v>0.21104167706220592</v>
      </c>
    </row>
    <row r="6816" spans="1:45">
      <c r="A6816" s="2" t="s">
        <v>269</v>
      </c>
      <c r="B6816" s="2">
        <v>40097</v>
      </c>
      <c r="C6816" s="2">
        <v>23</v>
      </c>
      <c r="D6816" s="7">
        <v>0.2033773731218603</v>
      </c>
      <c r="E6816" s="7">
        <v>0.10227384144315511</v>
      </c>
      <c r="F6816" s="7">
        <v>0.1022136962834187</v>
      </c>
      <c r="G6816" s="58">
        <f>Normalized_Shape!G6816/MAX(Normalized_Shape!$G$2:$G$8761)</f>
        <v>0.1503351518057679</v>
      </c>
      <c r="H6816" s="7">
        <v>9.926965480389574E-2</v>
      </c>
      <c r="I6816" s="7">
        <v>0.12206994017729508</v>
      </c>
      <c r="J6816" s="7">
        <v>0.22884983247736418</v>
      </c>
      <c r="K6816" s="7">
        <v>0.2047788812494695</v>
      </c>
      <c r="L6816" s="7">
        <v>0.22907784384745011</v>
      </c>
      <c r="M6816" s="7">
        <v>0.16642646855948645</v>
      </c>
      <c r="N6816" s="7">
        <v>0.19842026939367313</v>
      </c>
      <c r="O6816" s="56">
        <v>1</v>
      </c>
      <c r="P6816" s="7">
        <v>0.56440010888939651</v>
      </c>
      <c r="Q6816" s="56">
        <v>1</v>
      </c>
      <c r="R6816" s="7">
        <v>0.10478805551201988</v>
      </c>
      <c r="S6816" s="7">
        <v>0.41457792626312362</v>
      </c>
      <c r="T6816" s="56">
        <v>1</v>
      </c>
      <c r="U6816" s="18">
        <v>-2.8420546330161542E-2</v>
      </c>
      <c r="V6816" s="18">
        <v>-6.3165481782348418E-2</v>
      </c>
      <c r="W6816" s="7">
        <v>0</v>
      </c>
      <c r="X6816" s="7">
        <v>0</v>
      </c>
      <c r="Y6816" s="7">
        <v>0</v>
      </c>
      <c r="Z6816" s="7">
        <v>0</v>
      </c>
      <c r="AA6816" s="7">
        <v>0</v>
      </c>
      <c r="AB6816" s="7">
        <v>0</v>
      </c>
      <c r="AC6816" s="7">
        <v>0</v>
      </c>
      <c r="AD6816" s="7">
        <v>0</v>
      </c>
      <c r="AE6816" s="7">
        <v>0.24360559470657464</v>
      </c>
      <c r="AF6816" s="7">
        <v>0.26348690041439249</v>
      </c>
      <c r="AG6816" s="7">
        <v>0.30787124964713014</v>
      </c>
      <c r="AH6816" s="7">
        <v>3.6365675898542719E-2</v>
      </c>
      <c r="AI6816" s="7">
        <v>0.30012269396477309</v>
      </c>
      <c r="AJ6816" s="7">
        <v>0.43188686450191455</v>
      </c>
      <c r="AK6816" s="7">
        <v>0.38853034436058848</v>
      </c>
      <c r="AL6816" s="7">
        <v>0.15664888539270033</v>
      </c>
      <c r="AM6816" s="7">
        <v>0.2750361324529666</v>
      </c>
      <c r="AN6816" s="7">
        <v>3.7305543546973588E-2</v>
      </c>
      <c r="AO6816" s="7">
        <v>8.2850821429482149E-2</v>
      </c>
      <c r="AP6816" s="7">
        <v>1</v>
      </c>
      <c r="AQ6816" s="18">
        <v>-6.3165481782348404E-2</v>
      </c>
      <c r="AR6816" s="7">
        <v>0.81758367576711855</v>
      </c>
      <c r="AS6816" s="7">
        <v>0.18814703059370513</v>
      </c>
    </row>
    <row r="6817" spans="1:45">
      <c r="A6817" s="2" t="s">
        <v>269</v>
      </c>
      <c r="B6817" s="2">
        <v>40097</v>
      </c>
      <c r="C6817" s="2">
        <v>24</v>
      </c>
      <c r="D6817" s="7">
        <v>0.20620561147095914</v>
      </c>
      <c r="E6817" s="7">
        <v>0.10227384144315511</v>
      </c>
      <c r="F6817" s="7">
        <v>0.1022136962834187</v>
      </c>
      <c r="G6817" s="58">
        <f>Normalized_Shape!G6817/MAX(Normalized_Shape!$G$2:$G$8761)</f>
        <v>0.15624968117217866</v>
      </c>
      <c r="H6817" s="7">
        <v>9.926965480389574E-2</v>
      </c>
      <c r="I6817" s="7">
        <v>0.12206994017729508</v>
      </c>
      <c r="J6817" s="7">
        <v>0.192460128839785</v>
      </c>
      <c r="K6817" s="7">
        <v>0.17153325976855388</v>
      </c>
      <c r="L6817" s="7">
        <v>0.19269751496252108</v>
      </c>
      <c r="M6817" s="7">
        <v>0.11916957007963226</v>
      </c>
      <c r="N6817" s="7">
        <v>0.16642646855948645</v>
      </c>
      <c r="O6817" s="56">
        <v>1</v>
      </c>
      <c r="P6817" s="7">
        <v>0.54248351805401562</v>
      </c>
      <c r="Q6817" s="56">
        <v>1</v>
      </c>
      <c r="R6817" s="7">
        <v>2.8028571592074638E-2</v>
      </c>
      <c r="S6817" s="7">
        <v>0.28264735579823513</v>
      </c>
      <c r="T6817" s="56">
        <v>1</v>
      </c>
      <c r="U6817" s="18">
        <v>-1.8282434764069495E-2</v>
      </c>
      <c r="V6817" s="18">
        <v>-2.8420546330161542E-2</v>
      </c>
      <c r="W6817" s="7">
        <v>0</v>
      </c>
      <c r="X6817" s="7">
        <v>0</v>
      </c>
      <c r="Y6817" s="7">
        <v>0</v>
      </c>
      <c r="Z6817" s="7">
        <v>0</v>
      </c>
      <c r="AA6817" s="7">
        <v>1.9051515397805629E-5</v>
      </c>
      <c r="AB6817" s="7">
        <v>0</v>
      </c>
      <c r="AC6817" s="7">
        <v>0</v>
      </c>
      <c r="AD6817" s="7">
        <v>0</v>
      </c>
      <c r="AE6817" s="7">
        <v>0.27899470472519822</v>
      </c>
      <c r="AF6817" s="7">
        <v>0.27388187292271626</v>
      </c>
      <c r="AG6817" s="7">
        <v>0.31304126808643618</v>
      </c>
      <c r="AH6817" s="7">
        <v>5.3975978498446396E-2</v>
      </c>
      <c r="AI6817" s="7">
        <v>0.31208543262838362</v>
      </c>
      <c r="AJ6817" s="7">
        <v>0.43444152499364391</v>
      </c>
      <c r="AK6817" s="7">
        <v>0.39345162254235333</v>
      </c>
      <c r="AL6817" s="7">
        <v>0.16950685378752342</v>
      </c>
      <c r="AM6817" s="7">
        <v>0.28467956958017582</v>
      </c>
      <c r="AN6817" s="7">
        <v>4.5709692202994541E-2</v>
      </c>
      <c r="AO6817" s="7">
        <v>9.7090032147722063E-2</v>
      </c>
      <c r="AP6817" s="7">
        <v>1</v>
      </c>
      <c r="AQ6817" s="18">
        <v>-2.8420546330161542E-2</v>
      </c>
      <c r="AR6817" s="7">
        <v>0.70860651119010187</v>
      </c>
      <c r="AS6817" s="7">
        <v>0.16173013082235807</v>
      </c>
    </row>
    <row r="6818" spans="1:45">
      <c r="A6818" s="2" t="s">
        <v>269</v>
      </c>
      <c r="B6818" s="2">
        <v>40098</v>
      </c>
      <c r="C6818" s="2">
        <v>1</v>
      </c>
      <c r="D6818" s="7">
        <v>0.20917307620701994</v>
      </c>
      <c r="E6818" s="7">
        <v>0.10227384144315511</v>
      </c>
      <c r="F6818" s="7">
        <v>0.1022136962834187</v>
      </c>
      <c r="G6818" s="58">
        <f>Normalized_Shape!G6818/MAX(Normalized_Shape!$G$2:$G$8761)</f>
        <v>0.16136112880352482</v>
      </c>
      <c r="H6818" s="7">
        <v>9.926965480389574E-2</v>
      </c>
      <c r="I6818" s="7">
        <v>0.12206994017729508</v>
      </c>
      <c r="J6818" s="7">
        <v>0.15910129033006021</v>
      </c>
      <c r="K6818" s="7">
        <v>0.14111705288175877</v>
      </c>
      <c r="L6818" s="7">
        <v>0.15941234577466154</v>
      </c>
      <c r="M6818" s="7">
        <v>8.4827600376880807E-2</v>
      </c>
      <c r="N6818" s="7">
        <v>0.11916957007963226</v>
      </c>
      <c r="O6818" s="56">
        <v>1</v>
      </c>
      <c r="P6818" s="7">
        <v>0.53069670603444785</v>
      </c>
      <c r="Q6818" s="56">
        <v>1</v>
      </c>
      <c r="R6818" s="7">
        <v>4.4047586902448482E-3</v>
      </c>
      <c r="S6818" s="7">
        <v>0.28435201016502659</v>
      </c>
      <c r="T6818" s="56">
        <v>1</v>
      </c>
      <c r="U6818" s="18">
        <v>-2.0039516070274235E-2</v>
      </c>
      <c r="V6818" s="18">
        <v>-1.8282434764069495E-2</v>
      </c>
      <c r="W6818" s="7">
        <v>0</v>
      </c>
      <c r="X6818" s="7">
        <v>0</v>
      </c>
      <c r="Y6818" s="7">
        <v>0</v>
      </c>
      <c r="Z6818" s="7">
        <v>0</v>
      </c>
      <c r="AA6818" s="7">
        <v>1.4288636548354223E-5</v>
      </c>
      <c r="AB6818" s="7">
        <v>0</v>
      </c>
      <c r="AC6818" s="7">
        <v>0</v>
      </c>
      <c r="AD6818" s="7">
        <v>0</v>
      </c>
      <c r="AE6818" s="7">
        <v>0.28946220197313266</v>
      </c>
      <c r="AF6818" s="7">
        <v>0.28226184680301453</v>
      </c>
      <c r="AG6818" s="7">
        <v>0.31857451653923913</v>
      </c>
      <c r="AH6818" s="7">
        <v>7.4502302901150202E-2</v>
      </c>
      <c r="AI6818" s="7">
        <v>0.32641148871932602</v>
      </c>
      <c r="AJ6818" s="7">
        <v>0.43681702330166527</v>
      </c>
      <c r="AK6818" s="7">
        <v>0.39498017860470236</v>
      </c>
      <c r="AL6818" s="7">
        <v>0.17314266058533082</v>
      </c>
      <c r="AM6818" s="7">
        <v>0.28667735872377764</v>
      </c>
      <c r="AN6818" s="7">
        <v>5.2666500878758515E-2</v>
      </c>
      <c r="AO6818" s="7">
        <v>0.10876301230977015</v>
      </c>
      <c r="AP6818" s="7">
        <v>1</v>
      </c>
      <c r="AQ6818" s="18">
        <v>-1.8282434764069495E-2</v>
      </c>
      <c r="AR6818" s="7">
        <v>0.62270405001416196</v>
      </c>
      <c r="AS6818" s="7">
        <v>0.11975661229677333</v>
      </c>
    </row>
    <row r="6819" spans="1:45">
      <c r="A6819" s="2" t="s">
        <v>269</v>
      </c>
      <c r="B6819" s="2">
        <v>40098</v>
      </c>
      <c r="C6819" s="2">
        <v>2</v>
      </c>
      <c r="D6819" s="7">
        <v>0.21253879316625088</v>
      </c>
      <c r="E6819" s="7">
        <v>0.10227384144315511</v>
      </c>
      <c r="F6819" s="7">
        <v>0.1022136962834187</v>
      </c>
      <c r="G6819" s="58">
        <f>Normalized_Shape!G6819/MAX(Normalized_Shape!$G$2:$G$8761)</f>
        <v>0.16790384007159231</v>
      </c>
      <c r="H6819" s="7">
        <v>9.926965480389574E-2</v>
      </c>
      <c r="I6819" s="7">
        <v>0.12206994017729508</v>
      </c>
      <c r="J6819" s="7">
        <v>0.12937809878232107</v>
      </c>
      <c r="K6819" s="7">
        <v>0.11282290694055401</v>
      </c>
      <c r="L6819" s="7">
        <v>0.12986228669933564</v>
      </c>
      <c r="M6819" s="7">
        <v>9.6274923611131491E-2</v>
      </c>
      <c r="N6819" s="7">
        <v>8.4827600376880807E-2</v>
      </c>
      <c r="O6819" s="56">
        <v>1</v>
      </c>
      <c r="P6819" s="7">
        <v>0.52052855246656182</v>
      </c>
      <c r="Q6819" s="56">
        <v>1</v>
      </c>
      <c r="R6819" s="7">
        <v>4.4047586902448482E-3</v>
      </c>
      <c r="S6819" s="7">
        <v>0.2429708323221636</v>
      </c>
      <c r="T6819" s="56">
        <v>1</v>
      </c>
      <c r="U6819" s="18">
        <v>-6.1025946115450978E-3</v>
      </c>
      <c r="V6819" s="18">
        <v>-2.0039516070274235E-2</v>
      </c>
      <c r="W6819" s="7">
        <v>0</v>
      </c>
      <c r="X6819" s="7">
        <v>0</v>
      </c>
      <c r="Y6819" s="7">
        <v>0</v>
      </c>
      <c r="Z6819" s="7">
        <v>0</v>
      </c>
      <c r="AA6819" s="7">
        <v>9.5257576989028143E-6</v>
      </c>
      <c r="AB6819" s="7">
        <v>0</v>
      </c>
      <c r="AC6819" s="7">
        <v>0</v>
      </c>
      <c r="AD6819" s="7">
        <v>0</v>
      </c>
      <c r="AE6819" s="7">
        <v>0.30219388560119498</v>
      </c>
      <c r="AF6819" s="7">
        <v>0.28892986326292397</v>
      </c>
      <c r="AG6819" s="7">
        <v>0.32259457759043908</v>
      </c>
      <c r="AH6819" s="7">
        <v>9.6258050526000519E-2</v>
      </c>
      <c r="AI6819" s="7">
        <v>0.33820339177757058</v>
      </c>
      <c r="AJ6819" s="7">
        <v>0.44254474324142229</v>
      </c>
      <c r="AK6819" s="7">
        <v>0.3907534291660511</v>
      </c>
      <c r="AL6819" s="7">
        <v>0.17788764142126129</v>
      </c>
      <c r="AM6819" s="7">
        <v>0.28932596622749152</v>
      </c>
      <c r="AN6819" s="7">
        <v>6.0231448172284194E-2</v>
      </c>
      <c r="AO6819" s="7">
        <v>0.12096665576763142</v>
      </c>
      <c r="AP6819" s="7">
        <v>1</v>
      </c>
      <c r="AQ6819" s="18">
        <v>-2.0039516070274231E-2</v>
      </c>
      <c r="AR6819" s="7">
        <v>0.5366631991552574</v>
      </c>
      <c r="AS6819" s="7">
        <v>9.6861965828272542E-2</v>
      </c>
    </row>
    <row r="6820" spans="1:45">
      <c r="A6820" s="2" t="s">
        <v>269</v>
      </c>
      <c r="B6820" s="2">
        <v>40098</v>
      </c>
      <c r="C6820" s="2">
        <v>3</v>
      </c>
      <c r="D6820" s="7">
        <v>0.19725303100701153</v>
      </c>
      <c r="E6820" s="7">
        <v>0.10227384144315511</v>
      </c>
      <c r="F6820" s="7">
        <v>0.1146339671523548</v>
      </c>
      <c r="G6820" s="58">
        <f>Normalized_Shape!G6820/MAX(Normalized_Shape!$G$2:$G$8761)</f>
        <v>0.16254753267347513</v>
      </c>
      <c r="H6820" s="7">
        <v>0.1115063330921893</v>
      </c>
      <c r="I6820" s="7">
        <v>0.13570039996195893</v>
      </c>
      <c r="J6820" s="7">
        <v>0.1103458270053445</v>
      </c>
      <c r="K6820" s="7">
        <v>9.3370681605975739E-2</v>
      </c>
      <c r="L6820" s="7">
        <v>0.11107052238083248</v>
      </c>
      <c r="M6820" s="7">
        <v>0.1206371756224849</v>
      </c>
      <c r="N6820" s="7">
        <v>9.6274923611131491E-2</v>
      </c>
      <c r="O6820" s="56">
        <v>1</v>
      </c>
      <c r="P6820" s="7">
        <v>0.53497431539535512</v>
      </c>
      <c r="Q6820" s="56">
        <v>1</v>
      </c>
      <c r="R6820" s="7">
        <v>5.9641967623341365E-3</v>
      </c>
      <c r="S6820" s="7">
        <v>0.18107367483365486</v>
      </c>
      <c r="T6820" s="56">
        <v>1</v>
      </c>
      <c r="U6820" s="18">
        <v>-7.4353110948042561E-2</v>
      </c>
      <c r="V6820" s="18">
        <v>-6.1025946115450978E-3</v>
      </c>
      <c r="W6820" s="7">
        <v>0</v>
      </c>
      <c r="X6820" s="7">
        <v>0</v>
      </c>
      <c r="Y6820" s="7">
        <v>0</v>
      </c>
      <c r="Z6820" s="7">
        <v>0</v>
      </c>
      <c r="AA6820" s="7">
        <v>4.7628788494514071E-6</v>
      </c>
      <c r="AB6820" s="7">
        <v>0</v>
      </c>
      <c r="AC6820" s="7">
        <v>0</v>
      </c>
      <c r="AD6820" s="7">
        <v>0</v>
      </c>
      <c r="AE6820" s="7">
        <v>0.31409996793766504</v>
      </c>
      <c r="AF6820" s="7">
        <v>0.29670710797846045</v>
      </c>
      <c r="AG6820" s="7">
        <v>0.32742908954252947</v>
      </c>
      <c r="AH6820" s="7">
        <v>0.11857369572701283</v>
      </c>
      <c r="AI6820" s="7">
        <v>0.35257067339146692</v>
      </c>
      <c r="AJ6820" s="7">
        <v>0.44899599548554542</v>
      </c>
      <c r="AK6820" s="7">
        <v>0.39182499405962473</v>
      </c>
      <c r="AL6820" s="7">
        <v>0.18187344641677355</v>
      </c>
      <c r="AM6820" s="7">
        <v>0.29205361141050701</v>
      </c>
      <c r="AN6820" s="7">
        <v>7.222337585917131E-2</v>
      </c>
      <c r="AO6820" s="7">
        <v>0.13316214449280672</v>
      </c>
      <c r="AP6820" s="7">
        <v>1</v>
      </c>
      <c r="AQ6820" s="18">
        <v>-6.1025946115450978E-3</v>
      </c>
      <c r="AR6820" s="7">
        <v>0.45194055658552457</v>
      </c>
      <c r="AS6820" s="7">
        <v>9.3046191416855731E-2</v>
      </c>
    </row>
    <row r="6821" spans="1:45">
      <c r="A6821" s="2" t="s">
        <v>269</v>
      </c>
      <c r="B6821" s="2">
        <v>40098</v>
      </c>
      <c r="C6821" s="2">
        <v>4</v>
      </c>
      <c r="D6821" s="7">
        <v>0.1813083718769174</v>
      </c>
      <c r="E6821" s="7">
        <v>0.11478965753283654</v>
      </c>
      <c r="F6821" s="7">
        <v>0.1022136962834187</v>
      </c>
      <c r="G6821" s="58">
        <f>Normalized_Shape!G6821/MAX(Normalized_Shape!$G$2:$G$8761)</f>
        <v>0.15756871741579667</v>
      </c>
      <c r="H6821" s="7">
        <v>9.926965480389574E-2</v>
      </c>
      <c r="I6821" s="7">
        <v>0.12206994017729508</v>
      </c>
      <c r="J6821" s="7">
        <v>0.13933052776393029</v>
      </c>
      <c r="K6821" s="7">
        <v>0.11706702883173471</v>
      </c>
      <c r="L6821" s="7">
        <v>0.14037188401867168</v>
      </c>
      <c r="M6821" s="7">
        <v>9.8329571371125149E-2</v>
      </c>
      <c r="N6821" s="7">
        <v>0.1206371756224849</v>
      </c>
      <c r="O6821" s="56">
        <v>1</v>
      </c>
      <c r="P6821" s="7">
        <v>0.58904935807323366</v>
      </c>
      <c r="Q6821" s="56">
        <v>1</v>
      </c>
      <c r="R6821" s="7">
        <v>1.4187454980850535E-2</v>
      </c>
      <c r="S6821" s="7">
        <v>0.15445726093059112</v>
      </c>
      <c r="T6821" s="56">
        <v>1</v>
      </c>
      <c r="U6821" s="18">
        <v>-0.28715557749584991</v>
      </c>
      <c r="V6821" s="18">
        <v>-7.4353110948042561E-2</v>
      </c>
      <c r="W6821" s="7">
        <v>0</v>
      </c>
      <c r="X6821" s="7">
        <v>0</v>
      </c>
      <c r="Y6821" s="7">
        <v>0</v>
      </c>
      <c r="Z6821" s="7">
        <v>0</v>
      </c>
      <c r="AA6821" s="7">
        <v>2.1426760944206935E-5</v>
      </c>
      <c r="AB6821" s="7">
        <v>0</v>
      </c>
      <c r="AC6821" s="7">
        <v>0</v>
      </c>
      <c r="AD6821" s="7">
        <v>0</v>
      </c>
      <c r="AE6821" s="7">
        <v>0.32525812215737748</v>
      </c>
      <c r="AF6821" s="7">
        <v>0.30344524044364396</v>
      </c>
      <c r="AG6821" s="7">
        <v>0.32987126242189796</v>
      </c>
      <c r="AH6821" s="7">
        <v>0.136050850905443</v>
      </c>
      <c r="AI6821" s="7">
        <v>0.35593873485450689</v>
      </c>
      <c r="AJ6821" s="7">
        <v>0.4533542009818487</v>
      </c>
      <c r="AK6821" s="7">
        <v>0.39308374706251253</v>
      </c>
      <c r="AL6821" s="7">
        <v>0.19597745554162654</v>
      </c>
      <c r="AM6821" s="7">
        <v>0.2913628086581001</v>
      </c>
      <c r="AN6821" s="7">
        <v>8.0650414666736128E-2</v>
      </c>
      <c r="AO6821" s="7">
        <v>0.13987506445653905</v>
      </c>
      <c r="AP6821" s="7">
        <v>1</v>
      </c>
      <c r="AQ6821" s="18">
        <v>-7.4353110948042547E-2</v>
      </c>
      <c r="AR6821" s="7">
        <v>0.38671250777001615</v>
      </c>
      <c r="AS6821" s="7">
        <v>0.13325858329101736</v>
      </c>
    </row>
    <row r="6822" spans="1:45">
      <c r="A6822" s="2" t="s">
        <v>269</v>
      </c>
      <c r="B6822" s="2">
        <v>40098</v>
      </c>
      <c r="C6822" s="2">
        <v>5</v>
      </c>
      <c r="D6822" s="7">
        <v>0.16696319728540923</v>
      </c>
      <c r="E6822" s="7">
        <v>0.10227384144315511</v>
      </c>
      <c r="F6822" s="7">
        <v>0.1022136962834187</v>
      </c>
      <c r="G6822" s="58">
        <f>Normalized_Shape!G6822/MAX(Normalized_Shape!$G$2:$G$8761)</f>
        <v>0.15263654211369362</v>
      </c>
      <c r="H6822" s="7">
        <v>9.926965480389574E-2</v>
      </c>
      <c r="I6822" s="7">
        <v>0.12206994017729508</v>
      </c>
      <c r="J6822" s="7">
        <v>0.2484694961954779</v>
      </c>
      <c r="K6822" s="7">
        <v>0.21432815550462611</v>
      </c>
      <c r="L6822" s="7">
        <v>0.24963257084196869</v>
      </c>
      <c r="M6822" s="7">
        <v>0.13179097774816476</v>
      </c>
      <c r="N6822" s="7">
        <v>9.8329571371125149E-2</v>
      </c>
      <c r="O6822" s="56">
        <v>1</v>
      </c>
      <c r="P6822" s="7">
        <v>0.66225088688608813</v>
      </c>
      <c r="Q6822" s="56">
        <v>1</v>
      </c>
      <c r="R6822" s="7">
        <v>4.6042864167367768E-2</v>
      </c>
      <c r="S6822" s="7">
        <v>0.13154741430049022</v>
      </c>
      <c r="T6822" s="56">
        <v>1</v>
      </c>
      <c r="U6822" s="18">
        <v>-0.60034215888513087</v>
      </c>
      <c r="V6822" s="18">
        <v>-0.28715557749584991</v>
      </c>
      <c r="W6822" s="7">
        <v>0</v>
      </c>
      <c r="X6822" s="7">
        <v>0</v>
      </c>
      <c r="Y6822" s="7">
        <v>0</v>
      </c>
      <c r="Z6822" s="7">
        <v>0</v>
      </c>
      <c r="AA6822" s="7">
        <v>4.2488723813307905E-5</v>
      </c>
      <c r="AB6822" s="7">
        <v>0</v>
      </c>
      <c r="AC6822" s="7">
        <v>0</v>
      </c>
      <c r="AD6822" s="7">
        <v>7.579413660601963E-3</v>
      </c>
      <c r="AE6822" s="7">
        <v>0.33824336677197259</v>
      </c>
      <c r="AF6822" s="7">
        <v>0.30903048120679594</v>
      </c>
      <c r="AG6822" s="7">
        <v>0.33336132737015373</v>
      </c>
      <c r="AH6822" s="7">
        <v>0.1524999105477915</v>
      </c>
      <c r="AI6822" s="7">
        <v>0.36349985765420717</v>
      </c>
      <c r="AJ6822" s="7">
        <v>0.45689234089661795</v>
      </c>
      <c r="AK6822" s="7">
        <v>0.3944594426068142</v>
      </c>
      <c r="AL6822" s="7">
        <v>0.21060011030770889</v>
      </c>
      <c r="AM6822" s="7">
        <v>0.29088064919658757</v>
      </c>
      <c r="AN6822" s="7">
        <v>9.1425988999927849E-2</v>
      </c>
      <c r="AO6822" s="7">
        <v>0.1473615143371817</v>
      </c>
      <c r="AP6822" s="7">
        <v>1</v>
      </c>
      <c r="AQ6822" s="18">
        <v>-0.28715557749584991</v>
      </c>
      <c r="AR6822" s="7">
        <v>0.32145356349538617</v>
      </c>
      <c r="AS6822" s="7">
        <v>0.21984731031932161</v>
      </c>
    </row>
    <row r="6823" spans="1:45">
      <c r="A6823" s="2" t="s">
        <v>269</v>
      </c>
      <c r="B6823" s="2">
        <v>40098</v>
      </c>
      <c r="C6823" s="2">
        <v>6</v>
      </c>
      <c r="D6823" s="7">
        <v>0.14092154916876989</v>
      </c>
      <c r="E6823" s="7">
        <v>0.10227384144315511</v>
      </c>
      <c r="F6823" s="7">
        <v>0.1022136962834187</v>
      </c>
      <c r="G6823" s="58">
        <f>Normalized_Shape!G6823/MAX(Normalized_Shape!$G$2:$G$8761)</f>
        <v>0.13948261714280716</v>
      </c>
      <c r="H6823" s="7">
        <v>9.926965480389574E-2</v>
      </c>
      <c r="I6823" s="7">
        <v>0.12206994017729508</v>
      </c>
      <c r="J6823" s="7">
        <v>0.46958507715315867</v>
      </c>
      <c r="K6823" s="7">
        <v>0.41733865263277026</v>
      </c>
      <c r="L6823" s="7">
        <v>0.47020472989986251</v>
      </c>
      <c r="M6823" s="7">
        <v>0.24098083013639895</v>
      </c>
      <c r="N6823" s="7">
        <v>0.13179097774816476</v>
      </c>
      <c r="O6823" s="56">
        <v>1</v>
      </c>
      <c r="P6823" s="7">
        <v>0.70264296996562181</v>
      </c>
      <c r="Q6823" s="56">
        <v>1</v>
      </c>
      <c r="R6823" s="7">
        <v>0.1712142692287078</v>
      </c>
      <c r="S6823" s="7">
        <v>0.12224678328353168</v>
      </c>
      <c r="T6823" s="56">
        <v>1</v>
      </c>
      <c r="U6823" s="18">
        <v>-0.86644781019239203</v>
      </c>
      <c r="V6823" s="18">
        <v>-0.60034215888513087</v>
      </c>
      <c r="W6823" s="7">
        <v>0</v>
      </c>
      <c r="X6823" s="7">
        <v>0</v>
      </c>
      <c r="Y6823" s="7">
        <v>0</v>
      </c>
      <c r="Z6823" s="7">
        <v>0</v>
      </c>
      <c r="AA6823" s="7">
        <v>2.1583081618194088E-4</v>
      </c>
      <c r="AB6823" s="7">
        <v>0</v>
      </c>
      <c r="AC6823" s="7">
        <v>0</v>
      </c>
      <c r="AD6823" s="7">
        <v>1.5231107534913984E-2</v>
      </c>
      <c r="AE6823" s="7">
        <v>0.34950260382303383</v>
      </c>
      <c r="AF6823" s="7">
        <v>0.31474278077503448</v>
      </c>
      <c r="AG6823" s="7">
        <v>0.33786983885850924</v>
      </c>
      <c r="AH6823" s="7">
        <v>0.1731214315090451</v>
      </c>
      <c r="AI6823" s="7">
        <v>0.36670718664362584</v>
      </c>
      <c r="AJ6823" s="7">
        <v>0.45974835478892445</v>
      </c>
      <c r="AK6823" s="7">
        <v>0.39516458985008568</v>
      </c>
      <c r="AL6823" s="7">
        <v>0.22422231833353382</v>
      </c>
      <c r="AM6823" s="7">
        <v>0.29124858262861086</v>
      </c>
      <c r="AN6823" s="7">
        <v>0.10317276166257569</v>
      </c>
      <c r="AO6823" s="7">
        <v>0.15455852585671132</v>
      </c>
      <c r="AP6823" s="7">
        <v>1</v>
      </c>
      <c r="AQ6823" s="18">
        <v>-0.60034215888513087</v>
      </c>
      <c r="AR6823" s="7">
        <v>0.26336894332933819</v>
      </c>
      <c r="AS6823" s="7">
        <v>0.38677276476337791</v>
      </c>
    </row>
    <row r="6824" spans="1:45">
      <c r="A6824" s="2" t="s">
        <v>269</v>
      </c>
      <c r="B6824" s="2">
        <v>40098</v>
      </c>
      <c r="C6824" s="2">
        <v>7</v>
      </c>
      <c r="D6824" s="7">
        <v>0.11641301022018816</v>
      </c>
      <c r="E6824" s="7">
        <v>0.10227384144315511</v>
      </c>
      <c r="F6824" s="7">
        <v>9.0381264555186011E-2</v>
      </c>
      <c r="G6824" s="58">
        <f>Normalized_Shape!G6824/MAX(Normalized_Shape!$G$2:$G$8761)</f>
        <v>0.12607362991486751</v>
      </c>
      <c r="H6824" s="7">
        <v>8.7640061187139115E-2</v>
      </c>
      <c r="I6824" s="7">
        <v>0.10891726992704504</v>
      </c>
      <c r="J6824" s="7">
        <v>0.6923689285120822</v>
      </c>
      <c r="K6824" s="7">
        <v>0.62861104037574633</v>
      </c>
      <c r="L6824" s="7">
        <v>0.69192895465726623</v>
      </c>
      <c r="M6824" s="7">
        <v>0.36917030388240368</v>
      </c>
      <c r="N6824" s="7">
        <v>0.24098083013639895</v>
      </c>
      <c r="O6824" s="56">
        <v>1</v>
      </c>
      <c r="P6824" s="7">
        <v>0.71204771499049002</v>
      </c>
      <c r="Q6824" s="56">
        <v>1</v>
      </c>
      <c r="R6824" s="7">
        <v>0.28087680844102714</v>
      </c>
      <c r="S6824" s="7">
        <v>0.13687279765922813</v>
      </c>
      <c r="T6824" s="56">
        <v>1</v>
      </c>
      <c r="U6824" s="18">
        <v>-0.72417351916206374</v>
      </c>
      <c r="V6824" s="18">
        <v>-0.86644781019239203</v>
      </c>
      <c r="W6824" s="7">
        <v>0</v>
      </c>
      <c r="X6824" s="7">
        <v>0</v>
      </c>
      <c r="Y6824" s="7">
        <v>0</v>
      </c>
      <c r="Z6824" s="7">
        <v>0</v>
      </c>
      <c r="AA6824" s="7">
        <v>0</v>
      </c>
      <c r="AB6824" s="7">
        <v>0</v>
      </c>
      <c r="AC6824" s="7">
        <v>0</v>
      </c>
      <c r="AD6824" s="7">
        <v>1.1448303050159347E-3</v>
      </c>
      <c r="AE6824" s="7">
        <v>0.32704284154570612</v>
      </c>
      <c r="AF6824" s="7">
        <v>0.32048197662771849</v>
      </c>
      <c r="AG6824" s="7">
        <v>0.33579958328667581</v>
      </c>
      <c r="AH6824" s="7">
        <v>0.1525949341452556</v>
      </c>
      <c r="AI6824" s="7">
        <v>0.34758348802942751</v>
      </c>
      <c r="AJ6824" s="7">
        <v>0.44549735735585766</v>
      </c>
      <c r="AK6824" s="7">
        <v>0.38634316365570898</v>
      </c>
      <c r="AL6824" s="7">
        <v>0.20393115357501915</v>
      </c>
      <c r="AM6824" s="7">
        <v>0.27300594811464912</v>
      </c>
      <c r="AN6824" s="7">
        <v>7.4387117364060645E-2</v>
      </c>
      <c r="AO6824" s="7">
        <v>0.13280846875478686</v>
      </c>
      <c r="AP6824" s="7">
        <v>1</v>
      </c>
      <c r="AQ6824" s="18">
        <v>-0.86644781019239203</v>
      </c>
      <c r="AR6824" s="7">
        <v>0.23909040858458883</v>
      </c>
      <c r="AS6824" s="7">
        <v>0.59949044735552159</v>
      </c>
    </row>
    <row r="6825" spans="1:45">
      <c r="A6825" s="2" t="s">
        <v>269</v>
      </c>
      <c r="B6825" s="2">
        <v>40098</v>
      </c>
      <c r="C6825" s="2">
        <v>8</v>
      </c>
      <c r="D6825" s="7">
        <v>9.3340769533381149E-2</v>
      </c>
      <c r="E6825" s="7">
        <v>9.0361879323304264E-2</v>
      </c>
      <c r="F6825" s="7">
        <v>9.0381264555186011E-2</v>
      </c>
      <c r="G6825" s="58">
        <f>Normalized_Shape!G6825/MAX(Normalized_Shape!$G$2:$G$8761)</f>
        <v>0.11324764213162088</v>
      </c>
      <c r="H6825" s="7">
        <v>8.7640061187139115E-2</v>
      </c>
      <c r="I6825" s="7">
        <v>0.10891726992704504</v>
      </c>
      <c r="J6825" s="7">
        <v>0.66554598467370774</v>
      </c>
      <c r="K6825" s="7">
        <v>0.59981467334408511</v>
      </c>
      <c r="L6825" s="7">
        <v>0.66565302446299568</v>
      </c>
      <c r="M6825" s="7">
        <v>0.49731574946212254</v>
      </c>
      <c r="N6825" s="7">
        <v>0.36917030388240368</v>
      </c>
      <c r="O6825" s="56">
        <v>1</v>
      </c>
      <c r="P6825" s="7">
        <v>0.72173528451876967</v>
      </c>
      <c r="Q6825" s="56">
        <v>1</v>
      </c>
      <c r="R6825" s="7">
        <v>0.37039658845250223</v>
      </c>
      <c r="S6825" s="7">
        <v>0.25844774989533836</v>
      </c>
      <c r="T6825" s="56">
        <v>1</v>
      </c>
      <c r="U6825" s="18">
        <v>-0.48388025797501144</v>
      </c>
      <c r="V6825" s="18">
        <v>-0.72417351916206374</v>
      </c>
      <c r="W6825" s="7">
        <v>0</v>
      </c>
      <c r="X6825" s="7">
        <v>0</v>
      </c>
      <c r="Y6825" s="7">
        <v>0</v>
      </c>
      <c r="Z6825" s="7">
        <v>0</v>
      </c>
      <c r="AA6825" s="7">
        <v>0</v>
      </c>
      <c r="AB6825" s="7">
        <v>0</v>
      </c>
      <c r="AC6825" s="7">
        <v>0</v>
      </c>
      <c r="AD6825" s="7">
        <v>0</v>
      </c>
      <c r="AE6825" s="7">
        <v>0.30318892863143126</v>
      </c>
      <c r="AF6825" s="7">
        <v>0.32580686992482455</v>
      </c>
      <c r="AG6825" s="7">
        <v>0.33345910444218624</v>
      </c>
      <c r="AH6825" s="7">
        <v>0.13439941555913365</v>
      </c>
      <c r="AI6825" s="7">
        <v>0.32675490533463081</v>
      </c>
      <c r="AJ6825" s="7">
        <v>0.43529770680375501</v>
      </c>
      <c r="AK6825" s="7">
        <v>0.37926590028895069</v>
      </c>
      <c r="AL6825" s="7">
        <v>0.18365693436506395</v>
      </c>
      <c r="AM6825" s="7">
        <v>0.25441451246663666</v>
      </c>
      <c r="AN6825" s="7">
        <v>5.354852878815862E-2</v>
      </c>
      <c r="AO6825" s="7">
        <v>0.11199863678085088</v>
      </c>
      <c r="AP6825" s="7">
        <v>1</v>
      </c>
      <c r="AQ6825" s="18">
        <v>-0.72417351916206363</v>
      </c>
      <c r="AR6825" s="7">
        <v>0.22526815107179249</v>
      </c>
      <c r="AS6825" s="7">
        <v>0.52144611979770528</v>
      </c>
    </row>
    <row r="6826" spans="1:45">
      <c r="A6826" s="2" t="s">
        <v>269</v>
      </c>
      <c r="B6826" s="2">
        <v>40098</v>
      </c>
      <c r="C6826" s="2">
        <v>9</v>
      </c>
      <c r="D6826" s="7">
        <v>7.9098557711765757E-2</v>
      </c>
      <c r="E6826" s="7">
        <v>9.0361879323304264E-2</v>
      </c>
      <c r="F6826" s="7">
        <v>6.840331286260759E-2</v>
      </c>
      <c r="G6826" s="58">
        <f>Normalized_Shape!G6826/MAX(Normalized_Shape!$G$2:$G$8761)</f>
        <v>9.4591659901443942E-2</v>
      </c>
      <c r="H6826" s="7">
        <v>6.6117437513519853E-2</v>
      </c>
      <c r="I6826" s="7">
        <v>8.3984811004435417E-2</v>
      </c>
      <c r="J6826" s="7">
        <v>0.58965262722638945</v>
      </c>
      <c r="K6826" s="7">
        <v>0.52479981891746597</v>
      </c>
      <c r="L6826" s="7">
        <v>0.59052857889945576</v>
      </c>
      <c r="M6826" s="7">
        <v>0.62117578685671171</v>
      </c>
      <c r="N6826" s="7">
        <v>0.49731574946212254</v>
      </c>
      <c r="O6826" s="56">
        <v>1</v>
      </c>
      <c r="P6826" s="7">
        <v>0.75053511505944126</v>
      </c>
      <c r="Q6826" s="56">
        <v>1</v>
      </c>
      <c r="R6826" s="7">
        <v>0.37546175964602574</v>
      </c>
      <c r="S6826" s="7">
        <v>0.21319279199809318</v>
      </c>
      <c r="T6826" s="56">
        <v>1</v>
      </c>
      <c r="U6826" s="18">
        <v>-0.40329684242310837</v>
      </c>
      <c r="V6826" s="18">
        <v>-0.48388025797501144</v>
      </c>
      <c r="W6826" s="7">
        <v>0</v>
      </c>
      <c r="X6826" s="7">
        <v>0</v>
      </c>
      <c r="Y6826" s="7">
        <v>0</v>
      </c>
      <c r="Z6826" s="7">
        <v>0</v>
      </c>
      <c r="AA6826" s="7">
        <v>0</v>
      </c>
      <c r="AB6826" s="7">
        <v>0</v>
      </c>
      <c r="AC6826" s="7">
        <v>0</v>
      </c>
      <c r="AD6826" s="7">
        <v>0</v>
      </c>
      <c r="AE6826" s="7">
        <v>0.28237563935121973</v>
      </c>
      <c r="AF6826" s="7">
        <v>0.33251785690276175</v>
      </c>
      <c r="AG6826" s="7">
        <v>0.3331495941886003</v>
      </c>
      <c r="AH6826" s="7">
        <v>0.11603958620421115</v>
      </c>
      <c r="AI6826" s="7">
        <v>0.30695120433780426</v>
      </c>
      <c r="AJ6826" s="7">
        <v>0.41899227443183351</v>
      </c>
      <c r="AK6826" s="7">
        <v>0.37180899599268596</v>
      </c>
      <c r="AL6826" s="7">
        <v>0.16397897248684534</v>
      </c>
      <c r="AM6826" s="7">
        <v>0.2377641908156807</v>
      </c>
      <c r="AN6826" s="7">
        <v>4.085199133405485E-2</v>
      </c>
      <c r="AO6826" s="7">
        <v>9.2688752780205622E-2</v>
      </c>
      <c r="AP6826" s="7">
        <v>1</v>
      </c>
      <c r="AQ6826" s="18">
        <v>-0.48388025797501139</v>
      </c>
      <c r="AR6826" s="7">
        <v>0.22575050395465468</v>
      </c>
      <c r="AS6826" s="7">
        <v>0.44673912724433579</v>
      </c>
    </row>
    <row r="6827" spans="1:45">
      <c r="A6827" s="2" t="s">
        <v>269</v>
      </c>
      <c r="B6827" s="2">
        <v>40098</v>
      </c>
      <c r="C6827" s="2">
        <v>10</v>
      </c>
      <c r="D6827" s="7">
        <v>6.5541469226921209E-2</v>
      </c>
      <c r="E6827" s="7">
        <v>6.8271915972039895E-2</v>
      </c>
      <c r="F6827" s="7">
        <v>3.0629957319809005E-2</v>
      </c>
      <c r="G6827" s="58">
        <f>Normalized_Shape!G6827/MAX(Normalized_Shape!$G$2:$G$8761)</f>
        <v>7.651867711596004E-2</v>
      </c>
      <c r="H6827" s="7">
        <v>2.9407946800129616E-2</v>
      </c>
      <c r="I6827" s="7">
        <v>3.9141687696870792E-2</v>
      </c>
      <c r="J6827" s="7">
        <v>0.51908444145595922</v>
      </c>
      <c r="K6827" s="7">
        <v>0.45639164756811818</v>
      </c>
      <c r="L6827" s="7">
        <v>0.52051753859265137</v>
      </c>
      <c r="M6827" s="7">
        <v>0.58494060600368081</v>
      </c>
      <c r="N6827" s="7">
        <v>0.62117578685671171</v>
      </c>
      <c r="O6827" s="56">
        <v>1</v>
      </c>
      <c r="P6827" s="7">
        <v>0.77591875124339138</v>
      </c>
      <c r="Q6827" s="56">
        <v>1</v>
      </c>
      <c r="R6827" s="7">
        <v>0.32371508281786832</v>
      </c>
      <c r="S6827" s="7">
        <v>0.20721232571693715</v>
      </c>
      <c r="T6827" s="56">
        <v>1</v>
      </c>
      <c r="U6827" s="18">
        <v>-0.42237821125268216</v>
      </c>
      <c r="V6827" s="18">
        <v>-0.40329684242310837</v>
      </c>
      <c r="W6827" s="7">
        <v>0</v>
      </c>
      <c r="X6827" s="7">
        <v>0</v>
      </c>
      <c r="Y6827" s="7">
        <v>0</v>
      </c>
      <c r="Z6827" s="7">
        <v>0</v>
      </c>
      <c r="AA6827" s="7">
        <v>0</v>
      </c>
      <c r="AB6827" s="7">
        <v>0</v>
      </c>
      <c r="AC6827" s="7">
        <v>0</v>
      </c>
      <c r="AD6827" s="7">
        <v>0</v>
      </c>
      <c r="AE6827" s="7">
        <v>0.20325924747483309</v>
      </c>
      <c r="AF6827" s="7">
        <v>0.26022948289476217</v>
      </c>
      <c r="AG6827" s="7">
        <v>0.29081320351154155</v>
      </c>
      <c r="AH6827" s="7">
        <v>4.5714188294111141E-2</v>
      </c>
      <c r="AI6827" s="7">
        <v>0.25757197386063607</v>
      </c>
      <c r="AJ6827" s="7">
        <v>0.38742451504755165</v>
      </c>
      <c r="AK6827" s="7">
        <v>0.34687457826414414</v>
      </c>
      <c r="AL6827" s="7">
        <v>0.11904067455949369</v>
      </c>
      <c r="AM6827" s="7">
        <v>0.18998559463223341</v>
      </c>
      <c r="AN6827" s="7">
        <v>2.4033801533581041E-2</v>
      </c>
      <c r="AO6827" s="7">
        <v>5.3731276623567754E-2</v>
      </c>
      <c r="AP6827" s="7">
        <v>1</v>
      </c>
      <c r="AQ6827" s="18">
        <v>-0.40329684242310837</v>
      </c>
      <c r="AR6827" s="7">
        <v>0.25240881920318903</v>
      </c>
      <c r="AS6827" s="7">
        <v>0.37808453994969049</v>
      </c>
    </row>
    <row r="6828" spans="1:45">
      <c r="A6828" s="2" t="s">
        <v>269</v>
      </c>
      <c r="B6828" s="2">
        <v>40098</v>
      </c>
      <c r="C6828" s="2">
        <v>11</v>
      </c>
      <c r="D6828" s="7">
        <v>5.2200667315310527E-2</v>
      </c>
      <c r="E6828" s="7">
        <v>3.0452685478186407E-2</v>
      </c>
      <c r="F6828" s="7">
        <v>2.2354249002703122E-2</v>
      </c>
      <c r="G6828" s="58">
        <f>Normalized_Shape!G6828/MAX(Normalized_Shape!$G$2:$G$8761)</f>
        <v>5.8882943913995921E-2</v>
      </c>
      <c r="H6828" s="7">
        <v>2.142367904562718E-2</v>
      </c>
      <c r="I6828" s="7">
        <v>2.8871187861980778E-2</v>
      </c>
      <c r="J6828" s="7">
        <v>0.47730618964257981</v>
      </c>
      <c r="K6828" s="7">
        <v>0.4146330249271426</v>
      </c>
      <c r="L6828" s="7">
        <v>0.47921516976892836</v>
      </c>
      <c r="M6828" s="7">
        <v>0.48937306826420424</v>
      </c>
      <c r="N6828" s="7">
        <v>0.58494060600368081</v>
      </c>
      <c r="O6828" s="56">
        <v>1</v>
      </c>
      <c r="P6828" s="7">
        <v>0.79070893780321461</v>
      </c>
      <c r="Q6828" s="56">
        <v>1</v>
      </c>
      <c r="R6828" s="7">
        <v>0.33311693767456652</v>
      </c>
      <c r="S6828" s="7">
        <v>0.21458004532069455</v>
      </c>
      <c r="T6828" s="56">
        <v>1</v>
      </c>
      <c r="U6828" s="18">
        <v>-0.47032743018375456</v>
      </c>
      <c r="V6828" s="18">
        <v>-0.42237821125268216</v>
      </c>
      <c r="W6828" s="7">
        <v>0</v>
      </c>
      <c r="X6828" s="7">
        <v>0</v>
      </c>
      <c r="Y6828" s="7">
        <v>0</v>
      </c>
      <c r="Z6828" s="7">
        <v>0</v>
      </c>
      <c r="AA6828" s="7">
        <v>0</v>
      </c>
      <c r="AB6828" s="7">
        <v>0</v>
      </c>
      <c r="AC6828" s="7">
        <v>0</v>
      </c>
      <c r="AD6828" s="7">
        <v>0</v>
      </c>
      <c r="AE6828" s="7">
        <v>0.13821397079399175</v>
      </c>
      <c r="AF6828" s="7">
        <v>0.19514059362667835</v>
      </c>
      <c r="AG6828" s="7">
        <v>0.24962591525493089</v>
      </c>
      <c r="AH6828" s="7">
        <v>3.1792627481531444E-2</v>
      </c>
      <c r="AI6828" s="7">
        <v>0.21236735889176159</v>
      </c>
      <c r="AJ6828" s="7">
        <v>0.35695028398223028</v>
      </c>
      <c r="AK6828" s="7">
        <v>0.31352405751949769</v>
      </c>
      <c r="AL6828" s="7">
        <v>7.9237157344720491E-2</v>
      </c>
      <c r="AM6828" s="7">
        <v>0.14608045813813278</v>
      </c>
      <c r="AN6828" s="7">
        <v>1.5907078285895552E-2</v>
      </c>
      <c r="AO6828" s="7">
        <v>2.6867145800653938E-2</v>
      </c>
      <c r="AP6828" s="7">
        <v>1</v>
      </c>
      <c r="AQ6828" s="18">
        <v>-0.4223782112526821</v>
      </c>
      <c r="AR6828" s="7">
        <v>0.30575143518437853</v>
      </c>
      <c r="AS6828" s="7">
        <v>0.31552932129114064</v>
      </c>
    </row>
    <row r="6829" spans="1:45">
      <c r="A6829" s="2" t="s">
        <v>269</v>
      </c>
      <c r="B6829" s="2">
        <v>40098</v>
      </c>
      <c r="C6829" s="2">
        <v>12</v>
      </c>
      <c r="D6829" s="7">
        <v>4.5118415279934078E-2</v>
      </c>
      <c r="E6829" s="7">
        <v>2.2200676078890785E-2</v>
      </c>
      <c r="F6829" s="7">
        <v>1.4504266827696179E-2</v>
      </c>
      <c r="G6829" s="58">
        <f>Normalized_Shape!G6829/MAX(Normalized_Shape!$G$2:$G$8761)</f>
        <v>4.9992202382427228E-2</v>
      </c>
      <c r="H6829" s="7">
        <v>1.3874352720886675E-2</v>
      </c>
      <c r="I6829" s="7">
        <v>1.8937943339572317E-2</v>
      </c>
      <c r="J6829" s="7">
        <v>0.44128592462061056</v>
      </c>
      <c r="K6829" s="7">
        <v>0.37926534250063665</v>
      </c>
      <c r="L6829" s="7">
        <v>0.44353367293575319</v>
      </c>
      <c r="M6829" s="7">
        <v>0.44872920036044101</v>
      </c>
      <c r="N6829" s="7">
        <v>0.48937306826420424</v>
      </c>
      <c r="O6829" s="56">
        <v>1</v>
      </c>
      <c r="P6829" s="7">
        <v>0.81390171523395771</v>
      </c>
      <c r="Q6829" s="56">
        <v>1</v>
      </c>
      <c r="R6829" s="7">
        <v>0.38107776629756368</v>
      </c>
      <c r="S6829" s="7">
        <v>0.27706961659676399</v>
      </c>
      <c r="T6829" s="56">
        <v>1</v>
      </c>
      <c r="U6829" s="18">
        <v>-0.46157318902310779</v>
      </c>
      <c r="V6829" s="18">
        <v>-0.47032743018375456</v>
      </c>
      <c r="W6829" s="7">
        <v>0</v>
      </c>
      <c r="X6829" s="7">
        <v>0</v>
      </c>
      <c r="Y6829" s="7">
        <v>0</v>
      </c>
      <c r="Z6829" s="7">
        <v>0</v>
      </c>
      <c r="AA6829" s="7">
        <v>0</v>
      </c>
      <c r="AB6829" s="7">
        <v>0</v>
      </c>
      <c r="AC6829" s="7">
        <v>0</v>
      </c>
      <c r="AD6829" s="7">
        <v>0</v>
      </c>
      <c r="AE6829" s="7">
        <v>8.5109075239121548E-2</v>
      </c>
      <c r="AF6829" s="7">
        <v>0.13913463402894374</v>
      </c>
      <c r="AG6829" s="7">
        <v>0.21114609504267043</v>
      </c>
      <c r="AH6829" s="7">
        <v>1.9368922851418408E-2</v>
      </c>
      <c r="AI6829" s="7">
        <v>0.16993120196606318</v>
      </c>
      <c r="AJ6829" s="7">
        <v>0.32812399202883796</v>
      </c>
      <c r="AK6829" s="7">
        <v>0.28296311748770936</v>
      </c>
      <c r="AL6829" s="7">
        <v>4.4607459831687804E-2</v>
      </c>
      <c r="AM6829" s="7">
        <v>0.10716880977028598</v>
      </c>
      <c r="AN6829" s="7">
        <v>1.1420396341272451E-2</v>
      </c>
      <c r="AO6829" s="7">
        <v>1.2089720148361814E-2</v>
      </c>
      <c r="AP6829" s="7">
        <v>1</v>
      </c>
      <c r="AQ6829" s="18">
        <v>-0.4703274301837545</v>
      </c>
      <c r="AR6829" s="7">
        <v>0.33892090143690168</v>
      </c>
      <c r="AS6829" s="7">
        <v>0.30780384571356445</v>
      </c>
    </row>
    <row r="6830" spans="1:45">
      <c r="A6830" s="2" t="s">
        <v>269</v>
      </c>
      <c r="B6830" s="2">
        <v>40098</v>
      </c>
      <c r="C6830" s="2">
        <v>13</v>
      </c>
      <c r="D6830" s="7">
        <v>3.8197568718744891E-2</v>
      </c>
      <c r="E6830" s="7">
        <v>1.4388084340209535E-2</v>
      </c>
      <c r="F6830" s="7">
        <v>1.4504266827696179E-2</v>
      </c>
      <c r="G6830" s="58">
        <f>Normalized_Shape!G6830/MAX(Normalized_Shape!$G$2:$G$8761)</f>
        <v>4.1538710434378311E-2</v>
      </c>
      <c r="H6830" s="7">
        <v>1.3874352720886675E-2</v>
      </c>
      <c r="I6830" s="7">
        <v>1.8937943339572317E-2</v>
      </c>
      <c r="J6830" s="7">
        <v>0.37595093731523244</v>
      </c>
      <c r="K6830" s="7">
        <v>0.31760178819002349</v>
      </c>
      <c r="L6830" s="7">
        <v>0.37852795909275799</v>
      </c>
      <c r="M6830" s="7">
        <v>0.32827107261418703</v>
      </c>
      <c r="N6830" s="7">
        <v>0.44872920036044101</v>
      </c>
      <c r="O6830" s="56">
        <v>1</v>
      </c>
      <c r="P6830" s="7">
        <v>0.82554612400803429</v>
      </c>
      <c r="Q6830" s="56">
        <v>1</v>
      </c>
      <c r="R6830" s="7">
        <v>0.49100604606046083</v>
      </c>
      <c r="S6830" s="7">
        <v>0.36847280080457173</v>
      </c>
      <c r="T6830" s="56">
        <v>1</v>
      </c>
      <c r="U6830" s="18">
        <v>-0.59009814649384251</v>
      </c>
      <c r="V6830" s="18">
        <v>-0.46157318902310779</v>
      </c>
      <c r="W6830" s="7">
        <v>0</v>
      </c>
      <c r="X6830" s="7">
        <v>0</v>
      </c>
      <c r="Y6830" s="7">
        <v>0</v>
      </c>
      <c r="Z6830" s="7">
        <v>0</v>
      </c>
      <c r="AA6830" s="7">
        <v>0</v>
      </c>
      <c r="AB6830" s="7">
        <v>0</v>
      </c>
      <c r="AC6830" s="7">
        <v>0</v>
      </c>
      <c r="AD6830" s="7">
        <v>0</v>
      </c>
      <c r="AE6830" s="7">
        <v>6.9669328273885972E-2</v>
      </c>
      <c r="AF6830" s="7">
        <v>0.11258487845149918</v>
      </c>
      <c r="AG6830" s="7">
        <v>0.19234759701955154</v>
      </c>
      <c r="AH6830" s="7">
        <v>1.4021623369843425E-2</v>
      </c>
      <c r="AI6830" s="7">
        <v>0.14099865791713642</v>
      </c>
      <c r="AJ6830" s="7">
        <v>0.31192402064030605</v>
      </c>
      <c r="AK6830" s="7">
        <v>0.26353020091686613</v>
      </c>
      <c r="AL6830" s="7">
        <v>2.9907210042584047E-2</v>
      </c>
      <c r="AM6830" s="7">
        <v>8.8364018809215988E-2</v>
      </c>
      <c r="AN6830" s="7">
        <v>8.7924946894629413E-3</v>
      </c>
      <c r="AO6830" s="7">
        <v>8.3936564404084296E-3</v>
      </c>
      <c r="AP6830" s="7">
        <v>1</v>
      </c>
      <c r="AQ6830" s="18">
        <v>-0.46157318902310773</v>
      </c>
      <c r="AR6830" s="7">
        <v>0.38121576265771834</v>
      </c>
      <c r="AS6830" s="7">
        <v>0.27121350431916308</v>
      </c>
    </row>
    <row r="6831" spans="1:45">
      <c r="A6831" s="2" t="s">
        <v>269</v>
      </c>
      <c r="B6831" s="2">
        <v>40098</v>
      </c>
      <c r="C6831" s="2">
        <v>14</v>
      </c>
      <c r="D6831" s="7">
        <v>3.1680478679745307E-2</v>
      </c>
      <c r="E6831" s="7">
        <v>1.4388084340209535E-2</v>
      </c>
      <c r="F6831" s="7">
        <v>1.4504266827696179E-2</v>
      </c>
      <c r="G6831" s="58">
        <f>Normalized_Shape!G6831/MAX(Normalized_Shape!$G$2:$G$8761)</f>
        <v>3.3230968347502644E-2</v>
      </c>
      <c r="H6831" s="7">
        <v>1.3874352720886675E-2</v>
      </c>
      <c r="I6831" s="7">
        <v>1.8937943339572317E-2</v>
      </c>
      <c r="J6831" s="7">
        <v>0.35524073408534962</v>
      </c>
      <c r="K6831" s="7">
        <v>0.29885691650397533</v>
      </c>
      <c r="L6831" s="7">
        <v>0.35779426291425365</v>
      </c>
      <c r="M6831" s="7">
        <v>0.26857181434202843</v>
      </c>
      <c r="N6831" s="7">
        <v>0.32827107261418703</v>
      </c>
      <c r="O6831" s="56">
        <v>1</v>
      </c>
      <c r="P6831" s="7">
        <v>0.8177971174523756</v>
      </c>
      <c r="Q6831" s="56">
        <v>1</v>
      </c>
      <c r="R6831" s="7">
        <v>0.63250866790102811</v>
      </c>
      <c r="S6831" s="7">
        <v>0.22736455321810634</v>
      </c>
      <c r="T6831" s="56">
        <v>1</v>
      </c>
      <c r="U6831" s="18">
        <v>-0.69172317085970914</v>
      </c>
      <c r="V6831" s="18">
        <v>-0.59009814649384251</v>
      </c>
      <c r="W6831" s="7">
        <v>0</v>
      </c>
      <c r="X6831" s="7">
        <v>0</v>
      </c>
      <c r="Y6831" s="7">
        <v>0</v>
      </c>
      <c r="Z6831" s="7">
        <v>0</v>
      </c>
      <c r="AA6831" s="7">
        <v>0</v>
      </c>
      <c r="AB6831" s="7">
        <v>0</v>
      </c>
      <c r="AC6831" s="7">
        <v>0</v>
      </c>
      <c r="AD6831" s="7">
        <v>0</v>
      </c>
      <c r="AE6831" s="7">
        <v>5.8823490988191326E-2</v>
      </c>
      <c r="AF6831" s="7">
        <v>8.7270745298628938E-2</v>
      </c>
      <c r="AG6831" s="7">
        <v>0.17314085961164358</v>
      </c>
      <c r="AH6831" s="7">
        <v>9.1415205308826263E-3</v>
      </c>
      <c r="AI6831" s="7">
        <v>0.11402721157060017</v>
      </c>
      <c r="AJ6831" s="7">
        <v>0.29505794954740017</v>
      </c>
      <c r="AK6831" s="7">
        <v>0.24456034074248342</v>
      </c>
      <c r="AL6831" s="7">
        <v>1.7493411709518989E-2</v>
      </c>
      <c r="AM6831" s="7">
        <v>7.0733316714614886E-2</v>
      </c>
      <c r="AN6831" s="7">
        <v>6.2588573308943194E-3</v>
      </c>
      <c r="AO6831" s="7">
        <v>4.8897649552795052E-3</v>
      </c>
      <c r="AP6831" s="7">
        <v>1</v>
      </c>
      <c r="AQ6831" s="18">
        <v>-0.5900981464938424</v>
      </c>
      <c r="AR6831" s="7">
        <v>0.38450547341478208</v>
      </c>
      <c r="AS6831" s="7">
        <v>0.23334928131356564</v>
      </c>
    </row>
    <row r="6832" spans="1:45">
      <c r="A6832" s="2" t="s">
        <v>269</v>
      </c>
      <c r="B6832" s="2">
        <v>40098</v>
      </c>
      <c r="C6832" s="2">
        <v>15</v>
      </c>
      <c r="D6832" s="7">
        <v>3.1250010118196732E-2</v>
      </c>
      <c r="E6832" s="7">
        <v>1.4388084340209535E-2</v>
      </c>
      <c r="F6832" s="7">
        <v>1.4504266827696179E-2</v>
      </c>
      <c r="G6832" s="58">
        <f>Normalized_Shape!G6832/MAX(Normalized_Shape!$G$2:$G$8761)</f>
        <v>2.8129723206438646E-2</v>
      </c>
      <c r="H6832" s="7">
        <v>1.3874352720886675E-2</v>
      </c>
      <c r="I6832" s="7">
        <v>1.8937943339572317E-2</v>
      </c>
      <c r="J6832" s="7">
        <v>0.31971704711888121</v>
      </c>
      <c r="K6832" s="7">
        <v>0.26561129502305975</v>
      </c>
      <c r="L6832" s="7">
        <v>0.32243080439288002</v>
      </c>
      <c r="M6832" s="7">
        <v>0.27268110986201571</v>
      </c>
      <c r="N6832" s="7">
        <v>0.26857181434202843</v>
      </c>
      <c r="O6832" s="56">
        <v>1</v>
      </c>
      <c r="P6832" s="7">
        <v>0.79597642880612585</v>
      </c>
      <c r="Q6832" s="56">
        <v>1</v>
      </c>
      <c r="R6832" s="7">
        <v>0.78297794357614925</v>
      </c>
      <c r="S6832" s="7">
        <v>0.34637111582200858</v>
      </c>
      <c r="T6832" s="56">
        <v>1</v>
      </c>
      <c r="U6832" s="18">
        <v>-0.82152517309847539</v>
      </c>
      <c r="V6832" s="18">
        <v>-0.69172317085970914</v>
      </c>
      <c r="W6832" s="7">
        <v>0</v>
      </c>
      <c r="X6832" s="7">
        <v>0</v>
      </c>
      <c r="Y6832" s="7">
        <v>0</v>
      </c>
      <c r="Z6832" s="7">
        <v>0</v>
      </c>
      <c r="AA6832" s="7">
        <v>0</v>
      </c>
      <c r="AB6832" s="7">
        <v>0</v>
      </c>
      <c r="AC6832" s="7">
        <v>0</v>
      </c>
      <c r="AD6832" s="7">
        <v>0</v>
      </c>
      <c r="AE6832" s="7">
        <v>4.9549208088150831E-2</v>
      </c>
      <c r="AF6832" s="7">
        <v>6.5302666387934222E-2</v>
      </c>
      <c r="AG6832" s="7">
        <v>0.15622359421936458</v>
      </c>
      <c r="AH6832" s="7">
        <v>4.9415555964164772E-3</v>
      </c>
      <c r="AI6832" s="7">
        <v>8.9159776923619455E-2</v>
      </c>
      <c r="AJ6832" s="7">
        <v>0.2794704488060597</v>
      </c>
      <c r="AK6832" s="7">
        <v>0.22644147442100246</v>
      </c>
      <c r="AL6832" s="7">
        <v>1.1671215987422434E-2</v>
      </c>
      <c r="AM6832" s="7">
        <v>5.4746759503573786E-2</v>
      </c>
      <c r="AN6832" s="7">
        <v>4.2749047280914738E-3</v>
      </c>
      <c r="AO6832" s="7">
        <v>2.8571507203563893E-3</v>
      </c>
      <c r="AP6832" s="7">
        <v>1</v>
      </c>
      <c r="AQ6832" s="18">
        <v>-0.69172317085970902</v>
      </c>
      <c r="AR6832" s="7">
        <v>0.30110037600770884</v>
      </c>
      <c r="AS6832" s="7">
        <v>0.19930083271938501</v>
      </c>
    </row>
    <row r="6833" spans="1:45">
      <c r="A6833" s="2" t="s">
        <v>269</v>
      </c>
      <c r="B6833" s="2">
        <v>40098</v>
      </c>
      <c r="C6833" s="2">
        <v>16</v>
      </c>
      <c r="D6833" s="7">
        <v>3.0810475652380851E-2</v>
      </c>
      <c r="E6833" s="7">
        <v>1.4388084340209535E-2</v>
      </c>
      <c r="F6833" s="7">
        <v>1.4504266827696179E-2</v>
      </c>
      <c r="G6833" s="58">
        <f>Normalized_Shape!G6833/MAX(Normalized_Shape!$G$2:$G$8761)</f>
        <v>2.5506225705320011E-2</v>
      </c>
      <c r="H6833" s="7">
        <v>1.3874352720886675E-2</v>
      </c>
      <c r="I6833" s="7">
        <v>1.8937943339572317E-2</v>
      </c>
      <c r="J6833" s="7">
        <v>0.37326593783692918</v>
      </c>
      <c r="K6833" s="7">
        <v>0.31830914183855363</v>
      </c>
      <c r="L6833" s="7">
        <v>0.37544597028801646</v>
      </c>
      <c r="M6833" s="7">
        <v>0.23892618237640559</v>
      </c>
      <c r="N6833" s="7">
        <v>0.27268110986201571</v>
      </c>
      <c r="O6833" s="56">
        <v>1</v>
      </c>
      <c r="P6833" s="7">
        <v>0.78614964760913597</v>
      </c>
      <c r="Q6833" s="56">
        <v>1</v>
      </c>
      <c r="R6833" s="7">
        <v>0.99549549837013818</v>
      </c>
      <c r="S6833" s="7">
        <v>0.40094870105997815</v>
      </c>
      <c r="T6833" s="56">
        <v>1</v>
      </c>
      <c r="U6833" s="18">
        <v>-1</v>
      </c>
      <c r="V6833" s="18">
        <v>-0.82152517309847539</v>
      </c>
      <c r="W6833" s="7">
        <v>0</v>
      </c>
      <c r="X6833" s="7">
        <v>0</v>
      </c>
      <c r="Y6833" s="7">
        <v>0</v>
      </c>
      <c r="Z6833" s="7">
        <v>0</v>
      </c>
      <c r="AA6833" s="7">
        <v>0</v>
      </c>
      <c r="AB6833" s="7">
        <v>0</v>
      </c>
      <c r="AC6833" s="7">
        <v>0</v>
      </c>
      <c r="AD6833" s="7">
        <v>0</v>
      </c>
      <c r="AE6833" s="7">
        <v>5.7848063323451673E-2</v>
      </c>
      <c r="AF6833" s="7">
        <v>6.3409953883095699E-2</v>
      </c>
      <c r="AG6833" s="7">
        <v>0.15458856771703069</v>
      </c>
      <c r="AH6833" s="7">
        <v>5.5076636743189899E-3</v>
      </c>
      <c r="AI6833" s="7">
        <v>8.6111630270438097E-2</v>
      </c>
      <c r="AJ6833" s="7">
        <v>0.28179324210388079</v>
      </c>
      <c r="AK6833" s="7">
        <v>0.22756278096466345</v>
      </c>
      <c r="AL6833" s="7">
        <v>1.2662957837795748E-2</v>
      </c>
      <c r="AM6833" s="7">
        <v>6.4378154142880187E-2</v>
      </c>
      <c r="AN6833" s="7">
        <v>5.3467445305687917E-3</v>
      </c>
      <c r="AO6833" s="7">
        <v>3.2878383648616452E-3</v>
      </c>
      <c r="AP6833" s="7">
        <v>1</v>
      </c>
      <c r="AQ6833" s="18">
        <v>-0.82152517309847539</v>
      </c>
      <c r="AR6833" s="7">
        <v>0.36472003273014725</v>
      </c>
      <c r="AS6833" s="7">
        <v>0.21221576149648799</v>
      </c>
    </row>
    <row r="6834" spans="1:45">
      <c r="A6834" s="2" t="s">
        <v>269</v>
      </c>
      <c r="B6834" s="2">
        <v>40098</v>
      </c>
      <c r="C6834" s="2">
        <v>17</v>
      </c>
      <c r="D6834" s="7">
        <v>3.0557601679782546E-2</v>
      </c>
      <c r="E6834" s="7">
        <v>1.4388084340209535E-2</v>
      </c>
      <c r="F6834" s="7">
        <v>1.4504266827696179E-2</v>
      </c>
      <c r="G6834" s="58">
        <f>Normalized_Shape!G6834/MAX(Normalized_Shape!$G$2:$G$8761)</f>
        <v>2.4631726538280472E-2</v>
      </c>
      <c r="H6834" s="7">
        <v>1.3874352720886675E-2</v>
      </c>
      <c r="I6834" s="7">
        <v>1.8937943339572317E-2</v>
      </c>
      <c r="J6834" s="7">
        <v>0.42444091494023678</v>
      </c>
      <c r="K6834" s="7">
        <v>0.36929872959284726</v>
      </c>
      <c r="L6834" s="7">
        <v>0.42607061922562905</v>
      </c>
      <c r="M6834" s="7">
        <v>0.31887546192884458</v>
      </c>
      <c r="N6834" s="7">
        <v>0.23892618237640559</v>
      </c>
      <c r="O6834" s="56">
        <v>1</v>
      </c>
      <c r="P6834" s="7">
        <v>0.81316368644960779</v>
      </c>
      <c r="Q6834" s="56">
        <v>1</v>
      </c>
      <c r="R6834" s="7">
        <v>1</v>
      </c>
      <c r="S6834" s="7">
        <v>0.5728484517944733</v>
      </c>
      <c r="T6834" s="56">
        <v>1</v>
      </c>
      <c r="U6834" s="18">
        <v>-0.71457494540198618</v>
      </c>
      <c r="V6834" s="18">
        <v>-1</v>
      </c>
      <c r="W6834" s="7">
        <v>0</v>
      </c>
      <c r="X6834" s="7">
        <v>0</v>
      </c>
      <c r="Y6834" s="7">
        <v>0</v>
      </c>
      <c r="Z6834" s="7">
        <v>0</v>
      </c>
      <c r="AA6834" s="7">
        <v>0</v>
      </c>
      <c r="AB6834" s="7">
        <v>0</v>
      </c>
      <c r="AC6834" s="7">
        <v>0</v>
      </c>
      <c r="AD6834" s="7">
        <v>0</v>
      </c>
      <c r="AE6834" s="7">
        <v>6.8165334207725012E-2</v>
      </c>
      <c r="AF6834" s="7">
        <v>6.2033765526391726E-2</v>
      </c>
      <c r="AG6834" s="7">
        <v>0.15336083670108075</v>
      </c>
      <c r="AH6834" s="7">
        <v>6.2503159223496864E-3</v>
      </c>
      <c r="AI6834" s="7">
        <v>8.2418405415437018E-2</v>
      </c>
      <c r="AJ6834" s="7">
        <v>0.28267493069983796</v>
      </c>
      <c r="AK6834" s="7">
        <v>0.22828094030502855</v>
      </c>
      <c r="AL6834" s="7">
        <v>1.3805577447609373E-2</v>
      </c>
      <c r="AM6834" s="7">
        <v>7.4322237268673874E-2</v>
      </c>
      <c r="AN6834" s="7">
        <v>6.6835389162927666E-3</v>
      </c>
      <c r="AO6834" s="7">
        <v>3.7809481938599625E-3</v>
      </c>
      <c r="AP6834" s="7">
        <v>1</v>
      </c>
      <c r="AQ6834" s="18">
        <v>-1</v>
      </c>
      <c r="AR6834" s="7">
        <v>0.41035849711658595</v>
      </c>
      <c r="AS6834" s="7">
        <v>0.23041407022786042</v>
      </c>
    </row>
    <row r="6835" spans="1:45">
      <c r="A6835" s="2" t="s">
        <v>269</v>
      </c>
      <c r="B6835" s="2">
        <v>40098</v>
      </c>
      <c r="C6835" s="2">
        <v>18</v>
      </c>
      <c r="D6835" s="7">
        <v>2.8860496779175619E-2</v>
      </c>
      <c r="E6835" s="7">
        <v>1.4388084340209535E-2</v>
      </c>
      <c r="F6835" s="7">
        <v>1.4504266827696179E-2</v>
      </c>
      <c r="G6835" s="58">
        <f>Normalized_Shape!G6835/MAX(Normalized_Shape!$G$2:$G$8761)</f>
        <v>2.783822348409213E-2</v>
      </c>
      <c r="H6835" s="7">
        <v>1.3874352720886675E-2</v>
      </c>
      <c r="I6835" s="7">
        <v>1.8937943339572317E-2</v>
      </c>
      <c r="J6835" s="7">
        <v>0.49160841052513621</v>
      </c>
      <c r="K6835" s="7">
        <v>0.43622145828028186</v>
      </c>
      <c r="L6835" s="7">
        <v>0.49249452826899615</v>
      </c>
      <c r="M6835" s="7">
        <v>0.36270109864950933</v>
      </c>
      <c r="N6835" s="7">
        <v>0.31887546192884458</v>
      </c>
      <c r="O6835" s="56">
        <v>1</v>
      </c>
      <c r="P6835" s="7">
        <v>0.86617892525201468</v>
      </c>
      <c r="Q6835" s="56">
        <v>1</v>
      </c>
      <c r="R6835" s="7">
        <v>0.92188701882675583</v>
      </c>
      <c r="S6835" s="7">
        <v>0.76110153703095618</v>
      </c>
      <c r="T6835" s="56">
        <v>1</v>
      </c>
      <c r="U6835" s="18">
        <v>-0.46136163761821875</v>
      </c>
      <c r="V6835" s="18">
        <v>-0.71457494540198618</v>
      </c>
      <c r="W6835" s="7">
        <v>0</v>
      </c>
      <c r="X6835" s="7">
        <v>0</v>
      </c>
      <c r="Y6835" s="7">
        <v>0</v>
      </c>
      <c r="Z6835" s="7">
        <v>0</v>
      </c>
      <c r="AA6835" s="7">
        <v>0</v>
      </c>
      <c r="AB6835" s="7">
        <v>0</v>
      </c>
      <c r="AC6835" s="7">
        <v>0</v>
      </c>
      <c r="AD6835" s="7">
        <v>0</v>
      </c>
      <c r="AE6835" s="7">
        <v>7.7873332663273467E-2</v>
      </c>
      <c r="AF6835" s="7">
        <v>6.0917361706921726E-2</v>
      </c>
      <c r="AG6835" s="7">
        <v>0.15225683459953723</v>
      </c>
      <c r="AH6835" s="7">
        <v>6.8538536881356605E-3</v>
      </c>
      <c r="AI6835" s="7">
        <v>7.9289165977102241E-2</v>
      </c>
      <c r="AJ6835" s="7">
        <v>0.28470975304279994</v>
      </c>
      <c r="AK6835" s="7">
        <v>0.22870601518920325</v>
      </c>
      <c r="AL6835" s="7">
        <v>1.6717270692596497E-2</v>
      </c>
      <c r="AM6835" s="7">
        <v>8.5437115588126306E-2</v>
      </c>
      <c r="AN6835" s="7">
        <v>8.0230414240321461E-3</v>
      </c>
      <c r="AO6835" s="7">
        <v>4.5329004416837385E-3</v>
      </c>
      <c r="AP6835" s="7">
        <v>1</v>
      </c>
      <c r="AQ6835" s="18">
        <v>-0.71457494540198607</v>
      </c>
      <c r="AR6835" s="7">
        <v>0.44124577068715753</v>
      </c>
      <c r="AS6835" s="7">
        <v>0.26681068769060529</v>
      </c>
    </row>
    <row r="6836" spans="1:45">
      <c r="A6836" s="2" t="s">
        <v>269</v>
      </c>
      <c r="B6836" s="2">
        <v>40098</v>
      </c>
      <c r="C6836" s="2">
        <v>19</v>
      </c>
      <c r="D6836" s="7">
        <v>2.7363165554744297E-2</v>
      </c>
      <c r="E6836" s="7">
        <v>1.4388084340209535E-2</v>
      </c>
      <c r="F6836" s="7">
        <v>7.059588189918726E-3</v>
      </c>
      <c r="G6836" s="58">
        <f>Normalized_Shape!G6836/MAX(Normalized_Shape!$G$2:$G$8761)</f>
        <v>3.1044720429903788E-2</v>
      </c>
      <c r="H6836" s="7">
        <v>6.7396830124069303E-3</v>
      </c>
      <c r="I6836" s="7">
        <v>9.3213501468737275E-3</v>
      </c>
      <c r="J6836" s="7">
        <v>0.50549327397583199</v>
      </c>
      <c r="K6836" s="7">
        <v>0.45208032708032708</v>
      </c>
      <c r="L6836" s="7">
        <v>0.50598307152956679</v>
      </c>
      <c r="M6836" s="7">
        <v>0.39091728281639371</v>
      </c>
      <c r="N6836" s="7">
        <v>0.36270109864950933</v>
      </c>
      <c r="O6836" s="56">
        <v>1</v>
      </c>
      <c r="P6836" s="7">
        <v>0.85748876347303093</v>
      </c>
      <c r="Q6836" s="56">
        <v>1</v>
      </c>
      <c r="R6836" s="7">
        <v>0.71752605956917437</v>
      </c>
      <c r="S6836" s="7">
        <v>0.86397631299275246</v>
      </c>
      <c r="T6836" s="56">
        <v>1</v>
      </c>
      <c r="U6836" s="18">
        <v>-0.24940098742014763</v>
      </c>
      <c r="V6836" s="18">
        <v>-0.46136163761821875</v>
      </c>
      <c r="W6836" s="7">
        <v>0</v>
      </c>
      <c r="X6836" s="7">
        <v>0</v>
      </c>
      <c r="Y6836" s="7">
        <v>0</v>
      </c>
      <c r="Z6836" s="7">
        <v>0</v>
      </c>
      <c r="AA6836" s="7">
        <v>0</v>
      </c>
      <c r="AB6836" s="7">
        <v>0</v>
      </c>
      <c r="AC6836" s="7">
        <v>0</v>
      </c>
      <c r="AD6836" s="7">
        <v>0</v>
      </c>
      <c r="AE6836" s="7">
        <v>0.10626391572039975</v>
      </c>
      <c r="AF6836" s="7">
        <v>0.10043289503719552</v>
      </c>
      <c r="AG6836" s="7">
        <v>0.17743850256933391</v>
      </c>
      <c r="AH6836" s="7">
        <v>1.3929238874409267E-2</v>
      </c>
      <c r="AI6836" s="7">
        <v>0.10654199021485551</v>
      </c>
      <c r="AJ6836" s="7">
        <v>0.30220485029593225</v>
      </c>
      <c r="AK6836" s="7">
        <v>0.25640326287847948</v>
      </c>
      <c r="AL6836" s="7">
        <v>3.5548915005930395E-2</v>
      </c>
      <c r="AM6836" s="7">
        <v>0.11931528381172772</v>
      </c>
      <c r="AN6836" s="7">
        <v>1.2303118177909056E-2</v>
      </c>
      <c r="AO6836" s="7">
        <v>9.5084468723780086E-3</v>
      </c>
      <c r="AP6836" s="7">
        <v>1</v>
      </c>
      <c r="AQ6836" s="18">
        <v>-0.46136163761821869</v>
      </c>
      <c r="AR6836" s="7">
        <v>0.58007126102743245</v>
      </c>
      <c r="AS6836" s="7">
        <v>0.36313550989019372</v>
      </c>
    </row>
    <row r="6837" spans="1:45">
      <c r="A6837" s="2" t="s">
        <v>269</v>
      </c>
      <c r="B6837" s="2">
        <v>40098</v>
      </c>
      <c r="C6837" s="2">
        <v>20</v>
      </c>
      <c r="D6837" s="7">
        <v>2.613894469636506E-2</v>
      </c>
      <c r="E6837" s="7">
        <v>6.9945249936594371E-3</v>
      </c>
      <c r="F6837" s="7">
        <v>7.059588189918726E-3</v>
      </c>
      <c r="G6837" s="58">
        <f>Normalized_Shape!G6837/MAX(Normalized_Shape!$G$2:$G$8761)</f>
        <v>3.468846695923522E-2</v>
      </c>
      <c r="H6837" s="7">
        <v>6.7396830124069303E-3</v>
      </c>
      <c r="I6837" s="7">
        <v>9.3213501468737275E-3</v>
      </c>
      <c r="J6837" s="7">
        <v>0.4930382461713253</v>
      </c>
      <c r="K6837" s="7">
        <v>0.4420960303313245</v>
      </c>
      <c r="L6837" s="7">
        <v>0.49318793701214442</v>
      </c>
      <c r="M6837" s="7">
        <v>0.33466689756993578</v>
      </c>
      <c r="N6837" s="7">
        <v>0.39091728281639371</v>
      </c>
      <c r="O6837" s="56">
        <v>1</v>
      </c>
      <c r="P6837" s="7">
        <v>0.81821975931474011</v>
      </c>
      <c r="Q6837" s="56">
        <v>1</v>
      </c>
      <c r="R6837" s="7">
        <v>0.52215665326469862</v>
      </c>
      <c r="S6837" s="7">
        <v>0.6694503534143097</v>
      </c>
      <c r="T6837" s="56">
        <v>1</v>
      </c>
      <c r="U6837" s="18">
        <v>-0.22676100951613926</v>
      </c>
      <c r="V6837" s="18">
        <v>-0.24940098742014763</v>
      </c>
      <c r="W6837" s="7">
        <v>0</v>
      </c>
      <c r="X6837" s="7">
        <v>0</v>
      </c>
      <c r="Y6837" s="7">
        <v>0</v>
      </c>
      <c r="Z6837" s="7">
        <v>0</v>
      </c>
      <c r="AA6837" s="7">
        <v>0</v>
      </c>
      <c r="AB6837" s="7">
        <v>0</v>
      </c>
      <c r="AC6837" s="7">
        <v>0</v>
      </c>
      <c r="AD6837" s="7">
        <v>0</v>
      </c>
      <c r="AE6837" s="7">
        <v>0.13612411766932511</v>
      </c>
      <c r="AF6837" s="7">
        <v>0.14596058398927322</v>
      </c>
      <c r="AG6837" s="7">
        <v>0.20423221411227763</v>
      </c>
      <c r="AH6837" s="7">
        <v>2.1964790262897653E-2</v>
      </c>
      <c r="AI6837" s="7">
        <v>0.13702056285546563</v>
      </c>
      <c r="AJ6837" s="7">
        <v>0.31837319562452926</v>
      </c>
      <c r="AK6837" s="7">
        <v>0.28846758426100239</v>
      </c>
      <c r="AL6837" s="7">
        <v>6.050709456705889E-2</v>
      </c>
      <c r="AM6837" s="7">
        <v>0.15734844822303456</v>
      </c>
      <c r="AN6837" s="7">
        <v>1.7646045725813249E-2</v>
      </c>
      <c r="AO6837" s="7">
        <v>1.6342626829101321E-2</v>
      </c>
      <c r="AP6837" s="7">
        <v>1</v>
      </c>
      <c r="AQ6837" s="18">
        <v>-0.2494009874201476</v>
      </c>
      <c r="AR6837" s="7">
        <v>0.99501444281876816</v>
      </c>
      <c r="AS6837" s="7">
        <v>0.34765227141309868</v>
      </c>
    </row>
    <row r="6838" spans="1:45">
      <c r="A6838" s="2" t="s">
        <v>269</v>
      </c>
      <c r="B6838" s="2">
        <v>40098</v>
      </c>
      <c r="C6838" s="2">
        <v>21</v>
      </c>
      <c r="D6838" s="7">
        <v>4.1727928975115715E-2</v>
      </c>
      <c r="E6838" s="7">
        <v>6.9945249936594371E-3</v>
      </c>
      <c r="F6838" s="7">
        <v>7.059588189918726E-3</v>
      </c>
      <c r="G6838" s="58">
        <f>Normalized_Shape!G6838/MAX(Normalized_Shape!$G$2:$G$8761)</f>
        <v>3.9935461961472477E-2</v>
      </c>
      <c r="H6838" s="7">
        <v>6.7396830124069303E-3</v>
      </c>
      <c r="I6838" s="7">
        <v>9.3213501468737275E-3</v>
      </c>
      <c r="J6838" s="7">
        <v>0.43544678499522749</v>
      </c>
      <c r="K6838" s="7">
        <v>0.39258127493421613</v>
      </c>
      <c r="L6838" s="7">
        <v>0.43540645761103258</v>
      </c>
      <c r="M6838" s="7">
        <v>0.21104167706220592</v>
      </c>
      <c r="N6838" s="7">
        <v>0.33466689756993578</v>
      </c>
      <c r="O6838" s="56">
        <v>1</v>
      </c>
      <c r="P6838" s="7">
        <v>0.73869836953977186</v>
      </c>
      <c r="Q6838" s="56">
        <v>1</v>
      </c>
      <c r="R6838" s="7">
        <v>0.34680298927100112</v>
      </c>
      <c r="S6838" s="7">
        <v>0.57902162425611559</v>
      </c>
      <c r="T6838" s="56">
        <v>1</v>
      </c>
      <c r="U6838" s="18">
        <v>-0.16196954997642421</v>
      </c>
      <c r="V6838" s="18">
        <v>-0.22676100951613926</v>
      </c>
      <c r="W6838" s="7">
        <v>0</v>
      </c>
      <c r="X6838" s="7">
        <v>0</v>
      </c>
      <c r="Y6838" s="7">
        <v>0</v>
      </c>
      <c r="Z6838" s="7">
        <v>0</v>
      </c>
      <c r="AA6838" s="7">
        <v>0</v>
      </c>
      <c r="AB6838" s="7">
        <v>0</v>
      </c>
      <c r="AC6838" s="7">
        <v>0</v>
      </c>
      <c r="AD6838" s="7">
        <v>0</v>
      </c>
      <c r="AE6838" s="7">
        <v>0.16996096830759333</v>
      </c>
      <c r="AF6838" s="7">
        <v>0.19611837145758465</v>
      </c>
      <c r="AG6838" s="7">
        <v>0.23283093719440173</v>
      </c>
      <c r="AH6838" s="7">
        <v>3.1306365013143947E-2</v>
      </c>
      <c r="AI6838" s="7">
        <v>0.17010364459406371</v>
      </c>
      <c r="AJ6838" s="7">
        <v>0.33666171523993699</v>
      </c>
      <c r="AK6838" s="7">
        <v>0.32082038907907362</v>
      </c>
      <c r="AL6838" s="7">
        <v>8.8274193718423863E-2</v>
      </c>
      <c r="AM6838" s="7">
        <v>0.20066669658296665</v>
      </c>
      <c r="AN6838" s="7">
        <v>2.4032647326187154E-2</v>
      </c>
      <c r="AO6838" s="7">
        <v>2.533162673538867E-2</v>
      </c>
      <c r="AP6838" s="7">
        <v>1</v>
      </c>
      <c r="AQ6838" s="18">
        <v>-0.22676100951613923</v>
      </c>
      <c r="AR6838" s="7">
        <v>0.98577267491048393</v>
      </c>
      <c r="AS6838" s="7">
        <v>0.31264107358280668</v>
      </c>
    </row>
    <row r="6839" spans="1:45">
      <c r="A6839" s="2" t="s">
        <v>269</v>
      </c>
      <c r="B6839" s="2">
        <v>40098</v>
      </c>
      <c r="C6839" s="2">
        <v>22</v>
      </c>
      <c r="D6839" s="7">
        <v>5.8806959376654325E-2</v>
      </c>
      <c r="E6839" s="7">
        <v>6.9945249936594371E-3</v>
      </c>
      <c r="F6839" s="7">
        <v>7.059588189918726E-3</v>
      </c>
      <c r="G6839" s="58">
        <f>Normalized_Shape!G6839/MAX(Normalized_Shape!$G$2:$G$8761)</f>
        <v>4.6056956130749289E-2</v>
      </c>
      <c r="H6839" s="7">
        <v>6.7396830124069303E-3</v>
      </c>
      <c r="I6839" s="7">
        <v>9.3213501468737275E-3</v>
      </c>
      <c r="J6839" s="7">
        <v>0.37204516734873694</v>
      </c>
      <c r="K6839" s="7">
        <v>0.33776136717313193</v>
      </c>
      <c r="L6839" s="7">
        <v>0.37183249723992329</v>
      </c>
      <c r="M6839" s="7">
        <v>0.18814703059370486</v>
      </c>
      <c r="N6839" s="7">
        <v>0.21104167706220592</v>
      </c>
      <c r="O6839" s="56">
        <v>1</v>
      </c>
      <c r="P6839" s="7">
        <v>0.67406341434951167</v>
      </c>
      <c r="Q6839" s="56">
        <v>1</v>
      </c>
      <c r="R6839" s="7">
        <v>0.18620279580903476</v>
      </c>
      <c r="S6839" s="7">
        <v>0.52142118137662619</v>
      </c>
      <c r="T6839" s="56">
        <v>1</v>
      </c>
      <c r="U6839" s="18">
        <v>-6.3165481782348418E-2</v>
      </c>
      <c r="V6839" s="18">
        <v>-0.16196954997642421</v>
      </c>
      <c r="W6839" s="7">
        <v>0</v>
      </c>
      <c r="X6839" s="7">
        <v>0</v>
      </c>
      <c r="Y6839" s="7">
        <v>0</v>
      </c>
      <c r="Z6839" s="7">
        <v>0</v>
      </c>
      <c r="AA6839" s="7">
        <v>0</v>
      </c>
      <c r="AB6839" s="7">
        <v>0</v>
      </c>
      <c r="AC6839" s="7">
        <v>0</v>
      </c>
      <c r="AD6839" s="7">
        <v>0</v>
      </c>
      <c r="AE6839" s="7">
        <v>0.18340897380965351</v>
      </c>
      <c r="AF6839" s="7">
        <v>0.20247153666851389</v>
      </c>
      <c r="AG6839" s="7">
        <v>0.23966212145450913</v>
      </c>
      <c r="AH6839" s="7">
        <v>3.564354438869223E-2</v>
      </c>
      <c r="AI6839" s="7">
        <v>0.17562868815887478</v>
      </c>
      <c r="AJ6839" s="7">
        <v>0.33825014275880888</v>
      </c>
      <c r="AK6839" s="7">
        <v>0.32377086428042401</v>
      </c>
      <c r="AL6839" s="7">
        <v>0.10278328482121178</v>
      </c>
      <c r="AM6839" s="7">
        <v>0.20511921664519422</v>
      </c>
      <c r="AN6839" s="7">
        <v>2.6980110922605379E-2</v>
      </c>
      <c r="AO6839" s="7">
        <v>2.6484608752088461E-2</v>
      </c>
      <c r="AP6839" s="7">
        <v>1</v>
      </c>
      <c r="AQ6839" s="18">
        <v>-0.16196954997642418</v>
      </c>
      <c r="AR6839" s="7">
        <v>0.93015824939631753</v>
      </c>
      <c r="AS6839" s="7">
        <v>0.24861237895923285</v>
      </c>
    </row>
    <row r="6840" spans="1:45">
      <c r="A6840" s="2" t="s">
        <v>269</v>
      </c>
      <c r="B6840" s="2">
        <v>40098</v>
      </c>
      <c r="C6840" s="2">
        <v>23</v>
      </c>
      <c r="D6840" s="7">
        <v>7.6826415454776517E-2</v>
      </c>
      <c r="E6840" s="7">
        <v>6.9945249936594371E-3</v>
      </c>
      <c r="F6840" s="7">
        <v>7.059588189918726E-3</v>
      </c>
      <c r="G6840" s="58">
        <f>Normalized_Shape!G6840/MAX(Normalized_Shape!$G$2:$G$8761)</f>
        <v>5.232420016119934E-2</v>
      </c>
      <c r="H6840" s="7">
        <v>6.7396830124069303E-3</v>
      </c>
      <c r="I6840" s="7">
        <v>9.3213501468737275E-3</v>
      </c>
      <c r="J6840" s="7">
        <v>0.30341576142612586</v>
      </c>
      <c r="K6840" s="7">
        <v>0.27622159975101152</v>
      </c>
      <c r="L6840" s="7">
        <v>0.30314513161207851</v>
      </c>
      <c r="M6840" s="7">
        <v>0.16642646855948645</v>
      </c>
      <c r="N6840" s="7">
        <v>0.18814703059370486</v>
      </c>
      <c r="O6840" s="56">
        <v>1</v>
      </c>
      <c r="P6840" s="7">
        <v>0.63371245933321885</v>
      </c>
      <c r="Q6840" s="56">
        <v>1</v>
      </c>
      <c r="R6840" s="7">
        <v>0.10478805551201988</v>
      </c>
      <c r="S6840" s="7">
        <v>0.42041492731134411</v>
      </c>
      <c r="T6840" s="56">
        <v>1</v>
      </c>
      <c r="U6840" s="18">
        <v>-2.8420546330161542E-2</v>
      </c>
      <c r="V6840" s="18">
        <v>-6.3165481782348418E-2</v>
      </c>
      <c r="W6840" s="7">
        <v>0</v>
      </c>
      <c r="X6840" s="7">
        <v>0</v>
      </c>
      <c r="Y6840" s="7">
        <v>0</v>
      </c>
      <c r="Z6840" s="7">
        <v>0</v>
      </c>
      <c r="AA6840" s="7">
        <v>0</v>
      </c>
      <c r="AB6840" s="7">
        <v>0</v>
      </c>
      <c r="AC6840" s="7">
        <v>0</v>
      </c>
      <c r="AD6840" s="7">
        <v>0</v>
      </c>
      <c r="AE6840" s="7">
        <v>0.1969671075742431</v>
      </c>
      <c r="AF6840" s="7">
        <v>0.20853342322679316</v>
      </c>
      <c r="AG6840" s="7">
        <v>0.24503308605449059</v>
      </c>
      <c r="AH6840" s="7">
        <v>4.0094455988242628E-2</v>
      </c>
      <c r="AI6840" s="7">
        <v>0.18062948787939392</v>
      </c>
      <c r="AJ6840" s="7">
        <v>0.33984590133577169</v>
      </c>
      <c r="AK6840" s="7">
        <v>0.32829299135777773</v>
      </c>
      <c r="AL6840" s="7">
        <v>0.11833999937798755</v>
      </c>
      <c r="AM6840" s="7">
        <v>0.21092950266198837</v>
      </c>
      <c r="AN6840" s="7">
        <v>3.0264551306384415E-2</v>
      </c>
      <c r="AO6840" s="7">
        <v>3.0946685215209498E-2</v>
      </c>
      <c r="AP6840" s="7">
        <v>1</v>
      </c>
      <c r="AQ6840" s="18">
        <v>-6.3165481782348404E-2</v>
      </c>
      <c r="AR6840" s="7">
        <v>0.81758367576711855</v>
      </c>
      <c r="AS6840" s="7">
        <v>0.19842026939367344</v>
      </c>
    </row>
    <row r="6841" spans="1:45">
      <c r="A6841" s="2" t="s">
        <v>269</v>
      </c>
      <c r="B6841" s="2">
        <v>40098</v>
      </c>
      <c r="C6841" s="2">
        <v>24</v>
      </c>
      <c r="D6841" s="7">
        <v>9.5091460403853648E-2</v>
      </c>
      <c r="E6841" s="7">
        <v>6.9945249936594371E-3</v>
      </c>
      <c r="F6841" s="7">
        <v>7.059588189918726E-3</v>
      </c>
      <c r="G6841" s="58">
        <f>Normalized_Shape!G6841/MAX(Normalized_Shape!$G$2:$G$8761)</f>
        <v>6.3401189610366893E-2</v>
      </c>
      <c r="H6841" s="7">
        <v>6.7396830124069303E-3</v>
      </c>
      <c r="I6841" s="7">
        <v>9.3213501468737275E-3</v>
      </c>
      <c r="J6841" s="7">
        <v>0.19334237607769034</v>
      </c>
      <c r="K6841" s="7">
        <v>0.17259429024134906</v>
      </c>
      <c r="L6841" s="7">
        <v>0.19357492881907457</v>
      </c>
      <c r="M6841" s="7">
        <v>0.11916957007963226</v>
      </c>
      <c r="N6841" s="7">
        <v>0.16642646855948645</v>
      </c>
      <c r="O6841" s="56">
        <v>1</v>
      </c>
      <c r="P6841" s="7">
        <v>0.59620797104999546</v>
      </c>
      <c r="Q6841" s="56">
        <v>1</v>
      </c>
      <c r="R6841" s="7">
        <v>2.8028571592074638E-2</v>
      </c>
      <c r="S6841" s="7">
        <v>0.35306822748727162</v>
      </c>
      <c r="T6841" s="56">
        <v>1</v>
      </c>
      <c r="U6841" s="18">
        <v>-1.8282434764069495E-2</v>
      </c>
      <c r="V6841" s="18">
        <v>-2.8420546330161542E-2</v>
      </c>
      <c r="W6841" s="7">
        <v>0</v>
      </c>
      <c r="X6841" s="7">
        <v>0</v>
      </c>
      <c r="Y6841" s="7">
        <v>0</v>
      </c>
      <c r="Z6841" s="7">
        <v>0</v>
      </c>
      <c r="AA6841" s="7">
        <v>1.0032587811447577E-4</v>
      </c>
      <c r="AB6841" s="7">
        <v>2.4391693859757671E-3</v>
      </c>
      <c r="AC6841" s="7">
        <v>0</v>
      </c>
      <c r="AD6841" s="7">
        <v>6.2363477227578182E-4</v>
      </c>
      <c r="AE6841" s="7">
        <v>0.21101736374741165</v>
      </c>
      <c r="AF6841" s="7">
        <v>0.21547164444174663</v>
      </c>
      <c r="AG6841" s="7">
        <v>0.25175886546392356</v>
      </c>
      <c r="AH6841" s="7">
        <v>4.4978716016345392E-2</v>
      </c>
      <c r="AI6841" s="7">
        <v>0.18704011835332207</v>
      </c>
      <c r="AJ6841" s="7">
        <v>0.34201300928474826</v>
      </c>
      <c r="AK6841" s="7">
        <v>0.33194299203257782</v>
      </c>
      <c r="AL6841" s="7">
        <v>0.13400529937253425</v>
      </c>
      <c r="AM6841" s="7">
        <v>0.21608373369297243</v>
      </c>
      <c r="AN6841" s="7">
        <v>3.3520092985227845E-2</v>
      </c>
      <c r="AO6841" s="7">
        <v>3.6273019350596875E-2</v>
      </c>
      <c r="AP6841" s="7">
        <v>1</v>
      </c>
      <c r="AQ6841" s="18">
        <v>-2.8420546330161542E-2</v>
      </c>
      <c r="AR6841" s="7">
        <v>0.70860651119010187</v>
      </c>
      <c r="AS6841" s="7">
        <v>0.16173013082235807</v>
      </c>
    </row>
    <row r="6842" spans="1:45">
      <c r="A6842" s="2" t="s">
        <v>269</v>
      </c>
      <c r="B6842" s="2">
        <v>40099</v>
      </c>
      <c r="C6842" s="2">
        <v>1</v>
      </c>
      <c r="D6842" s="7">
        <v>0.11386808137944208</v>
      </c>
      <c r="E6842" s="7">
        <v>6.9945249936594371E-3</v>
      </c>
      <c r="F6842" s="7">
        <v>7.059588189918726E-3</v>
      </c>
      <c r="G6842" s="58">
        <f>Normalized_Shape!G6842/MAX(Normalized_Shape!$G$2:$G$8761)</f>
        <v>8.2057171840543813E-2</v>
      </c>
      <c r="H6842" s="7">
        <v>6.7396830124069303E-3</v>
      </c>
      <c r="I6842" s="7">
        <v>9.3213501468737275E-3</v>
      </c>
      <c r="J6842" s="7">
        <v>0.15910129033006021</v>
      </c>
      <c r="K6842" s="7">
        <v>0.14111705288175877</v>
      </c>
      <c r="L6842" s="7">
        <v>0.15941234577466154</v>
      </c>
      <c r="M6842" s="7">
        <v>8.4827600376880807E-2</v>
      </c>
      <c r="N6842" s="7">
        <v>0.11916957007963226</v>
      </c>
      <c r="O6842" s="56">
        <v>1</v>
      </c>
      <c r="P6842" s="7">
        <v>0.57921573670837545</v>
      </c>
      <c r="Q6842" s="56">
        <v>1</v>
      </c>
      <c r="R6842" s="7">
        <v>4.4047586902448482E-3</v>
      </c>
      <c r="S6842" s="7">
        <v>0.26837269981121592</v>
      </c>
      <c r="T6842" s="56">
        <v>1</v>
      </c>
      <c r="U6842" s="18">
        <v>-2.0039516070274235E-2</v>
      </c>
      <c r="V6842" s="18">
        <v>-1.8282434764069495E-2</v>
      </c>
      <c r="W6842" s="7">
        <v>0</v>
      </c>
      <c r="X6842" s="7">
        <v>0</v>
      </c>
      <c r="Y6842" s="7">
        <v>0</v>
      </c>
      <c r="Z6842" s="7">
        <v>0</v>
      </c>
      <c r="AA6842" s="7">
        <v>1.1743695822425289E-3</v>
      </c>
      <c r="AB6842" s="7">
        <v>1.6058786867397021E-2</v>
      </c>
      <c r="AC6842" s="7">
        <v>0</v>
      </c>
      <c r="AD6842" s="7">
        <v>2.2902770258526528E-3</v>
      </c>
      <c r="AE6842" s="7">
        <v>0.21751118501661729</v>
      </c>
      <c r="AF6842" s="7">
        <v>0.21109732021490871</v>
      </c>
      <c r="AG6842" s="7">
        <v>0.25239268601797421</v>
      </c>
      <c r="AH6842" s="7">
        <v>4.9062336853701954E-2</v>
      </c>
      <c r="AI6842" s="7">
        <v>0.18676868262528473</v>
      </c>
      <c r="AJ6842" s="7">
        <v>0.33957260227120756</v>
      </c>
      <c r="AK6842" s="7">
        <v>0.32699089139674836</v>
      </c>
      <c r="AL6842" s="7">
        <v>0.13673566673122098</v>
      </c>
      <c r="AM6842" s="7">
        <v>0.21673305308737414</v>
      </c>
      <c r="AN6842" s="7">
        <v>3.6878347063153287E-2</v>
      </c>
      <c r="AO6842" s="7">
        <v>4.6125101142828667E-2</v>
      </c>
      <c r="AP6842" s="7">
        <v>1</v>
      </c>
      <c r="AQ6842" s="18">
        <v>-1.8282434764069495E-2</v>
      </c>
      <c r="AR6842" s="7">
        <v>0.62270405001416196</v>
      </c>
      <c r="AS6842" s="7">
        <v>0.11975661229677333</v>
      </c>
    </row>
    <row r="6843" spans="1:45">
      <c r="A6843" s="2" t="s">
        <v>269</v>
      </c>
      <c r="B6843" s="2">
        <v>40099</v>
      </c>
      <c r="C6843" s="2">
        <v>2</v>
      </c>
      <c r="D6843" s="7">
        <v>0.1339013014429358</v>
      </c>
      <c r="E6843" s="7">
        <v>6.9945249936594371E-3</v>
      </c>
      <c r="F6843" s="7">
        <v>7.059588189918726E-3</v>
      </c>
      <c r="G6843" s="58">
        <f>Normalized_Shape!G6843/MAX(Normalized_Shape!$G$2:$G$8761)</f>
        <v>0.10173340309893354</v>
      </c>
      <c r="H6843" s="7">
        <v>6.7396830124069303E-3</v>
      </c>
      <c r="I6843" s="7">
        <v>9.3213501468737275E-3</v>
      </c>
      <c r="J6843" s="7">
        <v>0.12937809878232107</v>
      </c>
      <c r="K6843" s="7">
        <v>0.11282290694055401</v>
      </c>
      <c r="L6843" s="7">
        <v>0.12986228669933564</v>
      </c>
      <c r="M6843" s="7">
        <v>9.6274923611131491E-2</v>
      </c>
      <c r="N6843" s="7">
        <v>8.4827600376880807E-2</v>
      </c>
      <c r="O6843" s="56">
        <v>1</v>
      </c>
      <c r="P6843" s="7">
        <v>0.57617714483915916</v>
      </c>
      <c r="Q6843" s="56">
        <v>1</v>
      </c>
      <c r="R6843" s="7">
        <v>4.4047586902448482E-3</v>
      </c>
      <c r="S6843" s="7">
        <v>0.20664144526054992</v>
      </c>
      <c r="T6843" s="56">
        <v>1</v>
      </c>
      <c r="U6843" s="18">
        <v>-6.1025946115450978E-3</v>
      </c>
      <c r="V6843" s="18">
        <v>-2.0039516070274235E-2</v>
      </c>
      <c r="W6843" s="7">
        <v>0</v>
      </c>
      <c r="X6843" s="7">
        <v>0</v>
      </c>
      <c r="Y6843" s="7">
        <v>0</v>
      </c>
      <c r="Z6843" s="7">
        <v>0</v>
      </c>
      <c r="AA6843" s="7">
        <v>6.488094593013998E-3</v>
      </c>
      <c r="AB6843" s="7">
        <v>3.7826604057645485E-2</v>
      </c>
      <c r="AC6843" s="7">
        <v>0</v>
      </c>
      <c r="AD6843" s="7">
        <v>5.7244630922043474E-3</v>
      </c>
      <c r="AE6843" s="7">
        <v>0.22561814962766816</v>
      </c>
      <c r="AF6843" s="7">
        <v>0.20733061453836568</v>
      </c>
      <c r="AG6843" s="7">
        <v>0.25383846010680006</v>
      </c>
      <c r="AH6843" s="7">
        <v>5.3197690591623506E-2</v>
      </c>
      <c r="AI6843" s="7">
        <v>0.18629852829429294</v>
      </c>
      <c r="AJ6843" s="7">
        <v>0.33795700499684495</v>
      </c>
      <c r="AK6843" s="7">
        <v>0.32178270671258707</v>
      </c>
      <c r="AL6843" s="7">
        <v>0.14053328096555467</v>
      </c>
      <c r="AM6843" s="7">
        <v>0.2160736916210495</v>
      </c>
      <c r="AN6843" s="7">
        <v>4.0424786437109943E-2</v>
      </c>
      <c r="AO6843" s="7">
        <v>5.5607570880920963E-2</v>
      </c>
      <c r="AP6843" s="7">
        <v>1</v>
      </c>
      <c r="AQ6843" s="18">
        <v>-2.0039516070274231E-2</v>
      </c>
      <c r="AR6843" s="7">
        <v>0.5366631991552574</v>
      </c>
      <c r="AS6843" s="7">
        <v>9.6861965828272542E-2</v>
      </c>
    </row>
    <row r="6844" spans="1:45">
      <c r="A6844" s="2" t="s">
        <v>269</v>
      </c>
      <c r="B6844" s="2">
        <v>40099</v>
      </c>
      <c r="C6844" s="2">
        <v>3</v>
      </c>
      <c r="D6844" s="7">
        <v>0.15255877053386843</v>
      </c>
      <c r="E6844" s="7">
        <v>6.9945249936594371E-3</v>
      </c>
      <c r="F6844" s="7">
        <v>7.059588189918726E-3</v>
      </c>
      <c r="G6844" s="58">
        <f>Normalized_Shape!G6844/MAX(Normalized_Shape!$G$2:$G$8761)</f>
        <v>0.11762013796681857</v>
      </c>
      <c r="H6844" s="7">
        <v>6.7396830124069303E-3</v>
      </c>
      <c r="I6844" s="7">
        <v>9.3213501468737275E-3</v>
      </c>
      <c r="J6844" s="7">
        <v>0.1103458270053445</v>
      </c>
      <c r="K6844" s="7">
        <v>9.3370681605975739E-2</v>
      </c>
      <c r="L6844" s="7">
        <v>0.11107052238083248</v>
      </c>
      <c r="M6844" s="7">
        <v>0.1206371756224849</v>
      </c>
      <c r="N6844" s="7">
        <v>9.6274923611131491E-2</v>
      </c>
      <c r="O6844" s="56">
        <v>1</v>
      </c>
      <c r="P6844" s="7">
        <v>0.5827979317492884</v>
      </c>
      <c r="Q6844" s="56">
        <v>1</v>
      </c>
      <c r="R6844" s="7">
        <v>5.9641967623341365E-3</v>
      </c>
      <c r="S6844" s="7">
        <v>0.1731405887655556</v>
      </c>
      <c r="T6844" s="56">
        <v>1</v>
      </c>
      <c r="U6844" s="18">
        <v>-7.4353110948042561E-2</v>
      </c>
      <c r="V6844" s="18">
        <v>-6.1025946115450978E-3</v>
      </c>
      <c r="W6844" s="7">
        <v>0</v>
      </c>
      <c r="X6844" s="7">
        <v>0</v>
      </c>
      <c r="Y6844" s="7">
        <v>0</v>
      </c>
      <c r="Z6844" s="7">
        <v>0</v>
      </c>
      <c r="AA6844" s="7">
        <v>2.4327410976337817E-2</v>
      </c>
      <c r="AB6844" s="7">
        <v>6.0389377015421832E-2</v>
      </c>
      <c r="AC6844" s="7">
        <v>0</v>
      </c>
      <c r="AD6844" s="7">
        <v>1.1569249880782746E-2</v>
      </c>
      <c r="AE6844" s="7">
        <v>0.23445697778494767</v>
      </c>
      <c r="AF6844" s="7">
        <v>0.20286557704267347</v>
      </c>
      <c r="AG6844" s="7">
        <v>0.25459915745649886</v>
      </c>
      <c r="AH6844" s="7">
        <v>6.0676445436924749E-2</v>
      </c>
      <c r="AI6844" s="7">
        <v>0.18668898416710997</v>
      </c>
      <c r="AJ6844" s="7">
        <v>0.33583948390208362</v>
      </c>
      <c r="AK6844" s="7">
        <v>0.31625028374190689</v>
      </c>
      <c r="AL6844" s="7">
        <v>0.14344888544735213</v>
      </c>
      <c r="AM6844" s="7">
        <v>0.21680377737480155</v>
      </c>
      <c r="AN6844" s="7">
        <v>4.3872003169300067E-2</v>
      </c>
      <c r="AO6844" s="7">
        <v>6.6129462809280157E-2</v>
      </c>
      <c r="AP6844" s="7">
        <v>1</v>
      </c>
      <c r="AQ6844" s="18">
        <v>-6.1025946115450978E-3</v>
      </c>
      <c r="AR6844" s="7">
        <v>0.45194055658552457</v>
      </c>
      <c r="AS6844" s="7">
        <v>9.3046191416855731E-2</v>
      </c>
    </row>
    <row r="6845" spans="1:45">
      <c r="A6845" s="2" t="s">
        <v>269</v>
      </c>
      <c r="B6845" s="2">
        <v>40099</v>
      </c>
      <c r="C6845" s="2">
        <v>4</v>
      </c>
      <c r="D6845" s="7">
        <v>0.17159814084206063</v>
      </c>
      <c r="E6845" s="7">
        <v>6.9945249936594371E-3</v>
      </c>
      <c r="F6845" s="7">
        <v>7.059588189918726E-3</v>
      </c>
      <c r="G6845" s="58">
        <f>Normalized_Shape!G6845/MAX(Normalized_Shape!$G$2:$G$8761)</f>
        <v>0.13408987227939664</v>
      </c>
      <c r="H6845" s="7">
        <v>6.7396830124069303E-3</v>
      </c>
      <c r="I6845" s="7">
        <v>9.3213501468737275E-3</v>
      </c>
      <c r="J6845" s="7">
        <v>0.13933052776393029</v>
      </c>
      <c r="K6845" s="7">
        <v>0.11706702883173471</v>
      </c>
      <c r="L6845" s="7">
        <v>0.14037188401867168</v>
      </c>
      <c r="M6845" s="7">
        <v>9.8329571371125149E-2</v>
      </c>
      <c r="N6845" s="7">
        <v>0.1206371756224849</v>
      </c>
      <c r="O6845" s="56">
        <v>1</v>
      </c>
      <c r="P6845" s="7">
        <v>0.61942234363073501</v>
      </c>
      <c r="Q6845" s="56">
        <v>1</v>
      </c>
      <c r="R6845" s="7">
        <v>1.4187454980850535E-2</v>
      </c>
      <c r="S6845" s="7">
        <v>0.14686286888526817</v>
      </c>
      <c r="T6845" s="56">
        <v>1</v>
      </c>
      <c r="U6845" s="18">
        <v>-0.28715557749584991</v>
      </c>
      <c r="V6845" s="18">
        <v>-7.4353110948042561E-2</v>
      </c>
      <c r="W6845" s="7">
        <v>0</v>
      </c>
      <c r="X6845" s="7">
        <v>0</v>
      </c>
      <c r="Y6845" s="7">
        <v>0</v>
      </c>
      <c r="Z6845" s="7">
        <v>0</v>
      </c>
      <c r="AA6845" s="7">
        <v>4.1677034426948416E-2</v>
      </c>
      <c r="AB6845" s="7">
        <v>7.5052991314640743E-2</v>
      </c>
      <c r="AC6845" s="7">
        <v>0</v>
      </c>
      <c r="AD6845" s="7">
        <v>1.6533129752854661E-2</v>
      </c>
      <c r="AE6845" s="7">
        <v>0.23106028464754205</v>
      </c>
      <c r="AF6845" s="7">
        <v>0.2014313181270328</v>
      </c>
      <c r="AG6845" s="7">
        <v>0.25190833468519019</v>
      </c>
      <c r="AH6845" s="7">
        <v>7.3810810910759972E-2</v>
      </c>
      <c r="AI6845" s="7">
        <v>0.1860300728443805</v>
      </c>
      <c r="AJ6845" s="7">
        <v>0.33499971208422091</v>
      </c>
      <c r="AK6845" s="7">
        <v>0.31674988945410321</v>
      </c>
      <c r="AL6845" s="7">
        <v>0.14888116813292304</v>
      </c>
      <c r="AM6845" s="7">
        <v>0.22050905237028023</v>
      </c>
      <c r="AN6845" s="7">
        <v>5.7549919645717054E-2</v>
      </c>
      <c r="AO6845" s="7">
        <v>7.913118446194832E-2</v>
      </c>
      <c r="AP6845" s="7">
        <v>1</v>
      </c>
      <c r="AQ6845" s="18">
        <v>-7.4353110948042547E-2</v>
      </c>
      <c r="AR6845" s="7">
        <v>0.38671250777001615</v>
      </c>
      <c r="AS6845" s="7">
        <v>0.13325858329101736</v>
      </c>
    </row>
    <row r="6846" spans="1:45">
      <c r="A6846" s="2" t="s">
        <v>269</v>
      </c>
      <c r="B6846" s="2">
        <v>40099</v>
      </c>
      <c r="C6846" s="2">
        <v>5</v>
      </c>
      <c r="D6846" s="7">
        <v>0.19170502137772605</v>
      </c>
      <c r="E6846" s="7">
        <v>6.9945249936594371E-3</v>
      </c>
      <c r="F6846" s="7">
        <v>7.059588189918726E-3</v>
      </c>
      <c r="G6846" s="58">
        <f>Normalized_Shape!G6846/MAX(Normalized_Shape!$G$2:$G$8761)</f>
        <v>0.1515798556201875</v>
      </c>
      <c r="H6846" s="7">
        <v>6.7396830124069303E-3</v>
      </c>
      <c r="I6846" s="7">
        <v>9.3213501468737275E-3</v>
      </c>
      <c r="J6846" s="7">
        <v>0.2484694961954779</v>
      </c>
      <c r="K6846" s="7">
        <v>0.21432815550462611</v>
      </c>
      <c r="L6846" s="7">
        <v>0.24963257084196869</v>
      </c>
      <c r="M6846" s="7">
        <v>0.13179097774816476</v>
      </c>
      <c r="N6846" s="7">
        <v>9.8329571371125149E-2</v>
      </c>
      <c r="O6846" s="56">
        <v>1</v>
      </c>
      <c r="P6846" s="7">
        <v>0.67256075047551822</v>
      </c>
      <c r="Q6846" s="56">
        <v>1</v>
      </c>
      <c r="R6846" s="7">
        <v>4.6042864167367768E-2</v>
      </c>
      <c r="S6846" s="7">
        <v>0.11873792153960648</v>
      </c>
      <c r="T6846" s="56">
        <v>1</v>
      </c>
      <c r="U6846" s="18">
        <v>-0.60034215888513087</v>
      </c>
      <c r="V6846" s="18">
        <v>-0.28715557749584991</v>
      </c>
      <c r="W6846" s="7">
        <v>3.292915100032809E-6</v>
      </c>
      <c r="X6846" s="7">
        <v>3.292915100032809E-6</v>
      </c>
      <c r="Y6846" s="7">
        <v>0</v>
      </c>
      <c r="Z6846" s="7">
        <v>3.292915100032809E-6</v>
      </c>
      <c r="AA6846" s="7">
        <v>6.0952126406153662E-2</v>
      </c>
      <c r="AB6846" s="7">
        <v>8.9347725713460044E-2</v>
      </c>
      <c r="AC6846" s="7">
        <v>3.292915100032809E-6</v>
      </c>
      <c r="AD6846" s="7">
        <v>2.2655318777249831E-2</v>
      </c>
      <c r="AE6846" s="7">
        <v>0.22965485436673125</v>
      </c>
      <c r="AF6846" s="7">
        <v>0.19956771958858532</v>
      </c>
      <c r="AG6846" s="7">
        <v>0.24839416717475432</v>
      </c>
      <c r="AH6846" s="7">
        <v>8.8605429233393457E-2</v>
      </c>
      <c r="AI6846" s="7">
        <v>0.1868127679735809</v>
      </c>
      <c r="AJ6846" s="7">
        <v>0.33388327247192046</v>
      </c>
      <c r="AK6846" s="7">
        <v>0.31743737777492165</v>
      </c>
      <c r="AL6846" s="7">
        <v>0.15518228481108576</v>
      </c>
      <c r="AM6846" s="7">
        <v>0.22531815944529843</v>
      </c>
      <c r="AN6846" s="7">
        <v>8.1462845746877247E-2</v>
      </c>
      <c r="AO6846" s="7">
        <v>9.2683160195882699E-2</v>
      </c>
      <c r="AP6846" s="7">
        <v>1</v>
      </c>
      <c r="AQ6846" s="18">
        <v>-0.28715557749584991</v>
      </c>
      <c r="AR6846" s="7">
        <v>0.32145356349538617</v>
      </c>
      <c r="AS6846" s="7">
        <v>0.21984731031932161</v>
      </c>
    </row>
    <row r="6847" spans="1:45">
      <c r="A6847" s="2" t="s">
        <v>269</v>
      </c>
      <c r="B6847" s="2">
        <v>40099</v>
      </c>
      <c r="C6847" s="2">
        <v>6</v>
      </c>
      <c r="D6847" s="7">
        <v>0.17574093530991633</v>
      </c>
      <c r="E6847" s="7">
        <v>6.9945249936594371E-3</v>
      </c>
      <c r="F6847" s="7">
        <v>7.059588189918726E-3</v>
      </c>
      <c r="G6847" s="58">
        <f>Normalized_Shape!G6847/MAX(Normalized_Shape!$G$2:$G$8761)</f>
        <v>0.16298332475838317</v>
      </c>
      <c r="H6847" s="7">
        <v>6.7396830124069303E-3</v>
      </c>
      <c r="I6847" s="7">
        <v>9.3213501468737275E-3</v>
      </c>
      <c r="J6847" s="7">
        <v>0.46958507715315867</v>
      </c>
      <c r="K6847" s="7">
        <v>0.41733865263277026</v>
      </c>
      <c r="L6847" s="7">
        <v>0.47020472989986251</v>
      </c>
      <c r="M6847" s="7">
        <v>0.24098083013639895</v>
      </c>
      <c r="N6847" s="7">
        <v>0.13179097774816476</v>
      </c>
      <c r="O6847" s="56">
        <v>1</v>
      </c>
      <c r="P6847" s="7">
        <v>0.69907250312747971</v>
      </c>
      <c r="Q6847" s="56">
        <v>1</v>
      </c>
      <c r="R6847" s="7">
        <v>0.1712142692287078</v>
      </c>
      <c r="S6847" s="7">
        <v>0.10871937373194966</v>
      </c>
      <c r="T6847" s="56">
        <v>1</v>
      </c>
      <c r="U6847" s="18">
        <v>-0.86644781019239203</v>
      </c>
      <c r="V6847" s="18">
        <v>-0.60034215888513087</v>
      </c>
      <c r="W6847" s="7">
        <v>2.241926363939004E-5</v>
      </c>
      <c r="X6847" s="7">
        <v>2.241926363939004E-5</v>
      </c>
      <c r="Y6847" s="7">
        <v>0</v>
      </c>
      <c r="Z6847" s="7">
        <v>2.241926363939004E-5</v>
      </c>
      <c r="AA6847" s="7">
        <v>8.2402992216143056E-2</v>
      </c>
      <c r="AB6847" s="7">
        <v>0.10435757009638738</v>
      </c>
      <c r="AC6847" s="7">
        <v>2.241926363939004E-5</v>
      </c>
      <c r="AD6847" s="7">
        <v>2.9185290381593159E-2</v>
      </c>
      <c r="AE6847" s="7">
        <v>0.22883303388026122</v>
      </c>
      <c r="AF6847" s="7">
        <v>0.19838895273114629</v>
      </c>
      <c r="AG6847" s="7">
        <v>0.24617589795921332</v>
      </c>
      <c r="AH6847" s="7">
        <v>0.10461068572425911</v>
      </c>
      <c r="AI6847" s="7">
        <v>0.18704839898545192</v>
      </c>
      <c r="AJ6847" s="7">
        <v>0.33171554419700161</v>
      </c>
      <c r="AK6847" s="7">
        <v>0.31701573046656772</v>
      </c>
      <c r="AL6847" s="7">
        <v>0.15924504272683773</v>
      </c>
      <c r="AM6847" s="7">
        <v>0.22911060412343653</v>
      </c>
      <c r="AN6847" s="7">
        <v>0.1047129324029942</v>
      </c>
      <c r="AO6847" s="7">
        <v>0.1065465701905295</v>
      </c>
      <c r="AP6847" s="7">
        <v>1</v>
      </c>
      <c r="AQ6847" s="18">
        <v>-0.60034215888513087</v>
      </c>
      <c r="AR6847" s="7">
        <v>0.26336894332933819</v>
      </c>
      <c r="AS6847" s="7">
        <v>0.38677276476337791</v>
      </c>
    </row>
    <row r="6848" spans="1:45">
      <c r="A6848" s="2" t="s">
        <v>269</v>
      </c>
      <c r="B6848" s="2">
        <v>40099</v>
      </c>
      <c r="C6848" s="2">
        <v>7</v>
      </c>
      <c r="D6848" s="7">
        <v>0.16033942098012138</v>
      </c>
      <c r="E6848" s="7">
        <v>6.9945249936594371E-3</v>
      </c>
      <c r="F6848" s="7">
        <v>7.059588189918726E-3</v>
      </c>
      <c r="G6848" s="58">
        <f>Normalized_Shape!G6848/MAX(Normalized_Shape!$G$2:$G$8761)</f>
        <v>0.17499602831628303</v>
      </c>
      <c r="H6848" s="7">
        <v>6.7396830124069303E-3</v>
      </c>
      <c r="I6848" s="7">
        <v>9.3213501468737275E-3</v>
      </c>
      <c r="J6848" s="7">
        <v>0.6923689285120822</v>
      </c>
      <c r="K6848" s="7">
        <v>0.62861104037574633</v>
      </c>
      <c r="L6848" s="7">
        <v>0.69192895465726623</v>
      </c>
      <c r="M6848" s="7">
        <v>0.36917030388240368</v>
      </c>
      <c r="N6848" s="7">
        <v>0.24098083013639895</v>
      </c>
      <c r="O6848" s="56">
        <v>1</v>
      </c>
      <c r="P6848" s="7">
        <v>0.71235423425861621</v>
      </c>
      <c r="Q6848" s="56">
        <v>1</v>
      </c>
      <c r="R6848" s="7">
        <v>0.28087680844102714</v>
      </c>
      <c r="S6848" s="7">
        <v>0.13356123992783719</v>
      </c>
      <c r="T6848" s="56">
        <v>1</v>
      </c>
      <c r="U6848" s="18">
        <v>-0.72417351916206374</v>
      </c>
      <c r="V6848" s="18">
        <v>-0.86644781019239203</v>
      </c>
      <c r="W6848" s="7">
        <v>0</v>
      </c>
      <c r="X6848" s="7">
        <v>0</v>
      </c>
      <c r="Y6848" s="7">
        <v>0</v>
      </c>
      <c r="Z6848" s="7">
        <v>0</v>
      </c>
      <c r="AA6848" s="7">
        <v>2.6234565915383302E-2</v>
      </c>
      <c r="AB6848" s="7">
        <v>4.2287856045811846E-2</v>
      </c>
      <c r="AC6848" s="7">
        <v>0</v>
      </c>
      <c r="AD6848" s="7">
        <v>7.6240072301981422E-3</v>
      </c>
      <c r="AE6848" s="7">
        <v>0.2236811679677515</v>
      </c>
      <c r="AF6848" s="7">
        <v>0.20496922652481644</v>
      </c>
      <c r="AG6848" s="7">
        <v>0.2351969682531509</v>
      </c>
      <c r="AH6848" s="7">
        <v>9.3215346886853484E-2</v>
      </c>
      <c r="AI6848" s="7">
        <v>0.18362531521995903</v>
      </c>
      <c r="AJ6848" s="7">
        <v>0.32481627107940186</v>
      </c>
      <c r="AK6848" s="7">
        <v>0.30858608857072706</v>
      </c>
      <c r="AL6848" s="7">
        <v>0.15026308152222073</v>
      </c>
      <c r="AM6848" s="7">
        <v>0.21458321970172373</v>
      </c>
      <c r="AN6848" s="7">
        <v>7.2320278112308151E-2</v>
      </c>
      <c r="AO6848" s="7">
        <v>8.3237764372616735E-2</v>
      </c>
      <c r="AP6848" s="7">
        <v>1</v>
      </c>
      <c r="AQ6848" s="18">
        <v>-0.86644781019239203</v>
      </c>
      <c r="AR6848" s="7">
        <v>0.23909040858458883</v>
      </c>
      <c r="AS6848" s="7">
        <v>0.59949044735552159</v>
      </c>
    </row>
    <row r="6849" spans="1:45">
      <c r="A6849" s="2" t="s">
        <v>269</v>
      </c>
      <c r="B6849" s="2">
        <v>40099</v>
      </c>
      <c r="C6849" s="2">
        <v>8</v>
      </c>
      <c r="D6849" s="7">
        <v>0.14568794833729695</v>
      </c>
      <c r="E6849" s="7">
        <v>6.9945249936594371E-3</v>
      </c>
      <c r="F6849" s="7">
        <v>1.4504266827696179E-2</v>
      </c>
      <c r="G6849" s="58">
        <f>Normalized_Shape!G6849/MAX(Normalized_Shape!$G$2:$G$8761)</f>
        <v>0.18621148013356517</v>
      </c>
      <c r="H6849" s="7">
        <v>1.3874352720886675E-2</v>
      </c>
      <c r="I6849" s="7">
        <v>1.8937943339572317E-2</v>
      </c>
      <c r="J6849" s="7">
        <v>0.66554598467370774</v>
      </c>
      <c r="K6849" s="7">
        <v>0.59981467334408511</v>
      </c>
      <c r="L6849" s="7">
        <v>0.66565302446299568</v>
      </c>
      <c r="M6849" s="7">
        <v>0.49731574946212254</v>
      </c>
      <c r="N6849" s="7">
        <v>0.36917030388240368</v>
      </c>
      <c r="O6849" s="56">
        <v>1</v>
      </c>
      <c r="P6849" s="7">
        <v>0.72921733489110541</v>
      </c>
      <c r="Q6849" s="56">
        <v>1</v>
      </c>
      <c r="R6849" s="7">
        <v>0.37039658845250223</v>
      </c>
      <c r="S6849" s="7">
        <v>0.2357183029430342</v>
      </c>
      <c r="T6849" s="56">
        <v>1</v>
      </c>
      <c r="U6849" s="18">
        <v>-0.48388025797501144</v>
      </c>
      <c r="V6849" s="18">
        <v>-0.72417351916206374</v>
      </c>
      <c r="W6849" s="7">
        <v>0</v>
      </c>
      <c r="X6849" s="7">
        <v>0</v>
      </c>
      <c r="Y6849" s="7">
        <v>0</v>
      </c>
      <c r="Z6849" s="7">
        <v>0</v>
      </c>
      <c r="AA6849" s="7">
        <v>3.2250883689110424E-6</v>
      </c>
      <c r="AB6849" s="7">
        <v>0</v>
      </c>
      <c r="AC6849" s="7">
        <v>0</v>
      </c>
      <c r="AD6849" s="7">
        <v>1.1661596361007511E-4</v>
      </c>
      <c r="AE6849" s="7">
        <v>0.22124894309433663</v>
      </c>
      <c r="AF6849" s="7">
        <v>0.21166639132281684</v>
      </c>
      <c r="AG6849" s="7">
        <v>0.22580644755056276</v>
      </c>
      <c r="AH6849" s="7">
        <v>8.244490262538838E-2</v>
      </c>
      <c r="AI6849" s="7">
        <v>0.1796650639951024</v>
      </c>
      <c r="AJ6849" s="7">
        <v>0.31818038136408583</v>
      </c>
      <c r="AK6849" s="7">
        <v>0.30173558694421182</v>
      </c>
      <c r="AL6849" s="7">
        <v>0.1412955786608901</v>
      </c>
      <c r="AM6849" s="7">
        <v>0.20066483447379505</v>
      </c>
      <c r="AN6849" s="7">
        <v>4.9270555289028128E-2</v>
      </c>
      <c r="AO6849" s="7">
        <v>6.1442110996225777E-2</v>
      </c>
      <c r="AP6849" s="7">
        <v>1</v>
      </c>
      <c r="AQ6849" s="18">
        <v>-0.72417351916206363</v>
      </c>
      <c r="AR6849" s="7">
        <v>0.22526815107179249</v>
      </c>
      <c r="AS6849" s="7">
        <v>0.52144611979770528</v>
      </c>
    </row>
    <row r="6850" spans="1:45">
      <c r="A6850" s="2" t="s">
        <v>269</v>
      </c>
      <c r="B6850" s="2">
        <v>40099</v>
      </c>
      <c r="C6850" s="2">
        <v>9</v>
      </c>
      <c r="D6850" s="7">
        <v>0.13641757555055131</v>
      </c>
      <c r="E6850" s="7">
        <v>1.4388084340209535E-2</v>
      </c>
      <c r="F6850" s="7">
        <v>3.0629957319809005E-2</v>
      </c>
      <c r="G6850" s="58">
        <f>Normalized_Shape!G6850/MAX(Normalized_Shape!$G$2:$G$8761)</f>
        <v>0.1666547637613375</v>
      </c>
      <c r="H6850" s="7">
        <v>2.9407946800129616E-2</v>
      </c>
      <c r="I6850" s="7">
        <v>3.9141687696870792E-2</v>
      </c>
      <c r="J6850" s="7">
        <v>0.58965262722638945</v>
      </c>
      <c r="K6850" s="7">
        <v>0.52479981891746597</v>
      </c>
      <c r="L6850" s="7">
        <v>0.59052857889945576</v>
      </c>
      <c r="M6850" s="7">
        <v>0.62117578685671171</v>
      </c>
      <c r="N6850" s="7">
        <v>0.49731574946212254</v>
      </c>
      <c r="O6850" s="56">
        <v>1</v>
      </c>
      <c r="P6850" s="7">
        <v>0.75422535535185875</v>
      </c>
      <c r="Q6850" s="56">
        <v>1</v>
      </c>
      <c r="R6850" s="7">
        <v>0.37546175964602574</v>
      </c>
      <c r="S6850" s="7">
        <v>0.30156013802947773</v>
      </c>
      <c r="T6850" s="56">
        <v>1</v>
      </c>
      <c r="U6850" s="18">
        <v>-0.40329684242310837</v>
      </c>
      <c r="V6850" s="18">
        <v>-0.48388025797501144</v>
      </c>
      <c r="W6850" s="7">
        <v>0</v>
      </c>
      <c r="X6850" s="7">
        <v>0</v>
      </c>
      <c r="Y6850" s="7">
        <v>0</v>
      </c>
      <c r="Z6850" s="7">
        <v>0</v>
      </c>
      <c r="AA6850" s="7">
        <v>0</v>
      </c>
      <c r="AB6850" s="7">
        <v>0</v>
      </c>
      <c r="AC6850" s="7">
        <v>0</v>
      </c>
      <c r="AD6850" s="7">
        <v>0</v>
      </c>
      <c r="AE6850" s="7">
        <v>0.21804539376818666</v>
      </c>
      <c r="AF6850" s="7">
        <v>0.21883124554127834</v>
      </c>
      <c r="AG6850" s="7">
        <v>0.21452167648013812</v>
      </c>
      <c r="AH6850" s="7">
        <v>7.1782542229353111E-2</v>
      </c>
      <c r="AI6850" s="7">
        <v>0.17676942730640002</v>
      </c>
      <c r="AJ6850" s="7">
        <v>0.31168777835609746</v>
      </c>
      <c r="AK6850" s="7">
        <v>0.29454847841744408</v>
      </c>
      <c r="AL6850" s="7">
        <v>0.13298088080542297</v>
      </c>
      <c r="AM6850" s="7">
        <v>0.18708280736673807</v>
      </c>
      <c r="AN6850" s="7">
        <v>4.2491136515197481E-2</v>
      </c>
      <c r="AO6850" s="7">
        <v>4.1732364361120398E-2</v>
      </c>
      <c r="AP6850" s="7">
        <v>1</v>
      </c>
      <c r="AQ6850" s="18">
        <v>-0.48388025797501139</v>
      </c>
      <c r="AR6850" s="7">
        <v>0.22575050395465468</v>
      </c>
      <c r="AS6850" s="7">
        <v>0.44673912724433579</v>
      </c>
    </row>
    <row r="6851" spans="1:45">
      <c r="A6851" s="2" t="s">
        <v>269</v>
      </c>
      <c r="B6851" s="2">
        <v>40099</v>
      </c>
      <c r="C6851" s="2">
        <v>10</v>
      </c>
      <c r="D6851" s="7">
        <v>0.1273830781659028</v>
      </c>
      <c r="E6851" s="7">
        <v>3.0452685478186407E-2</v>
      </c>
      <c r="F6851" s="7">
        <v>4.8541064931507963E-2</v>
      </c>
      <c r="G6851" s="58">
        <f>Normalized_Shape!G6851/MAX(Normalized_Shape!$G$2:$G$8761)</f>
        <v>0.14866485839672236</v>
      </c>
      <c r="H6851" s="7">
        <v>4.6765108034603708E-2</v>
      </c>
      <c r="I6851" s="7">
        <v>6.0773425364083811E-2</v>
      </c>
      <c r="J6851" s="7">
        <v>0.51908444145595922</v>
      </c>
      <c r="K6851" s="7">
        <v>0.45639164756811818</v>
      </c>
      <c r="L6851" s="7">
        <v>0.52051753859265137</v>
      </c>
      <c r="M6851" s="7">
        <v>0.58494060600368081</v>
      </c>
      <c r="N6851" s="7">
        <v>0.62117578685671171</v>
      </c>
      <c r="O6851" s="56">
        <v>1</v>
      </c>
      <c r="P6851" s="7">
        <v>0.77329100293515407</v>
      </c>
      <c r="Q6851" s="56">
        <v>1</v>
      </c>
      <c r="R6851" s="7">
        <v>0.32371508281786832</v>
      </c>
      <c r="S6851" s="7">
        <v>0.23521116790875565</v>
      </c>
      <c r="T6851" s="56">
        <v>1</v>
      </c>
      <c r="U6851" s="18">
        <v>-0.42237821125268216</v>
      </c>
      <c r="V6851" s="18">
        <v>-0.40329684242310837</v>
      </c>
      <c r="W6851" s="7">
        <v>0</v>
      </c>
      <c r="X6851" s="7">
        <v>0</v>
      </c>
      <c r="Y6851" s="7">
        <v>0</v>
      </c>
      <c r="Z6851" s="7">
        <v>0</v>
      </c>
      <c r="AA6851" s="7">
        <v>0</v>
      </c>
      <c r="AB6851" s="7">
        <v>0</v>
      </c>
      <c r="AC6851" s="7">
        <v>0</v>
      </c>
      <c r="AD6851" s="7">
        <v>0</v>
      </c>
      <c r="AE6851" s="7">
        <v>0.1896162383828037</v>
      </c>
      <c r="AF6851" s="7">
        <v>0.19759403965025746</v>
      </c>
      <c r="AG6851" s="7">
        <v>0.18121399199294036</v>
      </c>
      <c r="AH6851" s="7">
        <v>5.2552040948201477E-2</v>
      </c>
      <c r="AI6851" s="7">
        <v>0.13216564573656486</v>
      </c>
      <c r="AJ6851" s="7">
        <v>0.28776506485749204</v>
      </c>
      <c r="AK6851" s="7">
        <v>0.26361655572357956</v>
      </c>
      <c r="AL6851" s="7">
        <v>9.8628428636253054E-2</v>
      </c>
      <c r="AM6851" s="7">
        <v>0.15887750165469364</v>
      </c>
      <c r="AN6851" s="7">
        <v>2.7708060100391469E-2</v>
      </c>
      <c r="AO6851" s="7">
        <v>2.3082572888394857E-2</v>
      </c>
      <c r="AP6851" s="7">
        <v>1</v>
      </c>
      <c r="AQ6851" s="18">
        <v>-0.40329684242310837</v>
      </c>
      <c r="AR6851" s="7">
        <v>0.25240881920318903</v>
      </c>
      <c r="AS6851" s="7">
        <v>0.37808453994969049</v>
      </c>
    </row>
    <row r="6852" spans="1:45">
      <c r="A6852" s="2" t="s">
        <v>269</v>
      </c>
      <c r="B6852" s="2">
        <v>40099</v>
      </c>
      <c r="C6852" s="2">
        <v>11</v>
      </c>
      <c r="D6852" s="7">
        <v>0.11807045178962569</v>
      </c>
      <c r="E6852" s="7">
        <v>4.8358024072112933E-2</v>
      </c>
      <c r="F6852" s="7">
        <v>4.8541064931507963E-2</v>
      </c>
      <c r="G6852" s="58">
        <f>Normalized_Shape!G6852/MAX(Normalized_Shape!$G$2:$G$8761)</f>
        <v>0.13030037588889196</v>
      </c>
      <c r="H6852" s="7">
        <v>4.6765108034603708E-2</v>
      </c>
      <c r="I6852" s="7">
        <v>6.0773425364083811E-2</v>
      </c>
      <c r="J6852" s="7">
        <v>0.47730618964257981</v>
      </c>
      <c r="K6852" s="7">
        <v>0.4146330249271426</v>
      </c>
      <c r="L6852" s="7">
        <v>0.47921516976892836</v>
      </c>
      <c r="M6852" s="7">
        <v>0.48937306826420424</v>
      </c>
      <c r="N6852" s="7">
        <v>0.58494060600368081</v>
      </c>
      <c r="O6852" s="56">
        <v>1</v>
      </c>
      <c r="P6852" s="7">
        <v>0.79874478060479692</v>
      </c>
      <c r="Q6852" s="56">
        <v>1</v>
      </c>
      <c r="R6852" s="7">
        <v>0.33311693767456652</v>
      </c>
      <c r="S6852" s="7">
        <v>0.19508108678848138</v>
      </c>
      <c r="T6852" s="56">
        <v>1</v>
      </c>
      <c r="U6852" s="18">
        <v>-0.47032743018375456</v>
      </c>
      <c r="V6852" s="18">
        <v>-0.42237821125268216</v>
      </c>
      <c r="W6852" s="7">
        <v>0</v>
      </c>
      <c r="X6852" s="7">
        <v>0</v>
      </c>
      <c r="Y6852" s="7">
        <v>0</v>
      </c>
      <c r="Z6852" s="7">
        <v>0</v>
      </c>
      <c r="AA6852" s="7">
        <v>0</v>
      </c>
      <c r="AB6852" s="7">
        <v>0</v>
      </c>
      <c r="AC6852" s="7">
        <v>0</v>
      </c>
      <c r="AD6852" s="7">
        <v>0</v>
      </c>
      <c r="AE6852" s="7">
        <v>0.16228480177154586</v>
      </c>
      <c r="AF6852" s="7">
        <v>0.17689371759222164</v>
      </c>
      <c r="AG6852" s="7">
        <v>0.15013310700697155</v>
      </c>
      <c r="AH6852" s="7">
        <v>5.0712529991759188E-2</v>
      </c>
      <c r="AI6852" s="7">
        <v>9.2087454214134667E-2</v>
      </c>
      <c r="AJ6852" s="7">
        <v>0.26590502594509074</v>
      </c>
      <c r="AK6852" s="7">
        <v>0.23584755866898099</v>
      </c>
      <c r="AL6852" s="7">
        <v>6.8342410203919707E-2</v>
      </c>
      <c r="AM6852" s="7">
        <v>0.13163677246500141</v>
      </c>
      <c r="AN6852" s="7">
        <v>1.9631048689997623E-2</v>
      </c>
      <c r="AO6852" s="7">
        <v>1.3387258273235317E-2</v>
      </c>
      <c r="AP6852" s="7">
        <v>1</v>
      </c>
      <c r="AQ6852" s="18">
        <v>-0.4223782112526821</v>
      </c>
      <c r="AR6852" s="7">
        <v>0.30575143518437853</v>
      </c>
      <c r="AS6852" s="7">
        <v>0.31552932129114064</v>
      </c>
    </row>
    <row r="6853" spans="1:45">
      <c r="A6853" s="2" t="s">
        <v>269</v>
      </c>
      <c r="B6853" s="2">
        <v>40099</v>
      </c>
      <c r="C6853" s="2">
        <v>12</v>
      </c>
      <c r="D6853" s="7">
        <v>0.11754754338278028</v>
      </c>
      <c r="E6853" s="7">
        <v>4.8358024072112933E-2</v>
      </c>
      <c r="F6853" s="7">
        <v>4.8541064931507963E-2</v>
      </c>
      <c r="G6853" s="58">
        <f>Normalized_Shape!G6853/MAX(Normalized_Shape!$G$2:$G$8761)</f>
        <v>0.11732863824447207</v>
      </c>
      <c r="H6853" s="7">
        <v>4.6765108034603708E-2</v>
      </c>
      <c r="I6853" s="7">
        <v>6.0773425364083811E-2</v>
      </c>
      <c r="J6853" s="7">
        <v>0.44128592462061056</v>
      </c>
      <c r="K6853" s="7">
        <v>0.37926534250063665</v>
      </c>
      <c r="L6853" s="7">
        <v>0.44353367293575319</v>
      </c>
      <c r="M6853" s="7">
        <v>0.44872920036044101</v>
      </c>
      <c r="N6853" s="7">
        <v>0.48937306826420424</v>
      </c>
      <c r="O6853" s="56">
        <v>1</v>
      </c>
      <c r="P6853" s="7">
        <v>0.82841378106264518</v>
      </c>
      <c r="Q6853" s="56">
        <v>1</v>
      </c>
      <c r="R6853" s="7">
        <v>0.38107776629756368</v>
      </c>
      <c r="S6853" s="7">
        <v>0.30156716758835933</v>
      </c>
      <c r="T6853" s="56">
        <v>1</v>
      </c>
      <c r="U6853" s="18">
        <v>-0.46157318902310779</v>
      </c>
      <c r="V6853" s="18">
        <v>-0.47032743018375456</v>
      </c>
      <c r="W6853" s="7">
        <v>0</v>
      </c>
      <c r="X6853" s="7">
        <v>0</v>
      </c>
      <c r="Y6853" s="7">
        <v>0</v>
      </c>
      <c r="Z6853" s="7">
        <v>0</v>
      </c>
      <c r="AA6853" s="7">
        <v>0</v>
      </c>
      <c r="AB6853" s="7">
        <v>0</v>
      </c>
      <c r="AC6853" s="7">
        <v>0</v>
      </c>
      <c r="AD6853" s="7">
        <v>0</v>
      </c>
      <c r="AE6853" s="7">
        <v>0.1433928218521259</v>
      </c>
      <c r="AF6853" s="7">
        <v>0.15805972889511619</v>
      </c>
      <c r="AG6853" s="7">
        <v>0.12183970302580477</v>
      </c>
      <c r="AH6853" s="7">
        <v>4.9088583138744174E-2</v>
      </c>
      <c r="AI6853" s="7">
        <v>5.7129656503073327E-2</v>
      </c>
      <c r="AJ6853" s="7">
        <v>0.24435402768628386</v>
      </c>
      <c r="AK6853" s="7">
        <v>0.2083165191318283</v>
      </c>
      <c r="AL6853" s="7">
        <v>4.1971607496637128E-2</v>
      </c>
      <c r="AM6853" s="7">
        <v>0.10780077195112492</v>
      </c>
      <c r="AN6853" s="7">
        <v>1.3457267932077174E-2</v>
      </c>
      <c r="AO6853" s="7">
        <v>8.9635537832011801E-3</v>
      </c>
      <c r="AP6853" s="7">
        <v>1</v>
      </c>
      <c r="AQ6853" s="18">
        <v>-0.4703274301837545</v>
      </c>
      <c r="AR6853" s="7">
        <v>0.33892090143690168</v>
      </c>
      <c r="AS6853" s="7">
        <v>0.30780384571356445</v>
      </c>
    </row>
    <row r="6854" spans="1:45">
      <c r="A6854" s="2" t="s">
        <v>269</v>
      </c>
      <c r="B6854" s="2">
        <v>40099</v>
      </c>
      <c r="C6854" s="2">
        <v>13</v>
      </c>
      <c r="D6854" s="7">
        <v>0.11633319788440648</v>
      </c>
      <c r="E6854" s="7">
        <v>4.8358024072112933E-2</v>
      </c>
      <c r="F6854" s="7">
        <v>3.9351990074139455E-2</v>
      </c>
      <c r="G6854" s="58">
        <f>Normalized_Shape!G6854/MAX(Normalized_Shape!$G$2:$G$8761)</f>
        <v>0.10552289948943823</v>
      </c>
      <c r="H6854" s="7">
        <v>3.7847990080518944E-2</v>
      </c>
      <c r="I6854" s="7">
        <v>4.9769345885267602E-2</v>
      </c>
      <c r="J6854" s="7">
        <v>0.37595093731523244</v>
      </c>
      <c r="K6854" s="7">
        <v>0.31760178819002349</v>
      </c>
      <c r="L6854" s="7">
        <v>0.37852795909275799</v>
      </c>
      <c r="M6854" s="7">
        <v>0.32827107261418703</v>
      </c>
      <c r="N6854" s="7">
        <v>0.44872920036044101</v>
      </c>
      <c r="O6854" s="56">
        <v>1</v>
      </c>
      <c r="P6854" s="7">
        <v>0.84519549803965321</v>
      </c>
      <c r="Q6854" s="56">
        <v>1</v>
      </c>
      <c r="R6854" s="7">
        <v>0.49100604606046083</v>
      </c>
      <c r="S6854" s="7">
        <v>0.38751870677134442</v>
      </c>
      <c r="T6854" s="56">
        <v>1</v>
      </c>
      <c r="U6854" s="18">
        <v>-0.59009814649384251</v>
      </c>
      <c r="V6854" s="18">
        <v>-0.46157318902310779</v>
      </c>
      <c r="W6854" s="7">
        <v>0</v>
      </c>
      <c r="X6854" s="7">
        <v>0</v>
      </c>
      <c r="Y6854" s="7">
        <v>0</v>
      </c>
      <c r="Z6854" s="7">
        <v>0</v>
      </c>
      <c r="AA6854" s="7">
        <v>0</v>
      </c>
      <c r="AB6854" s="7">
        <v>0</v>
      </c>
      <c r="AC6854" s="7">
        <v>0</v>
      </c>
      <c r="AD6854" s="7">
        <v>0</v>
      </c>
      <c r="AE6854" s="7">
        <v>0.13369759585584359</v>
      </c>
      <c r="AF6854" s="7">
        <v>0.14792169535614019</v>
      </c>
      <c r="AG6854" s="7">
        <v>0.12119612194964299</v>
      </c>
      <c r="AH6854" s="7">
        <v>4.7870783386550986E-2</v>
      </c>
      <c r="AI6854" s="7">
        <v>5.2244518621224631E-2</v>
      </c>
      <c r="AJ6854" s="7">
        <v>0.23010466275501504</v>
      </c>
      <c r="AK6854" s="7">
        <v>0.19355303127506515</v>
      </c>
      <c r="AL6854" s="7">
        <v>3.5305992483879514E-2</v>
      </c>
      <c r="AM6854" s="7">
        <v>9.329375185478514E-2</v>
      </c>
      <c r="AN6854" s="7">
        <v>1.1388670014350108E-2</v>
      </c>
      <c r="AO6854" s="7">
        <v>6.2937005134696637E-3</v>
      </c>
      <c r="AP6854" s="7">
        <v>1</v>
      </c>
      <c r="AQ6854" s="18">
        <v>-0.46157318902310773</v>
      </c>
      <c r="AR6854" s="7">
        <v>0.38121576265771834</v>
      </c>
      <c r="AS6854" s="7">
        <v>0.27121350431916308</v>
      </c>
    </row>
    <row r="6855" spans="1:45">
      <c r="A6855" s="2" t="s">
        <v>269</v>
      </c>
      <c r="B6855" s="2">
        <v>40099</v>
      </c>
      <c r="C6855" s="2">
        <v>14</v>
      </c>
      <c r="D6855" s="7">
        <v>0.11566539690043208</v>
      </c>
      <c r="E6855" s="7">
        <v>3.9164820220788807E-2</v>
      </c>
      <c r="F6855" s="7">
        <v>3.9351990074139455E-2</v>
      </c>
      <c r="G6855" s="58">
        <f>Normalized_Shape!G6855/MAX(Normalized_Shape!$G$2:$G$8761)</f>
        <v>9.4008660456750909E-2</v>
      </c>
      <c r="H6855" s="7">
        <v>3.7847990080518944E-2</v>
      </c>
      <c r="I6855" s="7">
        <v>4.9769345885267602E-2</v>
      </c>
      <c r="J6855" s="7">
        <v>0.35524073408534962</v>
      </c>
      <c r="K6855" s="7">
        <v>0.29885691650397533</v>
      </c>
      <c r="L6855" s="7">
        <v>0.35779426291425365</v>
      </c>
      <c r="M6855" s="7">
        <v>0.26857181434202843</v>
      </c>
      <c r="N6855" s="7">
        <v>0.32827107261418703</v>
      </c>
      <c r="O6855" s="56">
        <v>1</v>
      </c>
      <c r="P6855" s="7">
        <v>0.84045016731693212</v>
      </c>
      <c r="Q6855" s="56">
        <v>1</v>
      </c>
      <c r="R6855" s="7">
        <v>0.63250866790102811</v>
      </c>
      <c r="S6855" s="7">
        <v>0.35151286367529744</v>
      </c>
      <c r="T6855" s="56">
        <v>1</v>
      </c>
      <c r="U6855" s="18">
        <v>-0.69172317085970914</v>
      </c>
      <c r="V6855" s="18">
        <v>-0.59009814649384251</v>
      </c>
      <c r="W6855" s="7">
        <v>0</v>
      </c>
      <c r="X6855" s="7">
        <v>0</v>
      </c>
      <c r="Y6855" s="7">
        <v>0</v>
      </c>
      <c r="Z6855" s="7">
        <v>0</v>
      </c>
      <c r="AA6855" s="7">
        <v>0</v>
      </c>
      <c r="AB6855" s="7">
        <v>0</v>
      </c>
      <c r="AC6855" s="7">
        <v>0</v>
      </c>
      <c r="AD6855" s="7">
        <v>0</v>
      </c>
      <c r="AE6855" s="7">
        <v>0.12761446829821452</v>
      </c>
      <c r="AF6855" s="7">
        <v>0.13818972574581959</v>
      </c>
      <c r="AG6855" s="7">
        <v>0.12177518294213661</v>
      </c>
      <c r="AH6855" s="7">
        <v>4.6611640046245142E-2</v>
      </c>
      <c r="AI6855" s="7">
        <v>4.7945174339388254E-2</v>
      </c>
      <c r="AJ6855" s="7">
        <v>0.21596344442681895</v>
      </c>
      <c r="AK6855" s="7">
        <v>0.17822621402180305</v>
      </c>
      <c r="AL6855" s="7">
        <v>2.8781702120595012E-2</v>
      </c>
      <c r="AM6855" s="7">
        <v>7.9804259104220079E-2</v>
      </c>
      <c r="AN6855" s="7">
        <v>9.3578739020868783E-3</v>
      </c>
      <c r="AO6855" s="7">
        <v>3.8750403653335865E-3</v>
      </c>
      <c r="AP6855" s="7">
        <v>1</v>
      </c>
      <c r="AQ6855" s="18">
        <v>-0.5900981464938424</v>
      </c>
      <c r="AR6855" s="7">
        <v>0.38450547341478208</v>
      </c>
      <c r="AS6855" s="7">
        <v>0.23334928131356564</v>
      </c>
    </row>
    <row r="6856" spans="1:45">
      <c r="A6856" s="2" t="s">
        <v>269</v>
      </c>
      <c r="B6856" s="2">
        <v>40099</v>
      </c>
      <c r="C6856" s="2">
        <v>15</v>
      </c>
      <c r="D6856" s="7">
        <v>0.13661815868246507</v>
      </c>
      <c r="E6856" s="7">
        <v>3.9164820220788807E-2</v>
      </c>
      <c r="F6856" s="7">
        <v>5.8217940114995773E-2</v>
      </c>
      <c r="G6856" s="58">
        <f>Normalized_Shape!G6856/MAX(Normalized_Shape!$G$2:$G$8761)</f>
        <v>9.2842661567364856E-2</v>
      </c>
      <c r="H6856" s="7">
        <v>5.6180959925269877E-2</v>
      </c>
      <c r="I6856" s="7">
        <v>7.217257299381076E-2</v>
      </c>
      <c r="J6856" s="7">
        <v>0.31971704711888121</v>
      </c>
      <c r="K6856" s="7">
        <v>0.26561129502305975</v>
      </c>
      <c r="L6856" s="7">
        <v>0.32243080439288002</v>
      </c>
      <c r="M6856" s="7">
        <v>0.27268110986201571</v>
      </c>
      <c r="N6856" s="7">
        <v>0.26857181434202843</v>
      </c>
      <c r="O6856" s="56">
        <v>1</v>
      </c>
      <c r="P6856" s="7">
        <v>0.82584568345103182</v>
      </c>
      <c r="Q6856" s="56">
        <v>1</v>
      </c>
      <c r="R6856" s="7">
        <v>0.78297794357614925</v>
      </c>
      <c r="S6856" s="7">
        <v>0.3050765243233628</v>
      </c>
      <c r="T6856" s="56">
        <v>1</v>
      </c>
      <c r="U6856" s="18">
        <v>-0.82152517309847539</v>
      </c>
      <c r="V6856" s="18">
        <v>-0.69172317085970914</v>
      </c>
      <c r="W6856" s="7">
        <v>0</v>
      </c>
      <c r="X6856" s="7">
        <v>0</v>
      </c>
      <c r="Y6856" s="7">
        <v>0</v>
      </c>
      <c r="Z6856" s="7">
        <v>0</v>
      </c>
      <c r="AA6856" s="7">
        <v>0</v>
      </c>
      <c r="AB6856" s="7">
        <v>0</v>
      </c>
      <c r="AC6856" s="7">
        <v>0</v>
      </c>
      <c r="AD6856" s="7">
        <v>0</v>
      </c>
      <c r="AE6856" s="7">
        <v>0.12427647734133894</v>
      </c>
      <c r="AF6856" s="7">
        <v>0.12941125794111458</v>
      </c>
      <c r="AG6856" s="7">
        <v>0.12432900326392314</v>
      </c>
      <c r="AH6856" s="7">
        <v>4.4971200456810627E-2</v>
      </c>
      <c r="AI6856" s="7">
        <v>4.4721463625515954E-2</v>
      </c>
      <c r="AJ6856" s="7">
        <v>0.20313042342711951</v>
      </c>
      <c r="AK6856" s="7">
        <v>0.16462891588966966</v>
      </c>
      <c r="AL6856" s="7">
        <v>2.2799840488120608E-2</v>
      </c>
      <c r="AM6856" s="7">
        <v>6.6839426089174259E-2</v>
      </c>
      <c r="AN6856" s="7">
        <v>7.5282321353806357E-3</v>
      </c>
      <c r="AO6856" s="7">
        <v>2.6790770496567542E-3</v>
      </c>
      <c r="AP6856" s="7">
        <v>1</v>
      </c>
      <c r="AQ6856" s="18">
        <v>-0.69172317085970902</v>
      </c>
      <c r="AR6856" s="7">
        <v>0.30110037600770884</v>
      </c>
      <c r="AS6856" s="7">
        <v>0.19930083271938501</v>
      </c>
    </row>
    <row r="6857" spans="1:45">
      <c r="A6857" s="2" t="s">
        <v>269</v>
      </c>
      <c r="B6857" s="2">
        <v>40099</v>
      </c>
      <c r="C6857" s="2">
        <v>16</v>
      </c>
      <c r="D6857" s="7">
        <v>0.15840012692265976</v>
      </c>
      <c r="E6857" s="7">
        <v>5.8053367778701633E-2</v>
      </c>
      <c r="F6857" s="7">
        <v>7.911769486985E-2</v>
      </c>
      <c r="G6857" s="58">
        <f>Normalized_Shape!G6857/MAX(Normalized_Shape!$G$2:$G$8761)</f>
        <v>9.1530912816805532E-2</v>
      </c>
      <c r="H6857" s="7">
        <v>7.6596513008347022E-2</v>
      </c>
      <c r="I6857" s="7">
        <v>9.6227499106255915E-2</v>
      </c>
      <c r="J6857" s="7">
        <v>0.37326593783692918</v>
      </c>
      <c r="K6857" s="7">
        <v>0.31830914183855363</v>
      </c>
      <c r="L6857" s="7">
        <v>0.37544597028801646</v>
      </c>
      <c r="M6857" s="7">
        <v>0.23892618237640559</v>
      </c>
      <c r="N6857" s="7">
        <v>0.27268110986201571</v>
      </c>
      <c r="O6857" s="56">
        <v>1</v>
      </c>
      <c r="P6857" s="7">
        <v>0.81548104155606693</v>
      </c>
      <c r="Q6857" s="56">
        <v>1</v>
      </c>
      <c r="R6857" s="7">
        <v>0.99549549837013818</v>
      </c>
      <c r="S6857" s="7">
        <v>0.40302377013443624</v>
      </c>
      <c r="T6857" s="56">
        <v>1</v>
      </c>
      <c r="U6857" s="18">
        <v>-1</v>
      </c>
      <c r="V6857" s="18">
        <v>-0.82152517309847539</v>
      </c>
      <c r="W6857" s="7">
        <v>0</v>
      </c>
      <c r="X6857" s="7">
        <v>0</v>
      </c>
      <c r="Y6857" s="7">
        <v>0</v>
      </c>
      <c r="Z6857" s="7">
        <v>0</v>
      </c>
      <c r="AA6857" s="7">
        <v>0</v>
      </c>
      <c r="AB6857" s="7">
        <v>0</v>
      </c>
      <c r="AC6857" s="7">
        <v>0</v>
      </c>
      <c r="AD6857" s="7">
        <v>0</v>
      </c>
      <c r="AE6857" s="7">
        <v>0.13388118691536363</v>
      </c>
      <c r="AF6857" s="7">
        <v>0.12103086840006543</v>
      </c>
      <c r="AG6857" s="7">
        <v>0.11885959776839149</v>
      </c>
      <c r="AH6857" s="7">
        <v>4.5161872649087928E-2</v>
      </c>
      <c r="AI6857" s="7">
        <v>5.8132819647662766E-2</v>
      </c>
      <c r="AJ6857" s="7">
        <v>0.20368956931743185</v>
      </c>
      <c r="AK6857" s="7">
        <v>0.17119169412094251</v>
      </c>
      <c r="AL6857" s="7">
        <v>2.4743067196064381E-2</v>
      </c>
      <c r="AM6857" s="7">
        <v>7.1740396327669598E-2</v>
      </c>
      <c r="AN6857" s="7">
        <v>9.1016931002908478E-3</v>
      </c>
      <c r="AO6857" s="7">
        <v>3.3117928665795998E-3</v>
      </c>
      <c r="AP6857" s="7">
        <v>1</v>
      </c>
      <c r="AQ6857" s="18">
        <v>-0.82152517309847539</v>
      </c>
      <c r="AR6857" s="7">
        <v>0.36472003273014725</v>
      </c>
      <c r="AS6857" s="7">
        <v>0.21221576149648799</v>
      </c>
    </row>
    <row r="6858" spans="1:45">
      <c r="A6858" s="2" t="s">
        <v>269</v>
      </c>
      <c r="B6858" s="2">
        <v>40099</v>
      </c>
      <c r="C6858" s="2">
        <v>17</v>
      </c>
      <c r="D6858" s="7">
        <v>0.18103315692594613</v>
      </c>
      <c r="E6858" s="7">
        <v>7.90345690437676E-2</v>
      </c>
      <c r="F6858" s="7">
        <v>7.911769486985E-2</v>
      </c>
      <c r="G6858" s="58">
        <f>Normalized_Shape!G6858/MAX(Normalized_Shape!$G$2:$G$8761)</f>
        <v>9.0802163510939241E-2</v>
      </c>
      <c r="H6858" s="7">
        <v>7.6596513008347022E-2</v>
      </c>
      <c r="I6858" s="7">
        <v>9.6227499106255915E-2</v>
      </c>
      <c r="J6858" s="7">
        <v>0.42444091494023678</v>
      </c>
      <c r="K6858" s="7">
        <v>0.36929872959284726</v>
      </c>
      <c r="L6858" s="7">
        <v>0.42607061922562905</v>
      </c>
      <c r="M6858" s="7">
        <v>0.31887546192884458</v>
      </c>
      <c r="N6858" s="7">
        <v>0.23892618237640559</v>
      </c>
      <c r="O6858" s="56">
        <v>1</v>
      </c>
      <c r="P6858" s="7">
        <v>0.85073316713494807</v>
      </c>
      <c r="Q6858" s="56">
        <v>1</v>
      </c>
      <c r="R6858" s="7">
        <v>1</v>
      </c>
      <c r="S6858" s="7">
        <v>0.58047979798746241</v>
      </c>
      <c r="T6858" s="56">
        <v>1</v>
      </c>
      <c r="U6858" s="18">
        <v>-0.71457494540198618</v>
      </c>
      <c r="V6858" s="18">
        <v>-1</v>
      </c>
      <c r="W6858" s="7">
        <v>0</v>
      </c>
      <c r="X6858" s="7">
        <v>0</v>
      </c>
      <c r="Y6858" s="7">
        <v>0</v>
      </c>
      <c r="Z6858" s="7">
        <v>0</v>
      </c>
      <c r="AA6858" s="7">
        <v>0</v>
      </c>
      <c r="AB6858" s="7">
        <v>0</v>
      </c>
      <c r="AC6858" s="7">
        <v>0</v>
      </c>
      <c r="AD6858" s="7">
        <v>0</v>
      </c>
      <c r="AE6858" s="7">
        <v>0.14360989466484611</v>
      </c>
      <c r="AF6858" s="7">
        <v>0.11304431321114587</v>
      </c>
      <c r="AG6858" s="7">
        <v>0.11396706910415239</v>
      </c>
      <c r="AH6858" s="7">
        <v>4.5349820023176626E-2</v>
      </c>
      <c r="AI6858" s="7">
        <v>7.3599071888044598E-2</v>
      </c>
      <c r="AJ6858" s="7">
        <v>0.20582544032084107</v>
      </c>
      <c r="AK6858" s="7">
        <v>0.17877671772209547</v>
      </c>
      <c r="AL6858" s="7">
        <v>2.6888152731925696E-2</v>
      </c>
      <c r="AM6858" s="7">
        <v>7.6786844449690708E-2</v>
      </c>
      <c r="AN6858" s="7">
        <v>1.0829798516349406E-2</v>
      </c>
      <c r="AO6858" s="7">
        <v>3.9258524119585962E-3</v>
      </c>
      <c r="AP6858" s="7">
        <v>1</v>
      </c>
      <c r="AQ6858" s="18">
        <v>-1</v>
      </c>
      <c r="AR6858" s="7">
        <v>0.41035849711658595</v>
      </c>
      <c r="AS6858" s="7">
        <v>0.23041407022786042</v>
      </c>
    </row>
    <row r="6859" spans="1:45">
      <c r="A6859" s="2" t="s">
        <v>269</v>
      </c>
      <c r="B6859" s="2">
        <v>40099</v>
      </c>
      <c r="C6859" s="2">
        <v>18</v>
      </c>
      <c r="D6859" s="7">
        <v>0.19386464928711233</v>
      </c>
      <c r="E6859" s="7">
        <v>7.90345690437676E-2</v>
      </c>
      <c r="F6859" s="7">
        <v>7.911769486985E-2</v>
      </c>
      <c r="G6859" s="58">
        <f>Normalized_Shape!G6859/MAX(Normalized_Shape!$G$2:$G$8761)</f>
        <v>0.11033264490815571</v>
      </c>
      <c r="H6859" s="7">
        <v>7.6596513008347022E-2</v>
      </c>
      <c r="I6859" s="7">
        <v>9.6227499106255915E-2</v>
      </c>
      <c r="J6859" s="7">
        <v>0.49160841052513621</v>
      </c>
      <c r="K6859" s="7">
        <v>0.43622145828028186</v>
      </c>
      <c r="L6859" s="7">
        <v>0.49249452826899615</v>
      </c>
      <c r="M6859" s="7">
        <v>0.36270109864950933</v>
      </c>
      <c r="N6859" s="7">
        <v>0.31887546192884458</v>
      </c>
      <c r="O6859" s="56">
        <v>1</v>
      </c>
      <c r="P6859" s="7">
        <v>0.90792634641322345</v>
      </c>
      <c r="Q6859" s="56">
        <v>1</v>
      </c>
      <c r="R6859" s="7">
        <v>0.92188701882675583</v>
      </c>
      <c r="S6859" s="7">
        <v>0.79920273565478095</v>
      </c>
      <c r="T6859" s="56">
        <v>1</v>
      </c>
      <c r="U6859" s="18">
        <v>-0.46136163761821875</v>
      </c>
      <c r="V6859" s="18">
        <v>-0.71457494540198618</v>
      </c>
      <c r="W6859" s="7">
        <v>0</v>
      </c>
      <c r="X6859" s="7">
        <v>0</v>
      </c>
      <c r="Y6859" s="7">
        <v>0</v>
      </c>
      <c r="Z6859" s="7">
        <v>0</v>
      </c>
      <c r="AA6859" s="7">
        <v>0</v>
      </c>
      <c r="AB6859" s="7">
        <v>0</v>
      </c>
      <c r="AC6859" s="7">
        <v>0</v>
      </c>
      <c r="AD6859" s="7">
        <v>0</v>
      </c>
      <c r="AE6859" s="7">
        <v>0.15645732071547458</v>
      </c>
      <c r="AF6859" s="7">
        <v>0.10545550577954269</v>
      </c>
      <c r="AG6859" s="7">
        <v>0.1093335419533413</v>
      </c>
      <c r="AH6859" s="7">
        <v>4.5788097650420127E-2</v>
      </c>
      <c r="AI6859" s="7">
        <v>8.9867694980955828E-2</v>
      </c>
      <c r="AJ6859" s="7">
        <v>0.20664702850869826</v>
      </c>
      <c r="AK6859" s="7">
        <v>0.18542146656400801</v>
      </c>
      <c r="AL6859" s="7">
        <v>2.9497644912197668E-2</v>
      </c>
      <c r="AM6859" s="7">
        <v>8.1697596595178154E-2</v>
      </c>
      <c r="AN6859" s="7">
        <v>1.264151093303837E-2</v>
      </c>
      <c r="AO6859" s="7">
        <v>5.0456359345465189E-3</v>
      </c>
      <c r="AP6859" s="7">
        <v>1</v>
      </c>
      <c r="AQ6859" s="18">
        <v>-0.71457494540198607</v>
      </c>
      <c r="AR6859" s="7">
        <v>0.44124577068715753</v>
      </c>
      <c r="AS6859" s="7">
        <v>0.26681068769060529</v>
      </c>
    </row>
    <row r="6860" spans="1:45">
      <c r="A6860" s="2" t="s">
        <v>269</v>
      </c>
      <c r="B6860" s="2">
        <v>40099</v>
      </c>
      <c r="C6860" s="2">
        <v>19</v>
      </c>
      <c r="D6860" s="7">
        <v>0.20630112724806093</v>
      </c>
      <c r="E6860" s="7">
        <v>7.90345690437676E-2</v>
      </c>
      <c r="F6860" s="7">
        <v>7.911769486985E-2</v>
      </c>
      <c r="G6860" s="58">
        <f>Normalized_Shape!G6860/MAX(Normalized_Shape!$G$2:$G$8761)</f>
        <v>0.13102912519475826</v>
      </c>
      <c r="H6860" s="7">
        <v>7.6596513008347022E-2</v>
      </c>
      <c r="I6860" s="7">
        <v>9.6227499106255915E-2</v>
      </c>
      <c r="J6860" s="7">
        <v>0.50549327397583199</v>
      </c>
      <c r="K6860" s="7">
        <v>0.45208032708032708</v>
      </c>
      <c r="L6860" s="7">
        <v>0.50598307152956679</v>
      </c>
      <c r="M6860" s="7">
        <v>0.39091728281639371</v>
      </c>
      <c r="N6860" s="7">
        <v>0.36270109864950933</v>
      </c>
      <c r="O6860" s="56">
        <v>1</v>
      </c>
      <c r="P6860" s="7">
        <v>0.90595694124441606</v>
      </c>
      <c r="Q6860" s="56">
        <v>1</v>
      </c>
      <c r="R6860" s="7">
        <v>0.71752605956917437</v>
      </c>
      <c r="S6860" s="7">
        <v>0.73643131779940174</v>
      </c>
      <c r="T6860" s="56">
        <v>1</v>
      </c>
      <c r="U6860" s="18">
        <v>-0.24940098742014763</v>
      </c>
      <c r="V6860" s="18">
        <v>-0.46136163761821875</v>
      </c>
      <c r="W6860" s="7">
        <v>0</v>
      </c>
      <c r="X6860" s="7">
        <v>0</v>
      </c>
      <c r="Y6860" s="7">
        <v>0</v>
      </c>
      <c r="Z6860" s="7">
        <v>0</v>
      </c>
      <c r="AA6860" s="7">
        <v>0</v>
      </c>
      <c r="AB6860" s="7">
        <v>0</v>
      </c>
      <c r="AC6860" s="7">
        <v>0</v>
      </c>
      <c r="AD6860" s="7">
        <v>0</v>
      </c>
      <c r="AE6860" s="7">
        <v>0.16364749324067118</v>
      </c>
      <c r="AF6860" s="7">
        <v>0.12761779877228932</v>
      </c>
      <c r="AG6860" s="7">
        <v>0.13227567172440813</v>
      </c>
      <c r="AH6860" s="7">
        <v>4.9130315809786197E-2</v>
      </c>
      <c r="AI6860" s="7">
        <v>0.10918411568220124</v>
      </c>
      <c r="AJ6860" s="7">
        <v>0.2258937114887932</v>
      </c>
      <c r="AK6860" s="7">
        <v>0.19847276984122905</v>
      </c>
      <c r="AL6860" s="7">
        <v>4.3922729993442322E-2</v>
      </c>
      <c r="AM6860" s="7">
        <v>0.10353992453345057</v>
      </c>
      <c r="AN6860" s="7">
        <v>1.5753489760333295E-2</v>
      </c>
      <c r="AO6860" s="7">
        <v>9.9281098890325534E-3</v>
      </c>
      <c r="AP6860" s="7">
        <v>1</v>
      </c>
      <c r="AQ6860" s="18">
        <v>-0.46136163761821869</v>
      </c>
      <c r="AR6860" s="7">
        <v>0.58007126102743245</v>
      </c>
      <c r="AS6860" s="7">
        <v>0.36313550989019372</v>
      </c>
    </row>
    <row r="6861" spans="1:45">
      <c r="A6861" s="2" t="s">
        <v>269</v>
      </c>
      <c r="B6861" s="2">
        <v>40099</v>
      </c>
      <c r="C6861" s="2">
        <v>20</v>
      </c>
      <c r="D6861" s="7">
        <v>0.21917633021908728</v>
      </c>
      <c r="E6861" s="7">
        <v>7.90345690437676E-2</v>
      </c>
      <c r="F6861" s="7">
        <v>9.0381264555186011E-2</v>
      </c>
      <c r="G6861" s="58">
        <f>Normalized_Shape!G6861/MAX(Normalized_Shape!$G$2:$G$8761)</f>
        <v>0.15255929468727181</v>
      </c>
      <c r="H6861" s="7">
        <v>8.7640061187139115E-2</v>
      </c>
      <c r="I6861" s="7">
        <v>0.10891726992704504</v>
      </c>
      <c r="J6861" s="7">
        <v>0.4930382461713253</v>
      </c>
      <c r="K6861" s="7">
        <v>0.4420960303313245</v>
      </c>
      <c r="L6861" s="7">
        <v>0.49318793701214442</v>
      </c>
      <c r="M6861" s="7">
        <v>0.33466689756993578</v>
      </c>
      <c r="N6861" s="7">
        <v>0.39091728281639371</v>
      </c>
      <c r="O6861" s="56">
        <v>1</v>
      </c>
      <c r="P6861" s="7">
        <v>0.84281205259809344</v>
      </c>
      <c r="Q6861" s="56">
        <v>1</v>
      </c>
      <c r="R6861" s="7">
        <v>0.52215665326469862</v>
      </c>
      <c r="S6861" s="7">
        <v>0.61538205496031462</v>
      </c>
      <c r="T6861" s="56">
        <v>1</v>
      </c>
      <c r="U6861" s="18">
        <v>-0.22676100951613926</v>
      </c>
      <c r="V6861" s="18">
        <v>-0.24940098742014763</v>
      </c>
      <c r="W6861" s="7">
        <v>0</v>
      </c>
      <c r="X6861" s="7">
        <v>0</v>
      </c>
      <c r="Y6861" s="7">
        <v>0</v>
      </c>
      <c r="Z6861" s="7">
        <v>0</v>
      </c>
      <c r="AA6861" s="7">
        <v>0</v>
      </c>
      <c r="AB6861" s="7">
        <v>0</v>
      </c>
      <c r="AC6861" s="7">
        <v>0</v>
      </c>
      <c r="AD6861" s="7">
        <v>0</v>
      </c>
      <c r="AE6861" s="7">
        <v>0.17587120541602655</v>
      </c>
      <c r="AF6861" s="7">
        <v>0.1504690515895637</v>
      </c>
      <c r="AG6861" s="7">
        <v>0.157543385488774</v>
      </c>
      <c r="AH6861" s="7">
        <v>5.2117061818156687E-2</v>
      </c>
      <c r="AI6861" s="7">
        <v>0.13097972719878351</v>
      </c>
      <c r="AJ6861" s="7">
        <v>0.24623374319392521</v>
      </c>
      <c r="AK6861" s="7">
        <v>0.21099004031115134</v>
      </c>
      <c r="AL6861" s="7">
        <v>6.2079046277798977E-2</v>
      </c>
      <c r="AM6861" s="7">
        <v>0.12780869435415379</v>
      </c>
      <c r="AN6861" s="7">
        <v>1.9452052219763157E-2</v>
      </c>
      <c r="AO6861" s="7">
        <v>1.5660897569083256E-2</v>
      </c>
      <c r="AP6861" s="7">
        <v>1</v>
      </c>
      <c r="AQ6861" s="18">
        <v>-0.2494009874201476</v>
      </c>
      <c r="AR6861" s="7">
        <v>0.99501444281876816</v>
      </c>
      <c r="AS6861" s="7">
        <v>0.34765227141309868</v>
      </c>
    </row>
    <row r="6862" spans="1:45">
      <c r="A6862" s="2" t="s">
        <v>269</v>
      </c>
      <c r="B6862" s="2">
        <v>40099</v>
      </c>
      <c r="C6862" s="2">
        <v>21</v>
      </c>
      <c r="D6862" s="7">
        <v>0.22601623120646139</v>
      </c>
      <c r="E6862" s="7">
        <v>9.0361879323304264E-2</v>
      </c>
      <c r="F6862" s="7">
        <v>9.0381264555186011E-2</v>
      </c>
      <c r="G6862" s="58">
        <f>Normalized_Shape!G6862/MAX(Normalized_Shape!$G$2:$G$8761)</f>
        <v>0.16009747750715267</v>
      </c>
      <c r="H6862" s="7">
        <v>8.7640061187139115E-2</v>
      </c>
      <c r="I6862" s="7">
        <v>0.10891726992704504</v>
      </c>
      <c r="J6862" s="7">
        <v>0.43544678499522749</v>
      </c>
      <c r="K6862" s="7">
        <v>0.39258127493421613</v>
      </c>
      <c r="L6862" s="7">
        <v>0.43540645761103258</v>
      </c>
      <c r="M6862" s="7">
        <v>0.21104167706220592</v>
      </c>
      <c r="N6862" s="7">
        <v>0.33466689756993578</v>
      </c>
      <c r="O6862" s="56">
        <v>1</v>
      </c>
      <c r="P6862" s="7">
        <v>0.76162366821217176</v>
      </c>
      <c r="Q6862" s="56">
        <v>1</v>
      </c>
      <c r="R6862" s="7">
        <v>0.34680298927100112</v>
      </c>
      <c r="S6862" s="7">
        <v>0.56204195267163104</v>
      </c>
      <c r="T6862" s="56">
        <v>1</v>
      </c>
      <c r="U6862" s="18">
        <v>-0.16196954997642421</v>
      </c>
      <c r="V6862" s="18">
        <v>-0.22676100951613926</v>
      </c>
      <c r="W6862" s="7">
        <v>0</v>
      </c>
      <c r="X6862" s="7">
        <v>0</v>
      </c>
      <c r="Y6862" s="7">
        <v>0</v>
      </c>
      <c r="Z6862" s="7">
        <v>0</v>
      </c>
      <c r="AA6862" s="7">
        <v>0</v>
      </c>
      <c r="AB6862" s="7">
        <v>0</v>
      </c>
      <c r="AC6862" s="7">
        <v>0</v>
      </c>
      <c r="AD6862" s="7">
        <v>0</v>
      </c>
      <c r="AE6862" s="7">
        <v>0.18922407680503911</v>
      </c>
      <c r="AF6862" s="7">
        <v>0.17557647266684434</v>
      </c>
      <c r="AG6862" s="7">
        <v>0.18479410046271394</v>
      </c>
      <c r="AH6862" s="7">
        <v>5.5875104961706994E-2</v>
      </c>
      <c r="AI6862" s="7">
        <v>0.1524729032055967</v>
      </c>
      <c r="AJ6862" s="7">
        <v>0.26770245639190288</v>
      </c>
      <c r="AK6862" s="7">
        <v>0.22457901351107429</v>
      </c>
      <c r="AL6862" s="7">
        <v>8.1725213031570959E-2</v>
      </c>
      <c r="AM6862" s="7">
        <v>0.15347221787275245</v>
      </c>
      <c r="AN6862" s="7">
        <v>2.5020457193408431E-2</v>
      </c>
      <c r="AO6862" s="7">
        <v>2.5009252286465691E-2</v>
      </c>
      <c r="AP6862" s="7">
        <v>1</v>
      </c>
      <c r="AQ6862" s="18">
        <v>-0.22676100951613923</v>
      </c>
      <c r="AR6862" s="7">
        <v>0.98577267491048393</v>
      </c>
      <c r="AS6862" s="7">
        <v>0.31264107358280668</v>
      </c>
    </row>
    <row r="6863" spans="1:45">
      <c r="A6863" s="2" t="s">
        <v>269</v>
      </c>
      <c r="B6863" s="2">
        <v>40099</v>
      </c>
      <c r="C6863" s="2">
        <v>22</v>
      </c>
      <c r="D6863" s="7">
        <v>0.23306173395132582</v>
      </c>
      <c r="E6863" s="7">
        <v>9.0361879323304264E-2</v>
      </c>
      <c r="F6863" s="7">
        <v>9.0381264555186011E-2</v>
      </c>
      <c r="G6863" s="58">
        <f>Normalized_Shape!G6863/MAX(Normalized_Shape!$G$2:$G$8761)</f>
        <v>0.16684861107669796</v>
      </c>
      <c r="H6863" s="7">
        <v>8.7640061187139115E-2</v>
      </c>
      <c r="I6863" s="7">
        <v>0.10891726992704504</v>
      </c>
      <c r="J6863" s="7">
        <v>0.37204516734873694</v>
      </c>
      <c r="K6863" s="7">
        <v>0.33776136717313193</v>
      </c>
      <c r="L6863" s="7">
        <v>0.37183249723992329</v>
      </c>
      <c r="M6863" s="7">
        <v>0.18814703059370486</v>
      </c>
      <c r="N6863" s="7">
        <v>0.21104167706220592</v>
      </c>
      <c r="O6863" s="56">
        <v>1</v>
      </c>
      <c r="P6863" s="7">
        <v>0.69052459090247675</v>
      </c>
      <c r="Q6863" s="56">
        <v>1</v>
      </c>
      <c r="R6863" s="7">
        <v>0.18620279580903476</v>
      </c>
      <c r="S6863" s="7">
        <v>0.42290728729498583</v>
      </c>
      <c r="T6863" s="56">
        <v>1</v>
      </c>
      <c r="U6863" s="18">
        <v>-6.3165481782348418E-2</v>
      </c>
      <c r="V6863" s="18">
        <v>-0.16196954997642421</v>
      </c>
      <c r="W6863" s="7">
        <v>0</v>
      </c>
      <c r="X6863" s="7">
        <v>0</v>
      </c>
      <c r="Y6863" s="7">
        <v>0</v>
      </c>
      <c r="Z6863" s="7">
        <v>0</v>
      </c>
      <c r="AA6863" s="7">
        <v>0</v>
      </c>
      <c r="AB6863" s="7">
        <v>0</v>
      </c>
      <c r="AC6863" s="7">
        <v>0</v>
      </c>
      <c r="AD6863" s="7">
        <v>0</v>
      </c>
      <c r="AE6863" s="7">
        <v>0.19754195087436655</v>
      </c>
      <c r="AF6863" s="7">
        <v>0.17595989934694842</v>
      </c>
      <c r="AG6863" s="7">
        <v>0.19452864747944332</v>
      </c>
      <c r="AH6863" s="7">
        <v>5.5688254739042375E-2</v>
      </c>
      <c r="AI6863" s="7">
        <v>0.15687994482669038</v>
      </c>
      <c r="AJ6863" s="7">
        <v>0.26669916054399623</v>
      </c>
      <c r="AK6863" s="7">
        <v>0.22559474919931896</v>
      </c>
      <c r="AL6863" s="7">
        <v>9.6982205687109677E-2</v>
      </c>
      <c r="AM6863" s="7">
        <v>0.16100600173171903</v>
      </c>
      <c r="AN6863" s="7">
        <v>3.0663620207649202E-2</v>
      </c>
      <c r="AO6863" s="7">
        <v>3.3815623081282102E-2</v>
      </c>
      <c r="AP6863" s="7">
        <v>1</v>
      </c>
      <c r="AQ6863" s="18">
        <v>-0.16196954997642418</v>
      </c>
      <c r="AR6863" s="7">
        <v>0.93015824939631753</v>
      </c>
      <c r="AS6863" s="7">
        <v>0.24861237895923285</v>
      </c>
    </row>
    <row r="6864" spans="1:45">
      <c r="A6864" s="2" t="s">
        <v>269</v>
      </c>
      <c r="B6864" s="2">
        <v>40099</v>
      </c>
      <c r="C6864" s="2">
        <v>23</v>
      </c>
      <c r="D6864" s="7">
        <v>0.2395859472008211</v>
      </c>
      <c r="E6864" s="7">
        <v>9.0361879323304264E-2</v>
      </c>
      <c r="F6864" s="7">
        <v>9.0381264555186011E-2</v>
      </c>
      <c r="G6864" s="58">
        <f>Normalized_Shape!G6864/MAX(Normalized_Shape!$G$2:$G$8761)</f>
        <v>0.17521465310804291</v>
      </c>
      <c r="H6864" s="7">
        <v>8.7640061187139115E-2</v>
      </c>
      <c r="I6864" s="7">
        <v>0.10891726992704504</v>
      </c>
      <c r="J6864" s="7">
        <v>0.30341576142612586</v>
      </c>
      <c r="K6864" s="7">
        <v>0.27622159975101152</v>
      </c>
      <c r="L6864" s="7">
        <v>0.30314513161207851</v>
      </c>
      <c r="M6864" s="7">
        <v>0.16173013082235807</v>
      </c>
      <c r="N6864" s="7">
        <v>0.18814703059370486</v>
      </c>
      <c r="O6864" s="56">
        <v>1</v>
      </c>
      <c r="P6864" s="7">
        <v>0.64223224589232875</v>
      </c>
      <c r="Q6864" s="56">
        <v>1</v>
      </c>
      <c r="R6864" s="7">
        <v>0.10478805551201988</v>
      </c>
      <c r="S6864" s="7">
        <v>0.3547056077418238</v>
      </c>
      <c r="T6864" s="56">
        <v>1</v>
      </c>
      <c r="U6864" s="18">
        <v>-2.8420546330161542E-2</v>
      </c>
      <c r="V6864" s="18">
        <v>-6.3165481782348418E-2</v>
      </c>
      <c r="W6864" s="7">
        <v>0</v>
      </c>
      <c r="X6864" s="7">
        <v>0</v>
      </c>
      <c r="Y6864" s="7">
        <v>0</v>
      </c>
      <c r="Z6864" s="7">
        <v>0</v>
      </c>
      <c r="AA6864" s="7">
        <v>0</v>
      </c>
      <c r="AB6864" s="7">
        <v>0</v>
      </c>
      <c r="AC6864" s="7">
        <v>0</v>
      </c>
      <c r="AD6864" s="7">
        <v>0</v>
      </c>
      <c r="AE6864" s="7">
        <v>0.20584056111550414</v>
      </c>
      <c r="AF6864" s="7">
        <v>0.17641298173214576</v>
      </c>
      <c r="AG6864" s="7">
        <v>0.20521017254139609</v>
      </c>
      <c r="AH6864" s="7">
        <v>5.5700690549873692E-2</v>
      </c>
      <c r="AI6864" s="7">
        <v>0.16223716099931001</v>
      </c>
      <c r="AJ6864" s="7">
        <v>0.26581792486908945</v>
      </c>
      <c r="AK6864" s="7">
        <v>0.22749849091209742</v>
      </c>
      <c r="AL6864" s="7">
        <v>0.1128986158424012</v>
      </c>
      <c r="AM6864" s="7">
        <v>0.16851636379473803</v>
      </c>
      <c r="AN6864" s="7">
        <v>3.7995163819627996E-2</v>
      </c>
      <c r="AO6864" s="7">
        <v>4.2447195923389365E-2</v>
      </c>
      <c r="AP6864" s="7">
        <v>1</v>
      </c>
      <c r="AQ6864" s="18">
        <v>-6.3165481782348404E-2</v>
      </c>
      <c r="AR6864" s="7">
        <v>0.81758367576711855</v>
      </c>
      <c r="AS6864" s="7">
        <v>0.19842026939367344</v>
      </c>
    </row>
    <row r="6865" spans="1:45">
      <c r="A6865" s="2" t="s">
        <v>269</v>
      </c>
      <c r="B6865" s="2">
        <v>40099</v>
      </c>
      <c r="C6865" s="2">
        <v>24</v>
      </c>
      <c r="D6865" s="7">
        <v>0.2456989569353358</v>
      </c>
      <c r="E6865" s="7">
        <v>9.0361879323304264E-2</v>
      </c>
      <c r="F6865" s="7">
        <v>9.0381264555186011E-2</v>
      </c>
      <c r="G6865" s="58">
        <f>Normalized_Shape!G6865/MAX(Normalized_Shape!$G$2:$G$8761)</f>
        <v>0.17841240506218414</v>
      </c>
      <c r="H6865" s="7">
        <v>8.7640061187139115E-2</v>
      </c>
      <c r="I6865" s="7">
        <v>0.10891726992704504</v>
      </c>
      <c r="J6865" s="7">
        <v>0.19334237607769034</v>
      </c>
      <c r="K6865" s="7">
        <v>0.17259429024134906</v>
      </c>
      <c r="L6865" s="7">
        <v>0.19357492881907457</v>
      </c>
      <c r="M6865" s="7">
        <v>0.11975661229677304</v>
      </c>
      <c r="N6865" s="7">
        <v>0.16173013082235807</v>
      </c>
      <c r="O6865" s="56">
        <v>1</v>
      </c>
      <c r="P6865" s="7">
        <v>0.6083692255067511</v>
      </c>
      <c r="Q6865" s="56">
        <v>1</v>
      </c>
      <c r="R6865" s="7">
        <v>2.8028571592074638E-2</v>
      </c>
      <c r="S6865" s="7">
        <v>0.33068638141149342</v>
      </c>
      <c r="T6865" s="56">
        <v>1</v>
      </c>
      <c r="U6865" s="18">
        <v>-1.8282434764069495E-2</v>
      </c>
      <c r="V6865" s="18">
        <v>-2.8420546330161542E-2</v>
      </c>
      <c r="W6865" s="7">
        <v>0</v>
      </c>
      <c r="X6865" s="7">
        <v>0</v>
      </c>
      <c r="Y6865" s="7">
        <v>5.9617639436371364E-3</v>
      </c>
      <c r="Z6865" s="7">
        <v>0</v>
      </c>
      <c r="AA6865" s="7">
        <v>2.6659306636256713E-5</v>
      </c>
      <c r="AB6865" s="7">
        <v>0</v>
      </c>
      <c r="AC6865" s="7">
        <v>0</v>
      </c>
      <c r="AD6865" s="7">
        <v>0</v>
      </c>
      <c r="AE6865" s="7">
        <v>0.21408308774734591</v>
      </c>
      <c r="AF6865" s="7">
        <v>0.17735084768965761</v>
      </c>
      <c r="AG6865" s="7">
        <v>0.21634821178676181</v>
      </c>
      <c r="AH6865" s="7">
        <v>5.5832752891106355E-2</v>
      </c>
      <c r="AI6865" s="7">
        <v>0.1675971569549933</v>
      </c>
      <c r="AJ6865" s="7">
        <v>0.26543537285676039</v>
      </c>
      <c r="AK6865" s="7">
        <v>0.22937017287714956</v>
      </c>
      <c r="AL6865" s="7">
        <v>0.12865398403681677</v>
      </c>
      <c r="AM6865" s="7">
        <v>0.17637145890136685</v>
      </c>
      <c r="AN6865" s="7">
        <v>4.6099062475700121E-2</v>
      </c>
      <c r="AO6865" s="7">
        <v>5.2724651925637488E-2</v>
      </c>
      <c r="AP6865" s="7">
        <v>1</v>
      </c>
      <c r="AQ6865" s="18">
        <v>-2.8420546330161542E-2</v>
      </c>
      <c r="AR6865" s="7">
        <v>0.70860651119010187</v>
      </c>
      <c r="AS6865" s="7">
        <v>0.16173013082235807</v>
      </c>
    </row>
    <row r="6866" spans="1:45">
      <c r="A6866" s="2" t="s">
        <v>269</v>
      </c>
      <c r="B6866" s="2">
        <v>40100</v>
      </c>
      <c r="C6866" s="2">
        <v>1</v>
      </c>
      <c r="D6866" s="7">
        <v>0.25027723859031664</v>
      </c>
      <c r="E6866" s="7">
        <v>9.0361879323304264E-2</v>
      </c>
      <c r="F6866" s="7">
        <v>9.0381264555186011E-2</v>
      </c>
      <c r="G6866" s="58">
        <f>Normalized_Shape!G6866/MAX(Normalized_Shape!$G$2:$G$8761)</f>
        <v>0.18308806060862226</v>
      </c>
      <c r="H6866" s="7">
        <v>8.7640061187139115E-2</v>
      </c>
      <c r="I6866" s="7">
        <v>0.10891726992704504</v>
      </c>
      <c r="J6866" s="7">
        <v>0.15910129033006021</v>
      </c>
      <c r="K6866" s="7">
        <v>0.14111705288175877</v>
      </c>
      <c r="L6866" s="7">
        <v>0.15941234577466154</v>
      </c>
      <c r="M6866" s="7">
        <v>9.6861965828272542E-2</v>
      </c>
      <c r="N6866" s="7">
        <v>0.11975661229677304</v>
      </c>
      <c r="O6866" s="56">
        <v>1</v>
      </c>
      <c r="P6866" s="7">
        <v>0.59477859414296463</v>
      </c>
      <c r="Q6866" s="56">
        <v>1</v>
      </c>
      <c r="R6866" s="7">
        <v>4.4047586902448482E-3</v>
      </c>
      <c r="S6866" s="7">
        <v>0.30060534924154048</v>
      </c>
      <c r="T6866" s="56">
        <v>1</v>
      </c>
      <c r="U6866" s="18">
        <v>-2.0039516070274235E-2</v>
      </c>
      <c r="V6866" s="18">
        <v>-1.8282434764069495E-2</v>
      </c>
      <c r="W6866" s="7">
        <v>0</v>
      </c>
      <c r="X6866" s="7">
        <v>0</v>
      </c>
      <c r="Y6866" s="7">
        <v>2.2498639187085442E-2</v>
      </c>
      <c r="Z6866" s="7">
        <v>0</v>
      </c>
      <c r="AA6866" s="7">
        <v>4.5421802856525226E-4</v>
      </c>
      <c r="AB6866" s="7">
        <v>0</v>
      </c>
      <c r="AC6866" s="7">
        <v>0</v>
      </c>
      <c r="AD6866" s="7">
        <v>0</v>
      </c>
      <c r="AE6866" s="7">
        <v>0.21092006185000395</v>
      </c>
      <c r="AF6866" s="7">
        <v>0.17643389295958134</v>
      </c>
      <c r="AG6866" s="7">
        <v>0.21169166392798888</v>
      </c>
      <c r="AH6866" s="7">
        <v>5.5994069408596664E-2</v>
      </c>
      <c r="AI6866" s="7">
        <v>0.16825414602986138</v>
      </c>
      <c r="AJ6866" s="7">
        <v>0.26387752014741872</v>
      </c>
      <c r="AK6866" s="7">
        <v>0.22492351405232736</v>
      </c>
      <c r="AL6866" s="7">
        <v>0.14580395771472204</v>
      </c>
      <c r="AM6866" s="7">
        <v>0.17686953564759972</v>
      </c>
      <c r="AN6866" s="7">
        <v>5.2126434197554326E-2</v>
      </c>
      <c r="AO6866" s="7">
        <v>6.0778547318262231E-2</v>
      </c>
      <c r="AP6866" s="7">
        <v>1</v>
      </c>
      <c r="AQ6866" s="18">
        <v>-1.8282434764069495E-2</v>
      </c>
      <c r="AR6866" s="7">
        <v>0.62270405001416196</v>
      </c>
      <c r="AS6866" s="7">
        <v>0.11975661229677333</v>
      </c>
    </row>
    <row r="6867" spans="1:45">
      <c r="A6867" s="2" t="s">
        <v>269</v>
      </c>
      <c r="B6867" s="2">
        <v>40100</v>
      </c>
      <c r="C6867" s="2">
        <v>2</v>
      </c>
      <c r="D6867" s="7">
        <v>0.25696172407596579</v>
      </c>
      <c r="E6867" s="7">
        <v>9.0361879323304264E-2</v>
      </c>
      <c r="F6867" s="7">
        <v>9.0381264555186011E-2</v>
      </c>
      <c r="G6867" s="58">
        <f>Normalized_Shape!G6867/MAX(Normalized_Shape!$G$2:$G$8761)</f>
        <v>0.18655544980593405</v>
      </c>
      <c r="H6867" s="7">
        <v>8.7640061187139115E-2</v>
      </c>
      <c r="I6867" s="7">
        <v>0.10891726992704504</v>
      </c>
      <c r="J6867" s="7">
        <v>0.12937809878232107</v>
      </c>
      <c r="K6867" s="7">
        <v>0.11282290694055401</v>
      </c>
      <c r="L6867" s="7">
        <v>0.12986228669933564</v>
      </c>
      <c r="M6867" s="7">
        <v>9.3046191416855731E-2</v>
      </c>
      <c r="N6867" s="7">
        <v>9.6861965828272542E-2</v>
      </c>
      <c r="O6867" s="56">
        <v>1</v>
      </c>
      <c r="P6867" s="7">
        <v>0.60214167940433228</v>
      </c>
      <c r="Q6867" s="56">
        <v>1</v>
      </c>
      <c r="R6867" s="7">
        <v>4.4047586902448482E-3</v>
      </c>
      <c r="S6867" s="7">
        <v>0.23880859250518308</v>
      </c>
      <c r="T6867" s="56">
        <v>1</v>
      </c>
      <c r="U6867" s="18">
        <v>-6.1025946115450978E-3</v>
      </c>
      <c r="V6867" s="18">
        <v>-2.0039516070274235E-2</v>
      </c>
      <c r="W6867" s="7">
        <v>1.0487468097298659E-4</v>
      </c>
      <c r="X6867" s="7">
        <v>1.0487468097298659E-4</v>
      </c>
      <c r="Y6867" s="7">
        <v>4.0473709307141933E-2</v>
      </c>
      <c r="Z6867" s="7">
        <v>1.0487468097298659E-4</v>
      </c>
      <c r="AA6867" s="7">
        <v>1.8466358354298569E-3</v>
      </c>
      <c r="AB6867" s="7">
        <v>0</v>
      </c>
      <c r="AC6867" s="7">
        <v>1.0487468097298659E-4</v>
      </c>
      <c r="AD6867" s="7">
        <v>6.1614960305147396E-4</v>
      </c>
      <c r="AE6867" s="7">
        <v>0.20723550793191386</v>
      </c>
      <c r="AF6867" s="7">
        <v>0.17591089284344763</v>
      </c>
      <c r="AG6867" s="7">
        <v>0.20583405736856603</v>
      </c>
      <c r="AH6867" s="7">
        <v>5.6483759144186255E-2</v>
      </c>
      <c r="AI6867" s="7">
        <v>0.169031176424079</v>
      </c>
      <c r="AJ6867" s="7">
        <v>0.26267942995457966</v>
      </c>
      <c r="AK6867" s="7">
        <v>0.22026415412804332</v>
      </c>
      <c r="AL6867" s="7">
        <v>0.16380078661360697</v>
      </c>
      <c r="AM6867" s="7">
        <v>0.17812067578940582</v>
      </c>
      <c r="AN6867" s="7">
        <v>6.8645854545895765E-2</v>
      </c>
      <c r="AO6867" s="7">
        <v>6.9312748874130664E-2</v>
      </c>
      <c r="AP6867" s="7">
        <v>1</v>
      </c>
      <c r="AQ6867" s="18">
        <v>-2.0039516070274231E-2</v>
      </c>
      <c r="AR6867" s="7">
        <v>0.5366631991552574</v>
      </c>
      <c r="AS6867" s="7">
        <v>9.6861965828272542E-2</v>
      </c>
    </row>
    <row r="6868" spans="1:45">
      <c r="A6868" s="2" t="s">
        <v>269</v>
      </c>
      <c r="B6868" s="2">
        <v>40100</v>
      </c>
      <c r="C6868" s="2">
        <v>3</v>
      </c>
      <c r="D6868" s="7">
        <v>0.24854500331067395</v>
      </c>
      <c r="E6868" s="7">
        <v>9.0361879323304264E-2</v>
      </c>
      <c r="F6868" s="7">
        <v>9.0381264555186011E-2</v>
      </c>
      <c r="G6868" s="58">
        <f>Normalized_Shape!G6868/MAX(Normalized_Shape!$G$2:$G$8761)</f>
        <v>0.19078656827579371</v>
      </c>
      <c r="H6868" s="7">
        <v>8.7640061187139115E-2</v>
      </c>
      <c r="I6868" s="7">
        <v>0.10891726992704504</v>
      </c>
      <c r="J6868" s="7">
        <v>0.1103458270053445</v>
      </c>
      <c r="K6868" s="7">
        <v>9.3370681605975739E-2</v>
      </c>
      <c r="L6868" s="7">
        <v>0.11107052238083248</v>
      </c>
      <c r="M6868" s="7">
        <v>0.13325858329101736</v>
      </c>
      <c r="N6868" s="7">
        <v>9.3046191416855731E-2</v>
      </c>
      <c r="O6868" s="56">
        <v>1</v>
      </c>
      <c r="P6868" s="7">
        <v>0.60923886748495493</v>
      </c>
      <c r="Q6868" s="56">
        <v>1</v>
      </c>
      <c r="R6868" s="7">
        <v>5.9641967623341365E-3</v>
      </c>
      <c r="S6868" s="7">
        <v>0.1710464180420033</v>
      </c>
      <c r="T6868" s="56">
        <v>1</v>
      </c>
      <c r="U6868" s="18">
        <v>-7.4353110948042561E-2</v>
      </c>
      <c r="V6868" s="18">
        <v>-6.1025946115450978E-3</v>
      </c>
      <c r="W6868" s="7">
        <v>2.7208479360877756E-4</v>
      </c>
      <c r="X6868" s="7">
        <v>2.7208479360877756E-4</v>
      </c>
      <c r="Y6868" s="7">
        <v>6.1340120931315925E-2</v>
      </c>
      <c r="Z6868" s="7">
        <v>2.7208479360877756E-4</v>
      </c>
      <c r="AA6868" s="7">
        <v>5.9853981467137335E-3</v>
      </c>
      <c r="AB6868" s="7">
        <v>1.1576041279207378E-2</v>
      </c>
      <c r="AC6868" s="7">
        <v>2.7208479360877756E-4</v>
      </c>
      <c r="AD6868" s="7">
        <v>2.4317251412403064E-3</v>
      </c>
      <c r="AE6868" s="7">
        <v>0.20294557809073749</v>
      </c>
      <c r="AF6868" s="7">
        <v>0.17467120246034196</v>
      </c>
      <c r="AG6868" s="7">
        <v>0.20042924515833499</v>
      </c>
      <c r="AH6868" s="7">
        <v>5.6661894303191372E-2</v>
      </c>
      <c r="AI6868" s="7">
        <v>0.16973130089271132</v>
      </c>
      <c r="AJ6868" s="7">
        <v>0.26153897481004179</v>
      </c>
      <c r="AK6868" s="7">
        <v>0.21647862415694549</v>
      </c>
      <c r="AL6868" s="7">
        <v>0.182414095341594</v>
      </c>
      <c r="AM6868" s="7">
        <v>0.17905533908363105</v>
      </c>
      <c r="AN6868" s="7">
        <v>8.9838429479210904E-2</v>
      </c>
      <c r="AO6868" s="7">
        <v>7.7514107337763816E-2</v>
      </c>
      <c r="AP6868" s="7">
        <v>1</v>
      </c>
      <c r="AQ6868" s="18">
        <v>-6.1025946115450978E-3</v>
      </c>
      <c r="AR6868" s="7">
        <v>0.45194055658552457</v>
      </c>
      <c r="AS6868" s="7">
        <v>9.3046191416855731E-2</v>
      </c>
    </row>
    <row r="6869" spans="1:45">
      <c r="A6869" s="2" t="s">
        <v>269</v>
      </c>
      <c r="B6869" s="2">
        <v>40100</v>
      </c>
      <c r="C6869" s="2">
        <v>4</v>
      </c>
      <c r="D6869" s="7">
        <v>0.2408389846834785</v>
      </c>
      <c r="E6869" s="7">
        <v>9.0361879323304264E-2</v>
      </c>
      <c r="F6869" s="7">
        <v>7.911769486985E-2</v>
      </c>
      <c r="G6869" s="58">
        <f>Normalized_Shape!G6869/MAX(Normalized_Shape!$G$2:$G$8761)</f>
        <v>0.19413881508277864</v>
      </c>
      <c r="H6869" s="7">
        <v>7.6596513008347022E-2</v>
      </c>
      <c r="I6869" s="7">
        <v>9.6227499106255915E-2</v>
      </c>
      <c r="J6869" s="7">
        <v>0.13933052776393029</v>
      </c>
      <c r="K6869" s="7">
        <v>0.11706702883173471</v>
      </c>
      <c r="L6869" s="7">
        <v>0.14037188401867168</v>
      </c>
      <c r="M6869" s="7">
        <v>0.21984731031932161</v>
      </c>
      <c r="N6869" s="7">
        <v>0.13325858329101736</v>
      </c>
      <c r="O6869" s="56">
        <v>1</v>
      </c>
      <c r="P6869" s="7">
        <v>0.64321177574830868</v>
      </c>
      <c r="Q6869" s="56">
        <v>1</v>
      </c>
      <c r="R6869" s="7">
        <v>1.4187454980850535E-2</v>
      </c>
      <c r="S6869" s="7">
        <v>0.14754528373263881</v>
      </c>
      <c r="T6869" s="56">
        <v>1</v>
      </c>
      <c r="U6869" s="18">
        <v>-0.28715557749584991</v>
      </c>
      <c r="V6869" s="18">
        <v>-7.4353110948042561E-2</v>
      </c>
      <c r="W6869" s="7">
        <v>4.4045017062549675E-4</v>
      </c>
      <c r="X6869" s="7">
        <v>4.4045017062549675E-4</v>
      </c>
      <c r="Y6869" s="7">
        <v>7.7836824246294886E-2</v>
      </c>
      <c r="Z6869" s="7">
        <v>4.4045017062549675E-4</v>
      </c>
      <c r="AA6869" s="7">
        <v>1.256858799438826E-2</v>
      </c>
      <c r="AB6869" s="7">
        <v>2.4099886159441544E-2</v>
      </c>
      <c r="AC6869" s="7">
        <v>4.4045017062549675E-4</v>
      </c>
      <c r="AD6869" s="7">
        <v>4.4043775392647189E-3</v>
      </c>
      <c r="AE6869" s="7">
        <v>0.212902028982662</v>
      </c>
      <c r="AF6869" s="7">
        <v>0.17126553954406493</v>
      </c>
      <c r="AG6869" s="7">
        <v>0.19719269205155762</v>
      </c>
      <c r="AH6869" s="7">
        <v>5.5860138808363546E-2</v>
      </c>
      <c r="AI6869" s="7">
        <v>0.16954531300592895</v>
      </c>
      <c r="AJ6869" s="7">
        <v>0.258195976368436</v>
      </c>
      <c r="AK6869" s="7">
        <v>0.21131651290528025</v>
      </c>
      <c r="AL6869" s="7">
        <v>0.17726446991839423</v>
      </c>
      <c r="AM6869" s="7">
        <v>0.18192608834028284</v>
      </c>
      <c r="AN6869" s="7">
        <v>9.6771434881966711E-2</v>
      </c>
      <c r="AO6869" s="7">
        <v>8.7436265335833749E-2</v>
      </c>
      <c r="AP6869" s="7">
        <v>1</v>
      </c>
      <c r="AQ6869" s="18">
        <v>-7.4353110948042547E-2</v>
      </c>
      <c r="AR6869" s="7">
        <v>0.38671250777001615</v>
      </c>
      <c r="AS6869" s="7">
        <v>0.13325858329101736</v>
      </c>
    </row>
    <row r="6870" spans="1:45">
      <c r="A6870" s="2" t="s">
        <v>269</v>
      </c>
      <c r="B6870" s="2">
        <v>40100</v>
      </c>
      <c r="C6870" s="2">
        <v>5</v>
      </c>
      <c r="D6870" s="7">
        <v>0.23411726423387441</v>
      </c>
      <c r="E6870" s="7">
        <v>7.90345690437676E-2</v>
      </c>
      <c r="F6870" s="7">
        <v>7.911769486985E-2</v>
      </c>
      <c r="G6870" s="58">
        <f>Normalized_Shape!G6870/MAX(Normalized_Shape!$G$2:$G$8761)</f>
        <v>0.19750272187865742</v>
      </c>
      <c r="H6870" s="7">
        <v>7.6596513008347022E-2</v>
      </c>
      <c r="I6870" s="7">
        <v>9.6227499106255915E-2</v>
      </c>
      <c r="J6870" s="7">
        <v>0.2484694961954779</v>
      </c>
      <c r="K6870" s="7">
        <v>0.21432815550462611</v>
      </c>
      <c r="L6870" s="7">
        <v>0.24963257084196869</v>
      </c>
      <c r="M6870" s="7">
        <v>0.38677276476337791</v>
      </c>
      <c r="N6870" s="7">
        <v>0.21984731031932161</v>
      </c>
      <c r="O6870" s="56">
        <v>1</v>
      </c>
      <c r="P6870" s="7">
        <v>0.70365525319023481</v>
      </c>
      <c r="Q6870" s="56">
        <v>1</v>
      </c>
      <c r="R6870" s="7">
        <v>4.6042864167367768E-2</v>
      </c>
      <c r="S6870" s="7">
        <v>0.11680467516189108</v>
      </c>
      <c r="T6870" s="56">
        <v>1</v>
      </c>
      <c r="U6870" s="18">
        <v>-0.60034215888513087</v>
      </c>
      <c r="V6870" s="18">
        <v>-0.28715557749584991</v>
      </c>
      <c r="W6870" s="7">
        <v>7.5353669660233285E-4</v>
      </c>
      <c r="X6870" s="7">
        <v>7.5353669660233285E-4</v>
      </c>
      <c r="Y6870" s="7">
        <v>9.4876405902865571E-2</v>
      </c>
      <c r="Z6870" s="7">
        <v>7.5353669660233285E-4</v>
      </c>
      <c r="AA6870" s="7">
        <v>2.2477284356517135E-2</v>
      </c>
      <c r="AB6870" s="7">
        <v>3.719341169029286E-2</v>
      </c>
      <c r="AC6870" s="7">
        <v>7.5353669660233285E-4</v>
      </c>
      <c r="AD6870" s="7">
        <v>8.8830054714160011E-3</v>
      </c>
      <c r="AE6870" s="7">
        <v>0.2229775784574283</v>
      </c>
      <c r="AF6870" s="7">
        <v>0.16841518452738832</v>
      </c>
      <c r="AG6870" s="7">
        <v>0.19348297269956882</v>
      </c>
      <c r="AH6870" s="7">
        <v>5.5787774171192545E-2</v>
      </c>
      <c r="AI6870" s="7">
        <v>0.16894207426574984</v>
      </c>
      <c r="AJ6870" s="7">
        <v>0.25577444169707875</v>
      </c>
      <c r="AK6870" s="7">
        <v>0.20592427516910436</v>
      </c>
      <c r="AL6870" s="7">
        <v>0.17248656574926388</v>
      </c>
      <c r="AM6870" s="7">
        <v>0.18431341969944043</v>
      </c>
      <c r="AN6870" s="7">
        <v>0.1043612718973496</v>
      </c>
      <c r="AO6870" s="7">
        <v>9.7531004742435728E-2</v>
      </c>
      <c r="AP6870" s="7">
        <v>1</v>
      </c>
      <c r="AQ6870" s="18">
        <v>-0.28715557749584991</v>
      </c>
      <c r="AR6870" s="7">
        <v>0.32145356349538617</v>
      </c>
      <c r="AS6870" s="7">
        <v>0.21984731031932161</v>
      </c>
    </row>
    <row r="6871" spans="1:45">
      <c r="A6871" s="2" t="s">
        <v>269</v>
      </c>
      <c r="B6871" s="2">
        <v>40100</v>
      </c>
      <c r="C6871" s="2">
        <v>6</v>
      </c>
      <c r="D6871" s="7">
        <v>0.19094251407238799</v>
      </c>
      <c r="E6871" s="7">
        <v>7.90345690437676E-2</v>
      </c>
      <c r="F6871" s="7">
        <v>6.840331286260759E-2</v>
      </c>
      <c r="G6871" s="58">
        <f>Normalized_Shape!G6871/MAX(Normalized_Shape!$G$2:$G$8761)</f>
        <v>0.19642125790875184</v>
      </c>
      <c r="H6871" s="7">
        <v>6.6117437513519853E-2</v>
      </c>
      <c r="I6871" s="7">
        <v>8.3984811004435417E-2</v>
      </c>
      <c r="J6871" s="7">
        <v>0.46958507715315867</v>
      </c>
      <c r="K6871" s="7">
        <v>0.41733865263277026</v>
      </c>
      <c r="L6871" s="7">
        <v>0.47020472989986251</v>
      </c>
      <c r="M6871" s="7">
        <v>0.59949044735552159</v>
      </c>
      <c r="N6871" s="7">
        <v>0.38677276476337791</v>
      </c>
      <c r="O6871" s="56">
        <v>1</v>
      </c>
      <c r="P6871" s="7">
        <v>0.74591286018807357</v>
      </c>
      <c r="Q6871" s="56">
        <v>1</v>
      </c>
      <c r="R6871" s="7">
        <v>0.1712142692287078</v>
      </c>
      <c r="S6871" s="7">
        <v>0.10439445716947067</v>
      </c>
      <c r="T6871" s="56">
        <v>1</v>
      </c>
      <c r="U6871" s="18">
        <v>-0.86644781019239203</v>
      </c>
      <c r="V6871" s="18">
        <v>-0.60034215888513087</v>
      </c>
      <c r="W6871" s="7">
        <v>1.4043267586150753E-3</v>
      </c>
      <c r="X6871" s="7">
        <v>1.4043267586150753E-3</v>
      </c>
      <c r="Y6871" s="7">
        <v>0.11185064912516425</v>
      </c>
      <c r="Z6871" s="7">
        <v>1.4043267586150753E-3</v>
      </c>
      <c r="AA6871" s="7">
        <v>3.5761851579994147E-2</v>
      </c>
      <c r="AB6871" s="7">
        <v>5.0595887671478885E-2</v>
      </c>
      <c r="AC6871" s="7">
        <v>1.4043267586150753E-3</v>
      </c>
      <c r="AD6871" s="7">
        <v>1.4708781626567869E-2</v>
      </c>
      <c r="AE6871" s="7">
        <v>0.23457836859939366</v>
      </c>
      <c r="AF6871" s="7">
        <v>0.16495013207643361</v>
      </c>
      <c r="AG6871" s="7">
        <v>0.18937567278401302</v>
      </c>
      <c r="AH6871" s="7">
        <v>6.1765932916147473E-2</v>
      </c>
      <c r="AI6871" s="7">
        <v>0.16987760958929657</v>
      </c>
      <c r="AJ6871" s="7">
        <v>0.25355277584455843</v>
      </c>
      <c r="AK6871" s="7">
        <v>0.20090772490752756</v>
      </c>
      <c r="AL6871" s="7">
        <v>0.166477301492261</v>
      </c>
      <c r="AM6871" s="7">
        <v>0.18725892798407098</v>
      </c>
      <c r="AN6871" s="7">
        <v>0.11171407447656874</v>
      </c>
      <c r="AO6871" s="7">
        <v>0.1084639892827369</v>
      </c>
      <c r="AP6871" s="7">
        <v>1</v>
      </c>
      <c r="AQ6871" s="18">
        <v>-0.60034215888513087</v>
      </c>
      <c r="AR6871" s="7">
        <v>0.26336894332933819</v>
      </c>
      <c r="AS6871" s="7">
        <v>0.38677276476337791</v>
      </c>
    </row>
    <row r="6872" spans="1:45">
      <c r="A6872" s="2" t="s">
        <v>269</v>
      </c>
      <c r="B6872" s="2">
        <v>40100</v>
      </c>
      <c r="C6872" s="2">
        <v>7</v>
      </c>
      <c r="D6872" s="7">
        <v>0.15256702698239757</v>
      </c>
      <c r="E6872" s="7">
        <v>6.8271915972039895E-2</v>
      </c>
      <c r="F6872" s="7">
        <v>5.8217940114995773E-2</v>
      </c>
      <c r="G6872" s="58">
        <f>Normalized_Shape!G6872/MAX(Normalized_Shape!$G$2:$G$8761)</f>
        <v>0.19597963582939687</v>
      </c>
      <c r="H6872" s="7">
        <v>5.6180959925269877E-2</v>
      </c>
      <c r="I6872" s="7">
        <v>7.217257299381076E-2</v>
      </c>
      <c r="J6872" s="7">
        <v>0.6923689285120822</v>
      </c>
      <c r="K6872" s="7">
        <v>0.62861104037574633</v>
      </c>
      <c r="L6872" s="7">
        <v>0.69192895465726623</v>
      </c>
      <c r="M6872" s="7">
        <v>0.52144611979770528</v>
      </c>
      <c r="N6872" s="7">
        <v>0.59949044735552159</v>
      </c>
      <c r="O6872" s="56">
        <v>1</v>
      </c>
      <c r="P6872" s="7">
        <v>0.76077165693114757</v>
      </c>
      <c r="Q6872" s="56">
        <v>1</v>
      </c>
      <c r="R6872" s="7">
        <v>0.28087680844102714</v>
      </c>
      <c r="S6872" s="7">
        <v>0.1147217804067351</v>
      </c>
      <c r="T6872" s="56">
        <v>1</v>
      </c>
      <c r="U6872" s="18">
        <v>-0.72417351916206374</v>
      </c>
      <c r="V6872" s="18">
        <v>-0.86644781019239203</v>
      </c>
      <c r="W6872" s="7">
        <v>0</v>
      </c>
      <c r="X6872" s="7">
        <v>0</v>
      </c>
      <c r="Y6872" s="7">
        <v>3.1702139831015684E-2</v>
      </c>
      <c r="Z6872" s="7">
        <v>0</v>
      </c>
      <c r="AA6872" s="7">
        <v>7.3597712637812635E-4</v>
      </c>
      <c r="AB6872" s="7">
        <v>0</v>
      </c>
      <c r="AC6872" s="7">
        <v>0</v>
      </c>
      <c r="AD6872" s="7">
        <v>8.3030119314873938E-4</v>
      </c>
      <c r="AE6872" s="7">
        <v>0.22455737660192035</v>
      </c>
      <c r="AF6872" s="7">
        <v>0.16506502047606217</v>
      </c>
      <c r="AG6872" s="7">
        <v>0.1796813969574087</v>
      </c>
      <c r="AH6872" s="7">
        <v>5.5202237305459062E-2</v>
      </c>
      <c r="AI6872" s="7">
        <v>0.15872364370417993</v>
      </c>
      <c r="AJ6872" s="7">
        <v>0.24658752132946443</v>
      </c>
      <c r="AK6872" s="7">
        <v>0.18796381038376081</v>
      </c>
      <c r="AL6872" s="7">
        <v>0.1632162130752666</v>
      </c>
      <c r="AM6872" s="7">
        <v>0.16435758126668204</v>
      </c>
      <c r="AN6872" s="7">
        <v>8.131065043831083E-2</v>
      </c>
      <c r="AO6872" s="7">
        <v>8.4600020514008265E-2</v>
      </c>
      <c r="AP6872" s="7">
        <v>1</v>
      </c>
      <c r="AQ6872" s="18">
        <v>-0.86644781019239203</v>
      </c>
      <c r="AR6872" s="7">
        <v>0.23909040858458883</v>
      </c>
      <c r="AS6872" s="7">
        <v>0.59949044735552159</v>
      </c>
    </row>
    <row r="6873" spans="1:45">
      <c r="A6873" s="2" t="s">
        <v>269</v>
      </c>
      <c r="B6873" s="2">
        <v>40100</v>
      </c>
      <c r="C6873" s="2">
        <v>8</v>
      </c>
      <c r="D6873" s="7">
        <v>0.11704908053922704</v>
      </c>
      <c r="E6873" s="7">
        <v>5.8053367778701633E-2</v>
      </c>
      <c r="F6873" s="7">
        <v>4.8541064931507963E-2</v>
      </c>
      <c r="G6873" s="58">
        <f>Normalized_Shape!G6873/MAX(Normalized_Shape!$G$2:$G$8761)</f>
        <v>0.19456148968018105</v>
      </c>
      <c r="H6873" s="7">
        <v>4.6765108034603708E-2</v>
      </c>
      <c r="I6873" s="7">
        <v>6.0773425364083811E-2</v>
      </c>
      <c r="J6873" s="7">
        <v>0.66554598467370774</v>
      </c>
      <c r="K6873" s="7">
        <v>0.59981467334408511</v>
      </c>
      <c r="L6873" s="7">
        <v>0.66565302446299568</v>
      </c>
      <c r="M6873" s="7">
        <v>0.44673912724433285</v>
      </c>
      <c r="N6873" s="7">
        <v>0.52144611979770528</v>
      </c>
      <c r="O6873" s="56">
        <v>1</v>
      </c>
      <c r="P6873" s="7">
        <v>0.76224751148852798</v>
      </c>
      <c r="Q6873" s="56">
        <v>1</v>
      </c>
      <c r="R6873" s="7">
        <v>0.37039658845250223</v>
      </c>
      <c r="S6873" s="7">
        <v>0.18433781159971063</v>
      </c>
      <c r="T6873" s="56">
        <v>1</v>
      </c>
      <c r="U6873" s="18">
        <v>-0.48388025797501144</v>
      </c>
      <c r="V6873" s="18">
        <v>-0.72417351916206374</v>
      </c>
      <c r="W6873" s="7">
        <v>0</v>
      </c>
      <c r="X6873" s="7">
        <v>0</v>
      </c>
      <c r="Y6873" s="7">
        <v>0</v>
      </c>
      <c r="Z6873" s="7">
        <v>0</v>
      </c>
      <c r="AA6873" s="7">
        <v>0</v>
      </c>
      <c r="AB6873" s="7">
        <v>0</v>
      </c>
      <c r="AC6873" s="7">
        <v>0</v>
      </c>
      <c r="AD6873" s="7">
        <v>0</v>
      </c>
      <c r="AE6873" s="7">
        <v>0.21490270954022653</v>
      </c>
      <c r="AF6873" s="7">
        <v>0.16555504866097726</v>
      </c>
      <c r="AG6873" s="7">
        <v>0.1705954795626497</v>
      </c>
      <c r="AH6873" s="7">
        <v>5.5189339173123839E-2</v>
      </c>
      <c r="AI6873" s="7">
        <v>0.14879136497852602</v>
      </c>
      <c r="AJ6873" s="7">
        <v>0.23932464362241279</v>
      </c>
      <c r="AK6873" s="7">
        <v>0.17571929942628298</v>
      </c>
      <c r="AL6873" s="7">
        <v>0.15985819830590159</v>
      </c>
      <c r="AM6873" s="7">
        <v>0.14199143127985381</v>
      </c>
      <c r="AN6873" s="7">
        <v>5.1909327102939537E-2</v>
      </c>
      <c r="AO6873" s="7">
        <v>6.3219345557724863E-2</v>
      </c>
      <c r="AP6873" s="7">
        <v>1</v>
      </c>
      <c r="AQ6873" s="18">
        <v>-0.72417351916206363</v>
      </c>
      <c r="AR6873" s="7">
        <v>0.22526815107179249</v>
      </c>
      <c r="AS6873" s="7">
        <v>0.52144611979770528</v>
      </c>
    </row>
    <row r="6874" spans="1:45">
      <c r="A6874" s="2" t="s">
        <v>269</v>
      </c>
      <c r="B6874" s="2">
        <v>40100</v>
      </c>
      <c r="C6874" s="2">
        <v>9</v>
      </c>
      <c r="D6874" s="7">
        <v>0.10886434978848922</v>
      </c>
      <c r="E6874" s="7">
        <v>4.8358024072112933E-2</v>
      </c>
      <c r="F6874" s="7">
        <v>3.9351990074139455E-2</v>
      </c>
      <c r="G6874" s="58">
        <f>Normalized_Shape!G6874/MAX(Normalized_Shape!$G$2:$G$8761)</f>
        <v>0.16277052996107019</v>
      </c>
      <c r="H6874" s="7">
        <v>3.7847990080518944E-2</v>
      </c>
      <c r="I6874" s="7">
        <v>4.9769345885267602E-2</v>
      </c>
      <c r="J6874" s="7">
        <v>0.58965262722638945</v>
      </c>
      <c r="K6874" s="7">
        <v>0.52479981891746597</v>
      </c>
      <c r="L6874" s="7">
        <v>0.59052857889945576</v>
      </c>
      <c r="M6874" s="7">
        <v>0.37808453994969049</v>
      </c>
      <c r="N6874" s="7">
        <v>0.44673912724433285</v>
      </c>
      <c r="O6874" s="56">
        <v>1</v>
      </c>
      <c r="P6874" s="7">
        <v>0.77439423773874139</v>
      </c>
      <c r="Q6874" s="56">
        <v>1</v>
      </c>
      <c r="R6874" s="7">
        <v>0.37546175964602574</v>
      </c>
      <c r="S6874" s="7">
        <v>0.19391593040941815</v>
      </c>
      <c r="T6874" s="56">
        <v>1</v>
      </c>
      <c r="U6874" s="18">
        <v>-0.40329684242310837</v>
      </c>
      <c r="V6874" s="18">
        <v>-0.48388025797501144</v>
      </c>
      <c r="W6874" s="7">
        <v>0</v>
      </c>
      <c r="X6874" s="7">
        <v>0</v>
      </c>
      <c r="Y6874" s="7">
        <v>0</v>
      </c>
      <c r="Z6874" s="7">
        <v>0</v>
      </c>
      <c r="AA6874" s="7">
        <v>0</v>
      </c>
      <c r="AB6874" s="7">
        <v>0</v>
      </c>
      <c r="AC6874" s="7">
        <v>0</v>
      </c>
      <c r="AD6874" s="7">
        <v>0</v>
      </c>
      <c r="AE6874" s="7">
        <v>0.20514119726711397</v>
      </c>
      <c r="AF6874" s="7">
        <v>0.16532217016923964</v>
      </c>
      <c r="AG6874" s="7">
        <v>0.16206416897123582</v>
      </c>
      <c r="AH6874" s="7">
        <v>5.4839270210954597E-2</v>
      </c>
      <c r="AI6874" s="7">
        <v>0.13972717810560559</v>
      </c>
      <c r="AJ6874" s="7">
        <v>0.23368242756261376</v>
      </c>
      <c r="AK6874" s="7">
        <v>0.16426564120130333</v>
      </c>
      <c r="AL6874" s="7">
        <v>0.15690137608818303</v>
      </c>
      <c r="AM6874" s="7">
        <v>0.12181979132972978</v>
      </c>
      <c r="AN6874" s="7">
        <v>3.6997132921548791E-2</v>
      </c>
      <c r="AO6874" s="7">
        <v>4.4297278873732027E-2</v>
      </c>
      <c r="AP6874" s="7">
        <v>1</v>
      </c>
      <c r="AQ6874" s="18">
        <v>-0.48388025797501139</v>
      </c>
      <c r="AR6874" s="7">
        <v>0.22575050395465468</v>
      </c>
      <c r="AS6874" s="7">
        <v>0.44673912724433579</v>
      </c>
    </row>
    <row r="6875" spans="1:45">
      <c r="A6875" s="2" t="s">
        <v>269</v>
      </c>
      <c r="B6875" s="2">
        <v>40100</v>
      </c>
      <c r="C6875" s="2">
        <v>10</v>
      </c>
      <c r="D6875" s="7">
        <v>0.10102039990351287</v>
      </c>
      <c r="E6875" s="7">
        <v>3.9164820220788807E-2</v>
      </c>
      <c r="F6875" s="7">
        <v>3.0629957319809005E-2</v>
      </c>
      <c r="G6875" s="58">
        <f>Normalized_Shape!G6875/MAX(Normalized_Shape!$G$2:$G$8761)</f>
        <v>0.13277812352883733</v>
      </c>
      <c r="H6875" s="7">
        <v>2.9407946800129616E-2</v>
      </c>
      <c r="I6875" s="7">
        <v>3.9141687696870792E-2</v>
      </c>
      <c r="J6875" s="7">
        <v>0.51908444145595922</v>
      </c>
      <c r="K6875" s="7">
        <v>0.45639164756811818</v>
      </c>
      <c r="L6875" s="7">
        <v>0.52051753859265137</v>
      </c>
      <c r="M6875" s="7">
        <v>0.3155293212911377</v>
      </c>
      <c r="N6875" s="7">
        <v>0.37808453994969049</v>
      </c>
      <c r="O6875" s="56">
        <v>1</v>
      </c>
      <c r="P6875" s="7">
        <v>0.80131293076051646</v>
      </c>
      <c r="Q6875" s="56">
        <v>1</v>
      </c>
      <c r="R6875" s="7">
        <v>0.32371508281786832</v>
      </c>
      <c r="S6875" s="7">
        <v>0.24840918805776541</v>
      </c>
      <c r="T6875" s="56">
        <v>1</v>
      </c>
      <c r="U6875" s="18">
        <v>-0.42237821125268216</v>
      </c>
      <c r="V6875" s="18">
        <v>-0.40329684242310837</v>
      </c>
      <c r="W6875" s="7">
        <v>0</v>
      </c>
      <c r="X6875" s="7">
        <v>0</v>
      </c>
      <c r="Y6875" s="7">
        <v>0</v>
      </c>
      <c r="Z6875" s="7">
        <v>0</v>
      </c>
      <c r="AA6875" s="7">
        <v>0</v>
      </c>
      <c r="AB6875" s="7">
        <v>0</v>
      </c>
      <c r="AC6875" s="7">
        <v>0</v>
      </c>
      <c r="AD6875" s="7">
        <v>0</v>
      </c>
      <c r="AE6875" s="7">
        <v>0.16418419849449367</v>
      </c>
      <c r="AF6875" s="7">
        <v>0.15194280681902961</v>
      </c>
      <c r="AG6875" s="7">
        <v>0.14867982398690507</v>
      </c>
      <c r="AH6875" s="7">
        <v>4.7613664063044708E-2</v>
      </c>
      <c r="AI6875" s="7">
        <v>0.11827135657810277</v>
      </c>
      <c r="AJ6875" s="7">
        <v>0.2091140164420365</v>
      </c>
      <c r="AK6875" s="7">
        <v>0.13868117634111354</v>
      </c>
      <c r="AL6875" s="7">
        <v>0.14379697595089846</v>
      </c>
      <c r="AM6875" s="7">
        <v>9.0840029939178113E-2</v>
      </c>
      <c r="AN6875" s="7">
        <v>2.2349855954228628E-2</v>
      </c>
      <c r="AO6875" s="7">
        <v>2.3698811494752125E-2</v>
      </c>
      <c r="AP6875" s="7">
        <v>1</v>
      </c>
      <c r="AQ6875" s="18">
        <v>-0.40329684242310837</v>
      </c>
      <c r="AR6875" s="7">
        <v>0.25240881920318903</v>
      </c>
      <c r="AS6875" s="7">
        <v>0.37808453994969049</v>
      </c>
    </row>
    <row r="6876" spans="1:45">
      <c r="A6876" s="2" t="s">
        <v>269</v>
      </c>
      <c r="B6876" s="2">
        <v>40100</v>
      </c>
      <c r="C6876" s="2">
        <v>11</v>
      </c>
      <c r="D6876" s="7">
        <v>9.3118007314242052E-2</v>
      </c>
      <c r="E6876" s="7">
        <v>3.0452685478186407E-2</v>
      </c>
      <c r="F6876" s="7">
        <v>1.4504266827696179E-2</v>
      </c>
      <c r="G6876" s="58">
        <f>Normalized_Shape!G6876/MAX(Normalized_Shape!$G$2:$G$8761)</f>
        <v>0.10479415018357194</v>
      </c>
      <c r="H6876" s="7">
        <v>1.3874352720886675E-2</v>
      </c>
      <c r="I6876" s="7">
        <v>1.8937943339572317E-2</v>
      </c>
      <c r="J6876" s="7">
        <v>0.47730618964257981</v>
      </c>
      <c r="K6876" s="7">
        <v>0.4146330249271426</v>
      </c>
      <c r="L6876" s="7">
        <v>0.47921516976892836</v>
      </c>
      <c r="M6876" s="7">
        <v>0.30780384571356445</v>
      </c>
      <c r="N6876" s="7">
        <v>0.3155293212911377</v>
      </c>
      <c r="O6876" s="56">
        <v>1</v>
      </c>
      <c r="P6876" s="7">
        <v>0.82315744708418626</v>
      </c>
      <c r="Q6876" s="56">
        <v>1</v>
      </c>
      <c r="R6876" s="7">
        <v>0.33311693767456652</v>
      </c>
      <c r="S6876" s="7">
        <v>0.28663862434216991</v>
      </c>
      <c r="T6876" s="56">
        <v>1</v>
      </c>
      <c r="U6876" s="18">
        <v>-0.47032743018375456</v>
      </c>
      <c r="V6876" s="18">
        <v>-0.42237821125268216</v>
      </c>
      <c r="W6876" s="7">
        <v>0</v>
      </c>
      <c r="X6876" s="7">
        <v>0</v>
      </c>
      <c r="Y6876" s="7">
        <v>0</v>
      </c>
      <c r="Z6876" s="7">
        <v>0</v>
      </c>
      <c r="AA6876" s="7">
        <v>0</v>
      </c>
      <c r="AB6876" s="7">
        <v>0</v>
      </c>
      <c r="AC6876" s="7">
        <v>0</v>
      </c>
      <c r="AD6876" s="7">
        <v>0</v>
      </c>
      <c r="AE6876" s="7">
        <v>0.13183995396284653</v>
      </c>
      <c r="AF6876" s="7">
        <v>0.13899258337308551</v>
      </c>
      <c r="AG6876" s="7">
        <v>0.13583512886691679</v>
      </c>
      <c r="AH6876" s="7">
        <v>4.1211987747003902E-2</v>
      </c>
      <c r="AI6876" s="7">
        <v>9.9234490746448314E-2</v>
      </c>
      <c r="AJ6876" s="7">
        <v>0.18649121299885857</v>
      </c>
      <c r="AK6876" s="7">
        <v>0.11512706138737891</v>
      </c>
      <c r="AL6876" s="7">
        <v>0.13136628418648286</v>
      </c>
      <c r="AM6876" s="7">
        <v>6.3338960030297473E-2</v>
      </c>
      <c r="AN6876" s="7">
        <v>1.4494128541562356E-2</v>
      </c>
      <c r="AO6876" s="7">
        <v>1.1902925472248277E-2</v>
      </c>
      <c r="AP6876" s="7">
        <v>1</v>
      </c>
      <c r="AQ6876" s="18">
        <v>-0.4223782112526821</v>
      </c>
      <c r="AR6876" s="7">
        <v>0.30575143518437853</v>
      </c>
      <c r="AS6876" s="7">
        <v>0.31552932129114064</v>
      </c>
    </row>
    <row r="6877" spans="1:45">
      <c r="A6877" s="2" t="s">
        <v>269</v>
      </c>
      <c r="B6877" s="2">
        <v>40100</v>
      </c>
      <c r="C6877" s="2">
        <v>12</v>
      </c>
      <c r="D6877" s="7">
        <v>9.8817223275414076E-2</v>
      </c>
      <c r="E6877" s="7">
        <v>1.4388084340209535E-2</v>
      </c>
      <c r="F6877" s="7">
        <v>0</v>
      </c>
      <c r="G6877" s="58">
        <f>Normalized_Shape!G6877/MAX(Normalized_Shape!$G$2:$G$8761)</f>
        <v>0.10042165434837422</v>
      </c>
      <c r="H6877" s="7">
        <v>0</v>
      </c>
      <c r="I6877" s="7">
        <v>0</v>
      </c>
      <c r="J6877" s="7">
        <v>0.44128592462061056</v>
      </c>
      <c r="K6877" s="7">
        <v>0.37926534250063665</v>
      </c>
      <c r="L6877" s="7">
        <v>0.44353367293575319</v>
      </c>
      <c r="M6877" s="7">
        <v>0.27121350431916308</v>
      </c>
      <c r="N6877" s="7">
        <v>0.30780384571356445</v>
      </c>
      <c r="O6877" s="56">
        <v>1</v>
      </c>
      <c r="P6877" s="7">
        <v>0.84765347144443071</v>
      </c>
      <c r="Q6877" s="56">
        <v>1</v>
      </c>
      <c r="R6877" s="7">
        <v>0.38107776629756368</v>
      </c>
      <c r="S6877" s="7">
        <v>0.30300920346071142</v>
      </c>
      <c r="T6877" s="56">
        <v>1</v>
      </c>
      <c r="U6877" s="18">
        <v>-0.46157318902310779</v>
      </c>
      <c r="V6877" s="18">
        <v>-0.47032743018375456</v>
      </c>
      <c r="W6877" s="7">
        <v>0</v>
      </c>
      <c r="X6877" s="7">
        <v>0</v>
      </c>
      <c r="Y6877" s="7">
        <v>0</v>
      </c>
      <c r="Z6877" s="7">
        <v>0</v>
      </c>
      <c r="AA6877" s="7">
        <v>0</v>
      </c>
      <c r="AB6877" s="7">
        <v>0</v>
      </c>
      <c r="AC6877" s="7">
        <v>0</v>
      </c>
      <c r="AD6877" s="7">
        <v>0</v>
      </c>
      <c r="AE6877" s="7">
        <v>0.10672119364231579</v>
      </c>
      <c r="AF6877" s="7">
        <v>0.12640420769561639</v>
      </c>
      <c r="AG6877" s="7">
        <v>0.12388677005115539</v>
      </c>
      <c r="AH6877" s="7">
        <v>3.5107773514888564E-2</v>
      </c>
      <c r="AI6877" s="7">
        <v>8.1153096373955541E-2</v>
      </c>
      <c r="AJ6877" s="7">
        <v>0.16496014937737494</v>
      </c>
      <c r="AK6877" s="7">
        <v>9.3305880508254405E-2</v>
      </c>
      <c r="AL6877" s="7">
        <v>0.12040794189461489</v>
      </c>
      <c r="AM6877" s="7">
        <v>3.9616995796624907E-2</v>
      </c>
      <c r="AN6877" s="7">
        <v>9.6466927822473764E-3</v>
      </c>
      <c r="AO6877" s="7">
        <v>6.0555470581156196E-3</v>
      </c>
      <c r="AP6877" s="7">
        <v>1</v>
      </c>
      <c r="AQ6877" s="18">
        <v>-0.4703274301837545</v>
      </c>
      <c r="AR6877" s="7">
        <v>0.33892090143690168</v>
      </c>
      <c r="AS6877" s="7">
        <v>0.30780384571356445</v>
      </c>
    </row>
    <row r="6878" spans="1:45">
      <c r="A6878" s="2" t="s">
        <v>269</v>
      </c>
      <c r="B6878" s="2">
        <v>40100</v>
      </c>
      <c r="C6878" s="2">
        <v>13</v>
      </c>
      <c r="D6878" s="7">
        <v>0.10446657676311601</v>
      </c>
      <c r="E6878" s="7">
        <v>0</v>
      </c>
      <c r="F6878" s="7">
        <v>0</v>
      </c>
      <c r="G6878" s="58">
        <f>Normalized_Shape!G6878/MAX(Normalized_Shape!$G$2:$G$8761)</f>
        <v>9.6486408096696272E-2</v>
      </c>
      <c r="H6878" s="7">
        <v>0</v>
      </c>
      <c r="I6878" s="7">
        <v>0</v>
      </c>
      <c r="J6878" s="7">
        <v>0.37595093731523244</v>
      </c>
      <c r="K6878" s="7">
        <v>0.31760178819002349</v>
      </c>
      <c r="L6878" s="7">
        <v>0.37852795909275799</v>
      </c>
      <c r="M6878" s="7">
        <v>0.23334928131356564</v>
      </c>
      <c r="N6878" s="7">
        <v>0.27121350431916308</v>
      </c>
      <c r="O6878" s="56">
        <v>1</v>
      </c>
      <c r="P6878" s="7">
        <v>0.84902883635394888</v>
      </c>
      <c r="Q6878" s="56">
        <v>1</v>
      </c>
      <c r="R6878" s="7">
        <v>0.49100604606046083</v>
      </c>
      <c r="S6878" s="7">
        <v>0.37031352290899772</v>
      </c>
      <c r="T6878" s="56">
        <v>1</v>
      </c>
      <c r="U6878" s="18">
        <v>-0.59009814649384251</v>
      </c>
      <c r="V6878" s="18">
        <v>-0.46157318902310779</v>
      </c>
      <c r="W6878" s="7">
        <v>0</v>
      </c>
      <c r="X6878" s="7">
        <v>0</v>
      </c>
      <c r="Y6878" s="7">
        <v>0</v>
      </c>
      <c r="Z6878" s="7">
        <v>0</v>
      </c>
      <c r="AA6878" s="7">
        <v>0</v>
      </c>
      <c r="AB6878" s="7">
        <v>0</v>
      </c>
      <c r="AC6878" s="7">
        <v>0</v>
      </c>
      <c r="AD6878" s="7">
        <v>0</v>
      </c>
      <c r="AE6878" s="7">
        <v>8.4550620179087099E-2</v>
      </c>
      <c r="AF6878" s="7">
        <v>0.11147900054273238</v>
      </c>
      <c r="AG6878" s="7">
        <v>0.11839554506360689</v>
      </c>
      <c r="AH6878" s="7">
        <v>2.9284853987539185E-2</v>
      </c>
      <c r="AI6878" s="7">
        <v>6.5649585089147838E-2</v>
      </c>
      <c r="AJ6878" s="7">
        <v>0.15061029215197003</v>
      </c>
      <c r="AK6878" s="7">
        <v>7.7127846524407531E-2</v>
      </c>
      <c r="AL6878" s="7">
        <v>0.10124751016389703</v>
      </c>
      <c r="AM6878" s="7">
        <v>3.1362795046083213E-2</v>
      </c>
      <c r="AN6878" s="7">
        <v>6.7292355971101227E-3</v>
      </c>
      <c r="AO6878" s="7">
        <v>3.5506132298891418E-3</v>
      </c>
      <c r="AP6878" s="7">
        <v>1</v>
      </c>
      <c r="AQ6878" s="18">
        <v>-0.46157318902310773</v>
      </c>
      <c r="AR6878" s="7">
        <v>0.38121576265771834</v>
      </c>
      <c r="AS6878" s="7">
        <v>0.27121350431916308</v>
      </c>
    </row>
    <row r="6879" spans="1:45">
      <c r="A6879" s="2" t="s">
        <v>269</v>
      </c>
      <c r="B6879" s="2">
        <v>40100</v>
      </c>
      <c r="C6879" s="2">
        <v>14</v>
      </c>
      <c r="D6879" s="7">
        <v>0.11053749479924688</v>
      </c>
      <c r="E6879" s="7">
        <v>0</v>
      </c>
      <c r="F6879" s="7">
        <v>0</v>
      </c>
      <c r="G6879" s="58">
        <f>Normalized_Shape!G6879/MAX(Normalized_Shape!$G$2:$G$8761)</f>
        <v>9.2696911706191598E-2</v>
      </c>
      <c r="H6879" s="7">
        <v>0</v>
      </c>
      <c r="I6879" s="7">
        <v>0</v>
      </c>
      <c r="J6879" s="7">
        <v>0.35524073408534962</v>
      </c>
      <c r="K6879" s="7">
        <v>0.29885691650397533</v>
      </c>
      <c r="L6879" s="7">
        <v>0.35779426291425365</v>
      </c>
      <c r="M6879" s="7">
        <v>0.19930083271938501</v>
      </c>
      <c r="N6879" s="7">
        <v>0.23334928131356564</v>
      </c>
      <c r="O6879" s="56">
        <v>1</v>
      </c>
      <c r="P6879" s="7">
        <v>0.84206005269414597</v>
      </c>
      <c r="Q6879" s="56">
        <v>1</v>
      </c>
      <c r="R6879" s="7">
        <v>0.63250866790102811</v>
      </c>
      <c r="S6879" s="7">
        <v>0.48604494478688359</v>
      </c>
      <c r="T6879" s="56">
        <v>1</v>
      </c>
      <c r="U6879" s="18">
        <v>-0.69172317085970914</v>
      </c>
      <c r="V6879" s="18">
        <v>-0.59009814649384251</v>
      </c>
      <c r="W6879" s="7">
        <v>0</v>
      </c>
      <c r="X6879" s="7">
        <v>0</v>
      </c>
      <c r="Y6879" s="7">
        <v>0</v>
      </c>
      <c r="Z6879" s="7">
        <v>0</v>
      </c>
      <c r="AA6879" s="7">
        <v>0</v>
      </c>
      <c r="AB6879" s="7">
        <v>0</v>
      </c>
      <c r="AC6879" s="7">
        <v>0</v>
      </c>
      <c r="AD6879" s="7">
        <v>0</v>
      </c>
      <c r="AE6879" s="7">
        <v>6.4816481885660776E-2</v>
      </c>
      <c r="AF6879" s="7">
        <v>9.6770702895591296E-2</v>
      </c>
      <c r="AG6879" s="7">
        <v>0.11375989252037867</v>
      </c>
      <c r="AH6879" s="7">
        <v>2.3836141359866687E-2</v>
      </c>
      <c r="AI6879" s="7">
        <v>5.1052126135500628E-2</v>
      </c>
      <c r="AJ6879" s="7">
        <v>0.13649859065771361</v>
      </c>
      <c r="AK6879" s="7">
        <v>6.1960501498062356E-2</v>
      </c>
      <c r="AL6879" s="7">
        <v>8.3408819957192487E-2</v>
      </c>
      <c r="AM6879" s="7">
        <v>2.6538957559322566E-2</v>
      </c>
      <c r="AN6879" s="7">
        <v>4.1366661726039656E-3</v>
      </c>
      <c r="AO6879" s="7">
        <v>2.0671697231001472E-3</v>
      </c>
      <c r="AP6879" s="7">
        <v>1</v>
      </c>
      <c r="AQ6879" s="18">
        <v>-0.5900981464938424</v>
      </c>
      <c r="AR6879" s="7">
        <v>0.38450547341478208</v>
      </c>
      <c r="AS6879" s="7">
        <v>0.23334928131356564</v>
      </c>
    </row>
    <row r="6880" spans="1:45">
      <c r="A6880" s="2" t="s">
        <v>269</v>
      </c>
      <c r="B6880" s="2">
        <v>40100</v>
      </c>
      <c r="C6880" s="2">
        <v>15</v>
      </c>
      <c r="D6880" s="7">
        <v>0.1283396929572494</v>
      </c>
      <c r="E6880" s="7">
        <v>0</v>
      </c>
      <c r="F6880" s="7">
        <v>0</v>
      </c>
      <c r="G6880" s="58">
        <f>Normalized_Shape!G6880/MAX(Normalized_Shape!$G$2:$G$8761)</f>
        <v>9.6194908374349769E-2</v>
      </c>
      <c r="H6880" s="7">
        <v>0</v>
      </c>
      <c r="I6880" s="7">
        <v>0</v>
      </c>
      <c r="J6880" s="7">
        <v>0.31971704711888121</v>
      </c>
      <c r="K6880" s="7">
        <v>0.26561129502305975</v>
      </c>
      <c r="L6880" s="7">
        <v>0.32243080439288002</v>
      </c>
      <c r="M6880" s="7">
        <v>0.21221576149648799</v>
      </c>
      <c r="N6880" s="7">
        <v>0.19930083271938501</v>
      </c>
      <c r="O6880" s="56">
        <v>1</v>
      </c>
      <c r="P6880" s="7">
        <v>0.82580281629729257</v>
      </c>
      <c r="Q6880" s="56">
        <v>1</v>
      </c>
      <c r="R6880" s="7">
        <v>0.78297794357614925</v>
      </c>
      <c r="S6880" s="7">
        <v>0.44652534193620375</v>
      </c>
      <c r="T6880" s="56">
        <v>1</v>
      </c>
      <c r="U6880" s="18">
        <v>-0.82152517309847539</v>
      </c>
      <c r="V6880" s="18">
        <v>-0.69172317085970914</v>
      </c>
      <c r="W6880" s="7">
        <v>0</v>
      </c>
      <c r="X6880" s="7">
        <v>0</v>
      </c>
      <c r="Y6880" s="7">
        <v>0</v>
      </c>
      <c r="Z6880" s="7">
        <v>0</v>
      </c>
      <c r="AA6880" s="7">
        <v>0</v>
      </c>
      <c r="AB6880" s="7">
        <v>0</v>
      </c>
      <c r="AC6880" s="7">
        <v>0</v>
      </c>
      <c r="AD6880" s="7">
        <v>0</v>
      </c>
      <c r="AE6880" s="7">
        <v>4.7990757548383695E-2</v>
      </c>
      <c r="AF6880" s="7">
        <v>8.341886756509391E-2</v>
      </c>
      <c r="AG6880" s="7">
        <v>0.10985101934429856</v>
      </c>
      <c r="AH6880" s="7">
        <v>1.8935424599740427E-2</v>
      </c>
      <c r="AI6880" s="7">
        <v>3.917403945579491E-2</v>
      </c>
      <c r="AJ6880" s="7">
        <v>0.12365637108905143</v>
      </c>
      <c r="AK6880" s="7">
        <v>4.7945289578751778E-2</v>
      </c>
      <c r="AL6880" s="7">
        <v>6.7182396406826286E-2</v>
      </c>
      <c r="AM6880" s="7">
        <v>2.4378758191565181E-2</v>
      </c>
      <c r="AN6880" s="7">
        <v>2.0192363542404193E-3</v>
      </c>
      <c r="AO6880" s="7">
        <v>1.0122249850549943E-3</v>
      </c>
      <c r="AP6880" s="7">
        <v>1</v>
      </c>
      <c r="AQ6880" s="18">
        <v>-0.69172317085970902</v>
      </c>
      <c r="AR6880" s="7">
        <v>0.30110037600770884</v>
      </c>
      <c r="AS6880" s="7">
        <v>0.19930083271938501</v>
      </c>
    </row>
    <row r="6881" spans="1:45">
      <c r="A6881" s="2" t="s">
        <v>269</v>
      </c>
      <c r="B6881" s="2">
        <v>40100</v>
      </c>
      <c r="C6881" s="2">
        <v>16</v>
      </c>
      <c r="D6881" s="7">
        <v>0.14699149585801499</v>
      </c>
      <c r="E6881" s="7">
        <v>0</v>
      </c>
      <c r="F6881" s="7">
        <v>1.4504266827696179E-2</v>
      </c>
      <c r="G6881" s="58">
        <f>Normalized_Shape!G6881/MAX(Normalized_Shape!$G$2:$G$8761)</f>
        <v>9.9984404764854456E-2</v>
      </c>
      <c r="H6881" s="7">
        <v>1.3874352720886675E-2</v>
      </c>
      <c r="I6881" s="7">
        <v>1.8937943339572317E-2</v>
      </c>
      <c r="J6881" s="7">
        <v>0.37326593783692918</v>
      </c>
      <c r="K6881" s="7">
        <v>0.31830914183855363</v>
      </c>
      <c r="L6881" s="7">
        <v>0.37544597028801646</v>
      </c>
      <c r="M6881" s="7">
        <v>0.23041407022786042</v>
      </c>
      <c r="N6881" s="7">
        <v>0.21221576149648799</v>
      </c>
      <c r="O6881" s="56">
        <v>1</v>
      </c>
      <c r="P6881" s="7">
        <v>0.80680864625300996</v>
      </c>
      <c r="Q6881" s="56">
        <v>1</v>
      </c>
      <c r="R6881" s="7">
        <v>0.99549549837013818</v>
      </c>
      <c r="S6881" s="7">
        <v>0.45038688850066816</v>
      </c>
      <c r="T6881" s="56">
        <v>1</v>
      </c>
      <c r="U6881" s="18">
        <v>-1</v>
      </c>
      <c r="V6881" s="18">
        <v>-0.82152517309847539</v>
      </c>
      <c r="W6881" s="7">
        <v>0</v>
      </c>
      <c r="X6881" s="7">
        <v>0</v>
      </c>
      <c r="Y6881" s="7">
        <v>0</v>
      </c>
      <c r="Z6881" s="7">
        <v>0</v>
      </c>
      <c r="AA6881" s="7">
        <v>0</v>
      </c>
      <c r="AB6881" s="7">
        <v>0</v>
      </c>
      <c r="AC6881" s="7">
        <v>0</v>
      </c>
      <c r="AD6881" s="7">
        <v>0</v>
      </c>
      <c r="AE6881" s="7">
        <v>4.9772302810293163E-2</v>
      </c>
      <c r="AF6881" s="7">
        <v>8.5390440530243805E-2</v>
      </c>
      <c r="AG6881" s="7">
        <v>0.11581930950214987</v>
      </c>
      <c r="AH6881" s="7">
        <v>1.9757655941312974E-2</v>
      </c>
      <c r="AI6881" s="7">
        <v>4.0890257408537675E-2</v>
      </c>
      <c r="AJ6881" s="7">
        <v>0.12695463877689184</v>
      </c>
      <c r="AK6881" s="7">
        <v>5.6479273973257284E-2</v>
      </c>
      <c r="AL6881" s="7">
        <v>6.3100599475211905E-2</v>
      </c>
      <c r="AM6881" s="7">
        <v>2.7720003698983638E-2</v>
      </c>
      <c r="AN6881" s="7">
        <v>2.9475306703805829E-3</v>
      </c>
      <c r="AO6881" s="7">
        <v>1.5511170208215269E-3</v>
      </c>
      <c r="AP6881" s="7">
        <v>1</v>
      </c>
      <c r="AQ6881" s="18">
        <v>-0.82152517309847539</v>
      </c>
      <c r="AR6881" s="7">
        <v>0.36472003273014725</v>
      </c>
      <c r="AS6881" s="7">
        <v>0.21221576149648799</v>
      </c>
    </row>
    <row r="6882" spans="1:45">
      <c r="A6882" s="2" t="s">
        <v>269</v>
      </c>
      <c r="B6882" s="2">
        <v>40100</v>
      </c>
      <c r="C6882" s="2">
        <v>17</v>
      </c>
      <c r="D6882" s="7">
        <v>0.16645485908185056</v>
      </c>
      <c r="E6882" s="7">
        <v>1.4388084340209535E-2</v>
      </c>
      <c r="F6882" s="7">
        <v>2.2354249002703122E-2</v>
      </c>
      <c r="G6882" s="58">
        <f>Normalized_Shape!G6882/MAX(Normalized_Shape!$G$2:$G$8761)</f>
        <v>0.10377390115535914</v>
      </c>
      <c r="H6882" s="7">
        <v>2.142367904562718E-2</v>
      </c>
      <c r="I6882" s="7">
        <v>2.8871187861980778E-2</v>
      </c>
      <c r="J6882" s="7">
        <v>0.42444091494023678</v>
      </c>
      <c r="K6882" s="7">
        <v>0.36929872959284726</v>
      </c>
      <c r="L6882" s="7">
        <v>0.42607061922562905</v>
      </c>
      <c r="M6882" s="7">
        <v>0.26681068769060529</v>
      </c>
      <c r="N6882" s="7">
        <v>0.23041407022786042</v>
      </c>
      <c r="O6882" s="56">
        <v>1</v>
      </c>
      <c r="P6882" s="7">
        <v>0.84508673388924049</v>
      </c>
      <c r="Q6882" s="56">
        <v>1</v>
      </c>
      <c r="R6882" s="7">
        <v>1</v>
      </c>
      <c r="S6882" s="7">
        <v>0.50752712866000516</v>
      </c>
      <c r="T6882" s="56">
        <v>1</v>
      </c>
      <c r="U6882" s="18">
        <v>-0.71457494540198618</v>
      </c>
      <c r="V6882" s="18">
        <v>-1</v>
      </c>
      <c r="W6882" s="7">
        <v>0</v>
      </c>
      <c r="X6882" s="7">
        <v>0</v>
      </c>
      <c r="Y6882" s="7">
        <v>0</v>
      </c>
      <c r="Z6882" s="7">
        <v>0</v>
      </c>
      <c r="AA6882" s="7">
        <v>0</v>
      </c>
      <c r="AB6882" s="7">
        <v>0</v>
      </c>
      <c r="AC6882" s="7">
        <v>0</v>
      </c>
      <c r="AD6882" s="7">
        <v>0</v>
      </c>
      <c r="AE6882" s="7">
        <v>5.1304781124964678E-2</v>
      </c>
      <c r="AF6882" s="7">
        <v>8.784261974890846E-2</v>
      </c>
      <c r="AG6882" s="7">
        <v>0.12262743725809969</v>
      </c>
      <c r="AH6882" s="7">
        <v>2.0599802641604499E-2</v>
      </c>
      <c r="AI6882" s="7">
        <v>4.2785062836632484E-2</v>
      </c>
      <c r="AJ6882" s="7">
        <v>0.13076770939147597</v>
      </c>
      <c r="AK6882" s="7">
        <v>6.5293100882189758E-2</v>
      </c>
      <c r="AL6882" s="7">
        <v>5.9272766303737179E-2</v>
      </c>
      <c r="AM6882" s="7">
        <v>3.1749893490113992E-2</v>
      </c>
      <c r="AN6882" s="7">
        <v>3.949298056793395E-3</v>
      </c>
      <c r="AO6882" s="7">
        <v>2.2080706630181125E-3</v>
      </c>
      <c r="AP6882" s="7">
        <v>1</v>
      </c>
      <c r="AQ6882" s="18">
        <v>-1</v>
      </c>
      <c r="AR6882" s="7">
        <v>0.41035849711658595</v>
      </c>
      <c r="AS6882" s="7">
        <v>0.23041407022786042</v>
      </c>
    </row>
    <row r="6883" spans="1:45">
      <c r="A6883" s="2" t="s">
        <v>269</v>
      </c>
      <c r="B6883" s="2">
        <v>40100</v>
      </c>
      <c r="C6883" s="2">
        <v>18</v>
      </c>
      <c r="D6883" s="7">
        <v>0.17880229691160257</v>
      </c>
      <c r="E6883" s="7">
        <v>2.2200676078890785E-2</v>
      </c>
      <c r="F6883" s="7">
        <v>3.0629957319809005E-2</v>
      </c>
      <c r="G6883" s="58">
        <f>Normalized_Shape!G6883/MAX(Normalized_Shape!$G$2:$G$8761)</f>
        <v>0.12068088505145698</v>
      </c>
      <c r="H6883" s="7">
        <v>2.9407946800129616E-2</v>
      </c>
      <c r="I6883" s="7">
        <v>3.9141687696870792E-2</v>
      </c>
      <c r="J6883" s="7">
        <v>0.49160841052513621</v>
      </c>
      <c r="K6883" s="7">
        <v>0.43622145828028186</v>
      </c>
      <c r="L6883" s="7">
        <v>0.49249452826899615</v>
      </c>
      <c r="M6883" s="7">
        <v>0.36313550989019372</v>
      </c>
      <c r="N6883" s="7">
        <v>0.26681068769060529</v>
      </c>
      <c r="O6883" s="56">
        <v>1</v>
      </c>
      <c r="P6883" s="7">
        <v>0.90762008807435224</v>
      </c>
      <c r="Q6883" s="56">
        <v>1</v>
      </c>
      <c r="R6883" s="7">
        <v>0.92188701882675583</v>
      </c>
      <c r="S6883" s="7">
        <v>0.5588305744735389</v>
      </c>
      <c r="T6883" s="56">
        <v>1</v>
      </c>
      <c r="U6883" s="18">
        <v>-0.46136163761821875</v>
      </c>
      <c r="V6883" s="18">
        <v>-0.71457494540198618</v>
      </c>
      <c r="W6883" s="7">
        <v>0</v>
      </c>
      <c r="X6883" s="7">
        <v>0</v>
      </c>
      <c r="Y6883" s="7">
        <v>0</v>
      </c>
      <c r="Z6883" s="7">
        <v>0</v>
      </c>
      <c r="AA6883" s="7">
        <v>0</v>
      </c>
      <c r="AB6883" s="7">
        <v>0</v>
      </c>
      <c r="AC6883" s="7">
        <v>0</v>
      </c>
      <c r="AD6883" s="7">
        <v>0</v>
      </c>
      <c r="AE6883" s="7">
        <v>5.2963662585148279E-2</v>
      </c>
      <c r="AF6883" s="7">
        <v>8.9820930174729557E-2</v>
      </c>
      <c r="AG6883" s="7">
        <v>0.12917805887556855</v>
      </c>
      <c r="AH6883" s="7">
        <v>2.1821296876293722E-2</v>
      </c>
      <c r="AI6883" s="7">
        <v>4.5366104108781447E-2</v>
      </c>
      <c r="AJ6883" s="7">
        <v>0.13479703404866811</v>
      </c>
      <c r="AK6883" s="7">
        <v>7.4864907894120536E-2</v>
      </c>
      <c r="AL6883" s="7">
        <v>5.5682897583874014E-2</v>
      </c>
      <c r="AM6883" s="7">
        <v>3.9850926032222643E-2</v>
      </c>
      <c r="AN6883" s="7">
        <v>5.0634867580598743E-3</v>
      </c>
      <c r="AO6883" s="7">
        <v>2.8577891850270205E-3</v>
      </c>
      <c r="AP6883" s="7">
        <v>1</v>
      </c>
      <c r="AQ6883" s="18">
        <v>-0.71457494540198607</v>
      </c>
      <c r="AR6883" s="7">
        <v>0.44124577068715753</v>
      </c>
      <c r="AS6883" s="7">
        <v>0.26681068769060529</v>
      </c>
    </row>
    <row r="6884" spans="1:45">
      <c r="A6884" s="2" t="s">
        <v>269</v>
      </c>
      <c r="B6884" s="2">
        <v>40100</v>
      </c>
      <c r="C6884" s="2">
        <v>19</v>
      </c>
      <c r="D6884" s="7">
        <v>0.19174387525315728</v>
      </c>
      <c r="E6884" s="7">
        <v>3.0452685478186407E-2</v>
      </c>
      <c r="F6884" s="7">
        <v>3.0629957319809005E-2</v>
      </c>
      <c r="G6884" s="58">
        <f>Normalized_Shape!G6884/MAX(Normalized_Shape!$G$2:$G$8761)</f>
        <v>0.13831661825342112</v>
      </c>
      <c r="H6884" s="7">
        <v>2.9407946800129616E-2</v>
      </c>
      <c r="I6884" s="7">
        <v>3.9141687696870792E-2</v>
      </c>
      <c r="J6884" s="7">
        <v>0.50549327397583199</v>
      </c>
      <c r="K6884" s="7">
        <v>0.45208032708032708</v>
      </c>
      <c r="L6884" s="7">
        <v>0.50598307152956679</v>
      </c>
      <c r="M6884" s="7">
        <v>0.34765227141309868</v>
      </c>
      <c r="N6884" s="7">
        <v>0.36313550989019372</v>
      </c>
      <c r="O6884" s="56">
        <v>1</v>
      </c>
      <c r="P6884" s="7">
        <v>0.88624502862044208</v>
      </c>
      <c r="Q6884" s="56">
        <v>1</v>
      </c>
      <c r="R6884" s="7">
        <v>0.71752605956917437</v>
      </c>
      <c r="S6884" s="7">
        <v>0.4777537990929035</v>
      </c>
      <c r="T6884" s="56">
        <v>1</v>
      </c>
      <c r="U6884" s="18">
        <v>-0.24940098742014763</v>
      </c>
      <c r="V6884" s="18">
        <v>-0.46136163761821875</v>
      </c>
      <c r="W6884" s="7">
        <v>0</v>
      </c>
      <c r="X6884" s="7">
        <v>0</v>
      </c>
      <c r="Y6884" s="7">
        <v>0</v>
      </c>
      <c r="Z6884" s="7">
        <v>0</v>
      </c>
      <c r="AA6884" s="7">
        <v>0</v>
      </c>
      <c r="AB6884" s="7">
        <v>0</v>
      </c>
      <c r="AC6884" s="7">
        <v>0</v>
      </c>
      <c r="AD6884" s="7">
        <v>0</v>
      </c>
      <c r="AE6884" s="7">
        <v>6.516690863648128E-2</v>
      </c>
      <c r="AF6884" s="7">
        <v>0.10267516579906603</v>
      </c>
      <c r="AG6884" s="7">
        <v>0.13121607946001101</v>
      </c>
      <c r="AH6884" s="7">
        <v>2.7372161094518878E-2</v>
      </c>
      <c r="AI6884" s="7">
        <v>6.6800933638824944E-2</v>
      </c>
      <c r="AJ6884" s="7">
        <v>0.14382548152273789</v>
      </c>
      <c r="AK6884" s="7">
        <v>8.9127122820377616E-2</v>
      </c>
      <c r="AL6884" s="7">
        <v>7.4365326471593149E-2</v>
      </c>
      <c r="AM6884" s="7">
        <v>5.5817486522650492E-2</v>
      </c>
      <c r="AN6884" s="7">
        <v>8.5869656680332973E-3</v>
      </c>
      <c r="AO6884" s="7">
        <v>5.7091665497454981E-3</v>
      </c>
      <c r="AP6884" s="7">
        <v>1</v>
      </c>
      <c r="AQ6884" s="18">
        <v>-0.46136163761821869</v>
      </c>
      <c r="AR6884" s="7">
        <v>0.58007126102743245</v>
      </c>
      <c r="AS6884" s="7">
        <v>0.36313550989019372</v>
      </c>
    </row>
    <row r="6885" spans="1:45">
      <c r="A6885" s="2" t="s">
        <v>269</v>
      </c>
      <c r="B6885" s="2">
        <v>40100</v>
      </c>
      <c r="C6885" s="2">
        <v>20</v>
      </c>
      <c r="D6885" s="7">
        <v>0.20446690054541125</v>
      </c>
      <c r="E6885" s="7">
        <v>3.0452685478186407E-2</v>
      </c>
      <c r="F6885" s="7">
        <v>3.9351990074139455E-2</v>
      </c>
      <c r="G6885" s="58">
        <f>Normalized_Shape!G6885/MAX(Normalized_Shape!$G$2:$G$8761)</f>
        <v>0.15645518847643297</v>
      </c>
      <c r="H6885" s="7">
        <v>3.7847990080518944E-2</v>
      </c>
      <c r="I6885" s="7">
        <v>4.9769345885267602E-2</v>
      </c>
      <c r="J6885" s="7">
        <v>0.4930382461713253</v>
      </c>
      <c r="K6885" s="7">
        <v>0.4420960303313245</v>
      </c>
      <c r="L6885" s="7">
        <v>0.49318793701214442</v>
      </c>
      <c r="M6885" s="7">
        <v>0.31264107358280374</v>
      </c>
      <c r="N6885" s="7">
        <v>0.34765227141309868</v>
      </c>
      <c r="O6885" s="56">
        <v>1</v>
      </c>
      <c r="P6885" s="7">
        <v>0.82002207147903827</v>
      </c>
      <c r="Q6885" s="56">
        <v>1</v>
      </c>
      <c r="R6885" s="7">
        <v>0.52215665326469862</v>
      </c>
      <c r="S6885" s="7">
        <v>0.46604682797260277</v>
      </c>
      <c r="T6885" s="56">
        <v>1</v>
      </c>
      <c r="U6885" s="18">
        <v>-0.22676100951613926</v>
      </c>
      <c r="V6885" s="18">
        <v>-0.24940098742014763</v>
      </c>
      <c r="W6885" s="7">
        <v>0</v>
      </c>
      <c r="X6885" s="7">
        <v>0</v>
      </c>
      <c r="Y6885" s="7">
        <v>0</v>
      </c>
      <c r="Z6885" s="7">
        <v>0</v>
      </c>
      <c r="AA6885" s="7">
        <v>0</v>
      </c>
      <c r="AB6885" s="7">
        <v>0</v>
      </c>
      <c r="AC6885" s="7">
        <v>0</v>
      </c>
      <c r="AD6885" s="7">
        <v>0</v>
      </c>
      <c r="AE6885" s="7">
        <v>7.9670615740668485E-2</v>
      </c>
      <c r="AF6885" s="7">
        <v>0.1164021856023294</v>
      </c>
      <c r="AG6885" s="7">
        <v>0.13295865118775704</v>
      </c>
      <c r="AH6885" s="7">
        <v>3.3560186377167782E-2</v>
      </c>
      <c r="AI6885" s="7">
        <v>9.1215672043468143E-2</v>
      </c>
      <c r="AJ6885" s="7">
        <v>0.15329144129744054</v>
      </c>
      <c r="AK6885" s="7">
        <v>0.10461271396908557</v>
      </c>
      <c r="AL6885" s="7">
        <v>9.436987686880359E-2</v>
      </c>
      <c r="AM6885" s="7">
        <v>7.3109301602968149E-2</v>
      </c>
      <c r="AN6885" s="7">
        <v>1.269349035945232E-2</v>
      </c>
      <c r="AO6885" s="7">
        <v>1.0770675250589641E-2</v>
      </c>
      <c r="AP6885" s="7">
        <v>1</v>
      </c>
      <c r="AQ6885" s="18">
        <v>-0.2494009874201476</v>
      </c>
      <c r="AR6885" s="7">
        <v>0.99501444281876816</v>
      </c>
      <c r="AS6885" s="7">
        <v>0.34765227141309868</v>
      </c>
    </row>
    <row r="6886" spans="1:45">
      <c r="A6886" s="2" t="s">
        <v>269</v>
      </c>
      <c r="B6886" s="2">
        <v>40100</v>
      </c>
      <c r="C6886" s="2">
        <v>21</v>
      </c>
      <c r="D6886" s="7">
        <v>0.22117406698084341</v>
      </c>
      <c r="E6886" s="7">
        <v>3.9164820220788807E-2</v>
      </c>
      <c r="F6886" s="7">
        <v>3.9351990074139455E-2</v>
      </c>
      <c r="G6886" s="58">
        <f>Normalized_Shape!G6886/MAX(Normalized_Shape!$G$2:$G$8761)</f>
        <v>0.163812641468459</v>
      </c>
      <c r="H6886" s="7">
        <v>3.7847990080518944E-2</v>
      </c>
      <c r="I6886" s="7">
        <v>4.9769345885267602E-2</v>
      </c>
      <c r="J6886" s="7">
        <v>0.43544678499522749</v>
      </c>
      <c r="K6886" s="7">
        <v>0.39258127493421613</v>
      </c>
      <c r="L6886" s="7">
        <v>0.43540645761103258</v>
      </c>
      <c r="M6886" s="7">
        <v>0.24861237895923285</v>
      </c>
      <c r="N6886" s="7">
        <v>0.31264107358280374</v>
      </c>
      <c r="O6886" s="56">
        <v>1</v>
      </c>
      <c r="P6886" s="7">
        <v>0.74880024313610094</v>
      </c>
      <c r="Q6886" s="56">
        <v>1</v>
      </c>
      <c r="R6886" s="7">
        <v>0.34680298927100112</v>
      </c>
      <c r="S6886" s="7">
        <v>0.43299801888565631</v>
      </c>
      <c r="T6886" s="56">
        <v>1</v>
      </c>
      <c r="U6886" s="18">
        <v>-0.16196954997642421</v>
      </c>
      <c r="V6886" s="18">
        <v>-0.22676100951613926</v>
      </c>
      <c r="W6886" s="7">
        <v>0</v>
      </c>
      <c r="X6886" s="7">
        <v>0</v>
      </c>
      <c r="Y6886" s="7">
        <v>0</v>
      </c>
      <c r="Z6886" s="7">
        <v>0</v>
      </c>
      <c r="AA6886" s="7">
        <v>0</v>
      </c>
      <c r="AB6886" s="7">
        <v>0</v>
      </c>
      <c r="AC6886" s="7">
        <v>0</v>
      </c>
      <c r="AD6886" s="7">
        <v>0</v>
      </c>
      <c r="AE6886" s="7">
        <v>9.8857535493448306E-2</v>
      </c>
      <c r="AF6886" s="7">
        <v>0.13039833156577796</v>
      </c>
      <c r="AG6886" s="7">
        <v>0.13518806969083796</v>
      </c>
      <c r="AH6886" s="7">
        <v>3.9697349789009219E-2</v>
      </c>
      <c r="AI6886" s="7">
        <v>0.11873994027630348</v>
      </c>
      <c r="AJ6886" s="7">
        <v>0.16236307945859818</v>
      </c>
      <c r="AK6886" s="7">
        <v>0.12087346974244115</v>
      </c>
      <c r="AL6886" s="7">
        <v>0.11602068960348563</v>
      </c>
      <c r="AM6886" s="7">
        <v>9.2361037715337338E-2</v>
      </c>
      <c r="AN6886" s="7">
        <v>1.9131725243349093E-2</v>
      </c>
      <c r="AO6886" s="7">
        <v>1.6432360312145993E-2</v>
      </c>
      <c r="AP6886" s="7">
        <v>1</v>
      </c>
      <c r="AQ6886" s="18">
        <v>-0.22676100951613923</v>
      </c>
      <c r="AR6886" s="7">
        <v>0.98577267491048393</v>
      </c>
      <c r="AS6886" s="7">
        <v>0.31264107358280668</v>
      </c>
    </row>
    <row r="6887" spans="1:45">
      <c r="A6887" s="2" t="s">
        <v>269</v>
      </c>
      <c r="B6887" s="2">
        <v>40100</v>
      </c>
      <c r="C6887" s="2">
        <v>22</v>
      </c>
      <c r="D6887" s="7">
        <v>0.23723690664870756</v>
      </c>
      <c r="E6887" s="7">
        <v>3.9164820220788807E-2</v>
      </c>
      <c r="F6887" s="7">
        <v>4.8541064931507963E-2</v>
      </c>
      <c r="G6887" s="58">
        <f>Normalized_Shape!G6887/MAX(Normalized_Shape!$G$2:$G$8761)</f>
        <v>0.17231423087069508</v>
      </c>
      <c r="H6887" s="7">
        <v>4.6765108034603708E-2</v>
      </c>
      <c r="I6887" s="7">
        <v>6.0773425364083811E-2</v>
      </c>
      <c r="J6887" s="7">
        <v>0.37204516734873694</v>
      </c>
      <c r="K6887" s="7">
        <v>0.33776136717313193</v>
      </c>
      <c r="L6887" s="7">
        <v>0.37183249723992329</v>
      </c>
      <c r="M6887" s="7">
        <v>0.19842026939367313</v>
      </c>
      <c r="N6887" s="7">
        <v>0.24861237895923285</v>
      </c>
      <c r="O6887" s="56">
        <v>1</v>
      </c>
      <c r="P6887" s="7">
        <v>0.68274018036686146</v>
      </c>
      <c r="Q6887" s="56">
        <v>1</v>
      </c>
      <c r="R6887" s="7">
        <v>0.18620279580903476</v>
      </c>
      <c r="S6887" s="7">
        <v>0.39059842171634457</v>
      </c>
      <c r="T6887" s="56">
        <v>1</v>
      </c>
      <c r="U6887" s="18">
        <v>-6.3165481782348418E-2</v>
      </c>
      <c r="V6887" s="18">
        <v>-0.16196954997642421</v>
      </c>
      <c r="W6887" s="7">
        <v>0</v>
      </c>
      <c r="X6887" s="7">
        <v>0</v>
      </c>
      <c r="Y6887" s="7">
        <v>0</v>
      </c>
      <c r="Z6887" s="7">
        <v>0</v>
      </c>
      <c r="AA6887" s="7">
        <v>0</v>
      </c>
      <c r="AB6887" s="7">
        <v>0</v>
      </c>
      <c r="AC6887" s="7">
        <v>0</v>
      </c>
      <c r="AD6887" s="7">
        <v>0</v>
      </c>
      <c r="AE6887" s="7">
        <v>0.10636303660509694</v>
      </c>
      <c r="AF6887" s="7">
        <v>0.1354058222444883</v>
      </c>
      <c r="AG6887" s="7">
        <v>0.14082272640399612</v>
      </c>
      <c r="AH6887" s="7">
        <v>4.3940924973642048E-2</v>
      </c>
      <c r="AI6887" s="7">
        <v>0.12357723025177136</v>
      </c>
      <c r="AJ6887" s="7">
        <v>0.16777180580544951</v>
      </c>
      <c r="AK6887" s="7">
        <v>0.12825933469320264</v>
      </c>
      <c r="AL6887" s="7">
        <v>0.12001251453331721</v>
      </c>
      <c r="AM6887" s="7">
        <v>0.10060643047208795</v>
      </c>
      <c r="AN6887" s="7">
        <v>2.2643728507951755E-2</v>
      </c>
      <c r="AO6887" s="7">
        <v>2.0029390868664228E-2</v>
      </c>
      <c r="AP6887" s="7">
        <v>1</v>
      </c>
      <c r="AQ6887" s="18">
        <v>-0.16196954997642418</v>
      </c>
      <c r="AR6887" s="7">
        <v>0.93015824939631753</v>
      </c>
      <c r="AS6887" s="7">
        <v>0.24861237895923285</v>
      </c>
    </row>
    <row r="6888" spans="1:45">
      <c r="A6888" s="2" t="s">
        <v>269</v>
      </c>
      <c r="B6888" s="2">
        <v>40100</v>
      </c>
      <c r="C6888" s="2">
        <v>23</v>
      </c>
      <c r="D6888" s="7">
        <v>0.25478428814034015</v>
      </c>
      <c r="E6888" s="7">
        <v>4.8358024072112933E-2</v>
      </c>
      <c r="F6888" s="7">
        <v>4.8541064931507963E-2</v>
      </c>
      <c r="G6888" s="58">
        <f>Normalized_Shape!G6888/MAX(Normalized_Shape!$G$2:$G$8761)</f>
        <v>0.18054764052837238</v>
      </c>
      <c r="H6888" s="7">
        <v>4.6765108034603708E-2</v>
      </c>
      <c r="I6888" s="7">
        <v>6.0773425364083811E-2</v>
      </c>
      <c r="J6888" s="7">
        <v>0.30341576142612586</v>
      </c>
      <c r="K6888" s="7">
        <v>0.27622159975101152</v>
      </c>
      <c r="L6888" s="7">
        <v>0.30314513161207851</v>
      </c>
      <c r="M6888" s="7">
        <v>0.16173013082235807</v>
      </c>
      <c r="N6888" s="7">
        <v>0.19842026939367313</v>
      </c>
      <c r="O6888" s="56">
        <v>1</v>
      </c>
      <c r="P6888" s="7">
        <v>0.64077362627947321</v>
      </c>
      <c r="Q6888" s="56">
        <v>1</v>
      </c>
      <c r="R6888" s="7">
        <v>0.10478805551201988</v>
      </c>
      <c r="S6888" s="7">
        <v>0.33741077836462796</v>
      </c>
      <c r="T6888" s="56">
        <v>1</v>
      </c>
      <c r="U6888" s="18">
        <v>-2.8420546330161542E-2</v>
      </c>
      <c r="V6888" s="18">
        <v>-6.3165481782348418E-2</v>
      </c>
      <c r="W6888" s="7">
        <v>0</v>
      </c>
      <c r="X6888" s="7">
        <v>0</v>
      </c>
      <c r="Y6888" s="7">
        <v>0</v>
      </c>
      <c r="Z6888" s="7">
        <v>0</v>
      </c>
      <c r="AA6888" s="7">
        <v>8.515984666416879E-5</v>
      </c>
      <c r="AB6888" s="7">
        <v>0</v>
      </c>
      <c r="AC6888" s="7">
        <v>0</v>
      </c>
      <c r="AD6888" s="7">
        <v>0</v>
      </c>
      <c r="AE6888" s="7">
        <v>0.11674957304695885</v>
      </c>
      <c r="AF6888" s="7">
        <v>0.13902337105196969</v>
      </c>
      <c r="AG6888" s="7">
        <v>0.14550220788554766</v>
      </c>
      <c r="AH6888" s="7">
        <v>4.7897298417799189E-2</v>
      </c>
      <c r="AI6888" s="7">
        <v>0.12934819428078348</v>
      </c>
      <c r="AJ6888" s="7">
        <v>0.17241393969400001</v>
      </c>
      <c r="AK6888" s="7">
        <v>0.13530055521331547</v>
      </c>
      <c r="AL6888" s="7">
        <v>0.12499732119405448</v>
      </c>
      <c r="AM6888" s="7">
        <v>0.10936405812889782</v>
      </c>
      <c r="AN6888" s="7">
        <v>2.6624536521705582E-2</v>
      </c>
      <c r="AO6888" s="7">
        <v>2.3872596316970855E-2</v>
      </c>
      <c r="AP6888" s="7">
        <v>1</v>
      </c>
      <c r="AQ6888" s="18">
        <v>-6.3165481782348404E-2</v>
      </c>
      <c r="AR6888" s="7">
        <v>0.81758367576711855</v>
      </c>
      <c r="AS6888" s="7">
        <v>0.19842026939367344</v>
      </c>
    </row>
    <row r="6889" spans="1:45">
      <c r="A6889" s="2" t="s">
        <v>269</v>
      </c>
      <c r="B6889" s="2">
        <v>40100</v>
      </c>
      <c r="C6889" s="2">
        <v>24</v>
      </c>
      <c r="D6889" s="7">
        <v>0.26713496379304486</v>
      </c>
      <c r="E6889" s="7">
        <v>4.8358024072112933E-2</v>
      </c>
      <c r="F6889" s="7">
        <v>4.8541064931507963E-2</v>
      </c>
      <c r="G6889" s="58">
        <f>Normalized_Shape!G6889/MAX(Normalized_Shape!$G$2:$G$8761)</f>
        <v>0.19446675227041846</v>
      </c>
      <c r="H6889" s="7">
        <v>4.6765108034603708E-2</v>
      </c>
      <c r="I6889" s="7">
        <v>6.0773425364083811E-2</v>
      </c>
      <c r="J6889" s="7">
        <v>0.19334237607769034</v>
      </c>
      <c r="K6889" s="7">
        <v>0.17259429024134906</v>
      </c>
      <c r="L6889" s="7">
        <v>0.19357492881907457</v>
      </c>
      <c r="M6889" s="7">
        <v>0.11975661229677304</v>
      </c>
      <c r="N6889" s="7">
        <v>0.16173013082235807</v>
      </c>
      <c r="O6889" s="56">
        <v>1</v>
      </c>
      <c r="P6889" s="7">
        <v>0.61291107750614848</v>
      </c>
      <c r="Q6889" s="56">
        <v>1</v>
      </c>
      <c r="R6889" s="7">
        <v>2.8028571592074638E-2</v>
      </c>
      <c r="S6889" s="7">
        <v>0.41138422583574624</v>
      </c>
      <c r="T6889" s="56">
        <v>1</v>
      </c>
      <c r="U6889" s="18">
        <v>-1.8282434764069495E-2</v>
      </c>
      <c r="V6889" s="18">
        <v>-2.8420546330161542E-2</v>
      </c>
      <c r="W6889" s="7">
        <v>3.2197026209754124E-5</v>
      </c>
      <c r="X6889" s="7">
        <v>3.2197026209754124E-5</v>
      </c>
      <c r="Y6889" s="7">
        <v>5.9292726298964968E-5</v>
      </c>
      <c r="Z6889" s="7">
        <v>3.2197026209754124E-5</v>
      </c>
      <c r="AA6889" s="7">
        <v>1.6950705649217649E-3</v>
      </c>
      <c r="AB6889" s="7">
        <v>0</v>
      </c>
      <c r="AC6889" s="7">
        <v>3.2197026209754124E-5</v>
      </c>
      <c r="AD6889" s="7">
        <v>0</v>
      </c>
      <c r="AE6889" s="7">
        <v>0.12884446610175412</v>
      </c>
      <c r="AF6889" s="7">
        <v>0.14401424062533685</v>
      </c>
      <c r="AG6889" s="7">
        <v>0.15041045122133764</v>
      </c>
      <c r="AH6889" s="7">
        <v>5.19606612620446E-2</v>
      </c>
      <c r="AI6889" s="7">
        <v>0.13392437203256341</v>
      </c>
      <c r="AJ6889" s="7">
        <v>0.17822395722275189</v>
      </c>
      <c r="AK6889" s="7">
        <v>0.14272154473743701</v>
      </c>
      <c r="AL6889" s="7">
        <v>0.12922253951601134</v>
      </c>
      <c r="AM6889" s="7">
        <v>0.11821493533570668</v>
      </c>
      <c r="AN6889" s="7">
        <v>3.1092814050664348E-2</v>
      </c>
      <c r="AO6889" s="7">
        <v>3.1182457364135063E-2</v>
      </c>
      <c r="AP6889" s="7">
        <v>1</v>
      </c>
      <c r="AQ6889" s="18">
        <v>-2.8420546330161542E-2</v>
      </c>
      <c r="AR6889" s="7">
        <v>0.70860651119010187</v>
      </c>
      <c r="AS6889" s="7">
        <v>0.16173013082235807</v>
      </c>
    </row>
    <row r="6890" spans="1:45">
      <c r="A6890" s="2" t="s">
        <v>269</v>
      </c>
      <c r="B6890" s="2">
        <v>40101</v>
      </c>
      <c r="C6890" s="2">
        <v>1</v>
      </c>
      <c r="D6890" s="7">
        <v>0.27964591168190334</v>
      </c>
      <c r="E6890" s="7">
        <v>4.8358024072112933E-2</v>
      </c>
      <c r="F6890" s="7">
        <v>3.9351990074139455E-2</v>
      </c>
      <c r="G6890" s="58">
        <f>Normalized_Shape!G6890/MAX(Normalized_Shape!$G$2:$G$8761)</f>
        <v>0.20999785747704075</v>
      </c>
      <c r="H6890" s="7">
        <v>3.7847990080518944E-2</v>
      </c>
      <c r="I6890" s="7">
        <v>4.9769345885267602E-2</v>
      </c>
      <c r="J6890" s="7">
        <v>0.15910129033006021</v>
      </c>
      <c r="K6890" s="7">
        <v>0.14111705288175877</v>
      </c>
      <c r="L6890" s="7">
        <v>0.15941234577466154</v>
      </c>
      <c r="M6890" s="7">
        <v>9.6861965828272542E-2</v>
      </c>
      <c r="N6890" s="7">
        <v>0.11975661229677304</v>
      </c>
      <c r="O6890" s="56">
        <v>1</v>
      </c>
      <c r="P6890" s="7">
        <v>0.6104823413139483</v>
      </c>
      <c r="Q6890" s="56">
        <v>1</v>
      </c>
      <c r="R6890" s="7">
        <v>4.4047586902448482E-3</v>
      </c>
      <c r="S6890" s="7">
        <v>0.32697403382525231</v>
      </c>
      <c r="T6890" s="56">
        <v>1</v>
      </c>
      <c r="U6890" s="18">
        <v>-2.0039516070274235E-2</v>
      </c>
      <c r="V6890" s="18">
        <v>-1.8282434764069495E-2</v>
      </c>
      <c r="W6890" s="7">
        <v>7.8663900005500426E-5</v>
      </c>
      <c r="X6890" s="7">
        <v>7.8663900005500426E-5</v>
      </c>
      <c r="Y6890" s="7">
        <v>9.6998066990079223E-5</v>
      </c>
      <c r="Z6890" s="7">
        <v>7.8663900005500426E-5</v>
      </c>
      <c r="AA6890" s="7">
        <v>3.5859298372597839E-3</v>
      </c>
      <c r="AB6890" s="7">
        <v>0</v>
      </c>
      <c r="AC6890" s="7">
        <v>7.8663900005500426E-5</v>
      </c>
      <c r="AD6890" s="7">
        <v>0</v>
      </c>
      <c r="AE6890" s="7">
        <v>0.13476379664591817</v>
      </c>
      <c r="AF6890" s="7">
        <v>0.14622231047968803</v>
      </c>
      <c r="AG6890" s="7">
        <v>0.15563292582423438</v>
      </c>
      <c r="AH6890" s="7">
        <v>5.2991887562046237E-2</v>
      </c>
      <c r="AI6890" s="7">
        <v>0.13850140030058969</v>
      </c>
      <c r="AJ6890" s="7">
        <v>0.17929492365032587</v>
      </c>
      <c r="AK6890" s="7">
        <v>0.14797084090840398</v>
      </c>
      <c r="AL6890" s="7">
        <v>0.12913959478124373</v>
      </c>
      <c r="AM6890" s="7">
        <v>0.12150992365270892</v>
      </c>
      <c r="AN6890" s="7">
        <v>3.3838974774803909E-2</v>
      </c>
      <c r="AO6890" s="7">
        <v>3.7367363337462593E-2</v>
      </c>
      <c r="AP6890" s="7">
        <v>1</v>
      </c>
      <c r="AQ6890" s="18">
        <v>-1.8282434764069495E-2</v>
      </c>
      <c r="AR6890" s="7">
        <v>0.62270405001416196</v>
      </c>
      <c r="AS6890" s="7">
        <v>0.11975661229677333</v>
      </c>
    </row>
    <row r="6891" spans="1:45">
      <c r="A6891" s="2" t="s">
        <v>269</v>
      </c>
      <c r="B6891" s="2">
        <v>40101</v>
      </c>
      <c r="C6891" s="2">
        <v>2</v>
      </c>
      <c r="D6891" s="7">
        <v>0.29178450993121247</v>
      </c>
      <c r="E6891" s="7">
        <v>3.9164820220788807E-2</v>
      </c>
      <c r="F6891" s="7">
        <v>3.9351990074139455E-2</v>
      </c>
      <c r="G6891" s="58">
        <f>Normalized_Shape!G6891/MAX(Normalized_Shape!$G$2:$G$8761)</f>
        <v>0.22570240501845923</v>
      </c>
      <c r="H6891" s="7">
        <v>3.7847990080518944E-2</v>
      </c>
      <c r="I6891" s="7">
        <v>4.9769345885267602E-2</v>
      </c>
      <c r="J6891" s="7">
        <v>0.12937809878232107</v>
      </c>
      <c r="K6891" s="7">
        <v>0.11282290694055401</v>
      </c>
      <c r="L6891" s="7">
        <v>0.12986228669933564</v>
      </c>
      <c r="M6891" s="7">
        <v>9.3046191416855731E-2</v>
      </c>
      <c r="N6891" s="7">
        <v>9.6861965828272542E-2</v>
      </c>
      <c r="O6891" s="56">
        <v>1</v>
      </c>
      <c r="P6891" s="7">
        <v>0.59578353170152343</v>
      </c>
      <c r="Q6891" s="56">
        <v>1</v>
      </c>
      <c r="R6891" s="7">
        <v>4.4047586902448482E-3</v>
      </c>
      <c r="S6891" s="7">
        <v>0.24712714792697746</v>
      </c>
      <c r="T6891" s="56">
        <v>1</v>
      </c>
      <c r="U6891" s="18">
        <v>-6.1025946115450978E-3</v>
      </c>
      <c r="V6891" s="18">
        <v>-2.0039516070274235E-2</v>
      </c>
      <c r="W6891" s="7">
        <v>1.2453118884344909E-4</v>
      </c>
      <c r="X6891" s="7">
        <v>1.2453118884344909E-4</v>
      </c>
      <c r="Y6891" s="7">
        <v>2.8087152090789785E-4</v>
      </c>
      <c r="Z6891" s="7">
        <v>1.2453118884344909E-4</v>
      </c>
      <c r="AA6891" s="7">
        <v>6.126511354340408E-3</v>
      </c>
      <c r="AB6891" s="7">
        <v>0</v>
      </c>
      <c r="AC6891" s="7">
        <v>1.2453118884344909E-4</v>
      </c>
      <c r="AD6891" s="7">
        <v>0</v>
      </c>
      <c r="AE6891" s="7">
        <v>0.14175947539837769</v>
      </c>
      <c r="AF6891" s="7">
        <v>0.14939108451928851</v>
      </c>
      <c r="AG6891" s="7">
        <v>0.1621584240280412</v>
      </c>
      <c r="AH6891" s="7">
        <v>5.4523207105138513E-2</v>
      </c>
      <c r="AI6891" s="7">
        <v>0.14360153691947153</v>
      </c>
      <c r="AJ6891" s="7">
        <v>0.18087602295850477</v>
      </c>
      <c r="AK6891" s="7">
        <v>0.15404573189171639</v>
      </c>
      <c r="AL6891" s="7">
        <v>0.1289941517037817</v>
      </c>
      <c r="AM6891" s="7">
        <v>0.12532782577282953</v>
      </c>
      <c r="AN6891" s="7">
        <v>3.6457379747700747E-2</v>
      </c>
      <c r="AO6891" s="7">
        <v>4.4565593753308611E-2</v>
      </c>
      <c r="AP6891" s="7">
        <v>1</v>
      </c>
      <c r="AQ6891" s="18">
        <v>-2.0039516070274231E-2</v>
      </c>
      <c r="AR6891" s="7">
        <v>0.5366631991552574</v>
      </c>
      <c r="AS6891" s="7">
        <v>9.6861965828272542E-2</v>
      </c>
    </row>
    <row r="6892" spans="1:45">
      <c r="A6892" s="2" t="s">
        <v>269</v>
      </c>
      <c r="B6892" s="2">
        <v>40101</v>
      </c>
      <c r="C6892" s="2">
        <v>3</v>
      </c>
      <c r="D6892" s="7">
        <v>0.29776800674762305</v>
      </c>
      <c r="E6892" s="7">
        <v>3.9164820220788807E-2</v>
      </c>
      <c r="F6892" s="7">
        <v>3.9351990074139455E-2</v>
      </c>
      <c r="G6892" s="58">
        <f>Normalized_Shape!G6892/MAX(Normalized_Shape!$G$2:$G$8761)</f>
        <v>0.23671817952593399</v>
      </c>
      <c r="H6892" s="7">
        <v>3.7847990080518944E-2</v>
      </c>
      <c r="I6892" s="7">
        <v>4.9769345885267602E-2</v>
      </c>
      <c r="J6892" s="7">
        <v>0.1103458270053445</v>
      </c>
      <c r="K6892" s="7">
        <v>9.3370681605975739E-2</v>
      </c>
      <c r="L6892" s="7">
        <v>0.11107052238083248</v>
      </c>
      <c r="M6892" s="7">
        <v>0.13325858329101736</v>
      </c>
      <c r="N6892" s="7">
        <v>9.3046191416855731E-2</v>
      </c>
      <c r="O6892" s="56">
        <v>1</v>
      </c>
      <c r="P6892" s="7">
        <v>0.60206371816144477</v>
      </c>
      <c r="Q6892" s="56">
        <v>1</v>
      </c>
      <c r="R6892" s="7">
        <v>5.9641967623341365E-3</v>
      </c>
      <c r="S6892" s="7">
        <v>0.182760422729174</v>
      </c>
      <c r="T6892" s="56">
        <v>1</v>
      </c>
      <c r="U6892" s="18">
        <v>-7.4353110948042561E-2</v>
      </c>
      <c r="V6892" s="18">
        <v>-6.1025946115450978E-3</v>
      </c>
      <c r="W6892" s="7">
        <v>2.096091386446301E-4</v>
      </c>
      <c r="X6892" s="7">
        <v>2.096091386446301E-4</v>
      </c>
      <c r="Y6892" s="7">
        <v>1.4719125439234344E-3</v>
      </c>
      <c r="Z6892" s="7">
        <v>2.096091386446301E-4</v>
      </c>
      <c r="AA6892" s="7">
        <v>9.5399822608478145E-3</v>
      </c>
      <c r="AB6892" s="7">
        <v>0</v>
      </c>
      <c r="AC6892" s="7">
        <v>2.096091386446301E-4</v>
      </c>
      <c r="AD6892" s="7">
        <v>6.2313424934773427E-6</v>
      </c>
      <c r="AE6892" s="7">
        <v>0.14903912411534342</v>
      </c>
      <c r="AF6892" s="7">
        <v>0.15198789013498237</v>
      </c>
      <c r="AG6892" s="7">
        <v>0.16739688467209224</v>
      </c>
      <c r="AH6892" s="7">
        <v>5.5576453771102791E-2</v>
      </c>
      <c r="AI6892" s="7">
        <v>0.14812488825004563</v>
      </c>
      <c r="AJ6892" s="7">
        <v>0.18209866819389042</v>
      </c>
      <c r="AK6892" s="7">
        <v>0.15984048526847031</v>
      </c>
      <c r="AL6892" s="7">
        <v>0.12905642331900333</v>
      </c>
      <c r="AM6892" s="7">
        <v>0.12883412494049878</v>
      </c>
      <c r="AN6892" s="7">
        <v>3.9294969774956112E-2</v>
      </c>
      <c r="AO6892" s="7">
        <v>5.2559206925368876E-2</v>
      </c>
      <c r="AP6892" s="7">
        <v>1</v>
      </c>
      <c r="AQ6892" s="18">
        <v>-6.1025946115450978E-3</v>
      </c>
      <c r="AR6892" s="7">
        <v>0.45194055658552457</v>
      </c>
      <c r="AS6892" s="7">
        <v>9.3046191416855731E-2</v>
      </c>
    </row>
    <row r="6893" spans="1:45">
      <c r="A6893" s="2" t="s">
        <v>269</v>
      </c>
      <c r="B6893" s="2">
        <v>40101</v>
      </c>
      <c r="C6893" s="2">
        <v>4</v>
      </c>
      <c r="D6893" s="7">
        <v>0.30408014259372285</v>
      </c>
      <c r="E6893" s="7">
        <v>3.9164820220788807E-2</v>
      </c>
      <c r="F6893" s="7">
        <v>4.8541064931507963E-2</v>
      </c>
      <c r="G6893" s="58">
        <f>Normalized_Shape!G6893/MAX(Normalized_Shape!$G$2:$G$8761)</f>
        <v>0.24852537577957953</v>
      </c>
      <c r="H6893" s="7">
        <v>4.6765108034603708E-2</v>
      </c>
      <c r="I6893" s="7">
        <v>6.0773425364083811E-2</v>
      </c>
      <c r="J6893" s="7">
        <v>0.13933052776393029</v>
      </c>
      <c r="K6893" s="7">
        <v>0.11706702883173471</v>
      </c>
      <c r="L6893" s="7">
        <v>0.14037188401867168</v>
      </c>
      <c r="M6893" s="7">
        <v>0.21984731031932161</v>
      </c>
      <c r="N6893" s="7">
        <v>0.13325858329101736</v>
      </c>
      <c r="O6893" s="56">
        <v>1</v>
      </c>
      <c r="P6893" s="7">
        <v>0.65312094049123781</v>
      </c>
      <c r="Q6893" s="56">
        <v>1</v>
      </c>
      <c r="R6893" s="7">
        <v>1.4187454980850535E-2</v>
      </c>
      <c r="S6893" s="7">
        <v>0.16706052468878155</v>
      </c>
      <c r="T6893" s="56">
        <v>1</v>
      </c>
      <c r="U6893" s="18">
        <v>-0.28715557749584991</v>
      </c>
      <c r="V6893" s="18">
        <v>-7.4353110948042561E-2</v>
      </c>
      <c r="W6893" s="7">
        <v>2.8270965858862506E-4</v>
      </c>
      <c r="X6893" s="7">
        <v>2.8270965858862506E-4</v>
      </c>
      <c r="Y6893" s="7">
        <v>2.229332895238472E-3</v>
      </c>
      <c r="Z6893" s="7">
        <v>2.8270965858862506E-4</v>
      </c>
      <c r="AA6893" s="7">
        <v>1.3985628816994472E-2</v>
      </c>
      <c r="AB6893" s="7">
        <v>6.3040341234960381E-3</v>
      </c>
      <c r="AC6893" s="7">
        <v>2.8270965858862506E-4</v>
      </c>
      <c r="AD6893" s="7">
        <v>1.2625942801069509E-4</v>
      </c>
      <c r="AE6893" s="7">
        <v>0.15367564468388287</v>
      </c>
      <c r="AF6893" s="7">
        <v>0.15104001822751362</v>
      </c>
      <c r="AG6893" s="7">
        <v>0.16957810471305562</v>
      </c>
      <c r="AH6893" s="7">
        <v>6.3032901751540318E-2</v>
      </c>
      <c r="AI6893" s="7">
        <v>0.15090242345635094</v>
      </c>
      <c r="AJ6893" s="7">
        <v>0.18067820740911184</v>
      </c>
      <c r="AK6893" s="7">
        <v>0.16419486214189591</v>
      </c>
      <c r="AL6893" s="7">
        <v>0.13107828592250287</v>
      </c>
      <c r="AM6893" s="7">
        <v>0.1353805798434051</v>
      </c>
      <c r="AN6893" s="7">
        <v>4.5742518167187947E-2</v>
      </c>
      <c r="AO6893" s="7">
        <v>6.4762040644342281E-2</v>
      </c>
      <c r="AP6893" s="7">
        <v>1</v>
      </c>
      <c r="AQ6893" s="18">
        <v>-7.4353110948042547E-2</v>
      </c>
      <c r="AR6893" s="7">
        <v>0.38671250777001615</v>
      </c>
      <c r="AS6893" s="7">
        <v>0.13325858329101736</v>
      </c>
    </row>
    <row r="6894" spans="1:45">
      <c r="A6894" s="2" t="s">
        <v>269</v>
      </c>
      <c r="B6894" s="2">
        <v>40101</v>
      </c>
      <c r="C6894" s="2">
        <v>5</v>
      </c>
      <c r="D6894" s="7">
        <v>0.31064806645307824</v>
      </c>
      <c r="E6894" s="7">
        <v>4.8358024072112933E-2</v>
      </c>
      <c r="F6894" s="7">
        <v>4.8541064931507963E-2</v>
      </c>
      <c r="G6894" s="58">
        <f>Normalized_Shape!G6894/MAX(Normalized_Shape!$G$2:$G$8761)</f>
        <v>0.26022034464012173</v>
      </c>
      <c r="H6894" s="7">
        <v>4.6765108034603708E-2</v>
      </c>
      <c r="I6894" s="7">
        <v>6.0773425364083811E-2</v>
      </c>
      <c r="J6894" s="7">
        <v>0.2484694961954779</v>
      </c>
      <c r="K6894" s="7">
        <v>0.21432815550462611</v>
      </c>
      <c r="L6894" s="7">
        <v>0.24963257084196869</v>
      </c>
      <c r="M6894" s="7">
        <v>0.38677276476337791</v>
      </c>
      <c r="N6894" s="7">
        <v>0.21984731031932161</v>
      </c>
      <c r="O6894" s="56">
        <v>1</v>
      </c>
      <c r="P6894" s="7">
        <v>0.7065006640256053</v>
      </c>
      <c r="Q6894" s="56">
        <v>1</v>
      </c>
      <c r="R6894" s="7">
        <v>4.6042864167367768E-2</v>
      </c>
      <c r="S6894" s="7">
        <v>0.13516229451596529</v>
      </c>
      <c r="T6894" s="56">
        <v>1</v>
      </c>
      <c r="U6894" s="18">
        <v>-0.60034215888513087</v>
      </c>
      <c r="V6894" s="18">
        <v>-0.28715557749584991</v>
      </c>
      <c r="W6894" s="7">
        <v>3.5815473408384342E-4</v>
      </c>
      <c r="X6894" s="7">
        <v>3.5815473408384342E-4</v>
      </c>
      <c r="Y6894" s="7">
        <v>2.9839951655656859E-3</v>
      </c>
      <c r="Z6894" s="7">
        <v>3.5815473408384342E-4</v>
      </c>
      <c r="AA6894" s="7">
        <v>1.8876503734855554E-2</v>
      </c>
      <c r="AB6894" s="7">
        <v>1.8130205836307724E-2</v>
      </c>
      <c r="AC6894" s="7">
        <v>3.5815473408384342E-4</v>
      </c>
      <c r="AD6894" s="7">
        <v>1.2503734585483145E-3</v>
      </c>
      <c r="AE6894" s="7">
        <v>0.15795394435414856</v>
      </c>
      <c r="AF6894" s="7">
        <v>0.14975314316239804</v>
      </c>
      <c r="AG6894" s="7">
        <v>0.17190814639598201</v>
      </c>
      <c r="AH6894" s="7">
        <v>7.5911182828805032E-2</v>
      </c>
      <c r="AI6894" s="7">
        <v>0.1543208776521538</v>
      </c>
      <c r="AJ6894" s="7">
        <v>0.17966904777617967</v>
      </c>
      <c r="AK6894" s="7">
        <v>0.16841385806294401</v>
      </c>
      <c r="AL6894" s="7">
        <v>0.13257277012423363</v>
      </c>
      <c r="AM6894" s="7">
        <v>0.14200000616608704</v>
      </c>
      <c r="AN6894" s="7">
        <v>5.3905774259226165E-2</v>
      </c>
      <c r="AO6894" s="7">
        <v>7.8079247390031123E-2</v>
      </c>
      <c r="AP6894" s="7">
        <v>1</v>
      </c>
      <c r="AQ6894" s="18">
        <v>-0.28715557749584991</v>
      </c>
      <c r="AR6894" s="7">
        <v>0.32145356349538617</v>
      </c>
      <c r="AS6894" s="7">
        <v>0.21984731031932161</v>
      </c>
    </row>
    <row r="6895" spans="1:45">
      <c r="A6895" s="2" t="s">
        <v>269</v>
      </c>
      <c r="B6895" s="2">
        <v>40101</v>
      </c>
      <c r="C6895" s="2">
        <v>6</v>
      </c>
      <c r="D6895" s="7">
        <v>0.29522631572982955</v>
      </c>
      <c r="E6895" s="7">
        <v>4.8358024072112933E-2</v>
      </c>
      <c r="F6895" s="7">
        <v>4.8541064931507963E-2</v>
      </c>
      <c r="G6895" s="58">
        <f>Normalized_Shape!G6895/MAX(Normalized_Shape!$G$2:$G$8761)</f>
        <v>0.26327671922892493</v>
      </c>
      <c r="H6895" s="7">
        <v>4.6765108034603708E-2</v>
      </c>
      <c r="I6895" s="7">
        <v>6.0773425364083811E-2</v>
      </c>
      <c r="J6895" s="7">
        <v>0.46958507715315867</v>
      </c>
      <c r="K6895" s="7">
        <v>0.41733865263277026</v>
      </c>
      <c r="L6895" s="7">
        <v>0.47020472989986251</v>
      </c>
      <c r="M6895" s="7">
        <v>0.59949044735552159</v>
      </c>
      <c r="N6895" s="7">
        <v>0.38677276476337791</v>
      </c>
      <c r="O6895" s="56">
        <v>1</v>
      </c>
      <c r="P6895" s="7">
        <v>0.73408838037349833</v>
      </c>
      <c r="Q6895" s="56">
        <v>1</v>
      </c>
      <c r="R6895" s="7">
        <v>0.1712142692287078</v>
      </c>
      <c r="S6895" s="7">
        <v>0.11972213924798367</v>
      </c>
      <c r="T6895" s="56">
        <v>1</v>
      </c>
      <c r="U6895" s="18">
        <v>-0.86644781019239203</v>
      </c>
      <c r="V6895" s="18">
        <v>-0.60034215888513087</v>
      </c>
      <c r="W6895" s="7">
        <v>4.5563901593398968E-4</v>
      </c>
      <c r="X6895" s="7">
        <v>4.5563901593398968E-4</v>
      </c>
      <c r="Y6895" s="7">
        <v>7.1714767261332347E-3</v>
      </c>
      <c r="Z6895" s="7">
        <v>4.5563901593398968E-4</v>
      </c>
      <c r="AA6895" s="7">
        <v>2.8954966399321779E-2</v>
      </c>
      <c r="AB6895" s="7">
        <v>3.192447218458485E-2</v>
      </c>
      <c r="AC6895" s="7">
        <v>4.5563901593398968E-4</v>
      </c>
      <c r="AD6895" s="7">
        <v>4.4614606675621093E-3</v>
      </c>
      <c r="AE6895" s="7">
        <v>0.16274444987142805</v>
      </c>
      <c r="AF6895" s="7">
        <v>0.14919666366525558</v>
      </c>
      <c r="AG6895" s="7">
        <v>0.17438805476284311</v>
      </c>
      <c r="AH6895" s="7">
        <v>8.7986794245034444E-2</v>
      </c>
      <c r="AI6895" s="7">
        <v>0.15772576254779808</v>
      </c>
      <c r="AJ6895" s="7">
        <v>0.17825994934140205</v>
      </c>
      <c r="AK6895" s="7">
        <v>0.17309683039386087</v>
      </c>
      <c r="AL6895" s="7">
        <v>0.13472361200968011</v>
      </c>
      <c r="AM6895" s="7">
        <v>0.14841890755973813</v>
      </c>
      <c r="AN6895" s="7">
        <v>6.2537322438687148E-2</v>
      </c>
      <c r="AO6895" s="7">
        <v>9.315424256642478E-2</v>
      </c>
      <c r="AP6895" s="7">
        <v>1</v>
      </c>
      <c r="AQ6895" s="18">
        <v>-0.60034215888513087</v>
      </c>
      <c r="AR6895" s="7">
        <v>0.26336894332933819</v>
      </c>
      <c r="AS6895" s="7">
        <v>0.38677276476337791</v>
      </c>
    </row>
    <row r="6896" spans="1:45">
      <c r="A6896" s="2" t="s">
        <v>269</v>
      </c>
      <c r="B6896" s="2">
        <v>40101</v>
      </c>
      <c r="C6896" s="2">
        <v>7</v>
      </c>
      <c r="D6896" s="7">
        <v>0.28020443614122736</v>
      </c>
      <c r="E6896" s="7">
        <v>4.8358024072112933E-2</v>
      </c>
      <c r="F6896" s="7">
        <v>4.8541064931507963E-2</v>
      </c>
      <c r="G6896" s="58">
        <f>Normalized_Shape!G6896/MAX(Normalized_Shape!$G$2:$G$8761)</f>
        <v>0.26569179442856583</v>
      </c>
      <c r="H6896" s="7">
        <v>4.6765108034603708E-2</v>
      </c>
      <c r="I6896" s="7">
        <v>6.0773425364083811E-2</v>
      </c>
      <c r="J6896" s="7">
        <v>0.6923689285120822</v>
      </c>
      <c r="K6896" s="7">
        <v>0.62861104037574633</v>
      </c>
      <c r="L6896" s="7">
        <v>0.69192895465726623</v>
      </c>
      <c r="M6896" s="7">
        <v>0.52144611979770528</v>
      </c>
      <c r="N6896" s="7">
        <v>0.59949044735552159</v>
      </c>
      <c r="O6896" s="56">
        <v>1</v>
      </c>
      <c r="P6896" s="7">
        <v>0.7414447627981845</v>
      </c>
      <c r="Q6896" s="56">
        <v>1</v>
      </c>
      <c r="R6896" s="7">
        <v>0.28087680844102714</v>
      </c>
      <c r="S6896" s="7">
        <v>0.11589620125033212</v>
      </c>
      <c r="T6896" s="56">
        <v>1</v>
      </c>
      <c r="U6896" s="18">
        <v>-0.72417351916206374</v>
      </c>
      <c r="V6896" s="18">
        <v>-0.86644781019239203</v>
      </c>
      <c r="W6896" s="7">
        <v>0</v>
      </c>
      <c r="X6896" s="7">
        <v>0</v>
      </c>
      <c r="Y6896" s="7">
        <v>1.5893320236830294E-5</v>
      </c>
      <c r="Z6896" s="7">
        <v>0</v>
      </c>
      <c r="AA6896" s="7">
        <v>1.7988908583212572E-3</v>
      </c>
      <c r="AB6896" s="7">
        <v>0</v>
      </c>
      <c r="AC6896" s="7">
        <v>0</v>
      </c>
      <c r="AD6896" s="7">
        <v>4.6777058879607547E-6</v>
      </c>
      <c r="AE6896" s="7">
        <v>0.13599812367431263</v>
      </c>
      <c r="AF6896" s="7">
        <v>0.1485421289116326</v>
      </c>
      <c r="AG6896" s="7">
        <v>0.16990011877804825</v>
      </c>
      <c r="AH6896" s="7">
        <v>8.4055369037879663E-2</v>
      </c>
      <c r="AI6896" s="7">
        <v>0.15386229429615081</v>
      </c>
      <c r="AJ6896" s="7">
        <v>0.17297931955758167</v>
      </c>
      <c r="AK6896" s="7">
        <v>0.15580574505895112</v>
      </c>
      <c r="AL6896" s="7">
        <v>0.12940486435584209</v>
      </c>
      <c r="AM6896" s="7">
        <v>0.12598051814032457</v>
      </c>
      <c r="AN6896" s="7">
        <v>4.3340967822998164E-2</v>
      </c>
      <c r="AO6896" s="7">
        <v>7.1276827306679114E-2</v>
      </c>
      <c r="AP6896" s="7">
        <v>1</v>
      </c>
      <c r="AQ6896" s="18">
        <v>-0.86644781019239203</v>
      </c>
      <c r="AR6896" s="7">
        <v>0.23909040858458883</v>
      </c>
      <c r="AS6896" s="7">
        <v>0.59949044735552159</v>
      </c>
    </row>
    <row r="6897" spans="1:45">
      <c r="A6897" s="2" t="s">
        <v>269</v>
      </c>
      <c r="B6897" s="2">
        <v>40101</v>
      </c>
      <c r="C6897" s="2">
        <v>8</v>
      </c>
      <c r="D6897" s="7">
        <v>0.26472440460483182</v>
      </c>
      <c r="E6897" s="7">
        <v>4.8358024072112933E-2</v>
      </c>
      <c r="F6897" s="7">
        <v>4.8541064931507963E-2</v>
      </c>
      <c r="G6897" s="58">
        <f>Normalized_Shape!G6897/MAX(Normalized_Shape!$G$2:$G$8761)</f>
        <v>0.26990396541647294</v>
      </c>
      <c r="H6897" s="7">
        <v>4.6765108034603708E-2</v>
      </c>
      <c r="I6897" s="7">
        <v>6.0773425364083811E-2</v>
      </c>
      <c r="J6897" s="7">
        <v>0.66554598467370774</v>
      </c>
      <c r="K6897" s="7">
        <v>0.59981467334408511</v>
      </c>
      <c r="L6897" s="7">
        <v>0.66565302446299568</v>
      </c>
      <c r="M6897" s="7">
        <v>0.44673912724433285</v>
      </c>
      <c r="N6897" s="7">
        <v>0.52144611979770528</v>
      </c>
      <c r="O6897" s="56">
        <v>1</v>
      </c>
      <c r="P6897" s="7">
        <v>0.73472858170489697</v>
      </c>
      <c r="Q6897" s="56">
        <v>1</v>
      </c>
      <c r="R6897" s="7">
        <v>0.37039658845250223</v>
      </c>
      <c r="S6897" s="7">
        <v>0.18655673020292315</v>
      </c>
      <c r="T6897" s="56">
        <v>1</v>
      </c>
      <c r="U6897" s="18">
        <v>-0.48388025797501144</v>
      </c>
      <c r="V6897" s="18">
        <v>-0.72417351916206374</v>
      </c>
      <c r="W6897" s="7">
        <v>0</v>
      </c>
      <c r="X6897" s="7">
        <v>0</v>
      </c>
      <c r="Y6897" s="7">
        <v>0</v>
      </c>
      <c r="Z6897" s="7">
        <v>0</v>
      </c>
      <c r="AA6897" s="7">
        <v>0</v>
      </c>
      <c r="AB6897" s="7">
        <v>0</v>
      </c>
      <c r="AC6897" s="7">
        <v>0</v>
      </c>
      <c r="AD6897" s="7">
        <v>0</v>
      </c>
      <c r="AE6897" s="7">
        <v>0.11058226675490182</v>
      </c>
      <c r="AF6897" s="7">
        <v>0.14888905388342677</v>
      </c>
      <c r="AG6897" s="7">
        <v>0.16454795787137022</v>
      </c>
      <c r="AH6897" s="7">
        <v>7.86456375035188E-2</v>
      </c>
      <c r="AI6897" s="7">
        <v>0.14940583449029535</v>
      </c>
      <c r="AJ6897" s="7">
        <v>0.16689630228147145</v>
      </c>
      <c r="AK6897" s="7">
        <v>0.13966501411679005</v>
      </c>
      <c r="AL6897" s="7">
        <v>0.12279839720872156</v>
      </c>
      <c r="AM6897" s="7">
        <v>0.10464746027102682</v>
      </c>
      <c r="AN6897" s="7">
        <v>2.8066965616992956E-2</v>
      </c>
      <c r="AO6897" s="7">
        <v>5.179301667246438E-2</v>
      </c>
      <c r="AP6897" s="7">
        <v>1</v>
      </c>
      <c r="AQ6897" s="18">
        <v>-0.72417351916206363</v>
      </c>
      <c r="AR6897" s="7">
        <v>0.22526815107179249</v>
      </c>
      <c r="AS6897" s="7">
        <v>0.52144611979770528</v>
      </c>
    </row>
    <row r="6898" spans="1:45">
      <c r="A6898" s="2" t="s">
        <v>269</v>
      </c>
      <c r="B6898" s="2">
        <v>40101</v>
      </c>
      <c r="C6898" s="2">
        <v>9</v>
      </c>
      <c r="D6898" s="7">
        <v>0.25609560643614449</v>
      </c>
      <c r="E6898" s="7">
        <v>4.8358024072112933E-2</v>
      </c>
      <c r="F6898" s="7">
        <v>3.0629957319809005E-2</v>
      </c>
      <c r="G6898" s="58">
        <f>Normalized_Shape!G6898/MAX(Normalized_Shape!$G$2:$G$8761)</f>
        <v>0.25775862948490541</v>
      </c>
      <c r="H6898" s="7">
        <v>2.9407946800129616E-2</v>
      </c>
      <c r="I6898" s="7">
        <v>3.9141687696870792E-2</v>
      </c>
      <c r="J6898" s="7">
        <v>0.58965262722638945</v>
      </c>
      <c r="K6898" s="7">
        <v>0.52479981891746597</v>
      </c>
      <c r="L6898" s="7">
        <v>0.59052857889945576</v>
      </c>
      <c r="M6898" s="7">
        <v>0.37808453994969049</v>
      </c>
      <c r="N6898" s="7">
        <v>0.44673912724433285</v>
      </c>
      <c r="O6898" s="56">
        <v>1</v>
      </c>
      <c r="P6898" s="7">
        <v>0.75894438130080533</v>
      </c>
      <c r="Q6898" s="56">
        <v>1</v>
      </c>
      <c r="R6898" s="7">
        <v>0.37546175964602574</v>
      </c>
      <c r="S6898" s="7">
        <v>0.17262284037258596</v>
      </c>
      <c r="T6898" s="56">
        <v>1</v>
      </c>
      <c r="U6898" s="18">
        <v>-0.40329684242310837</v>
      </c>
      <c r="V6898" s="18">
        <v>-0.48388025797501144</v>
      </c>
      <c r="W6898" s="7">
        <v>0</v>
      </c>
      <c r="X6898" s="7">
        <v>0</v>
      </c>
      <c r="Y6898" s="7">
        <v>0</v>
      </c>
      <c r="Z6898" s="7">
        <v>0</v>
      </c>
      <c r="AA6898" s="7">
        <v>0</v>
      </c>
      <c r="AB6898" s="7">
        <v>0</v>
      </c>
      <c r="AC6898" s="7">
        <v>0</v>
      </c>
      <c r="AD6898" s="7">
        <v>0</v>
      </c>
      <c r="AE6898" s="7">
        <v>8.6197272112498197E-2</v>
      </c>
      <c r="AF6898" s="7">
        <v>0.14981789030883202</v>
      </c>
      <c r="AG6898" s="7">
        <v>0.16002598423815062</v>
      </c>
      <c r="AH6898" s="7">
        <v>7.409626715599478E-2</v>
      </c>
      <c r="AI6898" s="7">
        <v>0.14589330034303316</v>
      </c>
      <c r="AJ6898" s="7">
        <v>0.16165531014494081</v>
      </c>
      <c r="AK6898" s="7">
        <v>0.12465235236636146</v>
      </c>
      <c r="AL6898" s="7">
        <v>0.11693537636000584</v>
      </c>
      <c r="AM6898" s="7">
        <v>8.5519061862198265E-2</v>
      </c>
      <c r="AN6898" s="7">
        <v>1.8995808663274123E-2</v>
      </c>
      <c r="AO6898" s="7">
        <v>3.5673432915481806E-2</v>
      </c>
      <c r="AP6898" s="7">
        <v>1</v>
      </c>
      <c r="AQ6898" s="18">
        <v>-0.48388025797501139</v>
      </c>
      <c r="AR6898" s="7">
        <v>0.22575050395465468</v>
      </c>
      <c r="AS6898" s="7">
        <v>0.44673912724433579</v>
      </c>
    </row>
    <row r="6899" spans="1:45">
      <c r="A6899" s="2" t="s">
        <v>269</v>
      </c>
      <c r="B6899" s="2">
        <v>40101</v>
      </c>
      <c r="C6899" s="2">
        <v>10</v>
      </c>
      <c r="D6899" s="7">
        <v>0.24746195153302822</v>
      </c>
      <c r="E6899" s="7">
        <v>3.0452685478186407E-2</v>
      </c>
      <c r="F6899" s="7">
        <v>1.4504266827696179E-2</v>
      </c>
      <c r="G6899" s="58">
        <f>Normalized_Shape!G6899/MAX(Normalized_Shape!$G$2:$G$8761)</f>
        <v>0.2460622031257515</v>
      </c>
      <c r="H6899" s="7">
        <v>1.3874352720886675E-2</v>
      </c>
      <c r="I6899" s="7">
        <v>1.8937943339572317E-2</v>
      </c>
      <c r="J6899" s="7">
        <v>0.51908444145595922</v>
      </c>
      <c r="K6899" s="7">
        <v>0.45639164756811818</v>
      </c>
      <c r="L6899" s="7">
        <v>0.52051753859265137</v>
      </c>
      <c r="M6899" s="7">
        <v>0.3155293212911377</v>
      </c>
      <c r="N6899" s="7">
        <v>0.37808453994969049</v>
      </c>
      <c r="O6899" s="56">
        <v>1</v>
      </c>
      <c r="P6899" s="7">
        <v>0.77414039656433942</v>
      </c>
      <c r="Q6899" s="56">
        <v>1</v>
      </c>
      <c r="R6899" s="7">
        <v>0.32371508281786832</v>
      </c>
      <c r="S6899" s="7">
        <v>0.19773324754914526</v>
      </c>
      <c r="T6899" s="56">
        <v>1</v>
      </c>
      <c r="U6899" s="18">
        <v>-0.42237821125268216</v>
      </c>
      <c r="V6899" s="18">
        <v>-0.40329684242310837</v>
      </c>
      <c r="W6899" s="7">
        <v>0</v>
      </c>
      <c r="X6899" s="7">
        <v>0</v>
      </c>
      <c r="Y6899" s="7">
        <v>0</v>
      </c>
      <c r="Z6899" s="7">
        <v>0</v>
      </c>
      <c r="AA6899" s="7">
        <v>0</v>
      </c>
      <c r="AB6899" s="7">
        <v>0</v>
      </c>
      <c r="AC6899" s="7">
        <v>0</v>
      </c>
      <c r="AD6899" s="7">
        <v>0</v>
      </c>
      <c r="AE6899" s="7">
        <v>3.8746794781490512E-2</v>
      </c>
      <c r="AF6899" s="7">
        <v>0.12478741639951006</v>
      </c>
      <c r="AG6899" s="7">
        <v>0.12604334880440957</v>
      </c>
      <c r="AH6899" s="7">
        <v>4.4110088526502431E-2</v>
      </c>
      <c r="AI6899" s="7">
        <v>0.11752178687267517</v>
      </c>
      <c r="AJ6899" s="7">
        <v>0.14699291017595725</v>
      </c>
      <c r="AK6899" s="7">
        <v>0.10172290961860768</v>
      </c>
      <c r="AL6899" s="7">
        <v>8.9570107064000232E-2</v>
      </c>
      <c r="AM6899" s="7">
        <v>6.7197885930700474E-2</v>
      </c>
      <c r="AN6899" s="7">
        <v>1.017296691059295E-2</v>
      </c>
      <c r="AO6899" s="7">
        <v>1.7521713956372167E-2</v>
      </c>
      <c r="AP6899" s="7">
        <v>1</v>
      </c>
      <c r="AQ6899" s="18">
        <v>-0.40329684242310837</v>
      </c>
      <c r="AR6899" s="7">
        <v>0.25240881920318903</v>
      </c>
      <c r="AS6899" s="7">
        <v>0.37808453994969049</v>
      </c>
    </row>
    <row r="6900" spans="1:45">
      <c r="A6900" s="2" t="s">
        <v>269</v>
      </c>
      <c r="B6900" s="2">
        <v>40101</v>
      </c>
      <c r="C6900" s="2">
        <v>11</v>
      </c>
      <c r="D6900" s="7">
        <v>0.23847051719364931</v>
      </c>
      <c r="E6900" s="7">
        <v>1.4388084340209535E-2</v>
      </c>
      <c r="F6900" s="7">
        <v>2.2354249002703122E-2</v>
      </c>
      <c r="G6900" s="58">
        <f>Normalized_Shape!G6900/MAX(Normalized_Shape!$G$2:$G$8761)</f>
        <v>0.23462812651670947</v>
      </c>
      <c r="H6900" s="7">
        <v>2.142367904562718E-2</v>
      </c>
      <c r="I6900" s="7">
        <v>2.8871187861980778E-2</v>
      </c>
      <c r="J6900" s="7">
        <v>0.47730618964257981</v>
      </c>
      <c r="K6900" s="7">
        <v>0.4146330249271426</v>
      </c>
      <c r="L6900" s="7">
        <v>0.47921516976892836</v>
      </c>
      <c r="M6900" s="7">
        <v>0.30780384571356445</v>
      </c>
      <c r="N6900" s="7">
        <v>0.3155293212911377</v>
      </c>
      <c r="O6900" s="56">
        <v>1</v>
      </c>
      <c r="P6900" s="7">
        <v>0.79055989059432419</v>
      </c>
      <c r="Q6900" s="56">
        <v>1</v>
      </c>
      <c r="R6900" s="7">
        <v>0.33311693767456652</v>
      </c>
      <c r="S6900" s="7">
        <v>0.28072018682132849</v>
      </c>
      <c r="T6900" s="56">
        <v>1</v>
      </c>
      <c r="U6900" s="18">
        <v>-0.47032743018375456</v>
      </c>
      <c r="V6900" s="18">
        <v>-0.42237821125268216</v>
      </c>
      <c r="W6900" s="7">
        <v>0</v>
      </c>
      <c r="X6900" s="7">
        <v>0</v>
      </c>
      <c r="Y6900" s="7">
        <v>0</v>
      </c>
      <c r="Z6900" s="7">
        <v>0</v>
      </c>
      <c r="AA6900" s="7">
        <v>0</v>
      </c>
      <c r="AB6900" s="7">
        <v>0</v>
      </c>
      <c r="AC6900" s="7">
        <v>0</v>
      </c>
      <c r="AD6900" s="7">
        <v>0</v>
      </c>
      <c r="AE6900" s="7">
        <v>1.4295297104957048E-2</v>
      </c>
      <c r="AF6900" s="7">
        <v>0.10171947688750875</v>
      </c>
      <c r="AG6900" s="7">
        <v>9.4161216564369724E-2</v>
      </c>
      <c r="AH6900" s="7">
        <v>3.2963663248201498E-2</v>
      </c>
      <c r="AI6900" s="7">
        <v>9.076670276481684E-2</v>
      </c>
      <c r="AJ6900" s="7">
        <v>0.13320560082279978</v>
      </c>
      <c r="AK6900" s="7">
        <v>8.0793247318713249E-2</v>
      </c>
      <c r="AL6900" s="7">
        <v>6.4901164778361942E-2</v>
      </c>
      <c r="AM6900" s="7">
        <v>5.1067001691983825E-2</v>
      </c>
      <c r="AN6900" s="7">
        <v>4.9248434843804541E-3</v>
      </c>
      <c r="AO6900" s="7">
        <v>1.0127965550334697E-2</v>
      </c>
      <c r="AP6900" s="7">
        <v>1</v>
      </c>
      <c r="AQ6900" s="18">
        <v>-0.4223782112526821</v>
      </c>
      <c r="AR6900" s="7">
        <v>0.30575143518437853</v>
      </c>
      <c r="AS6900" s="7">
        <v>0.31552932129114064</v>
      </c>
    </row>
    <row r="6901" spans="1:45">
      <c r="A6901" s="2" t="s">
        <v>269</v>
      </c>
      <c r="B6901" s="2">
        <v>40101</v>
      </c>
      <c r="C6901" s="2">
        <v>12</v>
      </c>
      <c r="D6901" s="7">
        <v>0.24296299654038617</v>
      </c>
      <c r="E6901" s="7">
        <v>2.2200676078890785E-2</v>
      </c>
      <c r="F6901" s="7">
        <v>7.059588189918726E-3</v>
      </c>
      <c r="G6901" s="58">
        <f>Normalized_Shape!G6901/MAX(Normalized_Shape!$G$2:$G$8761)</f>
        <v>0.22503924315012089</v>
      </c>
      <c r="H6901" s="7">
        <v>6.7396830124069303E-3</v>
      </c>
      <c r="I6901" s="7">
        <v>9.3213501468737275E-3</v>
      </c>
      <c r="J6901" s="7">
        <v>0.44128592462061056</v>
      </c>
      <c r="K6901" s="7">
        <v>0.37926534250063665</v>
      </c>
      <c r="L6901" s="7">
        <v>0.44353367293575319</v>
      </c>
      <c r="M6901" s="7">
        <v>0.27121350431916308</v>
      </c>
      <c r="N6901" s="7">
        <v>0.30780384571356445</v>
      </c>
      <c r="O6901" s="56">
        <v>1</v>
      </c>
      <c r="P6901" s="7">
        <v>0.80726085074315523</v>
      </c>
      <c r="Q6901" s="56">
        <v>1</v>
      </c>
      <c r="R6901" s="7">
        <v>0.38107776629756368</v>
      </c>
      <c r="S6901" s="7">
        <v>0.30831970982955875</v>
      </c>
      <c r="T6901" s="56">
        <v>1</v>
      </c>
      <c r="U6901" s="18">
        <v>-0.46157318902310779</v>
      </c>
      <c r="V6901" s="18">
        <v>-0.47032743018375456</v>
      </c>
      <c r="W6901" s="7">
        <v>0</v>
      </c>
      <c r="X6901" s="7">
        <v>0</v>
      </c>
      <c r="Y6901" s="7">
        <v>0</v>
      </c>
      <c r="Z6901" s="7">
        <v>0</v>
      </c>
      <c r="AA6901" s="7">
        <v>0</v>
      </c>
      <c r="AB6901" s="7">
        <v>0</v>
      </c>
      <c r="AC6901" s="7">
        <v>0</v>
      </c>
      <c r="AD6901" s="7">
        <v>0</v>
      </c>
      <c r="AE6901" s="7">
        <v>6.3270369263041812E-3</v>
      </c>
      <c r="AF6901" s="7">
        <v>8.0424014229750304E-2</v>
      </c>
      <c r="AG6901" s="7">
        <v>6.602961008357075E-2</v>
      </c>
      <c r="AH6901" s="7">
        <v>2.2787554184607449E-2</v>
      </c>
      <c r="AI6901" s="7">
        <v>6.6943360519082257E-2</v>
      </c>
      <c r="AJ6901" s="7">
        <v>0.12059484561936852</v>
      </c>
      <c r="AK6901" s="7">
        <v>6.1645757725115893E-2</v>
      </c>
      <c r="AL6901" s="7">
        <v>4.2355369613392424E-2</v>
      </c>
      <c r="AM6901" s="7">
        <v>3.6739245301545528E-2</v>
      </c>
      <c r="AN6901" s="7">
        <v>1.5847732647927479E-3</v>
      </c>
      <c r="AO6901" s="7">
        <v>4.1250364129992211E-3</v>
      </c>
      <c r="AP6901" s="7">
        <v>1</v>
      </c>
      <c r="AQ6901" s="18">
        <v>-0.4703274301837545</v>
      </c>
      <c r="AR6901" s="7">
        <v>0.33892090143690168</v>
      </c>
      <c r="AS6901" s="7">
        <v>0.30780384571356445</v>
      </c>
    </row>
    <row r="6902" spans="1:45">
      <c r="A6902" s="2" t="s">
        <v>269</v>
      </c>
      <c r="B6902" s="2">
        <v>40101</v>
      </c>
      <c r="C6902" s="2">
        <v>13</v>
      </c>
      <c r="D6902" s="7">
        <v>0.24700865631966382</v>
      </c>
      <c r="E6902" s="7">
        <v>6.9945249936594371E-3</v>
      </c>
      <c r="F6902" s="7">
        <v>0</v>
      </c>
      <c r="G6902" s="58">
        <f>Normalized_Shape!G6902/MAX(Normalized_Shape!$G$2:$G$8761)</f>
        <v>0.2174558778732763</v>
      </c>
      <c r="H6902" s="7">
        <v>0</v>
      </c>
      <c r="I6902" s="7">
        <v>0</v>
      </c>
      <c r="J6902" s="7">
        <v>0.37595093731523244</v>
      </c>
      <c r="K6902" s="7">
        <v>0.31760178819002349</v>
      </c>
      <c r="L6902" s="7">
        <v>0.37852795909275799</v>
      </c>
      <c r="M6902" s="7">
        <v>0.23334928131356564</v>
      </c>
      <c r="N6902" s="7">
        <v>0.27121350431916308</v>
      </c>
      <c r="O6902" s="56">
        <v>1</v>
      </c>
      <c r="P6902" s="7">
        <v>0.80720750163731048</v>
      </c>
      <c r="Q6902" s="56">
        <v>1</v>
      </c>
      <c r="R6902" s="7">
        <v>0.49100604606046083</v>
      </c>
      <c r="S6902" s="7">
        <v>0.34704503283287164</v>
      </c>
      <c r="T6902" s="56">
        <v>1</v>
      </c>
      <c r="U6902" s="18">
        <v>-0.59009814649384251</v>
      </c>
      <c r="V6902" s="18">
        <v>-0.46157318902310779</v>
      </c>
      <c r="W6902" s="7">
        <v>0</v>
      </c>
      <c r="X6902" s="7">
        <v>0</v>
      </c>
      <c r="Y6902" s="7">
        <v>0</v>
      </c>
      <c r="Z6902" s="7">
        <v>0</v>
      </c>
      <c r="AA6902" s="7">
        <v>0</v>
      </c>
      <c r="AB6902" s="7">
        <v>0</v>
      </c>
      <c r="AC6902" s="7">
        <v>0</v>
      </c>
      <c r="AD6902" s="7">
        <v>0</v>
      </c>
      <c r="AE6902" s="7">
        <v>3.8841229003428305E-3</v>
      </c>
      <c r="AF6902" s="7">
        <v>6.530155126230415E-2</v>
      </c>
      <c r="AG6902" s="7">
        <v>5.2444667051959964E-2</v>
      </c>
      <c r="AH6902" s="7">
        <v>1.7033513542791191E-2</v>
      </c>
      <c r="AI6902" s="7">
        <v>5.0933602740472039E-2</v>
      </c>
      <c r="AJ6902" s="7">
        <v>0.11116462134913541</v>
      </c>
      <c r="AK6902" s="7">
        <v>5.5281603829631189E-2</v>
      </c>
      <c r="AL6902" s="7">
        <v>3.173234835299809E-2</v>
      </c>
      <c r="AM6902" s="7">
        <v>3.3102751536948152E-2</v>
      </c>
      <c r="AN6902" s="7">
        <v>6.2789469757832913E-4</v>
      </c>
      <c r="AO6902" s="7">
        <v>2.0581643560284245E-3</v>
      </c>
      <c r="AP6902" s="7">
        <v>1</v>
      </c>
      <c r="AQ6902" s="18">
        <v>-0.46157318902310773</v>
      </c>
      <c r="AR6902" s="7">
        <v>0.38121576265771834</v>
      </c>
      <c r="AS6902" s="7">
        <v>0.27121350431916308</v>
      </c>
    </row>
    <row r="6903" spans="1:45">
      <c r="A6903" s="2" t="s">
        <v>269</v>
      </c>
      <c r="B6903" s="2">
        <v>40101</v>
      </c>
      <c r="C6903" s="2">
        <v>14</v>
      </c>
      <c r="D6903" s="7">
        <v>0.25200623604700667</v>
      </c>
      <c r="E6903" s="7">
        <v>0</v>
      </c>
      <c r="F6903" s="7">
        <v>0</v>
      </c>
      <c r="G6903" s="58">
        <f>Normalized_Shape!G6903/MAX(Normalized_Shape!$G$2:$G$8761)</f>
        <v>0.20828092411241977</v>
      </c>
      <c r="H6903" s="7">
        <v>0</v>
      </c>
      <c r="I6903" s="7">
        <v>0</v>
      </c>
      <c r="J6903" s="7">
        <v>0.35524073408534962</v>
      </c>
      <c r="K6903" s="7">
        <v>0.29885691650397533</v>
      </c>
      <c r="L6903" s="7">
        <v>0.35779426291425365</v>
      </c>
      <c r="M6903" s="7">
        <v>0.19930083271938501</v>
      </c>
      <c r="N6903" s="7">
        <v>0.23334928131356564</v>
      </c>
      <c r="O6903" s="56">
        <v>1</v>
      </c>
      <c r="P6903" s="7">
        <v>0.79428383207940056</v>
      </c>
      <c r="Q6903" s="56">
        <v>1</v>
      </c>
      <c r="R6903" s="7">
        <v>0.63250866790102811</v>
      </c>
      <c r="S6903" s="7">
        <v>0.39119915534394828</v>
      </c>
      <c r="T6903" s="56">
        <v>1</v>
      </c>
      <c r="U6903" s="18">
        <v>-0.69172317085970914</v>
      </c>
      <c r="V6903" s="18">
        <v>-0.59009814649384251</v>
      </c>
      <c r="W6903" s="7">
        <v>0</v>
      </c>
      <c r="X6903" s="7">
        <v>0</v>
      </c>
      <c r="Y6903" s="7">
        <v>0</v>
      </c>
      <c r="Z6903" s="7">
        <v>0</v>
      </c>
      <c r="AA6903" s="7">
        <v>0</v>
      </c>
      <c r="AB6903" s="7">
        <v>0</v>
      </c>
      <c r="AC6903" s="7">
        <v>0</v>
      </c>
      <c r="AD6903" s="7">
        <v>0</v>
      </c>
      <c r="AE6903" s="7">
        <v>2.9054641356071787E-3</v>
      </c>
      <c r="AF6903" s="7">
        <v>5.0655217039752273E-2</v>
      </c>
      <c r="AG6903" s="7">
        <v>3.9727459808821752E-2</v>
      </c>
      <c r="AH6903" s="7">
        <v>1.2058643526114384E-2</v>
      </c>
      <c r="AI6903" s="7">
        <v>3.5799726376196918E-2</v>
      </c>
      <c r="AJ6903" s="7">
        <v>0.1022327293673425</v>
      </c>
      <c r="AK6903" s="7">
        <v>4.9276340112981792E-2</v>
      </c>
      <c r="AL6903" s="7">
        <v>2.3301363566051954E-2</v>
      </c>
      <c r="AM6903" s="7">
        <v>2.9806788871869321E-2</v>
      </c>
      <c r="AN6903" s="7">
        <v>0</v>
      </c>
      <c r="AO6903" s="7">
        <v>9.6293184967593756E-4</v>
      </c>
      <c r="AP6903" s="7">
        <v>1</v>
      </c>
      <c r="AQ6903" s="18">
        <v>-0.5900981464938424</v>
      </c>
      <c r="AR6903" s="7">
        <v>0.38450547341478208</v>
      </c>
      <c r="AS6903" s="7">
        <v>0.23334928131356564</v>
      </c>
    </row>
    <row r="6904" spans="1:45">
      <c r="A6904" s="2" t="s">
        <v>269</v>
      </c>
      <c r="B6904" s="2">
        <v>40101</v>
      </c>
      <c r="C6904" s="2">
        <v>15</v>
      </c>
      <c r="D6904" s="7">
        <v>0.27097825963778477</v>
      </c>
      <c r="E6904" s="7">
        <v>0</v>
      </c>
      <c r="F6904" s="7">
        <v>2.2354249002703122E-2</v>
      </c>
      <c r="G6904" s="58">
        <f>Normalized_Shape!G6904/MAX(Normalized_Shape!$G$2:$G$8761)</f>
        <v>0.20759735726351722</v>
      </c>
      <c r="H6904" s="7">
        <v>2.142367904562718E-2</v>
      </c>
      <c r="I6904" s="7">
        <v>2.8871187861980778E-2</v>
      </c>
      <c r="J6904" s="7">
        <v>0.31971704711888121</v>
      </c>
      <c r="K6904" s="7">
        <v>0.26561129502305975</v>
      </c>
      <c r="L6904" s="7">
        <v>0.32243080439288002</v>
      </c>
      <c r="M6904" s="7">
        <v>0.21221576149648799</v>
      </c>
      <c r="N6904" s="7">
        <v>0.19930083271938501</v>
      </c>
      <c r="O6904" s="56">
        <v>1</v>
      </c>
      <c r="P6904" s="7">
        <v>0.77496586101044496</v>
      </c>
      <c r="Q6904" s="56">
        <v>1</v>
      </c>
      <c r="R6904" s="7">
        <v>0.78297794357614925</v>
      </c>
      <c r="S6904" s="7">
        <v>0.30054386212097361</v>
      </c>
      <c r="T6904" s="56">
        <v>1</v>
      </c>
      <c r="U6904" s="18">
        <v>-0.82152517309847539</v>
      </c>
      <c r="V6904" s="18">
        <v>-0.69172317085970914</v>
      </c>
      <c r="W6904" s="7">
        <v>0</v>
      </c>
      <c r="X6904" s="7">
        <v>0</v>
      </c>
      <c r="Y6904" s="7">
        <v>0</v>
      </c>
      <c r="Z6904" s="7">
        <v>0</v>
      </c>
      <c r="AA6904" s="7">
        <v>0</v>
      </c>
      <c r="AB6904" s="7">
        <v>0</v>
      </c>
      <c r="AC6904" s="7">
        <v>0</v>
      </c>
      <c r="AD6904" s="7">
        <v>0</v>
      </c>
      <c r="AE6904" s="7">
        <v>2.0771800360355466E-3</v>
      </c>
      <c r="AF6904" s="7">
        <v>3.7189808361286929E-2</v>
      </c>
      <c r="AG6904" s="7">
        <v>2.8367943423659541E-2</v>
      </c>
      <c r="AH6904" s="7">
        <v>7.7627510722357712E-3</v>
      </c>
      <c r="AI6904" s="7">
        <v>2.2954631646103025E-2</v>
      </c>
      <c r="AJ6904" s="7">
        <v>9.3430101424997414E-2</v>
      </c>
      <c r="AK6904" s="7">
        <v>4.3597159787227238E-2</v>
      </c>
      <c r="AL6904" s="7">
        <v>1.561450551984726E-2</v>
      </c>
      <c r="AM6904" s="7">
        <v>2.653155926523542E-2</v>
      </c>
      <c r="AN6904" s="7">
        <v>0</v>
      </c>
      <c r="AO6904" s="7">
        <v>2.6623943713725064E-4</v>
      </c>
      <c r="AP6904" s="7">
        <v>1</v>
      </c>
      <c r="AQ6904" s="18">
        <v>-0.69172317085970902</v>
      </c>
      <c r="AR6904" s="7">
        <v>0.30110037600770884</v>
      </c>
      <c r="AS6904" s="7">
        <v>0.19930083271938501</v>
      </c>
    </row>
    <row r="6905" spans="1:45">
      <c r="A6905" s="2" t="s">
        <v>269</v>
      </c>
      <c r="B6905" s="2">
        <v>40101</v>
      </c>
      <c r="C6905" s="2">
        <v>16</v>
      </c>
      <c r="D6905" s="7">
        <v>0.29146720328185732</v>
      </c>
      <c r="E6905" s="7">
        <v>2.2200676078890785E-2</v>
      </c>
      <c r="F6905" s="7">
        <v>3.9351990074139455E-2</v>
      </c>
      <c r="G6905" s="58">
        <f>Normalized_Shape!G6905/MAX(Normalized_Shape!$G$2:$G$8761)</f>
        <v>0.20614423114761984</v>
      </c>
      <c r="H6905" s="7">
        <v>3.7847990080518944E-2</v>
      </c>
      <c r="I6905" s="7">
        <v>4.9769345885267602E-2</v>
      </c>
      <c r="J6905" s="7">
        <v>0.37326593783692918</v>
      </c>
      <c r="K6905" s="7">
        <v>0.31830914183855363</v>
      </c>
      <c r="L6905" s="7">
        <v>0.37544597028801646</v>
      </c>
      <c r="M6905" s="7">
        <v>0.23041407022786042</v>
      </c>
      <c r="N6905" s="7">
        <v>0.21221576149648799</v>
      </c>
      <c r="O6905" s="56">
        <v>1</v>
      </c>
      <c r="P6905" s="7">
        <v>0.74643741588241652</v>
      </c>
      <c r="Q6905" s="56">
        <v>1</v>
      </c>
      <c r="R6905" s="7">
        <v>0.99549549837013818</v>
      </c>
      <c r="S6905" s="7">
        <v>0.35001012792866737</v>
      </c>
      <c r="T6905" s="56">
        <v>1</v>
      </c>
      <c r="U6905" s="18">
        <v>-1</v>
      </c>
      <c r="V6905" s="18">
        <v>-0.82152517309847539</v>
      </c>
      <c r="W6905" s="7">
        <v>0</v>
      </c>
      <c r="X6905" s="7">
        <v>0</v>
      </c>
      <c r="Y6905" s="7">
        <v>0</v>
      </c>
      <c r="Z6905" s="7">
        <v>0</v>
      </c>
      <c r="AA6905" s="7">
        <v>0</v>
      </c>
      <c r="AB6905" s="7">
        <v>0</v>
      </c>
      <c r="AC6905" s="7">
        <v>0</v>
      </c>
      <c r="AD6905" s="7">
        <v>0</v>
      </c>
      <c r="AE6905" s="7">
        <v>1.8792323922485459E-3</v>
      </c>
      <c r="AF6905" s="7">
        <v>3.5379975697808277E-2</v>
      </c>
      <c r="AG6905" s="7">
        <v>3.2190378822302947E-2</v>
      </c>
      <c r="AH6905" s="7">
        <v>6.1559630108311784E-3</v>
      </c>
      <c r="AI6905" s="7">
        <v>2.3582446232083172E-2</v>
      </c>
      <c r="AJ6905" s="7">
        <v>9.7678548919201649E-2</v>
      </c>
      <c r="AK6905" s="7">
        <v>5.1214937479293093E-2</v>
      </c>
      <c r="AL6905" s="7">
        <v>1.8743386046671612E-2</v>
      </c>
      <c r="AM6905" s="7">
        <v>3.400716564977152E-2</v>
      </c>
      <c r="AN6905" s="7">
        <v>0</v>
      </c>
      <c r="AO6905" s="7">
        <v>7.6069947253231578E-4</v>
      </c>
      <c r="AP6905" s="7">
        <v>1</v>
      </c>
      <c r="AQ6905" s="18">
        <v>-0.82152517309847539</v>
      </c>
      <c r="AR6905" s="7">
        <v>0.36472003273014725</v>
      </c>
      <c r="AS6905" s="7">
        <v>0.21221576149648799</v>
      </c>
    </row>
    <row r="6906" spans="1:45">
      <c r="A6906" s="2" t="s">
        <v>269</v>
      </c>
      <c r="B6906" s="2">
        <v>40101</v>
      </c>
      <c r="C6906" s="2">
        <v>17</v>
      </c>
      <c r="D6906" s="7">
        <v>0.313379170113599</v>
      </c>
      <c r="E6906" s="7">
        <v>3.9164820220788807E-2</v>
      </c>
      <c r="F6906" s="7">
        <v>5.8217940114995773E-2</v>
      </c>
      <c r="G6906" s="58">
        <f>Normalized_Shape!G6906/MAX(Normalized_Shape!$G$2:$G$8761)</f>
        <v>0.20508900215272544</v>
      </c>
      <c r="H6906" s="7">
        <v>5.6180959925269877E-2</v>
      </c>
      <c r="I6906" s="7">
        <v>7.217257299381076E-2</v>
      </c>
      <c r="J6906" s="7">
        <v>0.42444091494023678</v>
      </c>
      <c r="K6906" s="7">
        <v>0.36929872959284726</v>
      </c>
      <c r="L6906" s="7">
        <v>0.42607061922562905</v>
      </c>
      <c r="M6906" s="7">
        <v>0.26681068769060529</v>
      </c>
      <c r="N6906" s="7">
        <v>0.23041407022786042</v>
      </c>
      <c r="O6906" s="56">
        <v>1</v>
      </c>
      <c r="P6906" s="7">
        <v>0.74399047399332852</v>
      </c>
      <c r="Q6906" s="56">
        <v>1</v>
      </c>
      <c r="R6906" s="7">
        <v>1</v>
      </c>
      <c r="S6906" s="7">
        <v>0.44504528878502769</v>
      </c>
      <c r="T6906" s="56">
        <v>1</v>
      </c>
      <c r="U6906" s="18">
        <v>-0.71457494540198618</v>
      </c>
      <c r="V6906" s="18">
        <v>-1</v>
      </c>
      <c r="W6906" s="7">
        <v>0</v>
      </c>
      <c r="X6906" s="7">
        <v>0</v>
      </c>
      <c r="Y6906" s="7">
        <v>0</v>
      </c>
      <c r="Z6906" s="7">
        <v>0</v>
      </c>
      <c r="AA6906" s="7">
        <v>0</v>
      </c>
      <c r="AB6906" s="7">
        <v>0</v>
      </c>
      <c r="AC6906" s="7">
        <v>0</v>
      </c>
      <c r="AD6906" s="7">
        <v>0</v>
      </c>
      <c r="AE6906" s="7">
        <v>1.7072604376954968E-3</v>
      </c>
      <c r="AF6906" s="7">
        <v>3.3844678361373143E-2</v>
      </c>
      <c r="AG6906" s="7">
        <v>3.6101990382277557E-2</v>
      </c>
      <c r="AH6906" s="7">
        <v>4.6730824159798498E-3</v>
      </c>
      <c r="AI6906" s="7">
        <v>2.4391645962123117E-2</v>
      </c>
      <c r="AJ6906" s="7">
        <v>0.10172962809129024</v>
      </c>
      <c r="AK6906" s="7">
        <v>5.9158565308204125E-2</v>
      </c>
      <c r="AL6906" s="7">
        <v>2.2131534838260018E-2</v>
      </c>
      <c r="AM6906" s="7">
        <v>4.3692843275509534E-2</v>
      </c>
      <c r="AN6906" s="7">
        <v>0</v>
      </c>
      <c r="AO6906" s="7">
        <v>1.5761995563767827E-3</v>
      </c>
      <c r="AP6906" s="7">
        <v>1</v>
      </c>
      <c r="AQ6906" s="18">
        <v>-1</v>
      </c>
      <c r="AR6906" s="7">
        <v>0.41035849711658595</v>
      </c>
      <c r="AS6906" s="7">
        <v>0.23041407022786042</v>
      </c>
    </row>
    <row r="6907" spans="1:45">
      <c r="A6907" s="2" t="s">
        <v>269</v>
      </c>
      <c r="B6907" s="2">
        <v>40101</v>
      </c>
      <c r="C6907" s="2">
        <v>18</v>
      </c>
      <c r="D6907" s="7">
        <v>0.32278990252534001</v>
      </c>
      <c r="E6907" s="7">
        <v>5.8053367778701633E-2</v>
      </c>
      <c r="F6907" s="7">
        <v>6.840331286260759E-2</v>
      </c>
      <c r="G6907" s="58">
        <f>Normalized_Shape!G6907/MAX(Normalized_Shape!$G$2:$G$8761)</f>
        <v>0.21892212147667928</v>
      </c>
      <c r="H6907" s="7">
        <v>6.6117437513519853E-2</v>
      </c>
      <c r="I6907" s="7">
        <v>8.3984811004435417E-2</v>
      </c>
      <c r="J6907" s="7">
        <v>0.49160841052513621</v>
      </c>
      <c r="K6907" s="7">
        <v>0.43622145828028186</v>
      </c>
      <c r="L6907" s="7">
        <v>0.49249452826899615</v>
      </c>
      <c r="M6907" s="7">
        <v>0.36313550989019372</v>
      </c>
      <c r="N6907" s="7">
        <v>0.26681068769060529</v>
      </c>
      <c r="O6907" s="56">
        <v>1</v>
      </c>
      <c r="P6907" s="7">
        <v>0.7706542805712423</v>
      </c>
      <c r="Q6907" s="56">
        <v>1</v>
      </c>
      <c r="R6907" s="7">
        <v>0.92188701882675583</v>
      </c>
      <c r="S6907" s="7">
        <v>0.49578755382572293</v>
      </c>
      <c r="T6907" s="56">
        <v>1</v>
      </c>
      <c r="U6907" s="18">
        <v>-0.46136163761821875</v>
      </c>
      <c r="V6907" s="18">
        <v>-0.71457494540198618</v>
      </c>
      <c r="W6907" s="7">
        <v>0</v>
      </c>
      <c r="X6907" s="7">
        <v>0</v>
      </c>
      <c r="Y6907" s="7">
        <v>0</v>
      </c>
      <c r="Z6907" s="7">
        <v>0</v>
      </c>
      <c r="AA6907" s="7">
        <v>0</v>
      </c>
      <c r="AB6907" s="7">
        <v>0</v>
      </c>
      <c r="AC6907" s="7">
        <v>0</v>
      </c>
      <c r="AD6907" s="7">
        <v>0</v>
      </c>
      <c r="AE6907" s="7">
        <v>1.5820191376660672E-3</v>
      </c>
      <c r="AF6907" s="7">
        <v>3.2755381184917831E-2</v>
      </c>
      <c r="AG6907" s="7">
        <v>3.9964169931593317E-2</v>
      </c>
      <c r="AH6907" s="7">
        <v>3.2151521663963734E-3</v>
      </c>
      <c r="AI6907" s="7">
        <v>2.5154771275050902E-2</v>
      </c>
      <c r="AJ6907" s="7">
        <v>0.106550827540088</v>
      </c>
      <c r="AK6907" s="7">
        <v>6.7300450437236189E-2</v>
      </c>
      <c r="AL6907" s="7">
        <v>2.5593923961311157E-2</v>
      </c>
      <c r="AM6907" s="7">
        <v>5.4126364485829095E-2</v>
      </c>
      <c r="AN6907" s="7">
        <v>0</v>
      </c>
      <c r="AO6907" s="7">
        <v>2.4801565613549112E-3</v>
      </c>
      <c r="AP6907" s="7">
        <v>1</v>
      </c>
      <c r="AQ6907" s="18">
        <v>-0.71457494540198607</v>
      </c>
      <c r="AR6907" s="7">
        <v>0.44124577068715753</v>
      </c>
      <c r="AS6907" s="7">
        <v>0.26681068769060529</v>
      </c>
    </row>
    <row r="6908" spans="1:45">
      <c r="A6908" s="2" t="s">
        <v>269</v>
      </c>
      <c r="B6908" s="2">
        <v>40101</v>
      </c>
      <c r="C6908" s="2">
        <v>19</v>
      </c>
      <c r="D6908" s="7">
        <v>0.33300037720637399</v>
      </c>
      <c r="E6908" s="7">
        <v>6.8271915972039895E-2</v>
      </c>
      <c r="F6908" s="7">
        <v>6.840331286260759E-2</v>
      </c>
      <c r="G6908" s="58">
        <f>Normalized_Shape!G6908/MAX(Normalized_Shape!$G$2:$G$8761)</f>
        <v>0.23266050339087049</v>
      </c>
      <c r="H6908" s="7">
        <v>6.6117437513519853E-2</v>
      </c>
      <c r="I6908" s="7">
        <v>8.3984811004435417E-2</v>
      </c>
      <c r="J6908" s="7">
        <v>0.50549327397583199</v>
      </c>
      <c r="K6908" s="7">
        <v>0.45208032708032708</v>
      </c>
      <c r="L6908" s="7">
        <v>0.50598307152956679</v>
      </c>
      <c r="M6908" s="7">
        <v>0.34765227141309868</v>
      </c>
      <c r="N6908" s="7">
        <v>0.36313550989019372</v>
      </c>
      <c r="O6908" s="56">
        <v>1</v>
      </c>
      <c r="P6908" s="7">
        <v>0.76513108486943349</v>
      </c>
      <c r="Q6908" s="56">
        <v>1</v>
      </c>
      <c r="R6908" s="7">
        <v>0.71752605956917437</v>
      </c>
      <c r="S6908" s="7">
        <v>0.73119590911979682</v>
      </c>
      <c r="T6908" s="56">
        <v>1</v>
      </c>
      <c r="U6908" s="18">
        <v>-0.24940098742014763</v>
      </c>
      <c r="V6908" s="18">
        <v>-0.46136163761821875</v>
      </c>
      <c r="W6908" s="7">
        <v>0</v>
      </c>
      <c r="X6908" s="7">
        <v>0</v>
      </c>
      <c r="Y6908" s="7">
        <v>0</v>
      </c>
      <c r="Z6908" s="7">
        <v>0</v>
      </c>
      <c r="AA6908" s="7">
        <v>0</v>
      </c>
      <c r="AB6908" s="7">
        <v>0</v>
      </c>
      <c r="AC6908" s="7">
        <v>0</v>
      </c>
      <c r="AD6908" s="7">
        <v>0</v>
      </c>
      <c r="AE6908" s="7">
        <v>3.3803362318482371E-3</v>
      </c>
      <c r="AF6908" s="7">
        <v>4.6568656713557123E-2</v>
      </c>
      <c r="AG6908" s="7">
        <v>5.6422253075792184E-2</v>
      </c>
      <c r="AH6908" s="7">
        <v>7.0429095629009498E-3</v>
      </c>
      <c r="AI6908" s="7">
        <v>4.1762433762773297E-2</v>
      </c>
      <c r="AJ6908" s="7">
        <v>0.12194208534048818</v>
      </c>
      <c r="AK6908" s="7">
        <v>8.4896643771770933E-2</v>
      </c>
      <c r="AL6908" s="7">
        <v>4.7363160002127362E-2</v>
      </c>
      <c r="AM6908" s="7">
        <v>7.2107686081854361E-2</v>
      </c>
      <c r="AN6908" s="7">
        <v>5.8879166950475282E-4</v>
      </c>
      <c r="AO6908" s="7">
        <v>6.5490544974349764E-3</v>
      </c>
      <c r="AP6908" s="7">
        <v>1</v>
      </c>
      <c r="AQ6908" s="18">
        <v>-0.46136163761821869</v>
      </c>
      <c r="AR6908" s="7">
        <v>0.58007126102743245</v>
      </c>
      <c r="AS6908" s="7">
        <v>0.36313550989019372</v>
      </c>
    </row>
    <row r="6909" spans="1:45">
      <c r="A6909" s="2" t="s">
        <v>269</v>
      </c>
      <c r="B6909" s="2">
        <v>40101</v>
      </c>
      <c r="C6909" s="2">
        <v>20</v>
      </c>
      <c r="D6909" s="7">
        <v>0.34319951950707384</v>
      </c>
      <c r="E6909" s="7">
        <v>6.8271915972039895E-2</v>
      </c>
      <c r="F6909" s="7">
        <v>7.911769486985E-2</v>
      </c>
      <c r="G6909" s="58">
        <f>Normalized_Shape!G6909/MAX(Normalized_Shape!$G$2:$G$8761)</f>
        <v>0.24710722963036377</v>
      </c>
      <c r="H6909" s="7">
        <v>7.6596513008347022E-2</v>
      </c>
      <c r="I6909" s="7">
        <v>9.6227499106255915E-2</v>
      </c>
      <c r="J6909" s="7">
        <v>0.4930382461713253</v>
      </c>
      <c r="K6909" s="7">
        <v>0.4420960303313245</v>
      </c>
      <c r="L6909" s="7">
        <v>0.49318793701214442</v>
      </c>
      <c r="M6909" s="7">
        <v>0.31264107358280374</v>
      </c>
      <c r="N6909" s="7">
        <v>0.34765227141309868</v>
      </c>
      <c r="O6909" s="56">
        <v>1</v>
      </c>
      <c r="P6909" s="7">
        <v>0.73039652267795574</v>
      </c>
      <c r="Q6909" s="56">
        <v>1</v>
      </c>
      <c r="R6909" s="7">
        <v>0.52215665326469862</v>
      </c>
      <c r="S6909" s="7">
        <v>0.62742276075948655</v>
      </c>
      <c r="T6909" s="56">
        <v>1</v>
      </c>
      <c r="U6909" s="18">
        <v>-0.22676100951613926</v>
      </c>
      <c r="V6909" s="18">
        <v>-0.24940098742014763</v>
      </c>
      <c r="W6909" s="7">
        <v>0</v>
      </c>
      <c r="X6909" s="7">
        <v>0</v>
      </c>
      <c r="Y6909" s="7">
        <v>0</v>
      </c>
      <c r="Z6909" s="7">
        <v>0</v>
      </c>
      <c r="AA6909" s="7">
        <v>0</v>
      </c>
      <c r="AB6909" s="7">
        <v>0</v>
      </c>
      <c r="AC6909" s="7">
        <v>0</v>
      </c>
      <c r="AD6909" s="7">
        <v>0</v>
      </c>
      <c r="AE6909" s="7">
        <v>6.2352966376584993E-3</v>
      </c>
      <c r="AF6909" s="7">
        <v>6.2548704825681548E-2</v>
      </c>
      <c r="AG6909" s="7">
        <v>7.4684082774810978E-2</v>
      </c>
      <c r="AH6909" s="7">
        <v>1.1800494922129756E-2</v>
      </c>
      <c r="AI6909" s="7">
        <v>6.5461468475453352E-2</v>
      </c>
      <c r="AJ6909" s="7">
        <v>0.13826020095729197</v>
      </c>
      <c r="AK6909" s="7">
        <v>0.10374965429356107</v>
      </c>
      <c r="AL6909" s="7">
        <v>7.4367823585677451E-2</v>
      </c>
      <c r="AM6909" s="7">
        <v>9.1892816365515412E-2</v>
      </c>
      <c r="AN6909" s="7">
        <v>2.30494138311063E-3</v>
      </c>
      <c r="AO6909" s="7">
        <v>1.3264101493469994E-2</v>
      </c>
      <c r="AP6909" s="7">
        <v>1</v>
      </c>
      <c r="AQ6909" s="18">
        <v>-0.2494009874201476</v>
      </c>
      <c r="AR6909" s="7">
        <v>0.99501444281876816</v>
      </c>
      <c r="AS6909" s="7">
        <v>0.34765227141309868</v>
      </c>
    </row>
    <row r="6910" spans="1:45">
      <c r="A6910" s="2" t="s">
        <v>269</v>
      </c>
      <c r="B6910" s="2">
        <v>40101</v>
      </c>
      <c r="C6910" s="2">
        <v>21</v>
      </c>
      <c r="D6910" s="7">
        <v>0.34885599620527152</v>
      </c>
      <c r="E6910" s="7">
        <v>7.90345690437676E-2</v>
      </c>
      <c r="F6910" s="7">
        <v>7.911769486985E-2</v>
      </c>
      <c r="G6910" s="58">
        <f>Normalized_Shape!G6910/MAX(Normalized_Shape!$G$2:$G$8761)</f>
        <v>0.25571375893264459</v>
      </c>
      <c r="H6910" s="7">
        <v>7.6596513008347022E-2</v>
      </c>
      <c r="I6910" s="7">
        <v>9.6227499106255915E-2</v>
      </c>
      <c r="J6910" s="7">
        <v>0.43544678499522749</v>
      </c>
      <c r="K6910" s="7">
        <v>0.39258127493421613</v>
      </c>
      <c r="L6910" s="7">
        <v>0.43540645761103258</v>
      </c>
      <c r="M6910" s="7">
        <v>0.24861237895923285</v>
      </c>
      <c r="N6910" s="7">
        <v>0.31264107358280374</v>
      </c>
      <c r="O6910" s="56">
        <v>1</v>
      </c>
      <c r="P6910" s="7">
        <v>0.67511991821627371</v>
      </c>
      <c r="Q6910" s="56">
        <v>1</v>
      </c>
      <c r="R6910" s="7">
        <v>0.34680298927100112</v>
      </c>
      <c r="S6910" s="7">
        <v>0.57700172508982239</v>
      </c>
      <c r="T6910" s="56">
        <v>1</v>
      </c>
      <c r="U6910" s="18">
        <v>-0.16196954997642421</v>
      </c>
      <c r="V6910" s="18">
        <v>-0.22676100951613926</v>
      </c>
      <c r="W6910" s="7">
        <v>0</v>
      </c>
      <c r="X6910" s="7">
        <v>0</v>
      </c>
      <c r="Y6910" s="7">
        <v>0</v>
      </c>
      <c r="Z6910" s="7">
        <v>0</v>
      </c>
      <c r="AA6910" s="7">
        <v>0</v>
      </c>
      <c r="AB6910" s="7">
        <v>0</v>
      </c>
      <c r="AC6910" s="7">
        <v>0</v>
      </c>
      <c r="AD6910" s="7">
        <v>0</v>
      </c>
      <c r="AE6910" s="7">
        <v>1.6229455462636527E-2</v>
      </c>
      <c r="AF6910" s="7">
        <v>7.9853120102122477E-2</v>
      </c>
      <c r="AG6910" s="7">
        <v>9.402361034423351E-2</v>
      </c>
      <c r="AH6910" s="7">
        <v>1.7438381948492166E-2</v>
      </c>
      <c r="AI6910" s="7">
        <v>9.1884166371803105E-2</v>
      </c>
      <c r="AJ6910" s="7">
        <v>0.15581396543536472</v>
      </c>
      <c r="AK6910" s="7">
        <v>0.12431693449681049</v>
      </c>
      <c r="AL6910" s="7">
        <v>0.10335667300703097</v>
      </c>
      <c r="AM6910" s="7">
        <v>0.1130276106459467</v>
      </c>
      <c r="AN6910" s="7">
        <v>6.5314681867996846E-3</v>
      </c>
      <c r="AO6910" s="7">
        <v>2.1208355765136893E-2</v>
      </c>
      <c r="AP6910" s="7">
        <v>1</v>
      </c>
      <c r="AQ6910" s="18">
        <v>-0.22676100951613923</v>
      </c>
      <c r="AR6910" s="7">
        <v>0.98577267491048393</v>
      </c>
      <c r="AS6910" s="7">
        <v>0.31264107358280668</v>
      </c>
    </row>
    <row r="6911" spans="1:45">
      <c r="A6911" s="2" t="s">
        <v>269</v>
      </c>
      <c r="B6911" s="2">
        <v>40101</v>
      </c>
      <c r="C6911" s="2">
        <v>22</v>
      </c>
      <c r="D6911" s="7">
        <v>0.35459341847728426</v>
      </c>
      <c r="E6911" s="7">
        <v>7.90345690437676E-2</v>
      </c>
      <c r="F6911" s="7">
        <v>9.0381264555186011E-2</v>
      </c>
      <c r="G6911" s="58">
        <f>Normalized_Shape!G6911/MAX(Normalized_Shape!$G$2:$G$8761)</f>
        <v>0.26527494982561028</v>
      </c>
      <c r="H6911" s="7">
        <v>8.7640061187139115E-2</v>
      </c>
      <c r="I6911" s="7">
        <v>0.10891726992704504</v>
      </c>
      <c r="J6911" s="7">
        <v>0.37204516734873694</v>
      </c>
      <c r="K6911" s="7">
        <v>0.33776136717313193</v>
      </c>
      <c r="L6911" s="7">
        <v>0.37183249723992329</v>
      </c>
      <c r="M6911" s="7">
        <v>0.19842026939367313</v>
      </c>
      <c r="N6911" s="7">
        <v>0.24861237895923285</v>
      </c>
      <c r="O6911" s="56">
        <v>1</v>
      </c>
      <c r="P6911" s="7">
        <v>0.62815054925334091</v>
      </c>
      <c r="Q6911" s="56">
        <v>1</v>
      </c>
      <c r="R6911" s="7">
        <v>0.18620279580903476</v>
      </c>
      <c r="S6911" s="7">
        <v>0.56367473643465382</v>
      </c>
      <c r="T6911" s="56">
        <v>1</v>
      </c>
      <c r="U6911" s="18">
        <v>-6.3165481782348418E-2</v>
      </c>
      <c r="V6911" s="18">
        <v>-0.16196954997642421</v>
      </c>
      <c r="W6911" s="7">
        <v>0</v>
      </c>
      <c r="X6911" s="7">
        <v>0</v>
      </c>
      <c r="Y6911" s="7">
        <v>0</v>
      </c>
      <c r="Z6911" s="7">
        <v>0</v>
      </c>
      <c r="AA6911" s="7">
        <v>0</v>
      </c>
      <c r="AB6911" s="7">
        <v>0</v>
      </c>
      <c r="AC6911" s="7">
        <v>0</v>
      </c>
      <c r="AD6911" s="7">
        <v>0</v>
      </c>
      <c r="AE6911" s="7">
        <v>2.2969526428044833E-2</v>
      </c>
      <c r="AF6911" s="7">
        <v>8.5811096378591079E-2</v>
      </c>
      <c r="AG6911" s="7">
        <v>9.4756544841169174E-2</v>
      </c>
      <c r="AH6911" s="7">
        <v>1.9973870222332143E-2</v>
      </c>
      <c r="AI6911" s="7">
        <v>0.10258071603201087</v>
      </c>
      <c r="AJ6911" s="7">
        <v>0.16193760315011374</v>
      </c>
      <c r="AK6911" s="7">
        <v>0.13369786155298621</v>
      </c>
      <c r="AL6911" s="7">
        <v>0.11006200282661829</v>
      </c>
      <c r="AM6911" s="7">
        <v>0.12127179124152104</v>
      </c>
      <c r="AN6911" s="7">
        <v>8.9655544021059394E-3</v>
      </c>
      <c r="AO6911" s="7">
        <v>3.1308930315827391E-2</v>
      </c>
      <c r="AP6911" s="7">
        <v>1</v>
      </c>
      <c r="AQ6911" s="18">
        <v>-0.16196954997642418</v>
      </c>
      <c r="AR6911" s="7">
        <v>0.93015824939631753</v>
      </c>
      <c r="AS6911" s="7">
        <v>0.24861237895923285</v>
      </c>
    </row>
    <row r="6912" spans="1:45">
      <c r="A6912" s="2" t="s">
        <v>269</v>
      </c>
      <c r="B6912" s="2">
        <v>40101</v>
      </c>
      <c r="C6912" s="2">
        <v>23</v>
      </c>
      <c r="D6912" s="7">
        <v>0.36008800402785174</v>
      </c>
      <c r="E6912" s="7">
        <v>9.0361879323304264E-2</v>
      </c>
      <c r="F6912" s="7">
        <v>9.0381264555186011E-2</v>
      </c>
      <c r="G6912" s="58">
        <f>Normalized_Shape!G6912/MAX(Normalized_Shape!$G$2:$G$8761)</f>
        <v>0.2741132214071566</v>
      </c>
      <c r="H6912" s="7">
        <v>8.7640061187139115E-2</v>
      </c>
      <c r="I6912" s="7">
        <v>0.10891726992704504</v>
      </c>
      <c r="J6912" s="7">
        <v>0.30341576142612586</v>
      </c>
      <c r="K6912" s="7">
        <v>0.27622159975101152</v>
      </c>
      <c r="L6912" s="7">
        <v>0.30314513161207851</v>
      </c>
      <c r="M6912" s="7">
        <v>0.16173013082235807</v>
      </c>
      <c r="N6912" s="7">
        <v>0.19842026939367313</v>
      </c>
      <c r="O6912" s="56">
        <v>1</v>
      </c>
      <c r="P6912" s="7">
        <v>0.58812176591675347</v>
      </c>
      <c r="Q6912" s="56">
        <v>1</v>
      </c>
      <c r="R6912" s="7">
        <v>0.10478805551201988</v>
      </c>
      <c r="S6912" s="7">
        <v>0.43452436797319743</v>
      </c>
      <c r="T6912" s="56">
        <v>1</v>
      </c>
      <c r="U6912" s="18">
        <v>-2.8420546330161542E-2</v>
      </c>
      <c r="V6912" s="18">
        <v>-6.3165481782348418E-2</v>
      </c>
      <c r="W6912" s="7">
        <v>0</v>
      </c>
      <c r="X6912" s="7">
        <v>0</v>
      </c>
      <c r="Y6912" s="7">
        <v>0</v>
      </c>
      <c r="Z6912" s="7">
        <v>0</v>
      </c>
      <c r="AA6912" s="7">
        <v>0</v>
      </c>
      <c r="AB6912" s="7">
        <v>0</v>
      </c>
      <c r="AC6912" s="7">
        <v>0</v>
      </c>
      <c r="AD6912" s="7">
        <v>6.2313424934773427E-6</v>
      </c>
      <c r="AE6912" s="7">
        <v>2.9829564871281761E-2</v>
      </c>
      <c r="AF6912" s="7">
        <v>9.1407326269680594E-2</v>
      </c>
      <c r="AG6912" s="7">
        <v>9.4730972734372074E-2</v>
      </c>
      <c r="AH6912" s="7">
        <v>2.262757597728678E-2</v>
      </c>
      <c r="AI6912" s="7">
        <v>0.11433071415826518</v>
      </c>
      <c r="AJ6912" s="7">
        <v>0.1687929788196747</v>
      </c>
      <c r="AK6912" s="7">
        <v>0.14421218599512867</v>
      </c>
      <c r="AL6912" s="7">
        <v>0.11607608684695905</v>
      </c>
      <c r="AM6912" s="7">
        <v>0.13098619544441398</v>
      </c>
      <c r="AN6912" s="7">
        <v>1.1414143469369606E-2</v>
      </c>
      <c r="AO6912" s="7">
        <v>4.3239966803437099E-2</v>
      </c>
      <c r="AP6912" s="7">
        <v>1</v>
      </c>
      <c r="AQ6912" s="18">
        <v>-6.3165481782348404E-2</v>
      </c>
      <c r="AR6912" s="7">
        <v>0.81758367576711855</v>
      </c>
      <c r="AS6912" s="7">
        <v>0.19842026939367344</v>
      </c>
    </row>
    <row r="6913" spans="1:45">
      <c r="A6913" s="2" t="s">
        <v>269</v>
      </c>
      <c r="B6913" s="2">
        <v>40101</v>
      </c>
      <c r="C6913" s="2">
        <v>24</v>
      </c>
      <c r="D6913" s="7">
        <v>0.35542715788757956</v>
      </c>
      <c r="E6913" s="7">
        <v>9.0361879323304264E-2</v>
      </c>
      <c r="F6913" s="7">
        <v>0.1022136962834187</v>
      </c>
      <c r="G6913" s="58">
        <f>Normalized_Shape!G6913/MAX(Normalized_Shape!$G$2:$G$8761)</f>
        <v>0.27795956024351887</v>
      </c>
      <c r="H6913" s="7">
        <v>9.926965480389574E-2</v>
      </c>
      <c r="I6913" s="7">
        <v>0.12206994017729508</v>
      </c>
      <c r="J6913" s="7">
        <v>0.19334237607769034</v>
      </c>
      <c r="K6913" s="7">
        <v>0.17259429024134906</v>
      </c>
      <c r="L6913" s="7">
        <v>0.19357492881907457</v>
      </c>
      <c r="M6913" s="7">
        <v>0.11975661229677304</v>
      </c>
      <c r="N6913" s="7">
        <v>0.16173013082235807</v>
      </c>
      <c r="O6913" s="56">
        <v>1</v>
      </c>
      <c r="P6913" s="7">
        <v>0.55176825616159098</v>
      </c>
      <c r="Q6913" s="56">
        <v>1</v>
      </c>
      <c r="R6913" s="7">
        <v>2.8028571592074638E-2</v>
      </c>
      <c r="S6913" s="7">
        <v>0.36879471262298269</v>
      </c>
      <c r="T6913" s="56">
        <v>1</v>
      </c>
      <c r="U6913" s="18">
        <v>-1.8282434764069495E-2</v>
      </c>
      <c r="V6913" s="18">
        <v>-2.8420546330161542E-2</v>
      </c>
      <c r="W6913" s="7">
        <v>1.1143855840571864E-4</v>
      </c>
      <c r="X6913" s="7">
        <v>1.1143855840571864E-4</v>
      </c>
      <c r="Y6913" s="7">
        <v>0</v>
      </c>
      <c r="Z6913" s="7">
        <v>1.1143855840571864E-4</v>
      </c>
      <c r="AA6913" s="7">
        <v>1.0423436484457915E-3</v>
      </c>
      <c r="AB6913" s="7">
        <v>0</v>
      </c>
      <c r="AC6913" s="7">
        <v>1.1143855840571864E-4</v>
      </c>
      <c r="AD6913" s="7">
        <v>1.503248391283618E-5</v>
      </c>
      <c r="AE6913" s="7">
        <v>3.7377006597051864E-2</v>
      </c>
      <c r="AF6913" s="7">
        <v>9.8336320277889772E-2</v>
      </c>
      <c r="AG6913" s="7">
        <v>9.5722418453168215E-2</v>
      </c>
      <c r="AH6913" s="7">
        <v>2.5364098250058881E-2</v>
      </c>
      <c r="AI6913" s="7">
        <v>0.12577494390152538</v>
      </c>
      <c r="AJ6913" s="7">
        <v>0.17598875553617929</v>
      </c>
      <c r="AK6913" s="7">
        <v>0.15406076649222861</v>
      </c>
      <c r="AL6913" s="7">
        <v>0.12294897032284351</v>
      </c>
      <c r="AM6913" s="7">
        <v>0.14020165679600546</v>
      </c>
      <c r="AN6913" s="7">
        <v>1.3977033881468775E-2</v>
      </c>
      <c r="AO6913" s="7">
        <v>5.6880478161639401E-2</v>
      </c>
      <c r="AP6913" s="7">
        <v>1</v>
      </c>
      <c r="AQ6913" s="18">
        <v>-2.8420546330161542E-2</v>
      </c>
      <c r="AR6913" s="7">
        <v>0.70860651119010187</v>
      </c>
      <c r="AS6913" s="7">
        <v>0.16173013082235807</v>
      </c>
    </row>
    <row r="6914" spans="1:45">
      <c r="A6914" s="2" t="s">
        <v>269</v>
      </c>
      <c r="B6914" s="2">
        <v>40102</v>
      </c>
      <c r="C6914" s="2">
        <v>1</v>
      </c>
      <c r="D6914" s="7">
        <v>0.35019969273060181</v>
      </c>
      <c r="E6914" s="7">
        <v>0.10227384144315511</v>
      </c>
      <c r="F6914" s="7">
        <v>0.1146339671523548</v>
      </c>
      <c r="G6914" s="58">
        <f>Normalized_Shape!G6914/MAX(Normalized_Shape!$G$2:$G$8761)</f>
        <v>0.28282614810809392</v>
      </c>
      <c r="H6914" s="7">
        <v>0.1115063330921893</v>
      </c>
      <c r="I6914" s="7">
        <v>0.13570039996195893</v>
      </c>
      <c r="J6914" s="7">
        <v>0.15910129033006021</v>
      </c>
      <c r="K6914" s="7">
        <v>0.14111705288175877</v>
      </c>
      <c r="L6914" s="7">
        <v>0.15941234577466154</v>
      </c>
      <c r="M6914" s="7">
        <v>9.6861965828272542E-2</v>
      </c>
      <c r="N6914" s="7">
        <v>0.11975661229677304</v>
      </c>
      <c r="O6914" s="56">
        <v>1</v>
      </c>
      <c r="P6914" s="7">
        <v>0.52709329129506133</v>
      </c>
      <c r="Q6914" s="56">
        <v>1</v>
      </c>
      <c r="R6914" s="7">
        <v>4.4047586902448482E-3</v>
      </c>
      <c r="S6914" s="7">
        <v>0.69006979234999655</v>
      </c>
      <c r="T6914" s="56">
        <v>1</v>
      </c>
      <c r="U6914" s="18">
        <v>-2.0039516070274235E-2</v>
      </c>
      <c r="V6914" s="18">
        <v>-1.8282434764069495E-2</v>
      </c>
      <c r="W6914" s="7">
        <v>1.3110082887760624E-4</v>
      </c>
      <c r="X6914" s="7">
        <v>1.3110082887760624E-4</v>
      </c>
      <c r="Y6914" s="7">
        <v>4.2361829042306671E-5</v>
      </c>
      <c r="Z6914" s="7">
        <v>1.3110082887760624E-4</v>
      </c>
      <c r="AA6914" s="7">
        <v>2.449731204892423E-3</v>
      </c>
      <c r="AB6914" s="7">
        <v>0</v>
      </c>
      <c r="AC6914" s="7">
        <v>1.3110082887760624E-4</v>
      </c>
      <c r="AD6914" s="7">
        <v>2.1834892834287187E-5</v>
      </c>
      <c r="AE6914" s="7">
        <v>3.9622251533438853E-2</v>
      </c>
      <c r="AF6914" s="7">
        <v>0.10084922316715081</v>
      </c>
      <c r="AG6914" s="7">
        <v>9.355443146529456E-2</v>
      </c>
      <c r="AH6914" s="7">
        <v>2.7695382991372999E-2</v>
      </c>
      <c r="AI6914" s="7">
        <v>0.13089970145480495</v>
      </c>
      <c r="AJ6914" s="7">
        <v>0.17983411327606397</v>
      </c>
      <c r="AK6914" s="7">
        <v>0.16161905123364845</v>
      </c>
      <c r="AL6914" s="7">
        <v>0.12718920741144599</v>
      </c>
      <c r="AM6914" s="7">
        <v>0.1469257361426734</v>
      </c>
      <c r="AN6914" s="7">
        <v>1.5431618625324084E-2</v>
      </c>
      <c r="AO6914" s="7">
        <v>6.2413514633611139E-2</v>
      </c>
      <c r="AP6914" s="7">
        <v>1</v>
      </c>
      <c r="AQ6914" s="18">
        <v>-1.8282434764069495E-2</v>
      </c>
      <c r="AR6914" s="7">
        <v>0.62270405001416196</v>
      </c>
      <c r="AS6914" s="7">
        <v>0.11975661229677333</v>
      </c>
    </row>
    <row r="6915" spans="1:45">
      <c r="A6915" s="2" t="s">
        <v>269</v>
      </c>
      <c r="B6915" s="2">
        <v>40102</v>
      </c>
      <c r="C6915" s="2">
        <v>2</v>
      </c>
      <c r="D6915" s="7">
        <v>0.34579301569210896</v>
      </c>
      <c r="E6915" s="7">
        <v>0.11478965753283654</v>
      </c>
      <c r="F6915" s="7">
        <v>0.1146339671523548</v>
      </c>
      <c r="G6915" s="58">
        <f>Normalized_Shape!G6915/MAX(Normalized_Shape!$G$2:$G$8761)</f>
        <v>0.28636786973460404</v>
      </c>
      <c r="H6915" s="7">
        <v>0.1115063330921893</v>
      </c>
      <c r="I6915" s="7">
        <v>0.13570039996195893</v>
      </c>
      <c r="J6915" s="7">
        <v>0.12937809878232107</v>
      </c>
      <c r="K6915" s="7">
        <v>0.11282290694055401</v>
      </c>
      <c r="L6915" s="7">
        <v>0.12986228669933564</v>
      </c>
      <c r="M6915" s="7">
        <v>9.3046191416855731E-2</v>
      </c>
      <c r="N6915" s="7">
        <v>9.6861965828272542E-2</v>
      </c>
      <c r="O6915" s="56">
        <v>1</v>
      </c>
      <c r="P6915" s="7">
        <v>0.51058287267466562</v>
      </c>
      <c r="Q6915" s="56">
        <v>1</v>
      </c>
      <c r="R6915" s="7">
        <v>4.4047586902448482E-3</v>
      </c>
      <c r="S6915" s="7">
        <v>0.38568826088620023</v>
      </c>
      <c r="T6915" s="56">
        <v>1</v>
      </c>
      <c r="U6915" s="18">
        <v>-6.1025946115450978E-3</v>
      </c>
      <c r="V6915" s="18">
        <v>-2.0039516070274235E-2</v>
      </c>
      <c r="W6915" s="7">
        <v>1.5347728462069583E-4</v>
      </c>
      <c r="X6915" s="7">
        <v>1.5347728462069583E-4</v>
      </c>
      <c r="Y6915" s="7">
        <v>1.0242469890849737E-4</v>
      </c>
      <c r="Z6915" s="7">
        <v>1.5347728462069583E-4</v>
      </c>
      <c r="AA6915" s="7">
        <v>4.1347181359020664E-3</v>
      </c>
      <c r="AB6915" s="7">
        <v>0</v>
      </c>
      <c r="AC6915" s="7">
        <v>1.5347728462069583E-4</v>
      </c>
      <c r="AD6915" s="7">
        <v>4.4509589239123874E-5</v>
      </c>
      <c r="AE6915" s="7">
        <v>4.2294559036847597E-2</v>
      </c>
      <c r="AF6915" s="7">
        <v>0.10364115332159113</v>
      </c>
      <c r="AG6915" s="7">
        <v>9.1993325228047068E-2</v>
      </c>
      <c r="AH6915" s="7">
        <v>3.0220587068065682E-2</v>
      </c>
      <c r="AI6915" s="7">
        <v>0.13529838909070252</v>
      </c>
      <c r="AJ6915" s="7">
        <v>0.18481768768934936</v>
      </c>
      <c r="AK6915" s="7">
        <v>0.17043780577607578</v>
      </c>
      <c r="AL6915" s="7">
        <v>0.13283279186350946</v>
      </c>
      <c r="AM6915" s="7">
        <v>0.15402650450902503</v>
      </c>
      <c r="AN6915" s="7">
        <v>1.7032211770954327E-2</v>
      </c>
      <c r="AO6915" s="7">
        <v>7.0182711588783517E-2</v>
      </c>
      <c r="AP6915" s="7">
        <v>1</v>
      </c>
      <c r="AQ6915" s="18">
        <v>-2.0039516070274231E-2</v>
      </c>
      <c r="AR6915" s="7">
        <v>0.5366631991552574</v>
      </c>
      <c r="AS6915" s="7">
        <v>9.6861965828272542E-2</v>
      </c>
    </row>
    <row r="6916" spans="1:45">
      <c r="A6916" s="2" t="s">
        <v>269</v>
      </c>
      <c r="B6916" s="2">
        <v>40102</v>
      </c>
      <c r="C6916" s="2">
        <v>3</v>
      </c>
      <c r="D6916" s="7">
        <v>0.3369877561725047</v>
      </c>
      <c r="E6916" s="7">
        <v>0.11478965753283654</v>
      </c>
      <c r="F6916" s="7">
        <v>0.1146339671523548</v>
      </c>
      <c r="G6916" s="58">
        <f>Normalized_Shape!G6916/MAX(Normalized_Shape!$G$2:$G$8761)</f>
        <v>0.2874245562281102</v>
      </c>
      <c r="H6916" s="7">
        <v>0.1115063330921893</v>
      </c>
      <c r="I6916" s="7">
        <v>0.13570039996195893</v>
      </c>
      <c r="J6916" s="7">
        <v>0.1103458270053445</v>
      </c>
      <c r="K6916" s="7">
        <v>9.3370681605975739E-2</v>
      </c>
      <c r="L6916" s="7">
        <v>0.11107052238083248</v>
      </c>
      <c r="M6916" s="7">
        <v>0.13325858329101736</v>
      </c>
      <c r="N6916" s="7">
        <v>9.3046191416855731E-2</v>
      </c>
      <c r="O6916" s="56">
        <v>1</v>
      </c>
      <c r="P6916" s="7">
        <v>0.52039090517919695</v>
      </c>
      <c r="Q6916" s="56">
        <v>1</v>
      </c>
      <c r="R6916" s="7">
        <v>5.9641967623341365E-3</v>
      </c>
      <c r="S6916" s="7">
        <v>0.23601623560803889</v>
      </c>
      <c r="T6916" s="56">
        <v>1</v>
      </c>
      <c r="U6916" s="18">
        <v>-7.4353110948042561E-2</v>
      </c>
      <c r="V6916" s="18">
        <v>-6.1025946115450978E-3</v>
      </c>
      <c r="W6916" s="7">
        <v>2.0348239569142738E-4</v>
      </c>
      <c r="X6916" s="7">
        <v>2.0348239569142738E-4</v>
      </c>
      <c r="Y6916" s="7">
        <v>2.7775284431231359E-3</v>
      </c>
      <c r="Z6916" s="7">
        <v>2.0348239569142738E-4</v>
      </c>
      <c r="AA6916" s="7">
        <v>6.2112617642891329E-3</v>
      </c>
      <c r="AB6916" s="7">
        <v>0</v>
      </c>
      <c r="AC6916" s="7">
        <v>2.0348239569142738E-4</v>
      </c>
      <c r="AD6916" s="7">
        <v>2.2842287605375549E-3</v>
      </c>
      <c r="AE6916" s="7">
        <v>4.4776685252973375E-2</v>
      </c>
      <c r="AF6916" s="7">
        <v>0.1061591787666441</v>
      </c>
      <c r="AG6916" s="7">
        <v>8.9495617865203173E-2</v>
      </c>
      <c r="AH6916" s="7">
        <v>3.2750779392570442E-2</v>
      </c>
      <c r="AI6916" s="7">
        <v>0.14041813835192771</v>
      </c>
      <c r="AJ6916" s="7">
        <v>0.18921449537377202</v>
      </c>
      <c r="AK6916" s="7">
        <v>0.17824991345645286</v>
      </c>
      <c r="AL6916" s="7">
        <v>0.13728857889629068</v>
      </c>
      <c r="AM6916" s="7">
        <v>0.16112725003567446</v>
      </c>
      <c r="AN6916" s="7">
        <v>1.873014030474145E-2</v>
      </c>
      <c r="AO6916" s="7">
        <v>7.7616378432934327E-2</v>
      </c>
      <c r="AP6916" s="7">
        <v>1</v>
      </c>
      <c r="AQ6916" s="18">
        <v>-6.1025946115450978E-3</v>
      </c>
      <c r="AR6916" s="7">
        <v>0.45194055658552457</v>
      </c>
      <c r="AS6916" s="7">
        <v>9.3046191416855731E-2</v>
      </c>
    </row>
    <row r="6917" spans="1:45">
      <c r="A6917" s="2" t="s">
        <v>269</v>
      </c>
      <c r="B6917" s="2">
        <v>40102</v>
      </c>
      <c r="C6917" s="2">
        <v>4</v>
      </c>
      <c r="D6917" s="7">
        <v>0.32749122145251974</v>
      </c>
      <c r="E6917" s="7">
        <v>0.11478965753283654</v>
      </c>
      <c r="F6917" s="7">
        <v>0.12766014259010519</v>
      </c>
      <c r="G6917" s="58">
        <f>Normalized_Shape!G6917/MAX(Normalized_Shape!$G$2:$G$8761)</f>
        <v>0.28967056158879007</v>
      </c>
      <c r="H6917" s="7">
        <v>0.12437034404779429</v>
      </c>
      <c r="I6917" s="7">
        <v>0.14982248291292621</v>
      </c>
      <c r="J6917" s="7">
        <v>0.13933052776393029</v>
      </c>
      <c r="K6917" s="7">
        <v>0.11706702883173471</v>
      </c>
      <c r="L6917" s="7">
        <v>0.14037188401867168</v>
      </c>
      <c r="M6917" s="7">
        <v>0.21984731031932161</v>
      </c>
      <c r="N6917" s="7">
        <v>0.13325858329101736</v>
      </c>
      <c r="O6917" s="56">
        <v>1</v>
      </c>
      <c r="P6917" s="7">
        <v>0.57486939153603611</v>
      </c>
      <c r="Q6917" s="56">
        <v>1</v>
      </c>
      <c r="R6917" s="7">
        <v>1.4187454980850535E-2</v>
      </c>
      <c r="S6917" s="7">
        <v>0.17290091279547662</v>
      </c>
      <c r="T6917" s="56">
        <v>1</v>
      </c>
      <c r="U6917" s="18">
        <v>-0.28715557749584991</v>
      </c>
      <c r="V6917" s="18">
        <v>-7.4353110948042561E-2</v>
      </c>
      <c r="W6917" s="7">
        <v>3.6729696403990121E-4</v>
      </c>
      <c r="X6917" s="7">
        <v>3.6729696403990121E-4</v>
      </c>
      <c r="Y6917" s="7">
        <v>1.6184772035870817E-2</v>
      </c>
      <c r="Z6917" s="7">
        <v>3.6729696403990121E-4</v>
      </c>
      <c r="AA6917" s="7">
        <v>8.0810050375092202E-3</v>
      </c>
      <c r="AB6917" s="7">
        <v>0</v>
      </c>
      <c r="AC6917" s="7">
        <v>3.6729696403990121E-4</v>
      </c>
      <c r="AD6917" s="7">
        <v>4.2724796700813533E-3</v>
      </c>
      <c r="AE6917" s="7">
        <v>4.9330362518421031E-2</v>
      </c>
      <c r="AF6917" s="7">
        <v>0.10699228754824854</v>
      </c>
      <c r="AG6917" s="7">
        <v>8.8023235834039065E-2</v>
      </c>
      <c r="AH6917" s="7">
        <v>3.5186058950769261E-2</v>
      </c>
      <c r="AI6917" s="7">
        <v>0.14115240961636988</v>
      </c>
      <c r="AJ6917" s="7">
        <v>0.1924625182141442</v>
      </c>
      <c r="AK6917" s="7">
        <v>0.18602100516757247</v>
      </c>
      <c r="AL6917" s="7">
        <v>0.14664562561699498</v>
      </c>
      <c r="AM6917" s="7">
        <v>0.1693791168667825</v>
      </c>
      <c r="AN6917" s="7">
        <v>2.1530993686972921E-2</v>
      </c>
      <c r="AO6917" s="7">
        <v>8.7392938063716938E-2</v>
      </c>
      <c r="AP6917" s="7">
        <v>1</v>
      </c>
      <c r="AQ6917" s="18">
        <v>-7.4353110948042547E-2</v>
      </c>
      <c r="AR6917" s="7">
        <v>0.38671250777001615</v>
      </c>
      <c r="AS6917" s="7">
        <v>0.13325858329101736</v>
      </c>
    </row>
    <row r="6918" spans="1:45">
      <c r="A6918" s="2" t="s">
        <v>269</v>
      </c>
      <c r="B6918" s="2">
        <v>40102</v>
      </c>
      <c r="C6918" s="2">
        <v>5</v>
      </c>
      <c r="D6918" s="7">
        <v>0.31886728001826131</v>
      </c>
      <c r="E6918" s="7">
        <v>0.1279274788447968</v>
      </c>
      <c r="F6918" s="7">
        <v>0.12766014259010519</v>
      </c>
      <c r="G6918" s="58">
        <f>Normalized_Shape!G6918/MAX(Normalized_Shape!$G$2:$G$8761)</f>
        <v>0.29052465577526537</v>
      </c>
      <c r="H6918" s="7">
        <v>0.12437034404779429</v>
      </c>
      <c r="I6918" s="7">
        <v>0.14982248291292621</v>
      </c>
      <c r="J6918" s="7">
        <v>0.2484694961954779</v>
      </c>
      <c r="K6918" s="7">
        <v>0.21432815550462611</v>
      </c>
      <c r="L6918" s="7">
        <v>0.24963257084196869</v>
      </c>
      <c r="M6918" s="7">
        <v>0.38677276476337791</v>
      </c>
      <c r="N6918" s="7">
        <v>0.21984731031932161</v>
      </c>
      <c r="O6918" s="56">
        <v>1</v>
      </c>
      <c r="P6918" s="7">
        <v>0.6217234071982134</v>
      </c>
      <c r="Q6918" s="56">
        <v>1</v>
      </c>
      <c r="R6918" s="7">
        <v>4.6042864167367768E-2</v>
      </c>
      <c r="S6918" s="7">
        <v>0.14345936274401891</v>
      </c>
      <c r="T6918" s="56">
        <v>1</v>
      </c>
      <c r="U6918" s="18">
        <v>-0.60034215888513087</v>
      </c>
      <c r="V6918" s="18">
        <v>-0.28715557749584991</v>
      </c>
      <c r="W6918" s="7">
        <v>7.4694428057206724E-4</v>
      </c>
      <c r="X6918" s="7">
        <v>7.4694428057206724E-4</v>
      </c>
      <c r="Y6918" s="7">
        <v>3.1576742228378543E-2</v>
      </c>
      <c r="Z6918" s="7">
        <v>7.4694428057206724E-4</v>
      </c>
      <c r="AA6918" s="7">
        <v>1.0211158818614069E-2</v>
      </c>
      <c r="AB6918" s="7">
        <v>2.3760586692407304E-3</v>
      </c>
      <c r="AC6918" s="7">
        <v>7.4694428057206724E-4</v>
      </c>
      <c r="AD6918" s="7">
        <v>1.2895376140805336E-2</v>
      </c>
      <c r="AE6918" s="7">
        <v>5.364428374859196E-2</v>
      </c>
      <c r="AF6918" s="7">
        <v>0.10812633431337752</v>
      </c>
      <c r="AG6918" s="7">
        <v>8.61900643383052E-2</v>
      </c>
      <c r="AH6918" s="7">
        <v>3.8068739724044467E-2</v>
      </c>
      <c r="AI6918" s="7">
        <v>0.14207463814708091</v>
      </c>
      <c r="AJ6918" s="7">
        <v>0.19591027427523924</v>
      </c>
      <c r="AK6918" s="7">
        <v>0.19406311700642614</v>
      </c>
      <c r="AL6918" s="7">
        <v>0.1562067984494464</v>
      </c>
      <c r="AM6918" s="7">
        <v>0.17766920348162579</v>
      </c>
      <c r="AN6918" s="7">
        <v>2.4136087031217914E-2</v>
      </c>
      <c r="AO6918" s="7">
        <v>0.10015950580131956</v>
      </c>
      <c r="AP6918" s="7">
        <v>1</v>
      </c>
      <c r="AQ6918" s="18">
        <v>-0.28715557749584991</v>
      </c>
      <c r="AR6918" s="7">
        <v>0.32145356349538617</v>
      </c>
      <c r="AS6918" s="7">
        <v>0.21984731031932161</v>
      </c>
    </row>
    <row r="6919" spans="1:45">
      <c r="A6919" s="2" t="s">
        <v>269</v>
      </c>
      <c r="B6919" s="2">
        <v>40102</v>
      </c>
      <c r="C6919" s="2">
        <v>6</v>
      </c>
      <c r="D6919" s="7">
        <v>0.26685003537321578</v>
      </c>
      <c r="E6919" s="7">
        <v>0.1279274788447968</v>
      </c>
      <c r="F6919" s="7">
        <v>0.1146339671523548</v>
      </c>
      <c r="G6919" s="58">
        <f>Normalized_Shape!G6919/MAX(Normalized_Shape!$G$2:$G$8761)</f>
        <v>0.28271537821360226</v>
      </c>
      <c r="H6919" s="7">
        <v>0.1115063330921893</v>
      </c>
      <c r="I6919" s="7">
        <v>0.13570039996195893</v>
      </c>
      <c r="J6919" s="7">
        <v>0.46958507715315867</v>
      </c>
      <c r="K6919" s="7">
        <v>0.41733865263277026</v>
      </c>
      <c r="L6919" s="7">
        <v>0.47020472989986251</v>
      </c>
      <c r="M6919" s="7">
        <v>0.59949044735552159</v>
      </c>
      <c r="N6919" s="7">
        <v>0.38677276476337791</v>
      </c>
      <c r="O6919" s="56">
        <v>1</v>
      </c>
      <c r="P6919" s="7">
        <v>0.62196442808836327</v>
      </c>
      <c r="Q6919" s="56">
        <v>1</v>
      </c>
      <c r="R6919" s="7">
        <v>0.1712142692287078</v>
      </c>
      <c r="S6919" s="7">
        <v>0.13472087967795407</v>
      </c>
      <c r="T6919" s="56">
        <v>1</v>
      </c>
      <c r="U6919" s="18">
        <v>-0.86644781019239203</v>
      </c>
      <c r="V6919" s="18">
        <v>-0.60034215888513087</v>
      </c>
      <c r="W6919" s="7">
        <v>1.2255876013948859E-3</v>
      </c>
      <c r="X6919" s="7">
        <v>1.2255876013948859E-3</v>
      </c>
      <c r="Y6919" s="7">
        <v>4.905740331265783E-2</v>
      </c>
      <c r="Z6919" s="7">
        <v>1.2255876013948859E-3</v>
      </c>
      <c r="AA6919" s="7">
        <v>1.7996515306540967E-2</v>
      </c>
      <c r="AB6919" s="7">
        <v>1.6607615517991586E-2</v>
      </c>
      <c r="AC6919" s="7">
        <v>1.2255876013948859E-3</v>
      </c>
      <c r="AD6919" s="7">
        <v>2.9354467131273217E-2</v>
      </c>
      <c r="AE6919" s="7">
        <v>6.0614497798753879E-2</v>
      </c>
      <c r="AF6919" s="7">
        <v>0.10981565472165608</v>
      </c>
      <c r="AG6919" s="7">
        <v>8.3893552364935717E-2</v>
      </c>
      <c r="AH6919" s="7">
        <v>4.101795438708996E-2</v>
      </c>
      <c r="AI6919" s="7">
        <v>0.14361755111392185</v>
      </c>
      <c r="AJ6919" s="7">
        <v>0.19925611651928873</v>
      </c>
      <c r="AK6919" s="7">
        <v>0.20238000808610326</v>
      </c>
      <c r="AL6919" s="7">
        <v>0.16585543157130059</v>
      </c>
      <c r="AM6919" s="7">
        <v>0.18716440551747479</v>
      </c>
      <c r="AN6919" s="7">
        <v>2.6927158060041635E-2</v>
      </c>
      <c r="AO6919" s="7">
        <v>0.11401324994783031</v>
      </c>
      <c r="AP6919" s="7">
        <v>1</v>
      </c>
      <c r="AQ6919" s="18">
        <v>-0.60034215888513087</v>
      </c>
      <c r="AR6919" s="7">
        <v>0.26336894332933819</v>
      </c>
      <c r="AS6919" s="7">
        <v>0.38677276476337791</v>
      </c>
    </row>
    <row r="6920" spans="1:45">
      <c r="A6920" s="2" t="s">
        <v>269</v>
      </c>
      <c r="B6920" s="2">
        <v>40102</v>
      </c>
      <c r="C6920" s="2">
        <v>7</v>
      </c>
      <c r="D6920" s="7">
        <v>0.21780673111013618</v>
      </c>
      <c r="E6920" s="7">
        <v>0.11478965753283654</v>
      </c>
      <c r="F6920" s="7">
        <v>9.0381264555186011E-2</v>
      </c>
      <c r="G6920" s="58">
        <f>Normalized_Shape!G6920/MAX(Normalized_Shape!$G$2:$G$8761)</f>
        <v>0.27584181476067143</v>
      </c>
      <c r="H6920" s="7">
        <v>8.7640061187139115E-2</v>
      </c>
      <c r="I6920" s="7">
        <v>0.10891726992704504</v>
      </c>
      <c r="J6920" s="7">
        <v>0.6923689285120822</v>
      </c>
      <c r="K6920" s="7">
        <v>0.62861104037574633</v>
      </c>
      <c r="L6920" s="7">
        <v>0.69192895465726623</v>
      </c>
      <c r="M6920" s="7">
        <v>0.52144611979770528</v>
      </c>
      <c r="N6920" s="7">
        <v>0.59949044735552159</v>
      </c>
      <c r="O6920" s="56">
        <v>1</v>
      </c>
      <c r="P6920" s="7">
        <v>0.60744584093899778</v>
      </c>
      <c r="Q6920" s="56">
        <v>1</v>
      </c>
      <c r="R6920" s="7">
        <v>0.28087680844102714</v>
      </c>
      <c r="S6920" s="7">
        <v>0.133106466243502</v>
      </c>
      <c r="T6920" s="56">
        <v>1</v>
      </c>
      <c r="U6920" s="18">
        <v>-0.72417351916206374</v>
      </c>
      <c r="V6920" s="18">
        <v>-0.86644781019239203</v>
      </c>
      <c r="W6920" s="7">
        <v>1.2869809849294894E-5</v>
      </c>
      <c r="X6920" s="7">
        <v>1.2869809849294894E-5</v>
      </c>
      <c r="Y6920" s="7">
        <v>2.6476837182893063E-5</v>
      </c>
      <c r="Z6920" s="7">
        <v>1.2869809849294894E-5</v>
      </c>
      <c r="AA6920" s="7">
        <v>3.4676543133432113E-3</v>
      </c>
      <c r="AB6920" s="7">
        <v>4.9802729720619622E-3</v>
      </c>
      <c r="AC6920" s="7">
        <v>1.2869809849294894E-5</v>
      </c>
      <c r="AD6920" s="7">
        <v>6.9276127163735227E-3</v>
      </c>
      <c r="AE6920" s="7">
        <v>5.3941797010285765E-2</v>
      </c>
      <c r="AF6920" s="7">
        <v>0.10547394291035925</v>
      </c>
      <c r="AG6920" s="7">
        <v>8.4371736223519789E-2</v>
      </c>
      <c r="AH6920" s="7">
        <v>4.3950074403796731E-2</v>
      </c>
      <c r="AI6920" s="7">
        <v>0.14379215816094931</v>
      </c>
      <c r="AJ6920" s="7">
        <v>0.19027436286551475</v>
      </c>
      <c r="AK6920" s="7">
        <v>0.18576522955973582</v>
      </c>
      <c r="AL6920" s="7">
        <v>0.16000455436345004</v>
      </c>
      <c r="AM6920" s="7">
        <v>0.16732647849985324</v>
      </c>
      <c r="AN6920" s="7">
        <v>1.9493146515660281E-2</v>
      </c>
      <c r="AO6920" s="7">
        <v>9.4690974343671797E-2</v>
      </c>
      <c r="AP6920" s="7">
        <v>1</v>
      </c>
      <c r="AQ6920" s="18">
        <v>-0.86644781019239203</v>
      </c>
      <c r="AR6920" s="7">
        <v>0.23909040858458883</v>
      </c>
      <c r="AS6920" s="7">
        <v>0.59949044735552159</v>
      </c>
    </row>
    <row r="6921" spans="1:45">
      <c r="A6921" s="2" t="s">
        <v>269</v>
      </c>
      <c r="B6921" s="2">
        <v>40102</v>
      </c>
      <c r="C6921" s="2">
        <v>8</v>
      </c>
      <c r="D6921" s="7">
        <v>0.17314420130192862</v>
      </c>
      <c r="E6921" s="7">
        <v>9.0361879323304264E-2</v>
      </c>
      <c r="F6921" s="7">
        <v>6.840331286260759E-2</v>
      </c>
      <c r="G6921" s="58">
        <f>Normalized_Shape!G6921/MAX(Normalized_Shape!$G$2:$G$8761)</f>
        <v>0.26810832712681837</v>
      </c>
      <c r="H6921" s="7">
        <v>6.6117437513519853E-2</v>
      </c>
      <c r="I6921" s="7">
        <v>8.3984811004435417E-2</v>
      </c>
      <c r="J6921" s="7">
        <v>0.66554598467370774</v>
      </c>
      <c r="K6921" s="7">
        <v>0.59981467334408511</v>
      </c>
      <c r="L6921" s="7">
        <v>0.66565302446299568</v>
      </c>
      <c r="M6921" s="7">
        <v>0.44673912724433285</v>
      </c>
      <c r="N6921" s="7">
        <v>0.52144611979770528</v>
      </c>
      <c r="O6921" s="56">
        <v>1</v>
      </c>
      <c r="P6921" s="7">
        <v>0.59945357595019189</v>
      </c>
      <c r="Q6921" s="56">
        <v>1</v>
      </c>
      <c r="R6921" s="7">
        <v>0.37039658845250223</v>
      </c>
      <c r="S6921" s="7">
        <v>0.25696399267613829</v>
      </c>
      <c r="T6921" s="56">
        <v>1</v>
      </c>
      <c r="U6921" s="18">
        <v>-0.48388025797501144</v>
      </c>
      <c r="V6921" s="18">
        <v>-0.72417351916206374</v>
      </c>
      <c r="W6921" s="7">
        <v>0</v>
      </c>
      <c r="X6921" s="7">
        <v>0</v>
      </c>
      <c r="Y6921" s="7">
        <v>0</v>
      </c>
      <c r="Z6921" s="7">
        <v>0</v>
      </c>
      <c r="AA6921" s="7">
        <v>1.7310992872247361E-4</v>
      </c>
      <c r="AB6921" s="7">
        <v>0</v>
      </c>
      <c r="AC6921" s="7">
        <v>0</v>
      </c>
      <c r="AD6921" s="7">
        <v>1.5607010331520506E-3</v>
      </c>
      <c r="AE6921" s="7">
        <v>4.7477829561089618E-2</v>
      </c>
      <c r="AF6921" s="7">
        <v>0.10105050207719092</v>
      </c>
      <c r="AG6921" s="7">
        <v>8.4919857240925753E-2</v>
      </c>
      <c r="AH6921" s="7">
        <v>4.8595123795294203E-2</v>
      </c>
      <c r="AI6921" s="7">
        <v>0.14429348021328361</v>
      </c>
      <c r="AJ6921" s="7">
        <v>0.18240519691480025</v>
      </c>
      <c r="AK6921" s="7">
        <v>0.17002424930734389</v>
      </c>
      <c r="AL6921" s="7">
        <v>0.15285565639717599</v>
      </c>
      <c r="AM6921" s="7">
        <v>0.14827378978652805</v>
      </c>
      <c r="AN6921" s="7">
        <v>1.2743715459220583E-2</v>
      </c>
      <c r="AO6921" s="7">
        <v>7.6133610632765525E-2</v>
      </c>
      <c r="AP6921" s="7">
        <v>1</v>
      </c>
      <c r="AQ6921" s="18">
        <v>-0.72417351916206363</v>
      </c>
      <c r="AR6921" s="7">
        <v>0.22526815107179249</v>
      </c>
      <c r="AS6921" s="7">
        <v>0.52144611979770528</v>
      </c>
    </row>
    <row r="6922" spans="1:45">
      <c r="A6922" s="2" t="s">
        <v>269</v>
      </c>
      <c r="B6922" s="2">
        <v>40102</v>
      </c>
      <c r="C6922" s="2">
        <v>9</v>
      </c>
      <c r="D6922" s="7">
        <v>0.14604508020896909</v>
      </c>
      <c r="E6922" s="7">
        <v>6.8271915972039895E-2</v>
      </c>
      <c r="F6922" s="7">
        <v>5.8217940114995773E-2</v>
      </c>
      <c r="G6922" s="58">
        <f>Normalized_Shape!G6922/MAX(Normalized_Shape!$G$2:$G$8761)</f>
        <v>0.22304830004649417</v>
      </c>
      <c r="H6922" s="7">
        <v>5.6180959925269877E-2</v>
      </c>
      <c r="I6922" s="7">
        <v>7.217257299381076E-2</v>
      </c>
      <c r="J6922" s="7">
        <v>0.58965262722638945</v>
      </c>
      <c r="K6922" s="7">
        <v>0.52479981891746597</v>
      </c>
      <c r="L6922" s="7">
        <v>0.59052857889945576</v>
      </c>
      <c r="M6922" s="7">
        <v>0.37808453994969049</v>
      </c>
      <c r="N6922" s="7">
        <v>0.44673912724433285</v>
      </c>
      <c r="O6922" s="56">
        <v>1</v>
      </c>
      <c r="P6922" s="7">
        <v>0.60504392051200551</v>
      </c>
      <c r="Q6922" s="56">
        <v>1</v>
      </c>
      <c r="R6922" s="7">
        <v>0.37546175964602574</v>
      </c>
      <c r="S6922" s="7">
        <v>0.19902637702053663</v>
      </c>
      <c r="T6922" s="56">
        <v>1</v>
      </c>
      <c r="U6922" s="18">
        <v>-0.40329684242310837</v>
      </c>
      <c r="V6922" s="18">
        <v>-0.48388025797501144</v>
      </c>
      <c r="W6922" s="7">
        <v>0</v>
      </c>
      <c r="X6922" s="7">
        <v>0</v>
      </c>
      <c r="Y6922" s="7">
        <v>0</v>
      </c>
      <c r="Z6922" s="7">
        <v>0</v>
      </c>
      <c r="AA6922" s="7">
        <v>7.0482063691433394E-6</v>
      </c>
      <c r="AB6922" s="7">
        <v>0</v>
      </c>
      <c r="AC6922" s="7">
        <v>0</v>
      </c>
      <c r="AD6922" s="7">
        <v>6.5118956722908167E-4</v>
      </c>
      <c r="AE6922" s="7">
        <v>4.0846221719118225E-2</v>
      </c>
      <c r="AF6922" s="7">
        <v>9.6875015096121828E-2</v>
      </c>
      <c r="AG6922" s="7">
        <v>8.5391445437169866E-2</v>
      </c>
      <c r="AH6922" s="7">
        <v>5.2972901701618655E-2</v>
      </c>
      <c r="AI6922" s="7">
        <v>0.14501443999863256</v>
      </c>
      <c r="AJ6922" s="7">
        <v>0.17472229248211352</v>
      </c>
      <c r="AK6922" s="7">
        <v>0.15486622243352585</v>
      </c>
      <c r="AL6922" s="7">
        <v>0.14678269735541494</v>
      </c>
      <c r="AM6922" s="7">
        <v>0.12955146948873794</v>
      </c>
      <c r="AN6922" s="7">
        <v>8.0704640798954751E-3</v>
      </c>
      <c r="AO6922" s="7">
        <v>6.1445184874147997E-2</v>
      </c>
      <c r="AP6922" s="7">
        <v>1</v>
      </c>
      <c r="AQ6922" s="18">
        <v>-0.48388025797501139</v>
      </c>
      <c r="AR6922" s="7">
        <v>0.22575050395465468</v>
      </c>
      <c r="AS6922" s="7">
        <v>0.44673912724433579</v>
      </c>
    </row>
    <row r="6923" spans="1:45">
      <c r="A6923" s="2" t="s">
        <v>269</v>
      </c>
      <c r="B6923" s="2">
        <v>40102</v>
      </c>
      <c r="C6923" s="2">
        <v>10</v>
      </c>
      <c r="D6923" s="7">
        <v>0.12030260693315029</v>
      </c>
      <c r="E6923" s="7">
        <v>5.8053367778701633E-2</v>
      </c>
      <c r="F6923" s="7">
        <v>3.9351990074139455E-2</v>
      </c>
      <c r="G6923" s="58">
        <f>Normalized_Shape!G6923/MAX(Normalized_Shape!$G$2:$G$8761)</f>
        <v>0.18016431839348671</v>
      </c>
      <c r="H6923" s="7">
        <v>3.7847990080518944E-2</v>
      </c>
      <c r="I6923" s="7">
        <v>4.9769345885267602E-2</v>
      </c>
      <c r="J6923" s="7">
        <v>0.51908444145595922</v>
      </c>
      <c r="K6923" s="7">
        <v>0.45639164756811818</v>
      </c>
      <c r="L6923" s="7">
        <v>0.52051753859265137</v>
      </c>
      <c r="M6923" s="7">
        <v>0.3155293212911377</v>
      </c>
      <c r="N6923" s="7">
        <v>0.37808453994969049</v>
      </c>
      <c r="O6923" s="56">
        <v>1</v>
      </c>
      <c r="P6923" s="7">
        <v>0.61864278577607867</v>
      </c>
      <c r="Q6923" s="56">
        <v>1</v>
      </c>
      <c r="R6923" s="7">
        <v>0.32371508281786832</v>
      </c>
      <c r="S6923" s="7">
        <v>0.2270756316285403</v>
      </c>
      <c r="T6923" s="56">
        <v>1</v>
      </c>
      <c r="U6923" s="18">
        <v>-0.42237821125268216</v>
      </c>
      <c r="V6923" s="18">
        <v>-0.40329684242310837</v>
      </c>
      <c r="W6923" s="7">
        <v>0</v>
      </c>
      <c r="X6923" s="7">
        <v>0</v>
      </c>
      <c r="Y6923" s="7">
        <v>0</v>
      </c>
      <c r="Z6923" s="7">
        <v>0</v>
      </c>
      <c r="AA6923" s="7">
        <v>0</v>
      </c>
      <c r="AB6923" s="7">
        <v>0</v>
      </c>
      <c r="AC6923" s="7">
        <v>0</v>
      </c>
      <c r="AD6923" s="7">
        <v>1.4847307225530012E-4</v>
      </c>
      <c r="AE6923" s="7">
        <v>9.6894291599930096E-3</v>
      </c>
      <c r="AF6923" s="7">
        <v>6.9837497681743119E-2</v>
      </c>
      <c r="AG6923" s="7">
        <v>7.3702961081016274E-2</v>
      </c>
      <c r="AH6923" s="7">
        <v>3.1174268269641273E-2</v>
      </c>
      <c r="AI6923" s="7">
        <v>0.10893693042695493</v>
      </c>
      <c r="AJ6923" s="7">
        <v>0.14970405636064979</v>
      </c>
      <c r="AK6923" s="7">
        <v>0.12953858824453862</v>
      </c>
      <c r="AL6923" s="7">
        <v>0.11258792247361667</v>
      </c>
      <c r="AM6923" s="7">
        <v>0.10372107566804352</v>
      </c>
      <c r="AN6923" s="7">
        <v>2.9243756479800024E-3</v>
      </c>
      <c r="AO6923" s="7">
        <v>3.3784026478243981E-2</v>
      </c>
      <c r="AP6923" s="7">
        <v>1</v>
      </c>
      <c r="AQ6923" s="18">
        <v>-0.40329684242310837</v>
      </c>
      <c r="AR6923" s="7">
        <v>0.25240881920318903</v>
      </c>
      <c r="AS6923" s="7">
        <v>0.37808453994969049</v>
      </c>
    </row>
    <row r="6924" spans="1:45">
      <c r="A6924" s="2" t="s">
        <v>269</v>
      </c>
      <c r="B6924" s="2">
        <v>40102</v>
      </c>
      <c r="C6924" s="2">
        <v>11</v>
      </c>
      <c r="D6924" s="7">
        <v>9.5940741364321458E-2</v>
      </c>
      <c r="E6924" s="7">
        <v>3.9164820220788807E-2</v>
      </c>
      <c r="F6924" s="7">
        <v>3.0629957319809005E-2</v>
      </c>
      <c r="G6924" s="58">
        <f>Normalized_Shape!G6924/MAX(Normalized_Shape!$G$2:$G$8761)</f>
        <v>0.14108586561571299</v>
      </c>
      <c r="H6924" s="7">
        <v>2.9407946800129616E-2</v>
      </c>
      <c r="I6924" s="7">
        <v>3.9141687696870792E-2</v>
      </c>
      <c r="J6924" s="7">
        <v>0.47730618964257981</v>
      </c>
      <c r="K6924" s="7">
        <v>0.4146330249271426</v>
      </c>
      <c r="L6924" s="7">
        <v>0.47921516976892836</v>
      </c>
      <c r="M6924" s="7">
        <v>0.30780384571356445</v>
      </c>
      <c r="N6924" s="7">
        <v>0.3155293212911377</v>
      </c>
      <c r="O6924" s="56">
        <v>1</v>
      </c>
      <c r="P6924" s="7">
        <v>0.63619998437928205</v>
      </c>
      <c r="Q6924" s="56">
        <v>1</v>
      </c>
      <c r="R6924" s="7">
        <v>0.33311693767456652</v>
      </c>
      <c r="S6924" s="7">
        <v>0.23781423478139646</v>
      </c>
      <c r="T6924" s="56">
        <v>1</v>
      </c>
      <c r="U6924" s="18">
        <v>-0.47032743018375456</v>
      </c>
      <c r="V6924" s="18">
        <v>-0.42237821125268216</v>
      </c>
      <c r="W6924" s="7">
        <v>0</v>
      </c>
      <c r="X6924" s="7">
        <v>0</v>
      </c>
      <c r="Y6924" s="7">
        <v>0</v>
      </c>
      <c r="Z6924" s="7">
        <v>0</v>
      </c>
      <c r="AA6924" s="7">
        <v>0</v>
      </c>
      <c r="AB6924" s="7">
        <v>0</v>
      </c>
      <c r="AC6924" s="7">
        <v>0</v>
      </c>
      <c r="AD6924" s="7">
        <v>3.1408653538551565E-5</v>
      </c>
      <c r="AE6924" s="7">
        <v>2.6073166699391854E-3</v>
      </c>
      <c r="AF6924" s="7">
        <v>4.5292276819695027E-2</v>
      </c>
      <c r="AG6924" s="7">
        <v>6.2499577811503261E-2</v>
      </c>
      <c r="AH6924" s="7">
        <v>2.061844153012295E-2</v>
      </c>
      <c r="AI6924" s="7">
        <v>7.635527674516468E-2</v>
      </c>
      <c r="AJ6924" s="7">
        <v>0.12642349228801278</v>
      </c>
      <c r="AK6924" s="7">
        <v>0.1054924194919848</v>
      </c>
      <c r="AL6924" s="7">
        <v>8.2537133892170031E-2</v>
      </c>
      <c r="AM6924" s="7">
        <v>8.0001793742289135E-2</v>
      </c>
      <c r="AN6924" s="7">
        <v>1.4827209813218375E-3</v>
      </c>
      <c r="AO6924" s="7">
        <v>1.3782094321763914E-2</v>
      </c>
      <c r="AP6924" s="7">
        <v>1</v>
      </c>
      <c r="AQ6924" s="18">
        <v>-0.4223782112526821</v>
      </c>
      <c r="AR6924" s="7">
        <v>0.30575143518437853</v>
      </c>
      <c r="AS6924" s="7">
        <v>0.31552932129114064</v>
      </c>
    </row>
    <row r="6925" spans="1:45">
      <c r="A6925" s="2" t="s">
        <v>269</v>
      </c>
      <c r="B6925" s="2">
        <v>40102</v>
      </c>
      <c r="C6925" s="2">
        <v>12</v>
      </c>
      <c r="D6925" s="7">
        <v>9.4221619267636822E-2</v>
      </c>
      <c r="E6925" s="7">
        <v>3.0452685478186407E-2</v>
      </c>
      <c r="F6925" s="7">
        <v>3.0629957319809005E-2</v>
      </c>
      <c r="G6925" s="58">
        <f>Normalized_Shape!G6925/MAX(Normalized_Shape!$G$2:$G$8761)</f>
        <v>0.11514239032687321</v>
      </c>
      <c r="H6925" s="7">
        <v>2.9407946800129616E-2</v>
      </c>
      <c r="I6925" s="7">
        <v>3.9141687696870792E-2</v>
      </c>
      <c r="J6925" s="7">
        <v>0.44128592462061056</v>
      </c>
      <c r="K6925" s="7">
        <v>0.37926534250063665</v>
      </c>
      <c r="L6925" s="7">
        <v>0.44353367293575319</v>
      </c>
      <c r="M6925" s="7">
        <v>0.27121350431916308</v>
      </c>
      <c r="N6925" s="7">
        <v>0.30780384571356445</v>
      </c>
      <c r="O6925" s="56">
        <v>1</v>
      </c>
      <c r="P6925" s="7">
        <v>0.64299100464019832</v>
      </c>
      <c r="Q6925" s="56">
        <v>1</v>
      </c>
      <c r="R6925" s="7">
        <v>0.38107776629756368</v>
      </c>
      <c r="S6925" s="7">
        <v>0.27339299732518774</v>
      </c>
      <c r="T6925" s="56">
        <v>1</v>
      </c>
      <c r="U6925" s="18">
        <v>-0.46157318902310779</v>
      </c>
      <c r="V6925" s="18">
        <v>-0.47032743018375456</v>
      </c>
      <c r="W6925" s="7">
        <v>0</v>
      </c>
      <c r="X6925" s="7">
        <v>0</v>
      </c>
      <c r="Y6925" s="7">
        <v>0</v>
      </c>
      <c r="Z6925" s="7">
        <v>0</v>
      </c>
      <c r="AA6925" s="7">
        <v>0</v>
      </c>
      <c r="AB6925" s="7">
        <v>0</v>
      </c>
      <c r="AC6925" s="7">
        <v>0</v>
      </c>
      <c r="AD6925" s="7">
        <v>0</v>
      </c>
      <c r="AE6925" s="7">
        <v>9.0794116585457476E-4</v>
      </c>
      <c r="AF6925" s="7">
        <v>2.3680756433474989E-2</v>
      </c>
      <c r="AG6925" s="7">
        <v>5.2323513195494276E-2</v>
      </c>
      <c r="AH6925" s="7">
        <v>1.1205892482558778E-2</v>
      </c>
      <c r="AI6925" s="7">
        <v>4.7363844012797522E-2</v>
      </c>
      <c r="AJ6925" s="7">
        <v>0.1052172152735341</v>
      </c>
      <c r="AK6925" s="7">
        <v>8.3577166539435283E-2</v>
      </c>
      <c r="AL6925" s="7">
        <v>5.486833945608284E-2</v>
      </c>
      <c r="AM6925" s="7">
        <v>5.8227797707959529E-2</v>
      </c>
      <c r="AN6925" s="7">
        <v>4.3170812203010265E-4</v>
      </c>
      <c r="AO6925" s="7">
        <v>5.0201853287956833E-3</v>
      </c>
      <c r="AP6925" s="7">
        <v>1</v>
      </c>
      <c r="AQ6925" s="18">
        <v>-0.4703274301837545</v>
      </c>
      <c r="AR6925" s="7">
        <v>0.33892090143690168</v>
      </c>
      <c r="AS6925" s="7">
        <v>0.30780384571356445</v>
      </c>
    </row>
    <row r="6926" spans="1:45">
      <c r="A6926" s="2" t="s">
        <v>269</v>
      </c>
      <c r="B6926" s="2">
        <v>40102</v>
      </c>
      <c r="C6926" s="2">
        <v>13</v>
      </c>
      <c r="D6926" s="7">
        <v>9.2463481404373327E-2</v>
      </c>
      <c r="E6926" s="7">
        <v>3.0452685478186407E-2</v>
      </c>
      <c r="F6926" s="7">
        <v>2.2354249002703122E-2</v>
      </c>
      <c r="G6926" s="58">
        <f>Normalized_Shape!G6926/MAX(Normalized_Shape!$G$2:$G$8761)</f>
        <v>9.1530912816805532E-2</v>
      </c>
      <c r="H6926" s="7">
        <v>2.142367904562718E-2</v>
      </c>
      <c r="I6926" s="7">
        <v>2.8871187861980778E-2</v>
      </c>
      <c r="J6926" s="7">
        <v>0.37595093731523244</v>
      </c>
      <c r="K6926" s="7">
        <v>0.31760178819002349</v>
      </c>
      <c r="L6926" s="7">
        <v>0.37852795909275799</v>
      </c>
      <c r="M6926" s="7">
        <v>0.23334928131356564</v>
      </c>
      <c r="N6926" s="7">
        <v>0.27121350431916308</v>
      </c>
      <c r="O6926" s="56">
        <v>1</v>
      </c>
      <c r="P6926" s="7">
        <v>0.63438456437116852</v>
      </c>
      <c r="Q6926" s="56">
        <v>1</v>
      </c>
      <c r="R6926" s="7">
        <v>0.49100604606046083</v>
      </c>
      <c r="S6926" s="7">
        <v>0.3443229666706395</v>
      </c>
      <c r="T6926" s="56">
        <v>1</v>
      </c>
      <c r="U6926" s="18">
        <v>-0.59009814649384251</v>
      </c>
      <c r="V6926" s="18">
        <v>-0.46157318902310779</v>
      </c>
      <c r="W6926" s="7">
        <v>0</v>
      </c>
      <c r="X6926" s="7">
        <v>0</v>
      </c>
      <c r="Y6926" s="7">
        <v>0</v>
      </c>
      <c r="Z6926" s="7">
        <v>0</v>
      </c>
      <c r="AA6926" s="7">
        <v>0</v>
      </c>
      <c r="AB6926" s="7">
        <v>0</v>
      </c>
      <c r="AC6926" s="7">
        <v>0</v>
      </c>
      <c r="AD6926" s="7">
        <v>0</v>
      </c>
      <c r="AE6926" s="7">
        <v>3.5477156540094479E-4</v>
      </c>
      <c r="AF6926" s="7">
        <v>1.6791997221944403E-2</v>
      </c>
      <c r="AG6926" s="7">
        <v>4.2501571361121676E-2</v>
      </c>
      <c r="AH6926" s="7">
        <v>4.4090926842998649E-3</v>
      </c>
      <c r="AI6926" s="7">
        <v>2.8415361138264764E-2</v>
      </c>
      <c r="AJ6926" s="7">
        <v>9.3511221180293896E-2</v>
      </c>
      <c r="AK6926" s="7">
        <v>7.7678773732049594E-2</v>
      </c>
      <c r="AL6926" s="7">
        <v>4.0085699144490186E-2</v>
      </c>
      <c r="AM6926" s="7">
        <v>4.9854064212936741E-2</v>
      </c>
      <c r="AN6926" s="7">
        <v>0</v>
      </c>
      <c r="AO6926" s="7">
        <v>1.6339986013057068E-3</v>
      </c>
      <c r="AP6926" s="7">
        <v>1</v>
      </c>
      <c r="AQ6926" s="18">
        <v>-0.46157318902310773</v>
      </c>
      <c r="AR6926" s="7">
        <v>0.38121576265771834</v>
      </c>
      <c r="AS6926" s="7">
        <v>0.27121350431916308</v>
      </c>
    </row>
    <row r="6927" spans="1:45">
      <c r="A6927" s="2" t="s">
        <v>269</v>
      </c>
      <c r="B6927" s="2">
        <v>40102</v>
      </c>
      <c r="C6927" s="2">
        <v>14</v>
      </c>
      <c r="D6927" s="7">
        <v>9.078418453000571E-2</v>
      </c>
      <c r="E6927" s="7">
        <v>2.2200676078890785E-2</v>
      </c>
      <c r="F6927" s="7">
        <v>3.0629957319809005E-2</v>
      </c>
      <c r="G6927" s="58">
        <f>Normalized_Shape!G6927/MAX(Normalized_Shape!$G$2:$G$8761)</f>
        <v>6.8793934473777407E-2</v>
      </c>
      <c r="H6927" s="7">
        <v>2.9407946800129616E-2</v>
      </c>
      <c r="I6927" s="7">
        <v>3.9141687696870792E-2</v>
      </c>
      <c r="J6927" s="7">
        <v>0.35524073408534962</v>
      </c>
      <c r="K6927" s="7">
        <v>0.29885691650397533</v>
      </c>
      <c r="L6927" s="7">
        <v>0.35779426291425365</v>
      </c>
      <c r="M6927" s="7">
        <v>0.19930083271938501</v>
      </c>
      <c r="N6927" s="7">
        <v>0.23334928131356564</v>
      </c>
      <c r="O6927" s="56">
        <v>1</v>
      </c>
      <c r="P6927" s="7">
        <v>0.64100656051225224</v>
      </c>
      <c r="Q6927" s="56">
        <v>1</v>
      </c>
      <c r="R6927" s="7">
        <v>0.63250866790102811</v>
      </c>
      <c r="S6927" s="7">
        <v>0.29574249229700611</v>
      </c>
      <c r="T6927" s="56">
        <v>1</v>
      </c>
      <c r="U6927" s="18">
        <v>-0.69172317085970914</v>
      </c>
      <c r="V6927" s="18">
        <v>-0.59009814649384251</v>
      </c>
      <c r="W6927" s="7">
        <v>0</v>
      </c>
      <c r="X6927" s="7">
        <v>0</v>
      </c>
      <c r="Y6927" s="7">
        <v>0</v>
      </c>
      <c r="Z6927" s="7">
        <v>0</v>
      </c>
      <c r="AA6927" s="7">
        <v>0</v>
      </c>
      <c r="AB6927" s="7">
        <v>0</v>
      </c>
      <c r="AC6927" s="7">
        <v>0</v>
      </c>
      <c r="AD6927" s="7">
        <v>0</v>
      </c>
      <c r="AE6927" s="7">
        <v>1.5361481717698349E-4</v>
      </c>
      <c r="AF6927" s="7">
        <v>1.1813900475814066E-2</v>
      </c>
      <c r="AG6927" s="7">
        <v>3.4286497023077449E-2</v>
      </c>
      <c r="AH6927" s="7">
        <v>1.1088539238098304E-3</v>
      </c>
      <c r="AI6927" s="7">
        <v>2.0080331653929757E-2</v>
      </c>
      <c r="AJ6927" s="7">
        <v>8.3046258592030339E-2</v>
      </c>
      <c r="AK6927" s="7">
        <v>7.1532996179928046E-2</v>
      </c>
      <c r="AL6927" s="7">
        <v>2.6951214198971628E-2</v>
      </c>
      <c r="AM6927" s="7">
        <v>4.2366261756430157E-2</v>
      </c>
      <c r="AN6927" s="7">
        <v>0</v>
      </c>
      <c r="AO6927" s="7">
        <v>3.0539753419164578E-4</v>
      </c>
      <c r="AP6927" s="7">
        <v>1</v>
      </c>
      <c r="AQ6927" s="18">
        <v>-0.5900981464938424</v>
      </c>
      <c r="AR6927" s="7">
        <v>0.38450547341478208</v>
      </c>
      <c r="AS6927" s="7">
        <v>0.23334928131356564</v>
      </c>
    </row>
    <row r="6928" spans="1:45">
      <c r="A6928" s="2" t="s">
        <v>269</v>
      </c>
      <c r="B6928" s="2">
        <v>40102</v>
      </c>
      <c r="C6928" s="2">
        <v>15</v>
      </c>
      <c r="D6928" s="7">
        <v>0.11168190332184447</v>
      </c>
      <c r="E6928" s="7">
        <v>3.0452685478186407E-2</v>
      </c>
      <c r="F6928" s="7">
        <v>4.8541064931507963E-2</v>
      </c>
      <c r="G6928" s="58">
        <f>Normalized_Shape!G6928/MAX(Normalized_Shape!$G$2:$G$8761)</f>
        <v>6.6316186833832044E-2</v>
      </c>
      <c r="H6928" s="7">
        <v>4.6765108034603708E-2</v>
      </c>
      <c r="I6928" s="7">
        <v>6.0773425364083811E-2</v>
      </c>
      <c r="J6928" s="7">
        <v>0.31971704711888121</v>
      </c>
      <c r="K6928" s="7">
        <v>0.26561129502305975</v>
      </c>
      <c r="L6928" s="7">
        <v>0.32243080439288002</v>
      </c>
      <c r="M6928" s="7">
        <v>0.21221576149648799</v>
      </c>
      <c r="N6928" s="7">
        <v>0.19930083271938501</v>
      </c>
      <c r="O6928" s="56">
        <v>1</v>
      </c>
      <c r="P6928" s="7">
        <v>0.65466064497467924</v>
      </c>
      <c r="Q6928" s="56">
        <v>1</v>
      </c>
      <c r="R6928" s="7">
        <v>0.78297794357614925</v>
      </c>
      <c r="S6928" s="7">
        <v>0.3086744347512928</v>
      </c>
      <c r="T6928" s="56">
        <v>1</v>
      </c>
      <c r="U6928" s="18">
        <v>-0.82152517309847539</v>
      </c>
      <c r="V6928" s="18">
        <v>-0.69172317085970914</v>
      </c>
      <c r="W6928" s="7">
        <v>0</v>
      </c>
      <c r="X6928" s="7">
        <v>0</v>
      </c>
      <c r="Y6928" s="7">
        <v>0</v>
      </c>
      <c r="Z6928" s="7">
        <v>0</v>
      </c>
      <c r="AA6928" s="7">
        <v>0</v>
      </c>
      <c r="AB6928" s="7">
        <v>0</v>
      </c>
      <c r="AC6928" s="7">
        <v>0</v>
      </c>
      <c r="AD6928" s="7">
        <v>0</v>
      </c>
      <c r="AE6928" s="7">
        <v>7.8461432557617268E-5</v>
      </c>
      <c r="AF6928" s="7">
        <v>1.0266656175985862E-2</v>
      </c>
      <c r="AG6928" s="7">
        <v>2.7226414991473102E-2</v>
      </c>
      <c r="AH6928" s="7">
        <v>4.7509416049678705E-4</v>
      </c>
      <c r="AI6928" s="7">
        <v>1.3661529425882188E-2</v>
      </c>
      <c r="AJ6928" s="7">
        <v>7.2973627967230545E-2</v>
      </c>
      <c r="AK6928" s="7">
        <v>6.5932397967189693E-2</v>
      </c>
      <c r="AL6928" s="7">
        <v>1.5811918897107834E-2</v>
      </c>
      <c r="AM6928" s="7">
        <v>3.5327320611093449E-2</v>
      </c>
      <c r="AN6928" s="7">
        <v>0</v>
      </c>
      <c r="AO6928" s="7">
        <v>9.3863961645155466E-5</v>
      </c>
      <c r="AP6928" s="7">
        <v>1</v>
      </c>
      <c r="AQ6928" s="18">
        <v>-0.69172317085970902</v>
      </c>
      <c r="AR6928" s="7">
        <v>0.30110037600770884</v>
      </c>
      <c r="AS6928" s="7">
        <v>0.19930083271938501</v>
      </c>
    </row>
    <row r="6929" spans="1:45">
      <c r="A6929" s="2" t="s">
        <v>269</v>
      </c>
      <c r="B6929" s="2">
        <v>40102</v>
      </c>
      <c r="C6929" s="2">
        <v>16</v>
      </c>
      <c r="D6929" s="7">
        <v>0.13359986012604846</v>
      </c>
      <c r="E6929" s="7">
        <v>4.8358024072112933E-2</v>
      </c>
      <c r="F6929" s="7">
        <v>6.840331286260759E-2</v>
      </c>
      <c r="G6929" s="58">
        <f>Normalized_Shape!G6929/MAX(Normalized_Shape!$G$2:$G$8761)</f>
        <v>6.4421438638579687E-2</v>
      </c>
      <c r="H6929" s="7">
        <v>6.6117437513519853E-2</v>
      </c>
      <c r="I6929" s="7">
        <v>8.3984811004435417E-2</v>
      </c>
      <c r="J6929" s="7">
        <v>0.37326593783692918</v>
      </c>
      <c r="K6929" s="7">
        <v>0.31830914183855363</v>
      </c>
      <c r="L6929" s="7">
        <v>0.37544597028801646</v>
      </c>
      <c r="M6929" s="7">
        <v>0.23041407022786042</v>
      </c>
      <c r="N6929" s="7">
        <v>0.21221576149648799</v>
      </c>
      <c r="O6929" s="56">
        <v>1</v>
      </c>
      <c r="P6929" s="7">
        <v>0.65546213151498822</v>
      </c>
      <c r="Q6929" s="56">
        <v>1</v>
      </c>
      <c r="R6929" s="7">
        <v>0.99549549837013818</v>
      </c>
      <c r="S6929" s="7">
        <v>0.34947525725247086</v>
      </c>
      <c r="T6929" s="56">
        <v>1</v>
      </c>
      <c r="U6929" s="18">
        <v>-1</v>
      </c>
      <c r="V6929" s="18">
        <v>-0.82152517309847539</v>
      </c>
      <c r="W6929" s="7">
        <v>0</v>
      </c>
      <c r="X6929" s="7">
        <v>0</v>
      </c>
      <c r="Y6929" s="7">
        <v>0</v>
      </c>
      <c r="Z6929" s="7">
        <v>0</v>
      </c>
      <c r="AA6929" s="7">
        <v>0</v>
      </c>
      <c r="AB6929" s="7">
        <v>0</v>
      </c>
      <c r="AC6929" s="7">
        <v>0</v>
      </c>
      <c r="AD6929" s="7">
        <v>0</v>
      </c>
      <c r="AE6929" s="7">
        <v>7.8461432557617268E-5</v>
      </c>
      <c r="AF6929" s="7">
        <v>9.2437755994050994E-3</v>
      </c>
      <c r="AG6929" s="7">
        <v>2.8002837027501379E-2</v>
      </c>
      <c r="AH6929" s="7">
        <v>5.4549039982434479E-4</v>
      </c>
      <c r="AI6929" s="7">
        <v>1.388054294856573E-2</v>
      </c>
      <c r="AJ6929" s="7">
        <v>7.7966781038361063E-2</v>
      </c>
      <c r="AK6929" s="7">
        <v>7.3725804236604867E-2</v>
      </c>
      <c r="AL6929" s="7">
        <v>1.9772051326910678E-2</v>
      </c>
      <c r="AM6929" s="7">
        <v>4.4477716872357631E-2</v>
      </c>
      <c r="AN6929" s="7">
        <v>0</v>
      </c>
      <c r="AO6929" s="7">
        <v>3.5282322244700726E-4</v>
      </c>
      <c r="AP6929" s="7">
        <v>1</v>
      </c>
      <c r="AQ6929" s="18">
        <v>-0.82152517309847539</v>
      </c>
      <c r="AR6929" s="7">
        <v>0.36472003273014725</v>
      </c>
      <c r="AS6929" s="7">
        <v>0.21221576149648799</v>
      </c>
    </row>
    <row r="6930" spans="1:45">
      <c r="A6930" s="2" t="s">
        <v>269</v>
      </c>
      <c r="B6930" s="2">
        <v>40102</v>
      </c>
      <c r="C6930" s="2">
        <v>17</v>
      </c>
      <c r="D6930" s="7">
        <v>0.15657383288624396</v>
      </c>
      <c r="E6930" s="7">
        <v>6.8271915972039895E-2</v>
      </c>
      <c r="F6930" s="7">
        <v>9.0381264555186011E-2</v>
      </c>
      <c r="G6930" s="58">
        <f>Normalized_Shape!G6930/MAX(Normalized_Shape!$G$2:$G$8761)</f>
        <v>6.2089440859807575E-2</v>
      </c>
      <c r="H6930" s="7">
        <v>8.7640061187139115E-2</v>
      </c>
      <c r="I6930" s="7">
        <v>0.10891726992704504</v>
      </c>
      <c r="J6930" s="7">
        <v>0.42444091494023678</v>
      </c>
      <c r="K6930" s="7">
        <v>0.36929872959284726</v>
      </c>
      <c r="L6930" s="7">
        <v>0.42607061922562905</v>
      </c>
      <c r="M6930" s="7">
        <v>0.26681068769060529</v>
      </c>
      <c r="N6930" s="7">
        <v>0.23041407022786042</v>
      </c>
      <c r="O6930" s="56">
        <v>1</v>
      </c>
      <c r="P6930" s="7">
        <v>0.6644335046933213</v>
      </c>
      <c r="Q6930" s="56">
        <v>1</v>
      </c>
      <c r="R6930" s="7">
        <v>1</v>
      </c>
      <c r="S6930" s="7">
        <v>0.58477292810134995</v>
      </c>
      <c r="T6930" s="56">
        <v>1</v>
      </c>
      <c r="U6930" s="18">
        <v>-0.71457494540198618</v>
      </c>
      <c r="V6930" s="18">
        <v>-1</v>
      </c>
      <c r="W6930" s="7">
        <v>0</v>
      </c>
      <c r="X6930" s="7">
        <v>0</v>
      </c>
      <c r="Y6930" s="7">
        <v>0</v>
      </c>
      <c r="Z6930" s="7">
        <v>0</v>
      </c>
      <c r="AA6930" s="7">
        <v>0</v>
      </c>
      <c r="AB6930" s="7">
        <v>0</v>
      </c>
      <c r="AC6930" s="7">
        <v>0</v>
      </c>
      <c r="AD6930" s="7">
        <v>0</v>
      </c>
      <c r="AE6930" s="7">
        <v>8.1241254493065798E-5</v>
      </c>
      <c r="AF6930" s="7">
        <v>8.4469757686129396E-3</v>
      </c>
      <c r="AG6930" s="7">
        <v>2.8829194609853465E-2</v>
      </c>
      <c r="AH6930" s="7">
        <v>6.1069468210893645E-4</v>
      </c>
      <c r="AI6930" s="7">
        <v>1.4042154830458802E-2</v>
      </c>
      <c r="AJ6930" s="7">
        <v>8.2600355971377826E-2</v>
      </c>
      <c r="AK6930" s="7">
        <v>8.2393490066915986E-2</v>
      </c>
      <c r="AL6930" s="7">
        <v>2.3718317445415436E-2</v>
      </c>
      <c r="AM6930" s="7">
        <v>5.4197580756315825E-2</v>
      </c>
      <c r="AN6930" s="7">
        <v>0</v>
      </c>
      <c r="AO6930" s="7">
        <v>6.8344947713380331E-4</v>
      </c>
      <c r="AP6930" s="7">
        <v>1</v>
      </c>
      <c r="AQ6930" s="18">
        <v>-1</v>
      </c>
      <c r="AR6930" s="7">
        <v>0.41035849711658595</v>
      </c>
      <c r="AS6930" s="7">
        <v>0.23041407022786042</v>
      </c>
    </row>
    <row r="6931" spans="1:45">
      <c r="A6931" s="2" t="s">
        <v>269</v>
      </c>
      <c r="B6931" s="2">
        <v>40102</v>
      </c>
      <c r="C6931" s="2">
        <v>18</v>
      </c>
      <c r="D6931" s="7">
        <v>0.15538522808034333</v>
      </c>
      <c r="E6931" s="7">
        <v>9.0361879323304264E-2</v>
      </c>
      <c r="F6931" s="7">
        <v>0.1146339671523548</v>
      </c>
      <c r="G6931" s="58">
        <f>Normalized_Shape!G6931/MAX(Normalized_Shape!$G$2:$G$8761)</f>
        <v>7.7684676005346107E-2</v>
      </c>
      <c r="H6931" s="7">
        <v>0.1115063330921893</v>
      </c>
      <c r="I6931" s="7">
        <v>0.13570039996195893</v>
      </c>
      <c r="J6931" s="7">
        <v>0.49160841052513621</v>
      </c>
      <c r="K6931" s="7">
        <v>0.43622145828028186</v>
      </c>
      <c r="L6931" s="7">
        <v>0.49249452826899615</v>
      </c>
      <c r="M6931" s="7">
        <v>0.36313550989019372</v>
      </c>
      <c r="N6931" s="7">
        <v>0.26681068769060529</v>
      </c>
      <c r="O6931" s="56">
        <v>1</v>
      </c>
      <c r="P6931" s="7">
        <v>0.67233212390410457</v>
      </c>
      <c r="Q6931" s="56">
        <v>1</v>
      </c>
      <c r="R6931" s="7">
        <v>0.92188701882675583</v>
      </c>
      <c r="S6931" s="7">
        <v>0.76569056914309874</v>
      </c>
      <c r="T6931" s="56">
        <v>1</v>
      </c>
      <c r="U6931" s="18">
        <v>-0.46136163761821875</v>
      </c>
      <c r="V6931" s="18">
        <v>-0.71457494540198618</v>
      </c>
      <c r="W6931" s="7">
        <v>0</v>
      </c>
      <c r="X6931" s="7">
        <v>0</v>
      </c>
      <c r="Y6931" s="7">
        <v>0</v>
      </c>
      <c r="Z6931" s="7">
        <v>0</v>
      </c>
      <c r="AA6931" s="7">
        <v>0</v>
      </c>
      <c r="AB6931" s="7">
        <v>0</v>
      </c>
      <c r="AC6931" s="7">
        <v>0</v>
      </c>
      <c r="AD6931" s="7">
        <v>0</v>
      </c>
      <c r="AE6931" s="7">
        <v>8.4019833752727824E-5</v>
      </c>
      <c r="AF6931" s="7">
        <v>7.6721214127214712E-3</v>
      </c>
      <c r="AG6931" s="7">
        <v>2.97000197098547E-2</v>
      </c>
      <c r="AH6931" s="7">
        <v>6.8835973275979082E-4</v>
      </c>
      <c r="AI6931" s="7">
        <v>1.452997058008387E-2</v>
      </c>
      <c r="AJ6931" s="7">
        <v>8.8008591455725899E-2</v>
      </c>
      <c r="AK6931" s="7">
        <v>9.112534585890647E-2</v>
      </c>
      <c r="AL6931" s="7">
        <v>2.8164931558335864E-2</v>
      </c>
      <c r="AM6931" s="7">
        <v>6.4492626556583749E-2</v>
      </c>
      <c r="AN6931" s="7">
        <v>0</v>
      </c>
      <c r="AO6931" s="7">
        <v>1.4510381544819311E-3</v>
      </c>
      <c r="AP6931" s="7">
        <v>1</v>
      </c>
      <c r="AQ6931" s="18">
        <v>-0.71457494540198607</v>
      </c>
      <c r="AR6931" s="7">
        <v>0.44124577068715753</v>
      </c>
      <c r="AS6931" s="7">
        <v>0.26681068769060529</v>
      </c>
    </row>
    <row r="6932" spans="1:45">
      <c r="A6932" s="2" t="s">
        <v>269</v>
      </c>
      <c r="B6932" s="2">
        <v>40102</v>
      </c>
      <c r="C6932" s="2">
        <v>19</v>
      </c>
      <c r="D6932" s="7">
        <v>0.1550279343175236</v>
      </c>
      <c r="E6932" s="7">
        <v>0.11478965753283654</v>
      </c>
      <c r="F6932" s="7">
        <v>0.14130914281697743</v>
      </c>
      <c r="G6932" s="58">
        <f>Normalized_Shape!G6932/MAX(Normalized_Shape!$G$2:$G$8761)</f>
        <v>9.4154410317924167E-2</v>
      </c>
      <c r="H6932" s="7">
        <v>0.13788086224420651</v>
      </c>
      <c r="I6932" s="7">
        <v>0.16444882027816279</v>
      </c>
      <c r="J6932" s="7">
        <v>0.50549327397583199</v>
      </c>
      <c r="K6932" s="7">
        <v>0.45208032708032708</v>
      </c>
      <c r="L6932" s="7">
        <v>0.50598307152956679</v>
      </c>
      <c r="M6932" s="7">
        <v>0.34765227141309868</v>
      </c>
      <c r="N6932" s="7">
        <v>0.36313550989019372</v>
      </c>
      <c r="O6932" s="56">
        <v>1</v>
      </c>
      <c r="P6932" s="7">
        <v>0.66715628857119158</v>
      </c>
      <c r="Q6932" s="56">
        <v>1</v>
      </c>
      <c r="R6932" s="7">
        <v>0.71752605956917437</v>
      </c>
      <c r="S6932" s="7">
        <v>0.92913811852919059</v>
      </c>
      <c r="T6932" s="56">
        <v>1</v>
      </c>
      <c r="U6932" s="18">
        <v>-0.24940098742014763</v>
      </c>
      <c r="V6932" s="18">
        <v>-0.46136163761821875</v>
      </c>
      <c r="W6932" s="7">
        <v>0</v>
      </c>
      <c r="X6932" s="7">
        <v>0</v>
      </c>
      <c r="Y6932" s="7">
        <v>0</v>
      </c>
      <c r="Z6932" s="7">
        <v>0</v>
      </c>
      <c r="AA6932" s="7">
        <v>0</v>
      </c>
      <c r="AB6932" s="7">
        <v>0</v>
      </c>
      <c r="AC6932" s="7">
        <v>0</v>
      </c>
      <c r="AD6932" s="7">
        <v>0</v>
      </c>
      <c r="AE6932" s="7">
        <v>3.9870059294147309E-4</v>
      </c>
      <c r="AF6932" s="7">
        <v>1.4361888467061172E-2</v>
      </c>
      <c r="AG6932" s="7">
        <v>3.4252901309330307E-2</v>
      </c>
      <c r="AH6932" s="7">
        <v>2.0810302992336567E-3</v>
      </c>
      <c r="AI6932" s="7">
        <v>2.1855555455435258E-2</v>
      </c>
      <c r="AJ6932" s="7">
        <v>0.10154844079739669</v>
      </c>
      <c r="AK6932" s="7">
        <v>0.10605452904403383</v>
      </c>
      <c r="AL6932" s="7">
        <v>4.3815508237867486E-2</v>
      </c>
      <c r="AM6932" s="7">
        <v>8.4719626395454717E-2</v>
      </c>
      <c r="AN6932" s="7">
        <v>1.1565374184128924E-4</v>
      </c>
      <c r="AO6932" s="7">
        <v>4.8321557821419409E-3</v>
      </c>
      <c r="AP6932" s="7">
        <v>1</v>
      </c>
      <c r="AQ6932" s="18">
        <v>-0.46136163761821869</v>
      </c>
      <c r="AR6932" s="7">
        <v>0.58007126102743245</v>
      </c>
      <c r="AS6932" s="7">
        <v>0.36313550989019372</v>
      </c>
    </row>
    <row r="6933" spans="1:45">
      <c r="A6933" s="2" t="s">
        <v>269</v>
      </c>
      <c r="B6933" s="2">
        <v>40102</v>
      </c>
      <c r="C6933" s="2">
        <v>20</v>
      </c>
      <c r="D6933" s="7">
        <v>0.15415291266458259</v>
      </c>
      <c r="E6933" s="7">
        <v>0.14170412657877926</v>
      </c>
      <c r="F6933" s="7">
        <v>0.15559649318003616</v>
      </c>
      <c r="G6933" s="58">
        <f>Normalized_Shape!G6933/MAX(Normalized_Shape!$G$2:$G$8761)</f>
        <v>0.111061394214022</v>
      </c>
      <c r="H6933" s="7">
        <v>0.15205568518014409</v>
      </c>
      <c r="I6933" s="7">
        <v>0.17959068273575265</v>
      </c>
      <c r="J6933" s="7">
        <v>0.4930382461713253</v>
      </c>
      <c r="K6933" s="7">
        <v>0.4420960303313245</v>
      </c>
      <c r="L6933" s="7">
        <v>0.49318793701214442</v>
      </c>
      <c r="M6933" s="7">
        <v>0.31264107358280374</v>
      </c>
      <c r="N6933" s="7">
        <v>0.34765227141309868</v>
      </c>
      <c r="O6933" s="56">
        <v>1</v>
      </c>
      <c r="P6933" s="7">
        <v>0.65114415251724655</v>
      </c>
      <c r="Q6933" s="56">
        <v>1</v>
      </c>
      <c r="R6933" s="7">
        <v>0.52215665326469862</v>
      </c>
      <c r="S6933" s="7">
        <v>0.66180196126668023</v>
      </c>
      <c r="T6933" s="56">
        <v>1</v>
      </c>
      <c r="U6933" s="18">
        <v>-0.22676100951613926</v>
      </c>
      <c r="V6933" s="18">
        <v>-0.24940098742014763</v>
      </c>
      <c r="W6933" s="7">
        <v>0</v>
      </c>
      <c r="X6933" s="7">
        <v>0</v>
      </c>
      <c r="Y6933" s="7">
        <v>0</v>
      </c>
      <c r="Z6933" s="7">
        <v>0</v>
      </c>
      <c r="AA6933" s="7">
        <v>2.0713631967057461E-4</v>
      </c>
      <c r="AB6933" s="7">
        <v>0</v>
      </c>
      <c r="AC6933" s="7">
        <v>0</v>
      </c>
      <c r="AD6933" s="7">
        <v>6.3657110647652638E-5</v>
      </c>
      <c r="AE6933" s="7">
        <v>1.6952689971588329E-3</v>
      </c>
      <c r="AF6933" s="7">
        <v>2.5113810897600782E-2</v>
      </c>
      <c r="AG6933" s="7">
        <v>4.0208627493181062E-2</v>
      </c>
      <c r="AH6933" s="7">
        <v>4.346267026325794E-3</v>
      </c>
      <c r="AI6933" s="7">
        <v>3.8425423934416461E-2</v>
      </c>
      <c r="AJ6933" s="7">
        <v>0.11523421411907851</v>
      </c>
      <c r="AK6933" s="7">
        <v>0.12225337029408891</v>
      </c>
      <c r="AL6933" s="7">
        <v>6.2290910405760534E-2</v>
      </c>
      <c r="AM6933" s="7">
        <v>0.10644886232241725</v>
      </c>
      <c r="AN6933" s="7">
        <v>1.2608201490623147E-3</v>
      </c>
      <c r="AO6933" s="7">
        <v>1.3246170069035541E-2</v>
      </c>
      <c r="AP6933" s="7">
        <v>1</v>
      </c>
      <c r="AQ6933" s="18">
        <v>-0.2494009874201476</v>
      </c>
      <c r="AR6933" s="7">
        <v>0.99501444281876816</v>
      </c>
      <c r="AS6933" s="7">
        <v>0.34765227141309868</v>
      </c>
    </row>
    <row r="6934" spans="1:45">
      <c r="A6934" s="2" t="s">
        <v>269</v>
      </c>
      <c r="B6934" s="2">
        <v>40102</v>
      </c>
      <c r="C6934" s="2">
        <v>21</v>
      </c>
      <c r="D6934" s="7">
        <v>0.14512181499403431</v>
      </c>
      <c r="E6934" s="7">
        <v>0.15613479601221975</v>
      </c>
      <c r="F6934" s="7">
        <v>0.15559649318003616</v>
      </c>
      <c r="G6934" s="58">
        <f>Normalized_Shape!G6934/MAX(Normalized_Shape!$G$2:$G$8761)</f>
        <v>0.11193589338106154</v>
      </c>
      <c r="H6934" s="7">
        <v>0.15205568518014409</v>
      </c>
      <c r="I6934" s="7">
        <v>0.17959068273575265</v>
      </c>
      <c r="J6934" s="7">
        <v>0.43544678499522749</v>
      </c>
      <c r="K6934" s="7">
        <v>0.39258127493421613</v>
      </c>
      <c r="L6934" s="7">
        <v>0.43540645761103258</v>
      </c>
      <c r="M6934" s="7">
        <v>0.24861237895923285</v>
      </c>
      <c r="N6934" s="7">
        <v>0.31264107358280374</v>
      </c>
      <c r="O6934" s="56">
        <v>1</v>
      </c>
      <c r="P6934" s="7">
        <v>0.6219991862534866</v>
      </c>
      <c r="Q6934" s="56">
        <v>1</v>
      </c>
      <c r="R6934" s="7">
        <v>0.34680298927100112</v>
      </c>
      <c r="S6934" s="7">
        <v>0.61179425671555587</v>
      </c>
      <c r="T6934" s="56">
        <v>1</v>
      </c>
      <c r="U6934" s="18">
        <v>-0.16196954997642421</v>
      </c>
      <c r="V6934" s="18">
        <v>-0.22676100951613926</v>
      </c>
      <c r="W6934" s="7">
        <v>0</v>
      </c>
      <c r="X6934" s="7">
        <v>0</v>
      </c>
      <c r="Y6934" s="7">
        <v>0</v>
      </c>
      <c r="Z6934" s="7">
        <v>0</v>
      </c>
      <c r="AA6934" s="7">
        <v>1.962325735519009E-3</v>
      </c>
      <c r="AB6934" s="7">
        <v>2.1953413357116204E-3</v>
      </c>
      <c r="AC6934" s="7">
        <v>0</v>
      </c>
      <c r="AD6934" s="7">
        <v>3.3315797059055266E-3</v>
      </c>
      <c r="AE6934" s="7">
        <v>4.3086504068022375E-3</v>
      </c>
      <c r="AF6934" s="7">
        <v>4.1739486683005853E-2</v>
      </c>
      <c r="AG6934" s="7">
        <v>4.6783112638707935E-2</v>
      </c>
      <c r="AH6934" s="7">
        <v>1.0553185372012936E-2</v>
      </c>
      <c r="AI6934" s="7">
        <v>6.2223676488225008E-2</v>
      </c>
      <c r="AJ6934" s="7">
        <v>0.13028930789113982</v>
      </c>
      <c r="AK6934" s="7">
        <v>0.13883876086605176</v>
      </c>
      <c r="AL6934" s="7">
        <v>8.2153986464353096E-2</v>
      </c>
      <c r="AM6934" s="7">
        <v>0.12977694594805092</v>
      </c>
      <c r="AN6934" s="7">
        <v>3.8272342267492887E-3</v>
      </c>
      <c r="AO6934" s="7">
        <v>2.3101407045979818E-2</v>
      </c>
      <c r="AP6934" s="7">
        <v>1</v>
      </c>
      <c r="AQ6934" s="18">
        <v>-0.22676100951613923</v>
      </c>
      <c r="AR6934" s="7">
        <v>0.98577267491048393</v>
      </c>
      <c r="AS6934" s="7">
        <v>0.31264107358280668</v>
      </c>
    </row>
    <row r="6935" spans="1:45">
      <c r="A6935" s="2" t="s">
        <v>269</v>
      </c>
      <c r="B6935" s="2">
        <v>40102</v>
      </c>
      <c r="C6935" s="2">
        <v>22</v>
      </c>
      <c r="D6935" s="7">
        <v>0.1363826070626632</v>
      </c>
      <c r="E6935" s="7">
        <v>0.15613479601221975</v>
      </c>
      <c r="F6935" s="7">
        <v>0.17053606243997341</v>
      </c>
      <c r="G6935" s="58">
        <f>Normalized_Shape!G6935/MAX(Normalized_Shape!$G$2:$G$8761)</f>
        <v>0.1131018922704476</v>
      </c>
      <c r="H6935" s="7">
        <v>0.16691091255015603</v>
      </c>
      <c r="I6935" s="7">
        <v>0.19525781446131485</v>
      </c>
      <c r="J6935" s="7">
        <v>0.37204516734873694</v>
      </c>
      <c r="K6935" s="7">
        <v>0.33776136717313193</v>
      </c>
      <c r="L6935" s="7">
        <v>0.37183249723992329</v>
      </c>
      <c r="M6935" s="7">
        <v>0.19842026939367313</v>
      </c>
      <c r="N6935" s="7">
        <v>0.24861237895923285</v>
      </c>
      <c r="O6935" s="56">
        <v>1</v>
      </c>
      <c r="P6935" s="7">
        <v>0.58290780099779038</v>
      </c>
      <c r="Q6935" s="56">
        <v>1</v>
      </c>
      <c r="R6935" s="7">
        <v>0.18620279580903476</v>
      </c>
      <c r="S6935" s="7">
        <v>0.5452490768268875</v>
      </c>
      <c r="T6935" s="56">
        <v>1</v>
      </c>
      <c r="U6935" s="18">
        <v>-6.3165481782348418E-2</v>
      </c>
      <c r="V6935" s="18">
        <v>-0.16196954997642421</v>
      </c>
      <c r="W6935" s="7">
        <v>0</v>
      </c>
      <c r="X6935" s="7">
        <v>0</v>
      </c>
      <c r="Y6935" s="7">
        <v>0</v>
      </c>
      <c r="Z6935" s="7">
        <v>0</v>
      </c>
      <c r="AA6935" s="7">
        <v>5.0103326182095714E-3</v>
      </c>
      <c r="AB6935" s="7">
        <v>1.8296440386487811E-2</v>
      </c>
      <c r="AC6935" s="7">
        <v>0</v>
      </c>
      <c r="AD6935" s="7">
        <v>7.6434713575527684E-3</v>
      </c>
      <c r="AE6935" s="7">
        <v>6.2765111990645247E-3</v>
      </c>
      <c r="AF6935" s="7">
        <v>4.6634146535654696E-2</v>
      </c>
      <c r="AG6935" s="7">
        <v>4.8336762206915407E-2</v>
      </c>
      <c r="AH6935" s="7">
        <v>1.4331668890676975E-2</v>
      </c>
      <c r="AI6935" s="7">
        <v>7.1322236492384658E-2</v>
      </c>
      <c r="AJ6935" s="7">
        <v>0.13317306610091478</v>
      </c>
      <c r="AK6935" s="7">
        <v>0.14968169089166389</v>
      </c>
      <c r="AL6935" s="7">
        <v>9.0712756363106398E-2</v>
      </c>
      <c r="AM6935" s="7">
        <v>0.14026347066408659</v>
      </c>
      <c r="AN6935" s="7">
        <v>4.9890485742822366E-3</v>
      </c>
      <c r="AO6935" s="7">
        <v>2.836819635828151E-2</v>
      </c>
      <c r="AP6935" s="7">
        <v>1</v>
      </c>
      <c r="AQ6935" s="18">
        <v>-0.16196954997642418</v>
      </c>
      <c r="AR6935" s="7">
        <v>0.93015824939631753</v>
      </c>
      <c r="AS6935" s="7">
        <v>0.24861237895923285</v>
      </c>
    </row>
    <row r="6936" spans="1:45">
      <c r="A6936" s="2" t="s">
        <v>269</v>
      </c>
      <c r="B6936" s="2">
        <v>40102</v>
      </c>
      <c r="C6936" s="2">
        <v>23</v>
      </c>
      <c r="D6936" s="7">
        <v>0.1278517530382921</v>
      </c>
      <c r="E6936" s="7">
        <v>0.171232749519731</v>
      </c>
      <c r="F6936" s="7">
        <v>0.2024174380736494</v>
      </c>
      <c r="G6936" s="58">
        <f>Normalized_Shape!G6936/MAX(Normalized_Shape!$G$2:$G$8761)</f>
        <v>0.1138306415763139</v>
      </c>
      <c r="H6936" s="7">
        <v>0.19871649494117005</v>
      </c>
      <c r="I6936" s="7">
        <v>0.22819822383249949</v>
      </c>
      <c r="J6936" s="7">
        <v>0.30341576142612586</v>
      </c>
      <c r="K6936" s="7">
        <v>0.27622159975101152</v>
      </c>
      <c r="L6936" s="7">
        <v>0.30314513161207851</v>
      </c>
      <c r="M6936" s="7">
        <v>0.16173013082235807</v>
      </c>
      <c r="N6936" s="7">
        <v>0.19842026939367313</v>
      </c>
      <c r="O6936" s="56">
        <v>1</v>
      </c>
      <c r="P6936" s="7">
        <v>0.5560315651663077</v>
      </c>
      <c r="Q6936" s="56">
        <v>1</v>
      </c>
      <c r="R6936" s="7">
        <v>0.10478805551201988</v>
      </c>
      <c r="S6936" s="7">
        <v>0.42783442894199858</v>
      </c>
      <c r="T6936" s="56">
        <v>1</v>
      </c>
      <c r="U6936" s="18">
        <v>-2.8420546330161542E-2</v>
      </c>
      <c r="V6936" s="18">
        <v>-6.3165481782348418E-2</v>
      </c>
      <c r="W6936" s="7">
        <v>0</v>
      </c>
      <c r="X6936" s="7">
        <v>0</v>
      </c>
      <c r="Y6936" s="7">
        <v>8.6244975026060171E-5</v>
      </c>
      <c r="Z6936" s="7">
        <v>0</v>
      </c>
      <c r="AA6936" s="7">
        <v>1.4296731947324212E-2</v>
      </c>
      <c r="AB6936" s="7">
        <v>3.8977975308892812E-2</v>
      </c>
      <c r="AC6936" s="7">
        <v>0</v>
      </c>
      <c r="AD6936" s="7">
        <v>1.5692750077055756E-2</v>
      </c>
      <c r="AE6936" s="7">
        <v>9.2981684866719257E-3</v>
      </c>
      <c r="AF6936" s="7">
        <v>5.1376341714563907E-2</v>
      </c>
      <c r="AG6936" s="7">
        <v>4.9996593589585164E-2</v>
      </c>
      <c r="AH6936" s="7">
        <v>1.8352050175734276E-2</v>
      </c>
      <c r="AI6936" s="7">
        <v>8.0831123895317811E-2</v>
      </c>
      <c r="AJ6936" s="7">
        <v>0.13675764423411396</v>
      </c>
      <c r="AK6936" s="7">
        <v>0.16042140095736759</v>
      </c>
      <c r="AL6936" s="7">
        <v>0.10008291866104103</v>
      </c>
      <c r="AM6936" s="7">
        <v>0.15116727646829156</v>
      </c>
      <c r="AN6936" s="7">
        <v>6.2821393469880875E-3</v>
      </c>
      <c r="AO6936" s="7">
        <v>3.4253477750435739E-2</v>
      </c>
      <c r="AP6936" s="7">
        <v>1</v>
      </c>
      <c r="AQ6936" s="18">
        <v>-6.3165481782348404E-2</v>
      </c>
      <c r="AR6936" s="7">
        <v>0.81758367576711855</v>
      </c>
      <c r="AS6936" s="7">
        <v>0.19842026939367344</v>
      </c>
    </row>
    <row r="6937" spans="1:45">
      <c r="A6937" s="2" t="s">
        <v>269</v>
      </c>
      <c r="B6937" s="2">
        <v>40102</v>
      </c>
      <c r="C6937" s="2">
        <v>24</v>
      </c>
      <c r="D6937" s="7">
        <v>0.12760292634438455</v>
      </c>
      <c r="E6937" s="7">
        <v>0.20347203259019411</v>
      </c>
      <c r="F6937" s="7">
        <v>0.2024174380736494</v>
      </c>
      <c r="G6937" s="58">
        <f>Normalized_Shape!G6937/MAX(Normalized_Shape!$G$2:$G$8761)</f>
        <v>0.11193589338106154</v>
      </c>
      <c r="H6937" s="7">
        <v>0.19871649494117005</v>
      </c>
      <c r="I6937" s="7">
        <v>0.22819822383249949</v>
      </c>
      <c r="J6937" s="7">
        <v>0.19334237607769034</v>
      </c>
      <c r="K6937" s="7">
        <v>0.17259429024134906</v>
      </c>
      <c r="L6937" s="7">
        <v>0.19357492881907457</v>
      </c>
      <c r="M6937" s="7">
        <v>0.11975661229677304</v>
      </c>
      <c r="N6937" s="7">
        <v>0.16173013082235807</v>
      </c>
      <c r="O6937" s="56">
        <v>1</v>
      </c>
      <c r="P6937" s="7">
        <v>0.52528884894492833</v>
      </c>
      <c r="Q6937" s="56">
        <v>1</v>
      </c>
      <c r="R6937" s="7">
        <v>2.8028571592074638E-2</v>
      </c>
      <c r="S6937" s="7">
        <v>0.34093111811714238</v>
      </c>
      <c r="T6937" s="56">
        <v>1</v>
      </c>
      <c r="U6937" s="18">
        <v>-1.8282434764069495E-2</v>
      </c>
      <c r="V6937" s="18">
        <v>-2.8420546330161542E-2</v>
      </c>
      <c r="W6937" s="7">
        <v>0</v>
      </c>
      <c r="X6937" s="7">
        <v>0</v>
      </c>
      <c r="Y6937" s="7">
        <v>7.611419098980627E-3</v>
      </c>
      <c r="Z6937" s="7">
        <v>0</v>
      </c>
      <c r="AA6937" s="7">
        <v>2.8120722538999027E-2</v>
      </c>
      <c r="AB6937" s="7">
        <v>6.2053065867224158E-2</v>
      </c>
      <c r="AC6937" s="7">
        <v>0</v>
      </c>
      <c r="AD6937" s="7">
        <v>2.8295849381202748E-2</v>
      </c>
      <c r="AE6937" s="7">
        <v>1.6701253821387145E-2</v>
      </c>
      <c r="AF6937" s="7">
        <v>5.6640838819066786E-2</v>
      </c>
      <c r="AG6937" s="7">
        <v>5.2391731014762445E-2</v>
      </c>
      <c r="AH6937" s="7">
        <v>2.2666378747818079E-2</v>
      </c>
      <c r="AI6937" s="7">
        <v>9.0687791463483602E-2</v>
      </c>
      <c r="AJ6937" s="7">
        <v>0.14001915890146374</v>
      </c>
      <c r="AK6937" s="7">
        <v>0.1718280869499276</v>
      </c>
      <c r="AL6937" s="7">
        <v>0.10959279049914415</v>
      </c>
      <c r="AM6937" s="7">
        <v>0.16238527585537996</v>
      </c>
      <c r="AN6937" s="7">
        <v>8.0408897485083897E-3</v>
      </c>
      <c r="AO6937" s="7">
        <v>4.1083722686335818E-2</v>
      </c>
      <c r="AP6937" s="7">
        <v>1</v>
      </c>
      <c r="AQ6937" s="18">
        <v>-2.8420546330161542E-2</v>
      </c>
      <c r="AR6937" s="7">
        <v>0.70860651119010187</v>
      </c>
      <c r="AS6937" s="7">
        <v>0.16642646855948645</v>
      </c>
    </row>
    <row r="6938" spans="1:45">
      <c r="A6938" s="2" t="s">
        <v>269</v>
      </c>
      <c r="B6938" s="2">
        <v>40103</v>
      </c>
      <c r="C6938" s="2">
        <v>1</v>
      </c>
      <c r="D6938" s="7">
        <v>0.12782358397860447</v>
      </c>
      <c r="E6938" s="7">
        <v>0.20347203259019411</v>
      </c>
      <c r="F6938" s="7">
        <v>0.21937628735678857</v>
      </c>
      <c r="G6938" s="58">
        <f>Normalized_Shape!G6938/MAX(Normalized_Shape!$G$2:$G$8761)</f>
        <v>0.11033264490815571</v>
      </c>
      <c r="H6938" s="7">
        <v>0.21568756261531097</v>
      </c>
      <c r="I6938" s="7">
        <v>0.24548186855806739</v>
      </c>
      <c r="J6938" s="7">
        <v>0.14249046454200823</v>
      </c>
      <c r="K6938" s="7">
        <v>0.12484791896556602</v>
      </c>
      <c r="L6938" s="7">
        <v>0.14292742450948112</v>
      </c>
      <c r="M6938" s="7">
        <v>9.6861965828272542E-2</v>
      </c>
      <c r="N6938" s="7">
        <v>0.11975661229677304</v>
      </c>
      <c r="O6938" s="56">
        <v>1</v>
      </c>
      <c r="P6938" s="7">
        <v>0.51008182712415528</v>
      </c>
      <c r="Q6938" s="56">
        <v>1</v>
      </c>
      <c r="R6938" s="7">
        <v>4.4047586902448482E-3</v>
      </c>
      <c r="S6938" s="7">
        <v>0.28737223421359237</v>
      </c>
      <c r="T6938" s="56">
        <v>1</v>
      </c>
      <c r="U6938" s="18">
        <v>-2.0039516070274235E-2</v>
      </c>
      <c r="V6938" s="18">
        <v>-1.8282434764069495E-2</v>
      </c>
      <c r="W6938" s="7">
        <v>8.3160924393778574E-5</v>
      </c>
      <c r="X6938" s="7">
        <v>8.3160924393778574E-5</v>
      </c>
      <c r="Y6938" s="7">
        <v>2.0590146852696598E-2</v>
      </c>
      <c r="Z6938" s="7">
        <v>8.3160924393778574E-5</v>
      </c>
      <c r="AA6938" s="7">
        <v>4.6126841133508963E-2</v>
      </c>
      <c r="AB6938" s="7">
        <v>8.0371093420402009E-2</v>
      </c>
      <c r="AC6938" s="7">
        <v>8.3160924393778574E-5</v>
      </c>
      <c r="AD6938" s="7">
        <v>3.9724276800257897E-2</v>
      </c>
      <c r="AE6938" s="7">
        <v>2.1562789508512748E-2</v>
      </c>
      <c r="AF6938" s="7">
        <v>5.8858696534320361E-2</v>
      </c>
      <c r="AG6938" s="7">
        <v>5.4319500696882177E-2</v>
      </c>
      <c r="AH6938" s="7">
        <v>2.555699142364205E-2</v>
      </c>
      <c r="AI6938" s="7">
        <v>9.7787093062128599E-2</v>
      </c>
      <c r="AJ6938" s="7">
        <v>0.14021478426707595</v>
      </c>
      <c r="AK6938" s="7">
        <v>0.1813412004157631</v>
      </c>
      <c r="AL6938" s="7">
        <v>0.12139170177749374</v>
      </c>
      <c r="AM6938" s="7">
        <v>0.17279393307819146</v>
      </c>
      <c r="AN6938" s="7">
        <v>9.5267802810158481E-3</v>
      </c>
      <c r="AO6938" s="7">
        <v>5.5236451378498766E-2</v>
      </c>
      <c r="AP6938" s="7">
        <v>1</v>
      </c>
      <c r="AQ6938" s="18">
        <v>-1.8282434764069495E-2</v>
      </c>
      <c r="AR6938" s="7">
        <v>0.62270405001416196</v>
      </c>
      <c r="AS6938" s="7">
        <v>0.11916957007963226</v>
      </c>
    </row>
    <row r="6939" spans="1:45">
      <c r="A6939" s="2" t="s">
        <v>269</v>
      </c>
      <c r="B6939" s="2">
        <v>40103</v>
      </c>
      <c r="C6939" s="2">
        <v>2</v>
      </c>
      <c r="D6939" s="7">
        <v>0.12766930171491292</v>
      </c>
      <c r="E6939" s="7">
        <v>0.2206274569375575</v>
      </c>
      <c r="F6939" s="7">
        <v>0.23702093267874422</v>
      </c>
      <c r="G6939" s="58">
        <f>Normalized_Shape!G6939/MAX(Normalized_Shape!$G$2:$G$8761)</f>
        <v>0.10858364657407663</v>
      </c>
      <c r="H6939" s="7">
        <v>0.23337981339679806</v>
      </c>
      <c r="I6939" s="7">
        <v>0.26331122769450271</v>
      </c>
      <c r="J6939" s="7">
        <v>0.11376545285213568</v>
      </c>
      <c r="K6939" s="7">
        <v>9.7614803497156441E-2</v>
      </c>
      <c r="L6939" s="7">
        <v>0.11436169594607683</v>
      </c>
      <c r="M6939" s="7">
        <v>9.3046191416855731E-2</v>
      </c>
      <c r="N6939" s="7">
        <v>9.6861965828272542E-2</v>
      </c>
      <c r="O6939" s="56">
        <v>1</v>
      </c>
      <c r="P6939" s="7">
        <v>0.51365569105818498</v>
      </c>
      <c r="Q6939" s="56">
        <v>1</v>
      </c>
      <c r="R6939" s="7">
        <v>4.4047586902448482E-3</v>
      </c>
      <c r="S6939" s="7">
        <v>0.22293985618545253</v>
      </c>
      <c r="T6939" s="56">
        <v>1</v>
      </c>
      <c r="U6939" s="18">
        <v>-6.1025946115450978E-3</v>
      </c>
      <c r="V6939" s="18">
        <v>-2.0039516070274235E-2</v>
      </c>
      <c r="W6939" s="7">
        <v>4.8860356577164318E-4</v>
      </c>
      <c r="X6939" s="7">
        <v>4.8860356577164318E-4</v>
      </c>
      <c r="Y6939" s="7">
        <v>3.656238424914536E-2</v>
      </c>
      <c r="Z6939" s="7">
        <v>4.8860356577164318E-4</v>
      </c>
      <c r="AA6939" s="7">
        <v>6.5720803580044757E-2</v>
      </c>
      <c r="AB6939" s="7">
        <v>9.8283582989807217E-2</v>
      </c>
      <c r="AC6939" s="7">
        <v>4.8860356577164318E-4</v>
      </c>
      <c r="AD6939" s="7">
        <v>5.6564003720255926E-2</v>
      </c>
      <c r="AE6939" s="7">
        <v>2.6691073081017883E-2</v>
      </c>
      <c r="AF6939" s="7">
        <v>6.0491158598045845E-2</v>
      </c>
      <c r="AG6939" s="7">
        <v>5.6117393779811391E-2</v>
      </c>
      <c r="AH6939" s="7">
        <v>2.8617619451466566E-2</v>
      </c>
      <c r="AI6939" s="7">
        <v>0.10533430281841809</v>
      </c>
      <c r="AJ6939" s="7">
        <v>0.14031964343489725</v>
      </c>
      <c r="AK6939" s="7">
        <v>0.19156100128471107</v>
      </c>
      <c r="AL6939" s="7">
        <v>0.13260823513971687</v>
      </c>
      <c r="AM6939" s="7">
        <v>0.18327724785696678</v>
      </c>
      <c r="AN6939" s="7">
        <v>1.1266241608816781E-2</v>
      </c>
      <c r="AO6939" s="7">
        <v>7.0078523802522205E-2</v>
      </c>
      <c r="AP6939" s="7">
        <v>1</v>
      </c>
      <c r="AQ6939" s="18">
        <v>-2.0039516070274231E-2</v>
      </c>
      <c r="AR6939" s="7">
        <v>0.5366631991552574</v>
      </c>
      <c r="AS6939" s="7">
        <v>8.4827600376881099E-2</v>
      </c>
    </row>
    <row r="6940" spans="1:45">
      <c r="A6940" s="2" t="s">
        <v>269</v>
      </c>
      <c r="B6940" s="2">
        <v>40103</v>
      </c>
      <c r="C6940" s="2">
        <v>3</v>
      </c>
      <c r="D6940" s="7">
        <v>0.12346110322341464</v>
      </c>
      <c r="E6940" s="7">
        <v>0.23847779731705174</v>
      </c>
      <c r="F6940" s="7">
        <v>0.23702093267874422</v>
      </c>
      <c r="G6940" s="58">
        <f>Normalized_Shape!G6940/MAX(Normalized_Shape!$G$2:$G$8761)</f>
        <v>0.11557963991039298</v>
      </c>
      <c r="H6940" s="7">
        <v>0.23337981339679806</v>
      </c>
      <c r="I6940" s="7">
        <v>0.26331122769450271</v>
      </c>
      <c r="J6940" s="7">
        <v>0.12344428085063629</v>
      </c>
      <c r="K6940" s="7">
        <v>0.10645672410378293</v>
      </c>
      <c r="L6940" s="7">
        <v>0.12401286098897907</v>
      </c>
      <c r="M6940" s="7">
        <v>0.13325858329101736</v>
      </c>
      <c r="N6940" s="7">
        <v>9.3046191416855731E-2</v>
      </c>
      <c r="O6940" s="56">
        <v>1</v>
      </c>
      <c r="P6940" s="7">
        <v>0.53031785204186632</v>
      </c>
      <c r="Q6940" s="56">
        <v>1</v>
      </c>
      <c r="R6940" s="7">
        <v>5.9641967623341365E-3</v>
      </c>
      <c r="S6940" s="7">
        <v>0.19059130756835255</v>
      </c>
      <c r="T6940" s="56">
        <v>1</v>
      </c>
      <c r="U6940" s="18">
        <v>-7.4353110948042561E-2</v>
      </c>
      <c r="V6940" s="18">
        <v>-6.1025946115450978E-3</v>
      </c>
      <c r="W6940" s="7">
        <v>1.6169818437272356E-3</v>
      </c>
      <c r="X6940" s="7">
        <v>1.6169818437272356E-3</v>
      </c>
      <c r="Y6940" s="7">
        <v>5.3377454596881188E-2</v>
      </c>
      <c r="Z6940" s="7">
        <v>1.6169818437272356E-3</v>
      </c>
      <c r="AA6940" s="7">
        <v>8.7233813852754929E-2</v>
      </c>
      <c r="AB6940" s="7">
        <v>0.11875927792865588</v>
      </c>
      <c r="AC6940" s="7">
        <v>1.6169818437272356E-3</v>
      </c>
      <c r="AD6940" s="7">
        <v>7.7541962670761522E-2</v>
      </c>
      <c r="AE6940" s="7">
        <v>3.3982950292949253E-2</v>
      </c>
      <c r="AF6940" s="7">
        <v>6.2743921746690745E-2</v>
      </c>
      <c r="AG6940" s="7">
        <v>5.8236367319092625E-2</v>
      </c>
      <c r="AH6940" s="7">
        <v>3.1879592999741392E-2</v>
      </c>
      <c r="AI6940" s="7">
        <v>0.11325160553860365</v>
      </c>
      <c r="AJ6940" s="7">
        <v>0.14092072082368845</v>
      </c>
      <c r="AK6940" s="7">
        <v>0.20244391475654186</v>
      </c>
      <c r="AL6940" s="7">
        <v>0.14542204041742784</v>
      </c>
      <c r="AM6940" s="7">
        <v>0.19476140509936274</v>
      </c>
      <c r="AN6940" s="7">
        <v>1.3511625740616711E-2</v>
      </c>
      <c r="AO6940" s="7">
        <v>8.6468670191638383E-2</v>
      </c>
      <c r="AP6940" s="7">
        <v>1</v>
      </c>
      <c r="AQ6940" s="18">
        <v>-6.1025946115450978E-3</v>
      </c>
      <c r="AR6940" s="7">
        <v>0.45194055658552457</v>
      </c>
      <c r="AS6940" s="7">
        <v>9.6274923611131491E-2</v>
      </c>
    </row>
    <row r="6941" spans="1:45">
      <c r="A6941" s="2" t="s">
        <v>269</v>
      </c>
      <c r="B6941" s="2">
        <v>40103</v>
      </c>
      <c r="C6941" s="2">
        <v>4</v>
      </c>
      <c r="D6941" s="7">
        <v>0.11952957670321629</v>
      </c>
      <c r="E6941" s="7">
        <v>0.23847779731705174</v>
      </c>
      <c r="F6941" s="7">
        <v>0.21937628735678857</v>
      </c>
      <c r="G6941" s="58">
        <f>Normalized_Shape!G6941/MAX(Normalized_Shape!$G$2:$G$8761)</f>
        <v>0.12272138310788258</v>
      </c>
      <c r="H6941" s="7">
        <v>0.21568756261531097</v>
      </c>
      <c r="I6941" s="7">
        <v>0.24548186855806739</v>
      </c>
      <c r="J6941" s="7">
        <v>0.1300578503773607</v>
      </c>
      <c r="K6941" s="7">
        <v>0.11070084599496366</v>
      </c>
      <c r="L6941" s="7">
        <v>0.13085630169091014</v>
      </c>
      <c r="M6941" s="7">
        <v>0.21984731031932161</v>
      </c>
      <c r="N6941" s="7">
        <v>0.13325858329101736</v>
      </c>
      <c r="O6941" s="56">
        <v>1</v>
      </c>
      <c r="P6941" s="7">
        <v>0.55730705435807792</v>
      </c>
      <c r="Q6941" s="56">
        <v>1</v>
      </c>
      <c r="R6941" s="7">
        <v>1.4187454980850535E-2</v>
      </c>
      <c r="S6941" s="7">
        <v>0.16039619693348287</v>
      </c>
      <c r="T6941" s="56">
        <v>1</v>
      </c>
      <c r="U6941" s="18">
        <v>-0.28715557749584991</v>
      </c>
      <c r="V6941" s="18">
        <v>-7.4353110948042561E-2</v>
      </c>
      <c r="W6941" s="7">
        <v>4.6867242878183791E-3</v>
      </c>
      <c r="X6941" s="7">
        <v>4.6867242878183791E-3</v>
      </c>
      <c r="Y6941" s="7">
        <v>6.7343716695310321E-2</v>
      </c>
      <c r="Z6941" s="7">
        <v>4.6867242878183791E-3</v>
      </c>
      <c r="AA6941" s="7">
        <v>0.10311089655440656</v>
      </c>
      <c r="AB6941" s="7">
        <v>0.13386837649502409</v>
      </c>
      <c r="AC6941" s="7">
        <v>4.6867242878183791E-3</v>
      </c>
      <c r="AD6941" s="7">
        <v>9.3273460444758871E-2</v>
      </c>
      <c r="AE6941" s="7">
        <v>4.112032015071871E-2</v>
      </c>
      <c r="AF6941" s="7">
        <v>6.5205114174533868E-2</v>
      </c>
      <c r="AG6941" s="7">
        <v>5.8567763684829362E-2</v>
      </c>
      <c r="AH6941" s="7">
        <v>3.4657240254818519E-2</v>
      </c>
      <c r="AI6941" s="7">
        <v>0.12089173155851307</v>
      </c>
      <c r="AJ6941" s="7">
        <v>0.14305028031279959</v>
      </c>
      <c r="AK6941" s="7">
        <v>0.20572836896268146</v>
      </c>
      <c r="AL6941" s="7">
        <v>0.15651737781032865</v>
      </c>
      <c r="AM6941" s="7">
        <v>0.20346818942677128</v>
      </c>
      <c r="AN6941" s="7">
        <v>1.562609859955006E-2</v>
      </c>
      <c r="AO6941" s="7">
        <v>0.10426099099574614</v>
      </c>
      <c r="AP6941" s="7">
        <v>1</v>
      </c>
      <c r="AQ6941" s="18">
        <v>-7.4353110948042547E-2</v>
      </c>
      <c r="AR6941" s="7">
        <v>0.38671250777001615</v>
      </c>
      <c r="AS6941" s="7">
        <v>0.1206371756224849</v>
      </c>
    </row>
    <row r="6942" spans="1:45">
      <c r="A6942" s="2" t="s">
        <v>269</v>
      </c>
      <c r="B6942" s="2">
        <v>40103</v>
      </c>
      <c r="C6942" s="2">
        <v>5</v>
      </c>
      <c r="D6942" s="7">
        <v>0.11570781238111118</v>
      </c>
      <c r="E6942" s="7">
        <v>0.2206274569375575</v>
      </c>
      <c r="F6942" s="7">
        <v>0.2024174380736494</v>
      </c>
      <c r="G6942" s="58">
        <f>Normalized_Shape!G6942/MAX(Normalized_Shape!$G$2:$G$8761)</f>
        <v>0.13000887616654544</v>
      </c>
      <c r="H6942" s="7">
        <v>0.19871649494117005</v>
      </c>
      <c r="I6942" s="7">
        <v>0.22819822383249949</v>
      </c>
      <c r="J6942" s="7">
        <v>0.13865232193715682</v>
      </c>
      <c r="K6942" s="7">
        <v>0.11282290694055401</v>
      </c>
      <c r="L6942" s="7">
        <v>0.14012783513141841</v>
      </c>
      <c r="M6942" s="7">
        <v>0.38677276476337791</v>
      </c>
      <c r="N6942" s="7">
        <v>0.21984731031932161</v>
      </c>
      <c r="O6942" s="56">
        <v>1</v>
      </c>
      <c r="P6942" s="7">
        <v>0.59615398675755704</v>
      </c>
      <c r="Q6942" s="56">
        <v>1</v>
      </c>
      <c r="R6942" s="7">
        <v>4.6042864167367768E-2</v>
      </c>
      <c r="S6942" s="7">
        <v>0.13456864205221647</v>
      </c>
      <c r="T6942" s="56">
        <v>1</v>
      </c>
      <c r="U6942" s="18">
        <v>-0.60034215888513087</v>
      </c>
      <c r="V6942" s="18">
        <v>-0.28715557749584991</v>
      </c>
      <c r="W6942" s="7">
        <v>1.0027959357302947E-2</v>
      </c>
      <c r="X6942" s="7">
        <v>1.0027959357302947E-2</v>
      </c>
      <c r="Y6942" s="7">
        <v>8.3212562838382617E-2</v>
      </c>
      <c r="Z6942" s="7">
        <v>1.0027959357302947E-2</v>
      </c>
      <c r="AA6942" s="7">
        <v>0.12011835564280061</v>
      </c>
      <c r="AB6942" s="7">
        <v>0.150571369863119</v>
      </c>
      <c r="AC6942" s="7">
        <v>1.0027959357302947E-2</v>
      </c>
      <c r="AD6942" s="7">
        <v>0.10947885181538515</v>
      </c>
      <c r="AE6942" s="7">
        <v>4.8392550620040706E-2</v>
      </c>
      <c r="AF6942" s="7">
        <v>6.7635004165779736E-2</v>
      </c>
      <c r="AG6942" s="7">
        <v>5.9007196161706951E-2</v>
      </c>
      <c r="AH6942" s="7">
        <v>4.8753301975232498E-2</v>
      </c>
      <c r="AI6942" s="7">
        <v>0.12768718576809943</v>
      </c>
      <c r="AJ6942" s="7">
        <v>0.14533043146743999</v>
      </c>
      <c r="AK6942" s="7">
        <v>0.20954087236399258</v>
      </c>
      <c r="AL6942" s="7">
        <v>0.16995093870212324</v>
      </c>
      <c r="AM6942" s="7">
        <v>0.21173687287915816</v>
      </c>
      <c r="AN6942" s="7">
        <v>1.7916346572797084E-2</v>
      </c>
      <c r="AO6942" s="7">
        <v>0.12277193631051948</v>
      </c>
      <c r="AP6942" s="7">
        <v>1</v>
      </c>
      <c r="AQ6942" s="18">
        <v>-0.28715557749584991</v>
      </c>
      <c r="AR6942" s="7">
        <v>0.32145356349538617</v>
      </c>
      <c r="AS6942" s="7">
        <v>9.8329571371125149E-2</v>
      </c>
    </row>
    <row r="6943" spans="1:45">
      <c r="A6943" s="2" t="s">
        <v>269</v>
      </c>
      <c r="B6943" s="2">
        <v>40103</v>
      </c>
      <c r="C6943" s="2">
        <v>6</v>
      </c>
      <c r="D6943" s="7">
        <v>9.9828881056954921E-2</v>
      </c>
      <c r="E6943" s="7">
        <v>0.20347203259019411</v>
      </c>
      <c r="F6943" s="7">
        <v>0.15559649318003616</v>
      </c>
      <c r="G6943" s="58">
        <f>Normalized_Shape!G6943/MAX(Normalized_Shape!$G$2:$G$8761)</f>
        <v>0.12505338088665469</v>
      </c>
      <c r="H6943" s="7">
        <v>0.15205568518014409</v>
      </c>
      <c r="I6943" s="7">
        <v>0.17959068273575265</v>
      </c>
      <c r="J6943" s="7">
        <v>0.26605647464360382</v>
      </c>
      <c r="K6943" s="7">
        <v>0.22847522847522847</v>
      </c>
      <c r="L6943" s="7">
        <v>0.26744775223227257</v>
      </c>
      <c r="M6943" s="7">
        <v>0.59949044735552159</v>
      </c>
      <c r="N6943" s="7">
        <v>0.38677276476337791</v>
      </c>
      <c r="O6943" s="56">
        <v>1</v>
      </c>
      <c r="P6943" s="7">
        <v>0.59974150368050461</v>
      </c>
      <c r="Q6943" s="56">
        <v>1</v>
      </c>
      <c r="R6943" s="7">
        <v>0.1712142692287078</v>
      </c>
      <c r="S6943" s="7">
        <v>0.12940108338288409</v>
      </c>
      <c r="T6943" s="56">
        <v>1</v>
      </c>
      <c r="U6943" s="18">
        <v>-0.86644781019239203</v>
      </c>
      <c r="V6943" s="18">
        <v>-0.60034215888513087</v>
      </c>
      <c r="W6943" s="7">
        <v>1.8946325419657621E-2</v>
      </c>
      <c r="X6943" s="7">
        <v>1.8946325419657621E-2</v>
      </c>
      <c r="Y6943" s="7">
        <v>9.949320398341592E-2</v>
      </c>
      <c r="Z6943" s="7">
        <v>1.8946325419657621E-2</v>
      </c>
      <c r="AA6943" s="7">
        <v>0.13784738147927808</v>
      </c>
      <c r="AB6943" s="7">
        <v>0.16633715939686525</v>
      </c>
      <c r="AC6943" s="7">
        <v>1.8946325419657621E-2</v>
      </c>
      <c r="AD6943" s="7">
        <v>0.12688415956643401</v>
      </c>
      <c r="AE6943" s="7">
        <v>5.6262400905704925E-2</v>
      </c>
      <c r="AF6943" s="7">
        <v>6.9916441602845755E-2</v>
      </c>
      <c r="AG6943" s="7">
        <v>5.9258183002796207E-2</v>
      </c>
      <c r="AH6943" s="7">
        <v>7.0821372430557777E-2</v>
      </c>
      <c r="AI6943" s="7">
        <v>0.13592588336017797</v>
      </c>
      <c r="AJ6943" s="7">
        <v>0.14726029694599663</v>
      </c>
      <c r="AK6943" s="7">
        <v>0.21309303842518021</v>
      </c>
      <c r="AL6943" s="7">
        <v>0.18180912742642172</v>
      </c>
      <c r="AM6943" s="7">
        <v>0.22080508801183435</v>
      </c>
      <c r="AN6943" s="7">
        <v>2.0420877642264423E-2</v>
      </c>
      <c r="AO6943" s="7">
        <v>0.14289569866653104</v>
      </c>
      <c r="AP6943" s="7">
        <v>1</v>
      </c>
      <c r="AQ6943" s="18">
        <v>-0.60034215888513087</v>
      </c>
      <c r="AR6943" s="7">
        <v>0.26336894332933819</v>
      </c>
      <c r="AS6943" s="7">
        <v>0.13179097774816476</v>
      </c>
    </row>
    <row r="6944" spans="1:45">
      <c r="A6944" s="2" t="s">
        <v>269</v>
      </c>
      <c r="B6944" s="2">
        <v>40103</v>
      </c>
      <c r="C6944" s="2">
        <v>7</v>
      </c>
      <c r="D6944" s="7">
        <v>8.462293123349722E-2</v>
      </c>
      <c r="E6944" s="7">
        <v>0.15613479601221975</v>
      </c>
      <c r="F6944" s="7">
        <v>0.12766014259010519</v>
      </c>
      <c r="G6944" s="58">
        <f>Normalized_Shape!G6944/MAX(Normalized_Shape!$G$2:$G$8761)</f>
        <v>0.12009788560676395</v>
      </c>
      <c r="H6944" s="7">
        <v>0.12437034404779429</v>
      </c>
      <c r="I6944" s="7">
        <v>0.14982248291292621</v>
      </c>
      <c r="J6944" s="7">
        <v>0.36902860057734449</v>
      </c>
      <c r="K6944" s="7">
        <v>0.32432164785105966</v>
      </c>
      <c r="L6944" s="7">
        <v>0.37006256173855784</v>
      </c>
      <c r="M6944" s="7">
        <v>0.52144611979770528</v>
      </c>
      <c r="N6944" s="7">
        <v>0.59949044735552159</v>
      </c>
      <c r="O6944" s="56">
        <v>1</v>
      </c>
      <c r="P6944" s="7">
        <v>0.59778664033193951</v>
      </c>
      <c r="Q6944" s="56">
        <v>1</v>
      </c>
      <c r="R6944" s="7">
        <v>0.28087680844102714</v>
      </c>
      <c r="S6944" s="7">
        <v>0.13944600306884755</v>
      </c>
      <c r="T6944" s="56">
        <v>1</v>
      </c>
      <c r="U6944" s="18">
        <v>-0.72417351916206374</v>
      </c>
      <c r="V6944" s="18">
        <v>-0.86644781019239203</v>
      </c>
      <c r="W6944" s="7">
        <v>1.2826864748198632E-3</v>
      </c>
      <c r="X6944" s="7">
        <v>1.2826864748198632E-3</v>
      </c>
      <c r="Y6944" s="7">
        <v>3.755748816355501E-2</v>
      </c>
      <c r="Z6944" s="7">
        <v>1.2826864748198632E-3</v>
      </c>
      <c r="AA6944" s="7">
        <v>7.753360727950151E-2</v>
      </c>
      <c r="AB6944" s="7">
        <v>9.9887335708211289E-2</v>
      </c>
      <c r="AC6944" s="7">
        <v>1.2826864748198632E-3</v>
      </c>
      <c r="AD6944" s="7">
        <v>8.5740969968857786E-2</v>
      </c>
      <c r="AE6944" s="7">
        <v>4.4602905376373729E-2</v>
      </c>
      <c r="AF6944" s="7">
        <v>6.9063755146361816E-2</v>
      </c>
      <c r="AG6944" s="7">
        <v>5.870668569011419E-2</v>
      </c>
      <c r="AH6944" s="7">
        <v>6.3079897030089316E-2</v>
      </c>
      <c r="AI6944" s="7">
        <v>0.12839999699468055</v>
      </c>
      <c r="AJ6944" s="7">
        <v>0.13785644151536794</v>
      </c>
      <c r="AK6944" s="7">
        <v>0.19176547270905331</v>
      </c>
      <c r="AL6944" s="7">
        <v>0.1694920594934316</v>
      </c>
      <c r="AM6944" s="7">
        <v>0.19579213072684995</v>
      </c>
      <c r="AN6944" s="7">
        <v>1.329587776859548E-2</v>
      </c>
      <c r="AO6944" s="7">
        <v>0.11996311940538729</v>
      </c>
      <c r="AP6944" s="7">
        <v>1</v>
      </c>
      <c r="AQ6944" s="18">
        <v>-0.86644781019239203</v>
      </c>
      <c r="AR6944" s="7">
        <v>0.23909040858458883</v>
      </c>
      <c r="AS6944" s="7">
        <v>0.24098083013639926</v>
      </c>
    </row>
    <row r="6945" spans="1:45">
      <c r="A6945" s="2" t="s">
        <v>269</v>
      </c>
      <c r="B6945" s="2">
        <v>40103</v>
      </c>
      <c r="C6945" s="2">
        <v>8</v>
      </c>
      <c r="D6945" s="7">
        <v>7.0134482976336371E-2</v>
      </c>
      <c r="E6945" s="7">
        <v>0.1279274788447968</v>
      </c>
      <c r="F6945" s="7">
        <v>0.1022136962834187</v>
      </c>
      <c r="G6945" s="58">
        <f>Normalized_Shape!G6945/MAX(Normalized_Shape!$G$2:$G$8761)</f>
        <v>0.11528814018804646</v>
      </c>
      <c r="H6945" s="7">
        <v>9.926965480389574E-2</v>
      </c>
      <c r="I6945" s="7">
        <v>0.12206994017729508</v>
      </c>
      <c r="J6945" s="7">
        <v>0.57249073505145487</v>
      </c>
      <c r="K6945" s="7">
        <v>0.51990493166963758</v>
      </c>
      <c r="L6945" s="7">
        <v>0.57224428131476501</v>
      </c>
      <c r="M6945" s="7">
        <v>0.44673912724433285</v>
      </c>
      <c r="N6945" s="7">
        <v>0.52144611979770528</v>
      </c>
      <c r="O6945" s="56">
        <v>1</v>
      </c>
      <c r="P6945" s="7">
        <v>0.58686981481272671</v>
      </c>
      <c r="Q6945" s="56">
        <v>1</v>
      </c>
      <c r="R6945" s="7">
        <v>0.37039658845250223</v>
      </c>
      <c r="S6945" s="7">
        <v>0.2401769625406866</v>
      </c>
      <c r="T6945" s="56">
        <v>1</v>
      </c>
      <c r="U6945" s="18">
        <v>-0.48388025797501144</v>
      </c>
      <c r="V6945" s="18">
        <v>-0.72417351916206374</v>
      </c>
      <c r="W6945" s="7">
        <v>0</v>
      </c>
      <c r="X6945" s="7">
        <v>0</v>
      </c>
      <c r="Y6945" s="7">
        <v>4.37644666055658E-5</v>
      </c>
      <c r="Z6945" s="7">
        <v>0</v>
      </c>
      <c r="AA6945" s="7">
        <v>2.6024649185091109E-2</v>
      </c>
      <c r="AB6945" s="7">
        <v>4.2322154912515675E-2</v>
      </c>
      <c r="AC6945" s="7">
        <v>0</v>
      </c>
      <c r="AD6945" s="7">
        <v>4.7982177003346081E-2</v>
      </c>
      <c r="AE6945" s="7">
        <v>3.3553079939098798E-2</v>
      </c>
      <c r="AF6945" s="7">
        <v>6.7982272068329117E-2</v>
      </c>
      <c r="AG6945" s="7">
        <v>5.8775962671600915E-2</v>
      </c>
      <c r="AH6945" s="7">
        <v>5.3915468300346069E-2</v>
      </c>
      <c r="AI6945" s="7">
        <v>0.12066999046815902</v>
      </c>
      <c r="AJ6945" s="7">
        <v>0.12883375513545203</v>
      </c>
      <c r="AK6945" s="7">
        <v>0.17145479742295874</v>
      </c>
      <c r="AL6945" s="7">
        <v>0.15578137360692138</v>
      </c>
      <c r="AM6945" s="7">
        <v>0.17190501288186286</v>
      </c>
      <c r="AN6945" s="7">
        <v>7.545383315775347E-3</v>
      </c>
      <c r="AO6945" s="7">
        <v>9.8660045866533735E-2</v>
      </c>
      <c r="AP6945" s="7">
        <v>1</v>
      </c>
      <c r="AQ6945" s="18">
        <v>-0.72417351916206363</v>
      </c>
      <c r="AR6945" s="7">
        <v>0.22526815107179249</v>
      </c>
      <c r="AS6945" s="7">
        <v>0.36917030388240368</v>
      </c>
    </row>
    <row r="6946" spans="1:45">
      <c r="A6946" s="2" t="s">
        <v>269</v>
      </c>
      <c r="B6946" s="2">
        <v>40103</v>
      </c>
      <c r="C6946" s="2">
        <v>9</v>
      </c>
      <c r="D6946" s="7">
        <v>5.9858928053955075E-2</v>
      </c>
      <c r="E6946" s="7">
        <v>0.10227384144315511</v>
      </c>
      <c r="F6946" s="7">
        <v>6.840331286260759E-2</v>
      </c>
      <c r="G6946" s="58">
        <f>Normalized_Shape!G6946/MAX(Normalized_Shape!$G$2:$G$8761)</f>
        <v>9.8672656014295146E-2</v>
      </c>
      <c r="H6946" s="7">
        <v>6.6117437513519853E-2</v>
      </c>
      <c r="I6946" s="7">
        <v>8.3984811004435417E-2</v>
      </c>
      <c r="J6946" s="7">
        <v>0.59332382685849661</v>
      </c>
      <c r="K6946" s="7">
        <v>0.53758877288289053</v>
      </c>
      <c r="L6946" s="7">
        <v>0.59302717464990606</v>
      </c>
      <c r="M6946" s="7">
        <v>0.37808453994969049</v>
      </c>
      <c r="N6946" s="7">
        <v>0.44673912724433285</v>
      </c>
      <c r="O6946" s="56">
        <v>1</v>
      </c>
      <c r="P6946" s="7">
        <v>0.56543140161630445</v>
      </c>
      <c r="Q6946" s="56">
        <v>1</v>
      </c>
      <c r="R6946" s="7">
        <v>0.37546175964602574</v>
      </c>
      <c r="S6946" s="7">
        <v>0.22873587770220774</v>
      </c>
      <c r="T6946" s="56">
        <v>1</v>
      </c>
      <c r="U6946" s="18">
        <v>-0.40329684242310837</v>
      </c>
      <c r="V6946" s="18">
        <v>-0.48388025797501144</v>
      </c>
      <c r="W6946" s="7">
        <v>0</v>
      </c>
      <c r="X6946" s="7">
        <v>0</v>
      </c>
      <c r="Y6946" s="7">
        <v>0</v>
      </c>
      <c r="Z6946" s="7">
        <v>0</v>
      </c>
      <c r="AA6946" s="7">
        <v>2.814596558331911E-4</v>
      </c>
      <c r="AB6946" s="7">
        <v>0</v>
      </c>
      <c r="AC6946" s="7">
        <v>0</v>
      </c>
      <c r="AD6946" s="7">
        <v>1.7323865280384106E-2</v>
      </c>
      <c r="AE6946" s="7">
        <v>2.4375996939151195E-2</v>
      </c>
      <c r="AF6946" s="7">
        <v>6.6824006759904284E-2</v>
      </c>
      <c r="AG6946" s="7">
        <v>5.8624061622317133E-2</v>
      </c>
      <c r="AH6946" s="7">
        <v>4.525382275500419E-2</v>
      </c>
      <c r="AI6946" s="7">
        <v>0.11376309152448999</v>
      </c>
      <c r="AJ6946" s="7">
        <v>0.1200698416833508</v>
      </c>
      <c r="AK6946" s="7">
        <v>0.15211990998698138</v>
      </c>
      <c r="AL6946" s="7">
        <v>0.14389346056652955</v>
      </c>
      <c r="AM6946" s="7">
        <v>0.14966421465758917</v>
      </c>
      <c r="AN6946" s="7">
        <v>4.32772256138419E-3</v>
      </c>
      <c r="AO6946" s="7">
        <v>7.8666653815369192E-2</v>
      </c>
      <c r="AP6946" s="7">
        <v>1</v>
      </c>
      <c r="AQ6946" s="18">
        <v>-0.48388025797501139</v>
      </c>
      <c r="AR6946" s="7">
        <v>0.22575050395465468</v>
      </c>
      <c r="AS6946" s="7">
        <v>0.49731574946212254</v>
      </c>
    </row>
    <row r="6947" spans="1:45">
      <c r="A6947" s="2" t="s">
        <v>269</v>
      </c>
      <c r="B6947" s="2">
        <v>40103</v>
      </c>
      <c r="C6947" s="2">
        <v>10</v>
      </c>
      <c r="D6947" s="7">
        <v>5.0068722792169E-2</v>
      </c>
      <c r="E6947" s="7">
        <v>6.8271915972039895E-2</v>
      </c>
      <c r="F6947" s="7">
        <v>7.911769486985E-2</v>
      </c>
      <c r="G6947" s="58">
        <f>Normalized_Shape!G6947/MAX(Normalized_Shape!$G$2:$G$8761)</f>
        <v>8.322317072992988E-2</v>
      </c>
      <c r="H6947" s="7">
        <v>7.6596513008347022E-2</v>
      </c>
      <c r="I6947" s="7">
        <v>9.6227499106255915E-2</v>
      </c>
      <c r="J6947" s="7">
        <v>0.65618635782216717</v>
      </c>
      <c r="K6947" s="7">
        <v>0.59771383300795067</v>
      </c>
      <c r="L6947" s="7">
        <v>0.65543396153324684</v>
      </c>
      <c r="M6947" s="7">
        <v>0.3155293212911377</v>
      </c>
      <c r="N6947" s="7">
        <v>0.37808453994969049</v>
      </c>
      <c r="O6947" s="56">
        <v>1</v>
      </c>
      <c r="P6947" s="7">
        <v>0.55723954389908725</v>
      </c>
      <c r="Q6947" s="56">
        <v>1</v>
      </c>
      <c r="R6947" s="7">
        <v>0.32371508281786832</v>
      </c>
      <c r="S6947" s="7">
        <v>0.20871067362050147</v>
      </c>
      <c r="T6947" s="56">
        <v>1</v>
      </c>
      <c r="U6947" s="18">
        <v>-0.42237821125268216</v>
      </c>
      <c r="V6947" s="18">
        <v>-0.40329684242310837</v>
      </c>
      <c r="W6947" s="7">
        <v>0</v>
      </c>
      <c r="X6947" s="7">
        <v>0</v>
      </c>
      <c r="Y6947" s="7">
        <v>0</v>
      </c>
      <c r="Z6947" s="7">
        <v>0</v>
      </c>
      <c r="AA6947" s="7">
        <v>0</v>
      </c>
      <c r="AB6947" s="7">
        <v>0</v>
      </c>
      <c r="AC6947" s="7">
        <v>0</v>
      </c>
      <c r="AD6947" s="7">
        <v>3.4101315726804454E-4</v>
      </c>
      <c r="AE6947" s="7">
        <v>5.1555421973392976E-3</v>
      </c>
      <c r="AF6947" s="7">
        <v>5.0338129865367572E-2</v>
      </c>
      <c r="AG6947" s="7">
        <v>4.3666077981598495E-2</v>
      </c>
      <c r="AH6947" s="7">
        <v>2.6075118293965253E-2</v>
      </c>
      <c r="AI6947" s="7">
        <v>7.4703303037133253E-2</v>
      </c>
      <c r="AJ6947" s="7">
        <v>9.1559626795862895E-2</v>
      </c>
      <c r="AK6947" s="7">
        <v>0.11618451678195255</v>
      </c>
      <c r="AL6947" s="7">
        <v>0.10216697225300006</v>
      </c>
      <c r="AM6947" s="7">
        <v>0.11395787094525046</v>
      </c>
      <c r="AN6947" s="7">
        <v>2.1627287908325952E-3</v>
      </c>
      <c r="AO6947" s="7">
        <v>4.5716345153031926E-2</v>
      </c>
      <c r="AP6947" s="7">
        <v>1</v>
      </c>
      <c r="AQ6947" s="18">
        <v>-0.40329684242310837</v>
      </c>
      <c r="AR6947" s="7">
        <v>0.25240881920318903</v>
      </c>
      <c r="AS6947" s="7">
        <v>0.62117578685671171</v>
      </c>
    </row>
    <row r="6948" spans="1:45">
      <c r="A6948" s="2" t="s">
        <v>269</v>
      </c>
      <c r="B6948" s="2">
        <v>40103</v>
      </c>
      <c r="C6948" s="2">
        <v>11</v>
      </c>
      <c r="D6948" s="7">
        <v>4.0390708095690619E-2</v>
      </c>
      <c r="E6948" s="7">
        <v>7.90345690437676E-2</v>
      </c>
      <c r="F6948" s="7">
        <v>6.840331286260759E-2</v>
      </c>
      <c r="G6948" s="58">
        <f>Normalized_Shape!G6948/MAX(Normalized_Shape!$G$2:$G$8761)</f>
        <v>6.7773685445564613E-2</v>
      </c>
      <c r="H6948" s="7">
        <v>6.6117437513519853E-2</v>
      </c>
      <c r="I6948" s="7">
        <v>8.3984811004435417E-2</v>
      </c>
      <c r="J6948" s="7">
        <v>0.60242840194612224</v>
      </c>
      <c r="K6948" s="7">
        <v>0.54539442039442043</v>
      </c>
      <c r="L6948" s="7">
        <v>0.60223130411203007</v>
      </c>
      <c r="M6948" s="7">
        <v>0.30780384571356445</v>
      </c>
      <c r="N6948" s="7">
        <v>0.3155293212911377</v>
      </c>
      <c r="O6948" s="56">
        <v>1</v>
      </c>
      <c r="P6948" s="7">
        <v>0.5518777168796668</v>
      </c>
      <c r="Q6948" s="56">
        <v>1</v>
      </c>
      <c r="R6948" s="7">
        <v>0.33311693767456652</v>
      </c>
      <c r="S6948" s="7">
        <v>0.21284421583205027</v>
      </c>
      <c r="T6948" s="56">
        <v>1</v>
      </c>
      <c r="U6948" s="18">
        <v>-0.47032743018375456</v>
      </c>
      <c r="V6948" s="18">
        <v>-0.42237821125268216</v>
      </c>
      <c r="W6948" s="7">
        <v>0</v>
      </c>
      <c r="X6948" s="7">
        <v>0</v>
      </c>
      <c r="Y6948" s="7">
        <v>0</v>
      </c>
      <c r="Z6948" s="7">
        <v>0</v>
      </c>
      <c r="AA6948" s="7">
        <v>0</v>
      </c>
      <c r="AB6948" s="7">
        <v>0</v>
      </c>
      <c r="AC6948" s="7">
        <v>0</v>
      </c>
      <c r="AD6948" s="7">
        <v>3.8966885673497128E-6</v>
      </c>
      <c r="AE6948" s="7">
        <v>1.4436487715307007E-3</v>
      </c>
      <c r="AF6948" s="7">
        <v>3.553913264016427E-2</v>
      </c>
      <c r="AG6948" s="7">
        <v>3.0422898028973008E-2</v>
      </c>
      <c r="AH6948" s="7">
        <v>1.458709196089251E-2</v>
      </c>
      <c r="AI6948" s="7">
        <v>4.1080058359340352E-2</v>
      </c>
      <c r="AJ6948" s="7">
        <v>6.6239546587700746E-2</v>
      </c>
      <c r="AK6948" s="7">
        <v>8.3879413044501444E-2</v>
      </c>
      <c r="AL6948" s="7">
        <v>6.6215429995710492E-2</v>
      </c>
      <c r="AM6948" s="7">
        <v>8.1384997574778239E-2</v>
      </c>
      <c r="AN6948" s="7">
        <v>7.0636203119529243E-4</v>
      </c>
      <c r="AO6948" s="7">
        <v>2.0002494587505335E-2</v>
      </c>
      <c r="AP6948" s="7">
        <v>1</v>
      </c>
      <c r="AQ6948" s="18">
        <v>-0.4223782112526821</v>
      </c>
      <c r="AR6948" s="7">
        <v>0.30575143518437853</v>
      </c>
      <c r="AS6948" s="7">
        <v>0.58494060600368081</v>
      </c>
    </row>
    <row r="6949" spans="1:45">
      <c r="A6949" s="2" t="s">
        <v>269</v>
      </c>
      <c r="B6949" s="2">
        <v>40103</v>
      </c>
      <c r="C6949" s="2">
        <v>12</v>
      </c>
      <c r="D6949" s="7">
        <v>4.1770992020385332E-2</v>
      </c>
      <c r="E6949" s="7">
        <v>6.8271915972039895E-2</v>
      </c>
      <c r="F6949" s="7">
        <v>7.911769486985E-2</v>
      </c>
      <c r="G6949" s="58">
        <f>Normalized_Shape!G6949/MAX(Normalized_Shape!$G$2:$G$8761)</f>
        <v>5.786269488578312E-2</v>
      </c>
      <c r="H6949" s="7">
        <v>7.6596513008347022E-2</v>
      </c>
      <c r="I6949" s="7">
        <v>9.6227499106255915E-2</v>
      </c>
      <c r="J6949" s="7">
        <v>0.48155705237449337</v>
      </c>
      <c r="K6949" s="7">
        <v>0.42827434003904596</v>
      </c>
      <c r="L6949" s="7">
        <v>0.4823064556741366</v>
      </c>
      <c r="M6949" s="7">
        <v>0.27121350431916308</v>
      </c>
      <c r="N6949" s="7">
        <v>0.30780384571356445</v>
      </c>
      <c r="O6949" s="56">
        <v>1</v>
      </c>
      <c r="P6949" s="7">
        <v>0.53754531965139141</v>
      </c>
      <c r="Q6949" s="56">
        <v>1</v>
      </c>
      <c r="R6949" s="7">
        <v>0.38107776629756368</v>
      </c>
      <c r="S6949" s="7">
        <v>0.2863705160504828</v>
      </c>
      <c r="T6949" s="56">
        <v>1</v>
      </c>
      <c r="U6949" s="18">
        <v>-0.46157318902310779</v>
      </c>
      <c r="V6949" s="18">
        <v>-0.47032743018375456</v>
      </c>
      <c r="W6949" s="7">
        <v>0</v>
      </c>
      <c r="X6949" s="7">
        <v>0</v>
      </c>
      <c r="Y6949" s="7">
        <v>0</v>
      </c>
      <c r="Z6949" s="7">
        <v>0</v>
      </c>
      <c r="AA6949" s="7">
        <v>0</v>
      </c>
      <c r="AB6949" s="7">
        <v>0</v>
      </c>
      <c r="AC6949" s="7">
        <v>0</v>
      </c>
      <c r="AD6949" s="7">
        <v>0</v>
      </c>
      <c r="AE6949" s="7">
        <v>3.076902243671504E-4</v>
      </c>
      <c r="AF6949" s="7">
        <v>2.3065243517482195E-2</v>
      </c>
      <c r="AG6949" s="7">
        <v>2.1265615578627627E-2</v>
      </c>
      <c r="AH6949" s="7">
        <v>5.3147574629967146E-3</v>
      </c>
      <c r="AI6949" s="7">
        <v>1.3851004331489246E-2</v>
      </c>
      <c r="AJ6949" s="7">
        <v>4.4238097379383202E-2</v>
      </c>
      <c r="AK6949" s="7">
        <v>5.4981282371939451E-2</v>
      </c>
      <c r="AL6949" s="7">
        <v>3.4008115994912741E-2</v>
      </c>
      <c r="AM6949" s="7">
        <v>5.3059459188468647E-2</v>
      </c>
      <c r="AN6949" s="7">
        <v>0</v>
      </c>
      <c r="AO6949" s="7">
        <v>7.405044583052604E-3</v>
      </c>
      <c r="AP6949" s="7">
        <v>1</v>
      </c>
      <c r="AQ6949" s="18">
        <v>-0.4703274301837545</v>
      </c>
      <c r="AR6949" s="7">
        <v>0.33892090143690168</v>
      </c>
      <c r="AS6949" s="7">
        <v>0.48937306826420424</v>
      </c>
    </row>
    <row r="6950" spans="1:45">
      <c r="A6950" s="2" t="s">
        <v>269</v>
      </c>
      <c r="B6950" s="2">
        <v>40103</v>
      </c>
      <c r="C6950" s="2">
        <v>13</v>
      </c>
      <c r="D6950" s="7">
        <v>4.2991327491221455E-2</v>
      </c>
      <c r="E6950" s="7">
        <v>7.90345690437676E-2</v>
      </c>
      <c r="F6950" s="7">
        <v>6.840331286260759E-2</v>
      </c>
      <c r="G6950" s="58">
        <f>Normalized_Shape!G6950/MAX(Normalized_Shape!$G$2:$G$8761)</f>
        <v>4.8243204048348136E-2</v>
      </c>
      <c r="H6950" s="7">
        <v>6.6117437513519853E-2</v>
      </c>
      <c r="I6950" s="7">
        <v>8.3984811004435417E-2</v>
      </c>
      <c r="J6950" s="7">
        <v>0.44890269775206659</v>
      </c>
      <c r="K6950" s="7">
        <v>0.3977873977873978</v>
      </c>
      <c r="L6950" s="7">
        <v>0.4497743516240873</v>
      </c>
      <c r="M6950" s="7">
        <v>0.23334928131356564</v>
      </c>
      <c r="N6950" s="7">
        <v>0.27121350431916308</v>
      </c>
      <c r="O6950" s="56">
        <v>1</v>
      </c>
      <c r="P6950" s="7">
        <v>0.52718047558103587</v>
      </c>
      <c r="Q6950" s="56">
        <v>1</v>
      </c>
      <c r="R6950" s="7">
        <v>0.49100604606046083</v>
      </c>
      <c r="S6950" s="7">
        <v>0.36093182489618231</v>
      </c>
      <c r="T6950" s="56">
        <v>1</v>
      </c>
      <c r="U6950" s="18">
        <v>-0.59009814649384251</v>
      </c>
      <c r="V6950" s="18">
        <v>-0.46157318902310779</v>
      </c>
      <c r="W6950" s="7">
        <v>0</v>
      </c>
      <c r="X6950" s="7">
        <v>0</v>
      </c>
      <c r="Y6950" s="7">
        <v>0</v>
      </c>
      <c r="Z6950" s="7">
        <v>0</v>
      </c>
      <c r="AA6950" s="7">
        <v>0</v>
      </c>
      <c r="AB6950" s="7">
        <v>0</v>
      </c>
      <c r="AC6950" s="7">
        <v>0</v>
      </c>
      <c r="AD6950" s="7">
        <v>0</v>
      </c>
      <c r="AE6950" s="7">
        <v>1.138715108395218E-4</v>
      </c>
      <c r="AF6950" s="7">
        <v>3.1439762468505092E-2</v>
      </c>
      <c r="AG6950" s="7">
        <v>2.6638269634165455E-2</v>
      </c>
      <c r="AH6950" s="7">
        <v>8.6266943543212931E-4</v>
      </c>
      <c r="AI6950" s="7">
        <v>7.6509141890562897E-3</v>
      </c>
      <c r="AJ6950" s="7">
        <v>3.3623765507875415E-2</v>
      </c>
      <c r="AK6950" s="7">
        <v>4.0496626593205402E-2</v>
      </c>
      <c r="AL6950" s="7">
        <v>1.7938807577698074E-2</v>
      </c>
      <c r="AM6950" s="7">
        <v>3.8933210729659704E-2</v>
      </c>
      <c r="AN6950" s="7">
        <v>0</v>
      </c>
      <c r="AO6950" s="7">
        <v>3.7111956752349782E-3</v>
      </c>
      <c r="AP6950" s="7">
        <v>1</v>
      </c>
      <c r="AQ6950" s="18">
        <v>-0.46157318902310773</v>
      </c>
      <c r="AR6950" s="7">
        <v>0.38121576265771834</v>
      </c>
      <c r="AS6950" s="7">
        <v>0.44872920036044395</v>
      </c>
    </row>
    <row r="6951" spans="1:45">
      <c r="A6951" s="2" t="s">
        <v>269</v>
      </c>
      <c r="B6951" s="2">
        <v>40103</v>
      </c>
      <c r="C6951" s="2">
        <v>14</v>
      </c>
      <c r="D6951" s="7">
        <v>4.4460651547112748E-2</v>
      </c>
      <c r="E6951" s="7">
        <v>6.8271915972039895E-2</v>
      </c>
      <c r="F6951" s="7">
        <v>7.911769486985E-2</v>
      </c>
      <c r="G6951" s="58">
        <f>Normalized_Shape!G6951/MAX(Normalized_Shape!$G$2:$G$8761)</f>
        <v>3.8186463627393391E-2</v>
      </c>
      <c r="H6951" s="7">
        <v>7.6596513008347022E-2</v>
      </c>
      <c r="I6951" s="7">
        <v>9.6227499106255915E-2</v>
      </c>
      <c r="J6951" s="7">
        <v>0.44211291064300101</v>
      </c>
      <c r="K6951" s="7">
        <v>0.39258127493421613</v>
      </c>
      <c r="L6951" s="7">
        <v>0.44293710898913402</v>
      </c>
      <c r="M6951" s="7">
        <v>0.19930083271938501</v>
      </c>
      <c r="N6951" s="7">
        <v>0.23334928131356564</v>
      </c>
      <c r="O6951" s="56">
        <v>1</v>
      </c>
      <c r="P6951" s="7">
        <v>0.52970007749036407</v>
      </c>
      <c r="Q6951" s="56">
        <v>1</v>
      </c>
      <c r="R6951" s="7">
        <v>0.63250866790102811</v>
      </c>
      <c r="S6951" s="7">
        <v>0.28277080236085467</v>
      </c>
      <c r="T6951" s="56">
        <v>1</v>
      </c>
      <c r="U6951" s="18">
        <v>-0.69172317085970914</v>
      </c>
      <c r="V6951" s="18">
        <v>-0.59009814649384251</v>
      </c>
      <c r="W6951" s="7">
        <v>0</v>
      </c>
      <c r="X6951" s="7">
        <v>0</v>
      </c>
      <c r="Y6951" s="7">
        <v>0</v>
      </c>
      <c r="Z6951" s="7">
        <v>0</v>
      </c>
      <c r="AA6951" s="7">
        <v>0</v>
      </c>
      <c r="AB6951" s="7">
        <v>0</v>
      </c>
      <c r="AC6951" s="7">
        <v>0</v>
      </c>
      <c r="AD6951" s="7">
        <v>0</v>
      </c>
      <c r="AE6951" s="7">
        <v>2.4331796914844083E-5</v>
      </c>
      <c r="AF6951" s="7">
        <v>4.219115934833207E-2</v>
      </c>
      <c r="AG6951" s="7">
        <v>3.2496875353543196E-2</v>
      </c>
      <c r="AH6951" s="7">
        <v>2.2760598083384267E-4</v>
      </c>
      <c r="AI6951" s="7">
        <v>4.2513208378161379E-3</v>
      </c>
      <c r="AJ6951" s="7">
        <v>2.5796532650806156E-2</v>
      </c>
      <c r="AK6951" s="7">
        <v>2.701985577120658E-2</v>
      </c>
      <c r="AL6951" s="7">
        <v>7.5512207875814055E-3</v>
      </c>
      <c r="AM6951" s="7">
        <v>2.6423411779720466E-2</v>
      </c>
      <c r="AN6951" s="7">
        <v>0</v>
      </c>
      <c r="AO6951" s="7">
        <v>1.2991094534044968E-3</v>
      </c>
      <c r="AP6951" s="7">
        <v>1</v>
      </c>
      <c r="AQ6951" s="18">
        <v>-0.5900981464938424</v>
      </c>
      <c r="AR6951" s="7">
        <v>0.38450547341478208</v>
      </c>
      <c r="AS6951" s="7">
        <v>0.32827107261418703</v>
      </c>
    </row>
    <row r="6952" spans="1:45">
      <c r="A6952" s="2" t="s">
        <v>269</v>
      </c>
      <c r="B6952" s="2">
        <v>40103</v>
      </c>
      <c r="C6952" s="2">
        <v>15</v>
      </c>
      <c r="D6952" s="7">
        <v>6.4981811529563741E-2</v>
      </c>
      <c r="E6952" s="7">
        <v>7.90345690437676E-2</v>
      </c>
      <c r="F6952" s="7">
        <v>0.1022136962834187</v>
      </c>
      <c r="G6952" s="58">
        <f>Normalized_Shape!G6952/MAX(Normalized_Shape!$G$2:$G$8761)</f>
        <v>4.1684460295551569E-2</v>
      </c>
      <c r="H6952" s="7">
        <v>9.926965480389574E-2</v>
      </c>
      <c r="I6952" s="7">
        <v>0.12206994017729508</v>
      </c>
      <c r="J6952" s="7">
        <v>0.46884697280607185</v>
      </c>
      <c r="K6952" s="7">
        <v>0.41751902781314548</v>
      </c>
      <c r="L6952" s="7">
        <v>0.46951132115671429</v>
      </c>
      <c r="M6952" s="7">
        <v>0.21221576149648799</v>
      </c>
      <c r="N6952" s="7">
        <v>0.19930083271938501</v>
      </c>
      <c r="O6952" s="56">
        <v>1</v>
      </c>
      <c r="P6952" s="7">
        <v>0.53090146241548275</v>
      </c>
      <c r="Q6952" s="56">
        <v>1</v>
      </c>
      <c r="R6952" s="7">
        <v>0.78297794357614925</v>
      </c>
      <c r="S6952" s="7">
        <v>0.41962245035799328</v>
      </c>
      <c r="T6952" s="56">
        <v>1</v>
      </c>
      <c r="U6952" s="18">
        <v>-0.82152517309847539</v>
      </c>
      <c r="V6952" s="18">
        <v>-0.69172317085970914</v>
      </c>
      <c r="W6952" s="7">
        <v>0</v>
      </c>
      <c r="X6952" s="7">
        <v>0</v>
      </c>
      <c r="Y6952" s="7">
        <v>0</v>
      </c>
      <c r="Z6952" s="7">
        <v>0</v>
      </c>
      <c r="AA6952" s="7">
        <v>0</v>
      </c>
      <c r="AB6952" s="7">
        <v>0</v>
      </c>
      <c r="AC6952" s="7">
        <v>0</v>
      </c>
      <c r="AD6952" s="7">
        <v>0</v>
      </c>
      <c r="AE6952" s="7">
        <v>0</v>
      </c>
      <c r="AF6952" s="7">
        <v>5.4815241647757411E-2</v>
      </c>
      <c r="AG6952" s="7">
        <v>3.882871504950676E-2</v>
      </c>
      <c r="AH6952" s="7">
        <v>0</v>
      </c>
      <c r="AI6952" s="7">
        <v>2.0695116901714061E-3</v>
      </c>
      <c r="AJ6952" s="7">
        <v>2.0886055141504965E-2</v>
      </c>
      <c r="AK6952" s="7">
        <v>1.53535302877738E-2</v>
      </c>
      <c r="AL6952" s="7">
        <v>6.1842698751287135E-3</v>
      </c>
      <c r="AM6952" s="7">
        <v>1.5725280475645885E-2</v>
      </c>
      <c r="AN6952" s="7">
        <v>0</v>
      </c>
      <c r="AO6952" s="7">
        <v>2.2957815671047094E-4</v>
      </c>
      <c r="AP6952" s="7">
        <v>1</v>
      </c>
      <c r="AQ6952" s="18">
        <v>-0.69172317085970902</v>
      </c>
      <c r="AR6952" s="7">
        <v>0.30110037600770884</v>
      </c>
      <c r="AS6952" s="7">
        <v>0.26857181434202843</v>
      </c>
    </row>
    <row r="6953" spans="1:45">
      <c r="A6953" s="2" t="s">
        <v>269</v>
      </c>
      <c r="B6953" s="2">
        <v>40103</v>
      </c>
      <c r="C6953" s="2">
        <v>16</v>
      </c>
      <c r="D6953" s="7">
        <v>8.6872894403261139E-2</v>
      </c>
      <c r="E6953" s="7">
        <v>0.10227384144315511</v>
      </c>
      <c r="F6953" s="7">
        <v>0.12766014259010519</v>
      </c>
      <c r="G6953" s="58">
        <f>Normalized_Shape!G6953/MAX(Normalized_Shape!$G$2:$G$8761)</f>
        <v>4.5036707102536482E-2</v>
      </c>
      <c r="H6953" s="7">
        <v>0.12437034404779429</v>
      </c>
      <c r="I6953" s="7">
        <v>0.14982248291292621</v>
      </c>
      <c r="J6953" s="7">
        <v>0.45681703127475648</v>
      </c>
      <c r="K6953" s="7">
        <v>0.40566378066378067</v>
      </c>
      <c r="L6953" s="7">
        <v>0.45760328497549829</v>
      </c>
      <c r="M6953" s="7">
        <v>0.23041407022786042</v>
      </c>
      <c r="N6953" s="7">
        <v>0.21221576149648799</v>
      </c>
      <c r="O6953" s="56">
        <v>1</v>
      </c>
      <c r="P6953" s="7">
        <v>0.5289785505408382</v>
      </c>
      <c r="Q6953" s="56">
        <v>1</v>
      </c>
      <c r="R6953" s="7">
        <v>0.99549549837013818</v>
      </c>
      <c r="S6953" s="7">
        <v>0.43783763364742234</v>
      </c>
      <c r="T6953" s="56">
        <v>1</v>
      </c>
      <c r="U6953" s="18">
        <v>-1</v>
      </c>
      <c r="V6953" s="18">
        <v>-0.82152517309847539</v>
      </c>
      <c r="W6953" s="7">
        <v>0</v>
      </c>
      <c r="X6953" s="7">
        <v>0</v>
      </c>
      <c r="Y6953" s="7">
        <v>0</v>
      </c>
      <c r="Z6953" s="7">
        <v>0</v>
      </c>
      <c r="AA6953" s="7">
        <v>0</v>
      </c>
      <c r="AB6953" s="7">
        <v>0</v>
      </c>
      <c r="AC6953" s="7">
        <v>0</v>
      </c>
      <c r="AD6953" s="7">
        <v>0</v>
      </c>
      <c r="AE6953" s="7">
        <v>0</v>
      </c>
      <c r="AF6953" s="7">
        <v>4.9588001419020207E-2</v>
      </c>
      <c r="AG6953" s="7">
        <v>4.2644058589605162E-2</v>
      </c>
      <c r="AH6953" s="7">
        <v>0</v>
      </c>
      <c r="AI6953" s="7">
        <v>2.8703300355183885E-3</v>
      </c>
      <c r="AJ6953" s="7">
        <v>2.2495208042266859E-2</v>
      </c>
      <c r="AK6953" s="7">
        <v>2.3110436573882162E-2</v>
      </c>
      <c r="AL6953" s="7">
        <v>7.3653797279687782E-3</v>
      </c>
      <c r="AM6953" s="7">
        <v>2.5576018054896052E-2</v>
      </c>
      <c r="AN6953" s="7">
        <v>0</v>
      </c>
      <c r="AO6953" s="7">
        <v>5.7389732444288897E-4</v>
      </c>
      <c r="AP6953" s="7">
        <v>1</v>
      </c>
      <c r="AQ6953" s="18">
        <v>-0.82152517309847539</v>
      </c>
      <c r="AR6953" s="7">
        <v>0.36472003273014725</v>
      </c>
      <c r="AS6953" s="7">
        <v>0.27268110986201571</v>
      </c>
    </row>
    <row r="6954" spans="1:45">
      <c r="A6954" s="2" t="s">
        <v>269</v>
      </c>
      <c r="B6954" s="2">
        <v>40103</v>
      </c>
      <c r="C6954" s="2">
        <v>17</v>
      </c>
      <c r="D6954" s="7">
        <v>0.11043356068246832</v>
      </c>
      <c r="E6954" s="7">
        <v>0.1279274788447968</v>
      </c>
      <c r="F6954" s="7">
        <v>0.17053606243997341</v>
      </c>
      <c r="G6954" s="58">
        <f>Normalized_Shape!G6954/MAX(Normalized_Shape!$G$2:$G$8761)</f>
        <v>4.8243204048348136E-2</v>
      </c>
      <c r="H6954" s="7">
        <v>0.16691091255015603</v>
      </c>
      <c r="I6954" s="7">
        <v>0.19525781446131485</v>
      </c>
      <c r="J6954" s="7">
        <v>0.46064667215414407</v>
      </c>
      <c r="K6954" s="7">
        <v>0.40965325524149054</v>
      </c>
      <c r="L6954" s="7">
        <v>0.46136861066454898</v>
      </c>
      <c r="M6954" s="7">
        <v>0.26681068769060529</v>
      </c>
      <c r="N6954" s="7">
        <v>0.23041407022786042</v>
      </c>
      <c r="O6954" s="56">
        <v>1</v>
      </c>
      <c r="P6954" s="7">
        <v>0.54447759494965919</v>
      </c>
      <c r="Q6954" s="56">
        <v>1</v>
      </c>
      <c r="R6954" s="7">
        <v>1</v>
      </c>
      <c r="S6954" s="7">
        <v>0.57939392238354692</v>
      </c>
      <c r="T6954" s="56">
        <v>1</v>
      </c>
      <c r="U6954" s="18">
        <v>-0.71457494540198618</v>
      </c>
      <c r="V6954" s="18">
        <v>-1</v>
      </c>
      <c r="W6954" s="7">
        <v>0</v>
      </c>
      <c r="X6954" s="7">
        <v>0</v>
      </c>
      <c r="Y6954" s="7">
        <v>0</v>
      </c>
      <c r="Z6954" s="7">
        <v>0</v>
      </c>
      <c r="AA6954" s="7">
        <v>0</v>
      </c>
      <c r="AB6954" s="7">
        <v>0</v>
      </c>
      <c r="AC6954" s="7">
        <v>0</v>
      </c>
      <c r="AD6954" s="7">
        <v>0</v>
      </c>
      <c r="AE6954" s="7">
        <v>0</v>
      </c>
      <c r="AF6954" s="7">
        <v>4.4556862558520385E-2</v>
      </c>
      <c r="AG6954" s="7">
        <v>4.689119625474765E-2</v>
      </c>
      <c r="AH6954" s="7">
        <v>0</v>
      </c>
      <c r="AI6954" s="7">
        <v>3.677486757188873E-3</v>
      </c>
      <c r="AJ6954" s="7">
        <v>2.440338737841985E-2</v>
      </c>
      <c r="AK6954" s="7">
        <v>3.2024233882260687E-2</v>
      </c>
      <c r="AL6954" s="7">
        <v>8.7196291875175375E-3</v>
      </c>
      <c r="AM6954" s="7">
        <v>3.6573619051759453E-2</v>
      </c>
      <c r="AN6954" s="7">
        <v>0</v>
      </c>
      <c r="AO6954" s="7">
        <v>1.239503770088134E-3</v>
      </c>
      <c r="AP6954" s="7">
        <v>1</v>
      </c>
      <c r="AQ6954" s="18">
        <v>-1</v>
      </c>
      <c r="AR6954" s="7">
        <v>0.41035849711658595</v>
      </c>
      <c r="AS6954" s="7">
        <v>0.23892618237640559</v>
      </c>
    </row>
    <row r="6955" spans="1:45">
      <c r="A6955" s="2" t="s">
        <v>269</v>
      </c>
      <c r="B6955" s="2">
        <v>40103</v>
      </c>
      <c r="C6955" s="2">
        <v>18</v>
      </c>
      <c r="D6955" s="7">
        <v>0.12625583010495403</v>
      </c>
      <c r="E6955" s="7">
        <v>0.171232749519731</v>
      </c>
      <c r="F6955" s="7">
        <v>0.18613979423230764</v>
      </c>
      <c r="G6955" s="58">
        <f>Normalized_Shape!G6955/MAX(Normalized_Shape!$G$2:$G$8761)</f>
        <v>6.3401189610366893E-2</v>
      </c>
      <c r="H6955" s="7">
        <v>0.18246061431415816</v>
      </c>
      <c r="I6955" s="7">
        <v>0.21145826481199617</v>
      </c>
      <c r="J6955" s="7">
        <v>0.4387547290847893</v>
      </c>
      <c r="K6955" s="7">
        <v>0.38904450669156554</v>
      </c>
      <c r="L6955" s="7">
        <v>0.439520424567588</v>
      </c>
      <c r="M6955" s="7">
        <v>0.36313550989019372</v>
      </c>
      <c r="N6955" s="7">
        <v>0.26681068769060529</v>
      </c>
      <c r="O6955" s="56">
        <v>1</v>
      </c>
      <c r="P6955" s="7">
        <v>0.57332627873137509</v>
      </c>
      <c r="Q6955" s="56">
        <v>1</v>
      </c>
      <c r="R6955" s="7">
        <v>0.92188701882675583</v>
      </c>
      <c r="S6955" s="7">
        <v>0.82709387894339259</v>
      </c>
      <c r="T6955" s="56">
        <v>1</v>
      </c>
      <c r="U6955" s="18">
        <v>-0.46136163761821875</v>
      </c>
      <c r="V6955" s="18">
        <v>-0.71457494540198618</v>
      </c>
      <c r="W6955" s="7">
        <v>0</v>
      </c>
      <c r="X6955" s="7">
        <v>0</v>
      </c>
      <c r="Y6955" s="7">
        <v>0</v>
      </c>
      <c r="Z6955" s="7">
        <v>0</v>
      </c>
      <c r="AA6955" s="7">
        <v>2.686428129239207E-4</v>
      </c>
      <c r="AB6955" s="7">
        <v>0</v>
      </c>
      <c r="AC6955" s="7">
        <v>0</v>
      </c>
      <c r="AD6955" s="7">
        <v>0</v>
      </c>
      <c r="AE6955" s="7">
        <v>4.1310724001091368E-6</v>
      </c>
      <c r="AF6955" s="7">
        <v>4.0380244278142269E-2</v>
      </c>
      <c r="AG6955" s="7">
        <v>5.1093201818738831E-2</v>
      </c>
      <c r="AH6955" s="7">
        <v>0</v>
      </c>
      <c r="AI6955" s="7">
        <v>4.5172226577637935E-3</v>
      </c>
      <c r="AJ6955" s="7">
        <v>2.7501442292161487E-2</v>
      </c>
      <c r="AK6955" s="7">
        <v>4.2069357182266946E-2</v>
      </c>
      <c r="AL6955" s="7">
        <v>1.0129774371557635E-2</v>
      </c>
      <c r="AM6955" s="7">
        <v>4.8526195612107477E-2</v>
      </c>
      <c r="AN6955" s="7">
        <v>0</v>
      </c>
      <c r="AO6955" s="7">
        <v>1.9400757580672909E-3</v>
      </c>
      <c r="AP6955" s="7">
        <v>1</v>
      </c>
      <c r="AQ6955" s="18">
        <v>-0.71457494540198607</v>
      </c>
      <c r="AR6955" s="7">
        <v>0.44124577068715753</v>
      </c>
      <c r="AS6955" s="7">
        <v>0.31887546192884458</v>
      </c>
    </row>
    <row r="6956" spans="1:45">
      <c r="A6956" s="2" t="s">
        <v>269</v>
      </c>
      <c r="B6956" s="2">
        <v>40103</v>
      </c>
      <c r="C6956" s="2">
        <v>19</v>
      </c>
      <c r="D6956" s="7">
        <v>0.1421927184599619</v>
      </c>
      <c r="E6956" s="7">
        <v>0.18700900560618713</v>
      </c>
      <c r="F6956" s="7">
        <v>0.2024174380736494</v>
      </c>
      <c r="G6956" s="58">
        <f>Normalized_Shape!G6956/MAX(Normalized_Shape!$G$2:$G$8761)</f>
        <v>7.9142174617078676E-2</v>
      </c>
      <c r="H6956" s="7">
        <v>0.19871649494117005</v>
      </c>
      <c r="I6956" s="7">
        <v>0.22819822383249949</v>
      </c>
      <c r="J6956" s="7">
        <v>0.49210692079096968</v>
      </c>
      <c r="K6956" s="7">
        <v>0.4420960303313245</v>
      </c>
      <c r="L6956" s="7">
        <v>0.49229696488407676</v>
      </c>
      <c r="M6956" s="7">
        <v>0.34765227141309868</v>
      </c>
      <c r="N6956" s="7">
        <v>0.36313550989019372</v>
      </c>
      <c r="O6956" s="56">
        <v>1</v>
      </c>
      <c r="P6956" s="7">
        <v>0.58329537850619428</v>
      </c>
      <c r="Q6956" s="56">
        <v>1</v>
      </c>
      <c r="R6956" s="7">
        <v>0.71752605956917437</v>
      </c>
      <c r="S6956" s="7">
        <v>0.90477502227314266</v>
      </c>
      <c r="T6956" s="56">
        <v>1</v>
      </c>
      <c r="U6956" s="18">
        <v>-0.24940098742014763</v>
      </c>
      <c r="V6956" s="18">
        <v>-0.46136163761821875</v>
      </c>
      <c r="W6956" s="7">
        <v>0</v>
      </c>
      <c r="X6956" s="7">
        <v>0</v>
      </c>
      <c r="Y6956" s="7">
        <v>0</v>
      </c>
      <c r="Z6956" s="7">
        <v>0</v>
      </c>
      <c r="AA6956" s="7">
        <v>8.2355066335070991E-4</v>
      </c>
      <c r="AB6956" s="7">
        <v>0</v>
      </c>
      <c r="AC6956" s="7">
        <v>0</v>
      </c>
      <c r="AD6956" s="7">
        <v>8.7339571337148746E-6</v>
      </c>
      <c r="AE6956" s="7">
        <v>3.9660379251536527E-4</v>
      </c>
      <c r="AF6956" s="7">
        <v>5.560589758907996E-2</v>
      </c>
      <c r="AG6956" s="7">
        <v>6.0251882961593076E-2</v>
      </c>
      <c r="AH6956" s="7">
        <v>2.2908070041244158E-4</v>
      </c>
      <c r="AI6956" s="7">
        <v>9.2244363033188413E-3</v>
      </c>
      <c r="AJ6956" s="7">
        <v>3.685328642585585E-2</v>
      </c>
      <c r="AK6956" s="7">
        <v>5.5183579904661058E-2</v>
      </c>
      <c r="AL6956" s="7">
        <v>1.925676140338731E-2</v>
      </c>
      <c r="AM6956" s="7">
        <v>6.1181710186651861E-2</v>
      </c>
      <c r="AN6956" s="7">
        <v>0</v>
      </c>
      <c r="AO6956" s="7">
        <v>6.5442391166266618E-3</v>
      </c>
      <c r="AP6956" s="7">
        <v>1</v>
      </c>
      <c r="AQ6956" s="18">
        <v>-0.46136163761821869</v>
      </c>
      <c r="AR6956" s="7">
        <v>0.58007126102743245</v>
      </c>
      <c r="AS6956" s="7">
        <v>0.36270109864950933</v>
      </c>
    </row>
    <row r="6957" spans="1:45">
      <c r="A6957" s="2" t="s">
        <v>269</v>
      </c>
      <c r="B6957" s="2">
        <v>40103</v>
      </c>
      <c r="C6957" s="2">
        <v>20</v>
      </c>
      <c r="D6957" s="7">
        <v>0.15867647511166441</v>
      </c>
      <c r="E6957" s="7">
        <v>0.20347203259019411</v>
      </c>
      <c r="F6957" s="7">
        <v>0.21937628735678857</v>
      </c>
      <c r="G6957" s="58">
        <f>Normalized_Shape!G6957/MAX(Normalized_Shape!$G$2:$G$8761)</f>
        <v>9.5320409207310233E-2</v>
      </c>
      <c r="H6957" s="7">
        <v>0.21568756261531097</v>
      </c>
      <c r="I6957" s="7">
        <v>0.24548186855806739</v>
      </c>
      <c r="J6957" s="7">
        <v>0.47006812973633061</v>
      </c>
      <c r="K6957" s="7">
        <v>0.42441218911807149</v>
      </c>
      <c r="L6957" s="7">
        <v>0.47007302097658299</v>
      </c>
      <c r="M6957" s="7">
        <v>0.31264107358280374</v>
      </c>
      <c r="N6957" s="7">
        <v>0.34765227141309868</v>
      </c>
      <c r="O6957" s="56">
        <v>1</v>
      </c>
      <c r="P6957" s="7">
        <v>0.57962123832502488</v>
      </c>
      <c r="Q6957" s="56">
        <v>1</v>
      </c>
      <c r="R6957" s="7">
        <v>0.52215665326469862</v>
      </c>
      <c r="S6957" s="7">
        <v>0.69018068002482991</v>
      </c>
      <c r="T6957" s="56">
        <v>1</v>
      </c>
      <c r="U6957" s="18">
        <v>-0.22676100951613926</v>
      </c>
      <c r="V6957" s="18">
        <v>-0.24940098742014763</v>
      </c>
      <c r="W6957" s="7">
        <v>0</v>
      </c>
      <c r="X6957" s="7">
        <v>0</v>
      </c>
      <c r="Y6957" s="7">
        <v>6.2439025346314545E-3</v>
      </c>
      <c r="Z6957" s="7">
        <v>0</v>
      </c>
      <c r="AA6957" s="7">
        <v>4.2999283067767973E-3</v>
      </c>
      <c r="AB6957" s="7">
        <v>1.5855473183843431E-3</v>
      </c>
      <c r="AC6957" s="7">
        <v>0</v>
      </c>
      <c r="AD6957" s="7">
        <v>2.6285851758199575E-5</v>
      </c>
      <c r="AE6957" s="7">
        <v>1.6249188914469555E-3</v>
      </c>
      <c r="AF6957" s="7">
        <v>7.2860695673582457E-2</v>
      </c>
      <c r="AG6957" s="7">
        <v>7.0444204125439655E-2</v>
      </c>
      <c r="AH6957" s="7">
        <v>1.565591594679805E-3</v>
      </c>
      <c r="AI6957" s="7">
        <v>1.5922824761855109E-2</v>
      </c>
      <c r="AJ6957" s="7">
        <v>4.946809131448688E-2</v>
      </c>
      <c r="AK6957" s="7">
        <v>6.9229111867449511E-2</v>
      </c>
      <c r="AL6957" s="7">
        <v>3.5619499938807378E-2</v>
      </c>
      <c r="AM6957" s="7">
        <v>7.4131766759542861E-2</v>
      </c>
      <c r="AN6957" s="7">
        <v>0</v>
      </c>
      <c r="AO6957" s="7">
        <v>1.3414459955515478E-2</v>
      </c>
      <c r="AP6957" s="7">
        <v>1</v>
      </c>
      <c r="AQ6957" s="18">
        <v>-0.2494009874201476</v>
      </c>
      <c r="AR6957" s="7">
        <v>0.99501444281876816</v>
      </c>
      <c r="AS6957" s="7">
        <v>0.39091728281639371</v>
      </c>
    </row>
    <row r="6958" spans="1:45">
      <c r="A6958" s="2" t="s">
        <v>269</v>
      </c>
      <c r="B6958" s="2">
        <v>40103</v>
      </c>
      <c r="C6958" s="2">
        <v>21</v>
      </c>
      <c r="D6958" s="7">
        <v>0.16463844040544018</v>
      </c>
      <c r="E6958" s="7">
        <v>0.2206274569375575</v>
      </c>
      <c r="F6958" s="7">
        <v>0.25535303946836679</v>
      </c>
      <c r="G6958" s="58">
        <f>Normalized_Shape!G6958/MAX(Normalized_Shape!$G$2:$G$8761)</f>
        <v>0.1039196510165324</v>
      </c>
      <c r="H6958" s="7">
        <v>0.25179594119375281</v>
      </c>
      <c r="I6958" s="7">
        <v>0.28168607259859463</v>
      </c>
      <c r="J6958" s="7">
        <v>0.44193128287172834</v>
      </c>
      <c r="K6958" s="7">
        <v>0.39965481141951731</v>
      </c>
      <c r="L6958" s="7">
        <v>0.44164713629936664</v>
      </c>
      <c r="M6958" s="7">
        <v>0.24861237895923285</v>
      </c>
      <c r="N6958" s="7">
        <v>0.31264107358280374</v>
      </c>
      <c r="O6958" s="56">
        <v>1</v>
      </c>
      <c r="P6958" s="7">
        <v>0.55872216315189249</v>
      </c>
      <c r="Q6958" s="56">
        <v>1</v>
      </c>
      <c r="R6958" s="7">
        <v>0.34680298927100112</v>
      </c>
      <c r="S6958" s="7">
        <v>0.57485699685946234</v>
      </c>
      <c r="T6958" s="56">
        <v>1</v>
      </c>
      <c r="U6958" s="18">
        <v>-0.16196954997642421</v>
      </c>
      <c r="V6958" s="18">
        <v>-0.22676100951613926</v>
      </c>
      <c r="W6958" s="7">
        <v>0</v>
      </c>
      <c r="X6958" s="7">
        <v>0</v>
      </c>
      <c r="Y6958" s="7">
        <v>3.4928732071008016E-2</v>
      </c>
      <c r="Z6958" s="7">
        <v>0</v>
      </c>
      <c r="AA6958" s="7">
        <v>8.7084278252099138E-3</v>
      </c>
      <c r="AB6958" s="7">
        <v>1.0478190161351375E-2</v>
      </c>
      <c r="AC6958" s="7">
        <v>0</v>
      </c>
      <c r="AD6958" s="7">
        <v>4.8456666020706554E-5</v>
      </c>
      <c r="AE6958" s="7">
        <v>5.2909721499585305E-3</v>
      </c>
      <c r="AF6958" s="7">
        <v>9.154966043050293E-2</v>
      </c>
      <c r="AG6958" s="7">
        <v>8.4939989802678251E-2</v>
      </c>
      <c r="AH6958" s="7">
        <v>3.8727769695210334E-3</v>
      </c>
      <c r="AI6958" s="7">
        <v>2.6495096194636202E-2</v>
      </c>
      <c r="AJ6958" s="7">
        <v>6.4316308363682628E-2</v>
      </c>
      <c r="AK6958" s="7">
        <v>8.3872089044705028E-2</v>
      </c>
      <c r="AL6958" s="7">
        <v>5.656235288993923E-2</v>
      </c>
      <c r="AM6958" s="7">
        <v>8.8369657363385062E-2</v>
      </c>
      <c r="AN6958" s="7">
        <v>1.5113355129672728E-3</v>
      </c>
      <c r="AO6958" s="7">
        <v>2.2229426922560021E-2</v>
      </c>
      <c r="AP6958" s="7">
        <v>1</v>
      </c>
      <c r="AQ6958" s="18">
        <v>-0.22676100951613923</v>
      </c>
      <c r="AR6958" s="7">
        <v>0.98577267491048393</v>
      </c>
      <c r="AS6958" s="7">
        <v>0.33466689756993873</v>
      </c>
    </row>
    <row r="6959" spans="1:45">
      <c r="A6959" s="2" t="s">
        <v>269</v>
      </c>
      <c r="B6959" s="2">
        <v>40103</v>
      </c>
      <c r="C6959" s="2">
        <v>22</v>
      </c>
      <c r="D6959" s="7">
        <v>0.17075145013995488</v>
      </c>
      <c r="E6959" s="7">
        <v>0.25702223608243979</v>
      </c>
      <c r="F6959" s="7">
        <v>0.25535303946836679</v>
      </c>
      <c r="G6959" s="58">
        <f>Normalized_Shape!G6959/MAX(Normalized_Shape!$G$2:$G$8761)</f>
        <v>0.11251889282575459</v>
      </c>
      <c r="H6959" s="7">
        <v>0.25179594119375281</v>
      </c>
      <c r="I6959" s="7">
        <v>0.28168607259859463</v>
      </c>
      <c r="J6959" s="7">
        <v>0.30914476506254568</v>
      </c>
      <c r="K6959" s="7">
        <v>0.27798998387233681</v>
      </c>
      <c r="L6959" s="7">
        <v>0.30928238005771952</v>
      </c>
      <c r="M6959" s="7">
        <v>0.19842026939367313</v>
      </c>
      <c r="N6959" s="7">
        <v>0.24861237895923285</v>
      </c>
      <c r="O6959" s="56">
        <v>1</v>
      </c>
      <c r="P6959" s="7">
        <v>0.52741763615123394</v>
      </c>
      <c r="Q6959" s="56">
        <v>1</v>
      </c>
      <c r="R6959" s="7">
        <v>0.18620279580903476</v>
      </c>
      <c r="S6959" s="7">
        <v>0.52885253141686961</v>
      </c>
      <c r="T6959" s="56">
        <v>1</v>
      </c>
      <c r="U6959" s="18">
        <v>-6.3165481782348418E-2</v>
      </c>
      <c r="V6959" s="18">
        <v>-0.16196954997642421</v>
      </c>
      <c r="W6959" s="7">
        <v>8.5223661294357456E-5</v>
      </c>
      <c r="X6959" s="7">
        <v>8.5223661294357456E-5</v>
      </c>
      <c r="Y6959" s="7">
        <v>5.7072988851229592E-2</v>
      </c>
      <c r="Z6959" s="7">
        <v>8.5223661294357456E-5</v>
      </c>
      <c r="AA6959" s="7">
        <v>1.5986825410639307E-2</v>
      </c>
      <c r="AB6959" s="7">
        <v>2.8683697114407339E-2</v>
      </c>
      <c r="AC6959" s="7">
        <v>8.5223661294357456E-5</v>
      </c>
      <c r="AD6959" s="7">
        <v>1.9018443599735303E-3</v>
      </c>
      <c r="AE6959" s="7">
        <v>6.5210610036878676E-3</v>
      </c>
      <c r="AF6959" s="7">
        <v>9.9670423681397849E-2</v>
      </c>
      <c r="AG6959" s="7">
        <v>9.0692438859108465E-2</v>
      </c>
      <c r="AH6959" s="7">
        <v>5.0776793733353781E-3</v>
      </c>
      <c r="AI6959" s="7">
        <v>3.0308811017561325E-2</v>
      </c>
      <c r="AJ6959" s="7">
        <v>6.8657777683497359E-2</v>
      </c>
      <c r="AK6959" s="7">
        <v>9.2220998093200474E-2</v>
      </c>
      <c r="AL6959" s="7">
        <v>6.341810102224836E-2</v>
      </c>
      <c r="AM6959" s="7">
        <v>9.775756631575909E-2</v>
      </c>
      <c r="AN6959" s="7">
        <v>2.5859037664254878E-3</v>
      </c>
      <c r="AO6959" s="7">
        <v>2.9934393856928122E-2</v>
      </c>
      <c r="AP6959" s="7">
        <v>1</v>
      </c>
      <c r="AQ6959" s="18">
        <v>-0.16196954997642418</v>
      </c>
      <c r="AR6959" s="7">
        <v>0.93015824939631753</v>
      </c>
      <c r="AS6959" s="7">
        <v>0.21104167706220592</v>
      </c>
    </row>
    <row r="6960" spans="1:45">
      <c r="A6960" s="2" t="s">
        <v>269</v>
      </c>
      <c r="B6960" s="2">
        <v>40103</v>
      </c>
      <c r="C6960" s="2">
        <v>23</v>
      </c>
      <c r="D6960" s="7">
        <v>0.17640954574962886</v>
      </c>
      <c r="E6960" s="7">
        <v>0.25702223608243979</v>
      </c>
      <c r="F6960" s="7">
        <v>0.31444324477325308</v>
      </c>
      <c r="G6960" s="58">
        <f>Normalized_Shape!G6960/MAX(Normalized_Shape!$G$2:$G$8761)</f>
        <v>0.12140963435732327</v>
      </c>
      <c r="H6960" s="7">
        <v>0.31136002787672828</v>
      </c>
      <c r="I6960" s="7">
        <v>0.34004610243780214</v>
      </c>
      <c r="J6960" s="7">
        <v>0.22884983247736418</v>
      </c>
      <c r="K6960" s="7">
        <v>0.2047788812494695</v>
      </c>
      <c r="L6960" s="7">
        <v>0.22907784384745011</v>
      </c>
      <c r="M6960" s="7">
        <v>0.16173013082235807</v>
      </c>
      <c r="N6960" s="7">
        <v>0.19842026939367313</v>
      </c>
      <c r="O6960" s="56">
        <v>1</v>
      </c>
      <c r="P6960" s="7">
        <v>0.51343036783919671</v>
      </c>
      <c r="Q6960" s="56">
        <v>1</v>
      </c>
      <c r="R6960" s="7">
        <v>0.10478805551201988</v>
      </c>
      <c r="S6960" s="7">
        <v>0.40099331674532679</v>
      </c>
      <c r="T6960" s="56">
        <v>1</v>
      </c>
      <c r="U6960" s="18">
        <v>-2.8420546330161542E-2</v>
      </c>
      <c r="V6960" s="18">
        <v>-6.3165481782348418E-2</v>
      </c>
      <c r="W6960" s="7">
        <v>3.4440516708365647E-4</v>
      </c>
      <c r="X6960" s="7">
        <v>3.4440516708365647E-4</v>
      </c>
      <c r="Y6960" s="7">
        <v>8.0121304186629341E-2</v>
      </c>
      <c r="Z6960" s="7">
        <v>3.4440516708365647E-4</v>
      </c>
      <c r="AA6960" s="7">
        <v>2.9253731751193349E-2</v>
      </c>
      <c r="AB6960" s="7">
        <v>4.7475399234765014E-2</v>
      </c>
      <c r="AC6960" s="7">
        <v>3.4440516708365647E-4</v>
      </c>
      <c r="AD6960" s="7">
        <v>6.4528566414776157E-3</v>
      </c>
      <c r="AE6960" s="7">
        <v>8.1022926554216463E-3</v>
      </c>
      <c r="AF6960" s="7">
        <v>0.10825657244875732</v>
      </c>
      <c r="AG6960" s="7">
        <v>9.703279286558536E-2</v>
      </c>
      <c r="AH6960" s="7">
        <v>7.5997641496282665E-3</v>
      </c>
      <c r="AI6960" s="7">
        <v>3.5031074840156842E-2</v>
      </c>
      <c r="AJ6960" s="7">
        <v>7.3524498221447812E-2</v>
      </c>
      <c r="AK6960" s="7">
        <v>0.10037979986098844</v>
      </c>
      <c r="AL6960" s="7">
        <v>7.0679540366405544E-2</v>
      </c>
      <c r="AM6960" s="7">
        <v>0.10757973240704992</v>
      </c>
      <c r="AN6960" s="7">
        <v>3.6733507419807643E-3</v>
      </c>
      <c r="AO6960" s="7">
        <v>4.2552050966558799E-2</v>
      </c>
      <c r="AP6960" s="7">
        <v>1</v>
      </c>
      <c r="AQ6960" s="18">
        <v>-6.3165481782348404E-2</v>
      </c>
      <c r="AR6960" s="7">
        <v>0.81758367576711855</v>
      </c>
      <c r="AS6960" s="7">
        <v>0.18814703059370513</v>
      </c>
    </row>
    <row r="6961" spans="1:45">
      <c r="A6961" s="2" t="s">
        <v>269</v>
      </c>
      <c r="B6961" s="2">
        <v>40103</v>
      </c>
      <c r="C6961" s="2">
        <v>24</v>
      </c>
      <c r="D6961" s="7">
        <v>0.18461904584595409</v>
      </c>
      <c r="E6961" s="7">
        <v>0.31675858672079965</v>
      </c>
      <c r="F6961" s="7">
        <v>0.31444324477325308</v>
      </c>
      <c r="G6961" s="58">
        <f>Normalized_Shape!G6961/MAX(Normalized_Shape!$G$2:$G$8761)</f>
        <v>0.12651087949838727</v>
      </c>
      <c r="H6961" s="7">
        <v>0.31136002787672828</v>
      </c>
      <c r="I6961" s="7">
        <v>0.34004610243780214</v>
      </c>
      <c r="J6961" s="7">
        <v>0.192460128839785</v>
      </c>
      <c r="K6961" s="7">
        <v>0.17153325976855388</v>
      </c>
      <c r="L6961" s="7">
        <v>0.19269751496252108</v>
      </c>
      <c r="M6961" s="7">
        <v>0.11975661229677304</v>
      </c>
      <c r="N6961" s="7">
        <v>0.16173013082235807</v>
      </c>
      <c r="O6961" s="56">
        <v>1</v>
      </c>
      <c r="P6961" s="7">
        <v>0.51164683684916834</v>
      </c>
      <c r="Q6961" s="56">
        <v>1</v>
      </c>
      <c r="R6961" s="7">
        <v>2.8028571592074638E-2</v>
      </c>
      <c r="S6961" s="7">
        <v>0.35875914078725707</v>
      </c>
      <c r="T6961" s="56">
        <v>1</v>
      </c>
      <c r="U6961" s="18">
        <v>-1.8282434764069495E-2</v>
      </c>
      <c r="V6961" s="18">
        <v>-2.8420546330161542E-2</v>
      </c>
      <c r="W6961" s="7">
        <v>1.0560266217872632E-3</v>
      </c>
      <c r="X6961" s="7">
        <v>1.0560266217872632E-3</v>
      </c>
      <c r="Y6961" s="7">
        <v>0.10635988962601292</v>
      </c>
      <c r="Z6961" s="7">
        <v>1.0560266217872632E-3</v>
      </c>
      <c r="AA6961" s="7">
        <v>5.1454416083377807E-2</v>
      </c>
      <c r="AB6961" s="7">
        <v>6.7235382689505005E-2</v>
      </c>
      <c r="AC6961" s="7">
        <v>1.0560266217872632E-3</v>
      </c>
      <c r="AD6961" s="7">
        <v>1.578384357035326E-2</v>
      </c>
      <c r="AE6961" s="7">
        <v>1.210091059835933E-2</v>
      </c>
      <c r="AF6961" s="7">
        <v>0.11721564782570151</v>
      </c>
      <c r="AG6961" s="7">
        <v>0.10340594158390944</v>
      </c>
      <c r="AH6961" s="7">
        <v>1.0260897160600479E-2</v>
      </c>
      <c r="AI6961" s="7">
        <v>4.0101493094425629E-2</v>
      </c>
      <c r="AJ6961" s="7">
        <v>7.8620373659923456E-2</v>
      </c>
      <c r="AK6961" s="7">
        <v>0.10829909429621241</v>
      </c>
      <c r="AL6961" s="7">
        <v>7.8162944284664498E-2</v>
      </c>
      <c r="AM6961" s="7">
        <v>0.1179111055132287</v>
      </c>
      <c r="AN6961" s="7">
        <v>5.0593532031555184E-3</v>
      </c>
      <c r="AO6961" s="7">
        <v>5.5971224409337279E-2</v>
      </c>
      <c r="AP6961" s="7">
        <v>1</v>
      </c>
      <c r="AQ6961" s="18">
        <v>-2.8420546330161542E-2</v>
      </c>
      <c r="AR6961" s="7">
        <v>0.70860651119010187</v>
      </c>
      <c r="AS6961" s="7">
        <v>0.16642646855948645</v>
      </c>
    </row>
    <row r="6962" spans="1:45">
      <c r="A6962" s="2" t="s">
        <v>269</v>
      </c>
      <c r="B6962" s="2">
        <v>40104</v>
      </c>
      <c r="C6962" s="2">
        <v>1</v>
      </c>
      <c r="D6962" s="7">
        <v>0.19198185524017361</v>
      </c>
      <c r="E6962" s="7">
        <v>0.31675858672079965</v>
      </c>
      <c r="F6962" s="7">
        <v>0.33547768618330465</v>
      </c>
      <c r="G6962" s="58">
        <f>Normalized_Shape!G6962/MAX(Normalized_Shape!$G$2:$G$8761)</f>
        <v>0.13146637477827802</v>
      </c>
      <c r="H6962" s="7">
        <v>0.33262478530036954</v>
      </c>
      <c r="I6962" s="7">
        <v>0.36055375781451465</v>
      </c>
      <c r="J6962" s="7">
        <v>0.14249046454200823</v>
      </c>
      <c r="K6962" s="7">
        <v>0.12484791896556602</v>
      </c>
      <c r="L6962" s="7">
        <v>0.14292742450948112</v>
      </c>
      <c r="M6962" s="7">
        <v>9.6861965828272542E-2</v>
      </c>
      <c r="N6962" s="7">
        <v>0.11975661229677304</v>
      </c>
      <c r="O6962" s="56">
        <v>1</v>
      </c>
      <c r="P6962" s="7">
        <v>0.49618260303015871</v>
      </c>
      <c r="Q6962" s="56">
        <v>1</v>
      </c>
      <c r="R6962" s="7">
        <v>4.4047586902448482E-3</v>
      </c>
      <c r="S6962" s="7">
        <v>0.28312342116601913</v>
      </c>
      <c r="T6962" s="56">
        <v>1</v>
      </c>
      <c r="U6962" s="18">
        <v>-2.0039516070274235E-2</v>
      </c>
      <c r="V6962" s="18">
        <v>-1.8282434764069495E-2</v>
      </c>
      <c r="W6962" s="7">
        <v>3.8500867625228434E-3</v>
      </c>
      <c r="X6962" s="7">
        <v>3.8500867625228434E-3</v>
      </c>
      <c r="Y6962" s="7">
        <v>0.13166820456170605</v>
      </c>
      <c r="Z6962" s="7">
        <v>3.8500867625228434E-3</v>
      </c>
      <c r="AA6962" s="7">
        <v>7.439441390653713E-2</v>
      </c>
      <c r="AB6962" s="7">
        <v>8.9483437480273736E-2</v>
      </c>
      <c r="AC6962" s="7">
        <v>3.8500867625228434E-3</v>
      </c>
      <c r="AD6962" s="7">
        <v>2.579968527219061E-2</v>
      </c>
      <c r="AE6962" s="7">
        <v>1.8236548200263186E-2</v>
      </c>
      <c r="AF6962" s="7">
        <v>0.12163310651131676</v>
      </c>
      <c r="AG6962" s="7">
        <v>0.10880583402611203</v>
      </c>
      <c r="AH6962" s="7">
        <v>1.2238355198094915E-2</v>
      </c>
      <c r="AI6962" s="7">
        <v>4.722451479464021E-2</v>
      </c>
      <c r="AJ6962" s="7">
        <v>8.0940961645196527E-2</v>
      </c>
      <c r="AK6962" s="7">
        <v>0.11283332757606125</v>
      </c>
      <c r="AL6962" s="7">
        <v>8.9481931084143942E-2</v>
      </c>
      <c r="AM6962" s="7">
        <v>0.12141513950810316</v>
      </c>
      <c r="AN6962" s="7">
        <v>6.1607316382691962E-3</v>
      </c>
      <c r="AO6962" s="7">
        <v>6.9199387677510507E-2</v>
      </c>
      <c r="AP6962" s="7">
        <v>1</v>
      </c>
      <c r="AQ6962" s="18">
        <v>-1.8282434764069495E-2</v>
      </c>
      <c r="AR6962" s="7">
        <v>0.62270405001416196</v>
      </c>
      <c r="AS6962" s="7">
        <v>0.11916957007963226</v>
      </c>
    </row>
    <row r="6963" spans="1:45">
      <c r="A6963" s="2" t="s">
        <v>269</v>
      </c>
      <c r="B6963" s="2">
        <v>40104</v>
      </c>
      <c r="C6963" s="2">
        <v>2</v>
      </c>
      <c r="D6963" s="7">
        <v>0.20002136963148714</v>
      </c>
      <c r="E6963" s="7">
        <v>0.337999569785015</v>
      </c>
      <c r="F6963" s="7">
        <v>0.35715907753046028</v>
      </c>
      <c r="G6963" s="58">
        <f>Normalized_Shape!G6963/MAX(Normalized_Shape!$G$2:$G$8761)</f>
        <v>0.13642187005816875</v>
      </c>
      <c r="H6963" s="7">
        <v>0.35457038802995866</v>
      </c>
      <c r="I6963" s="7">
        <v>0.38157086160065279</v>
      </c>
      <c r="J6963" s="7">
        <v>0.11376545285213568</v>
      </c>
      <c r="K6963" s="7">
        <v>9.7614803497156441E-2</v>
      </c>
      <c r="L6963" s="7">
        <v>0.11436169594607683</v>
      </c>
      <c r="M6963" s="7">
        <v>9.3046191416855731E-2</v>
      </c>
      <c r="N6963" s="7">
        <v>9.6861965828272542E-2</v>
      </c>
      <c r="O6963" s="56">
        <v>1</v>
      </c>
      <c r="P6963" s="7">
        <v>0.48978488042012241</v>
      </c>
      <c r="Q6963" s="56">
        <v>1</v>
      </c>
      <c r="R6963" s="7">
        <v>4.4047586902448482E-3</v>
      </c>
      <c r="S6963" s="7">
        <v>0.22830990498259132</v>
      </c>
      <c r="T6963" s="56">
        <v>1</v>
      </c>
      <c r="U6963" s="18">
        <v>-6.1025946115450978E-3</v>
      </c>
      <c r="V6963" s="18">
        <v>-2.0039516070274235E-2</v>
      </c>
      <c r="W6963" s="7">
        <v>1.1168390253343843E-2</v>
      </c>
      <c r="X6963" s="7">
        <v>1.1168390253343843E-2</v>
      </c>
      <c r="Y6963" s="7">
        <v>0.159520695596372</v>
      </c>
      <c r="Z6963" s="7">
        <v>1.1168390253343843E-2</v>
      </c>
      <c r="AA6963" s="7">
        <v>9.9386597184035794E-2</v>
      </c>
      <c r="AB6963" s="7">
        <v>0.11299817775574804</v>
      </c>
      <c r="AC6963" s="7">
        <v>1.1168390253343843E-2</v>
      </c>
      <c r="AD6963" s="7">
        <v>4.1092503253075709E-2</v>
      </c>
      <c r="AE6963" s="7">
        <v>2.5669333157148689E-2</v>
      </c>
      <c r="AF6963" s="7">
        <v>0.12604254443393026</v>
      </c>
      <c r="AG6963" s="7">
        <v>0.11367150578964881</v>
      </c>
      <c r="AH6963" s="7">
        <v>1.4601960191023285E-2</v>
      </c>
      <c r="AI6963" s="7">
        <v>5.4637680317686031E-2</v>
      </c>
      <c r="AJ6963" s="7">
        <v>8.3329462076205452E-2</v>
      </c>
      <c r="AK6963" s="7">
        <v>0.11723960662468502</v>
      </c>
      <c r="AL6963" s="7">
        <v>0.10235771914875069</v>
      </c>
      <c r="AM6963" s="7">
        <v>0.12539896389485375</v>
      </c>
      <c r="AN6963" s="7">
        <v>7.9681425883900391E-3</v>
      </c>
      <c r="AO6963" s="7">
        <v>8.2920318865969206E-2</v>
      </c>
      <c r="AP6963" s="7">
        <v>1</v>
      </c>
      <c r="AQ6963" s="18">
        <v>-2.0039516070274231E-2</v>
      </c>
      <c r="AR6963" s="7">
        <v>0.5366631991552574</v>
      </c>
      <c r="AS6963" s="7">
        <v>8.4827600376881099E-2</v>
      </c>
    </row>
    <row r="6964" spans="1:45">
      <c r="A6964" s="2" t="s">
        <v>269</v>
      </c>
      <c r="B6964" s="2">
        <v>40104</v>
      </c>
      <c r="C6964" s="2">
        <v>3</v>
      </c>
      <c r="D6964" s="7">
        <v>0.19973967903461073</v>
      </c>
      <c r="E6964" s="7">
        <v>0.35987653592899821</v>
      </c>
      <c r="F6964" s="7">
        <v>0.37946930933099743</v>
      </c>
      <c r="G6964" s="58">
        <f>Normalized_Shape!G6964/MAX(Normalized_Shape!$G$2:$G$8761)</f>
        <v>0.14720735978498981</v>
      </c>
      <c r="H6964" s="7">
        <v>0.37717640604530078</v>
      </c>
      <c r="I6964" s="7">
        <v>0.40308372244390467</v>
      </c>
      <c r="J6964" s="7">
        <v>0.12344428085063629</v>
      </c>
      <c r="K6964" s="7">
        <v>0.10645672410378293</v>
      </c>
      <c r="L6964" s="7">
        <v>0.12401286098897907</v>
      </c>
      <c r="M6964" s="7">
        <v>0.13325858329101736</v>
      </c>
      <c r="N6964" s="7">
        <v>9.3046191416855731E-2</v>
      </c>
      <c r="O6964" s="56">
        <v>1</v>
      </c>
      <c r="P6964" s="7">
        <v>0.49310071863877908</v>
      </c>
      <c r="Q6964" s="56">
        <v>1</v>
      </c>
      <c r="R6964" s="7">
        <v>5.9641967623341365E-3</v>
      </c>
      <c r="S6964" s="7">
        <v>0.17849123983786108</v>
      </c>
      <c r="T6964" s="56">
        <v>1</v>
      </c>
      <c r="U6964" s="18">
        <v>-7.4353110948042561E-2</v>
      </c>
      <c r="V6964" s="18">
        <v>-6.1025946115450978E-3</v>
      </c>
      <c r="W6964" s="7">
        <v>2.625253430772579E-2</v>
      </c>
      <c r="X6964" s="7">
        <v>2.625253430772579E-2</v>
      </c>
      <c r="Y6964" s="7">
        <v>0.18728655531183733</v>
      </c>
      <c r="Z6964" s="7">
        <v>2.625253430772579E-2</v>
      </c>
      <c r="AA6964" s="7">
        <v>0.12475859954590514</v>
      </c>
      <c r="AB6964" s="7">
        <v>0.13814254193298775</v>
      </c>
      <c r="AC6964" s="7">
        <v>2.625253430772579E-2</v>
      </c>
      <c r="AD6964" s="7">
        <v>6.0412781493905776E-2</v>
      </c>
      <c r="AE6964" s="7">
        <v>3.7162455988698266E-2</v>
      </c>
      <c r="AF6964" s="7">
        <v>0.12936332418530394</v>
      </c>
      <c r="AG6964" s="7">
        <v>0.11851243589661553</v>
      </c>
      <c r="AH6964" s="7">
        <v>1.7120847749881412E-2</v>
      </c>
      <c r="AI6964" s="7">
        <v>6.2121925046761672E-2</v>
      </c>
      <c r="AJ6964" s="7">
        <v>8.5621554662238503E-2</v>
      </c>
      <c r="AK6964" s="7">
        <v>0.12230200945761883</v>
      </c>
      <c r="AL6964" s="7">
        <v>0.11567435983147156</v>
      </c>
      <c r="AM6964" s="7">
        <v>0.12889800118806646</v>
      </c>
      <c r="AN6964" s="7">
        <v>1.0128182493776932E-2</v>
      </c>
      <c r="AO6964" s="7">
        <v>9.7066006364198182E-2</v>
      </c>
      <c r="AP6964" s="7">
        <v>1</v>
      </c>
      <c r="AQ6964" s="18">
        <v>-6.1025946115450978E-3</v>
      </c>
      <c r="AR6964" s="7">
        <v>0.45194055658552457</v>
      </c>
      <c r="AS6964" s="7">
        <v>9.6274923611131491E-2</v>
      </c>
    </row>
    <row r="6965" spans="1:45">
      <c r="A6965" s="2" t="s">
        <v>269</v>
      </c>
      <c r="B6965" s="2">
        <v>40104</v>
      </c>
      <c r="C6965" s="2">
        <v>4</v>
      </c>
      <c r="D6965" s="7">
        <v>0.20011526649711267</v>
      </c>
      <c r="E6965" s="7">
        <v>0.38236727707318269</v>
      </c>
      <c r="F6965" s="7">
        <v>0.37946930933099743</v>
      </c>
      <c r="G6965" s="58">
        <f>Normalized_Shape!G6965/MAX(Normalized_Shape!$G$2:$G$8761)</f>
        <v>0.15802782947849242</v>
      </c>
      <c r="H6965" s="7">
        <v>0.37717640604530078</v>
      </c>
      <c r="I6965" s="7">
        <v>0.40308372244390467</v>
      </c>
      <c r="J6965" s="7">
        <v>0.1300578503773607</v>
      </c>
      <c r="K6965" s="7">
        <v>0.11070084599496366</v>
      </c>
      <c r="L6965" s="7">
        <v>0.13085630169091014</v>
      </c>
      <c r="M6965" s="7">
        <v>0.21984731031932161</v>
      </c>
      <c r="N6965" s="7">
        <v>0.13325858329101736</v>
      </c>
      <c r="O6965" s="56">
        <v>1</v>
      </c>
      <c r="P6965" s="7">
        <v>0.5287471461774802</v>
      </c>
      <c r="Q6965" s="56">
        <v>1</v>
      </c>
      <c r="R6965" s="7">
        <v>1.4187454980850535E-2</v>
      </c>
      <c r="S6965" s="7">
        <v>0.15335969951506179</v>
      </c>
      <c r="T6965" s="56">
        <v>1</v>
      </c>
      <c r="U6965" s="18">
        <v>-0.28715557749584991</v>
      </c>
      <c r="V6965" s="18">
        <v>-7.4353110948042561E-2</v>
      </c>
      <c r="W6965" s="7">
        <v>3.6851747478944062E-2</v>
      </c>
      <c r="X6965" s="7">
        <v>3.6851747478944062E-2</v>
      </c>
      <c r="Y6965" s="7">
        <v>0.20848578971852536</v>
      </c>
      <c r="Z6965" s="7">
        <v>3.6851747478944062E-2</v>
      </c>
      <c r="AA6965" s="7">
        <v>0.14254558000678988</v>
      </c>
      <c r="AB6965" s="7">
        <v>0.15538631053500185</v>
      </c>
      <c r="AC6965" s="7">
        <v>3.6851747478944062E-2</v>
      </c>
      <c r="AD6965" s="7">
        <v>7.9732675104700543E-2</v>
      </c>
      <c r="AE6965" s="7">
        <v>4.5662662519151125E-2</v>
      </c>
      <c r="AF6965" s="7">
        <v>0.13238180827350632</v>
      </c>
      <c r="AG6965" s="7">
        <v>0.1204414041677007</v>
      </c>
      <c r="AH6965" s="7">
        <v>1.915914860307005E-2</v>
      </c>
      <c r="AI6965" s="7">
        <v>6.6397576243565348E-2</v>
      </c>
      <c r="AJ6965" s="7">
        <v>8.9890443335021455E-2</v>
      </c>
      <c r="AK6965" s="7">
        <v>0.1251724052074783</v>
      </c>
      <c r="AL6965" s="7">
        <v>0.12222245708310242</v>
      </c>
      <c r="AM6965" s="7">
        <v>0.13208494299976428</v>
      </c>
      <c r="AN6965" s="7">
        <v>1.2231251505403662E-2</v>
      </c>
      <c r="AO6965" s="7">
        <v>0.10581069280588498</v>
      </c>
      <c r="AP6965" s="7">
        <v>1</v>
      </c>
      <c r="AQ6965" s="18">
        <v>-7.4353110948042547E-2</v>
      </c>
      <c r="AR6965" s="7">
        <v>0.38671250777001615</v>
      </c>
      <c r="AS6965" s="7">
        <v>0.1206371756224849</v>
      </c>
    </row>
    <row r="6966" spans="1:45">
      <c r="A6966" s="2" t="s">
        <v>269</v>
      </c>
      <c r="B6966" s="2">
        <v>40104</v>
      </c>
      <c r="C6966" s="2">
        <v>5</v>
      </c>
      <c r="D6966" s="7">
        <v>0.1999517564380062</v>
      </c>
      <c r="E6966" s="7">
        <v>0.38236727707318269</v>
      </c>
      <c r="F6966" s="7">
        <v>0.37946930933099743</v>
      </c>
      <c r="G6966" s="58">
        <f>Normalized_Shape!G6966/MAX(Normalized_Shape!$G$2:$G$8761)</f>
        <v>0.16928846375273826</v>
      </c>
      <c r="H6966" s="7">
        <v>0.37717640604530078</v>
      </c>
      <c r="I6966" s="7">
        <v>0.40308372244390467</v>
      </c>
      <c r="J6966" s="7">
        <v>0.13865232193715682</v>
      </c>
      <c r="K6966" s="7">
        <v>0.11282290694055401</v>
      </c>
      <c r="L6966" s="7">
        <v>0.14012783513141841</v>
      </c>
      <c r="M6966" s="7">
        <v>0.38677276476337791</v>
      </c>
      <c r="N6966" s="7">
        <v>0.21984731031932161</v>
      </c>
      <c r="O6966" s="56">
        <v>1</v>
      </c>
      <c r="P6966" s="7">
        <v>0.60214212137191692</v>
      </c>
      <c r="Q6966" s="56">
        <v>1</v>
      </c>
      <c r="R6966" s="7">
        <v>4.6042864167367768E-2</v>
      </c>
      <c r="S6966" s="7">
        <v>0.12726752172412656</v>
      </c>
      <c r="T6966" s="56">
        <v>1</v>
      </c>
      <c r="U6966" s="18">
        <v>-0.60034215888513087</v>
      </c>
      <c r="V6966" s="18">
        <v>-0.28715557749584991</v>
      </c>
      <c r="W6966" s="7">
        <v>4.7194315512228836E-2</v>
      </c>
      <c r="X6966" s="7">
        <v>4.7194315512228836E-2</v>
      </c>
      <c r="Y6966" s="7">
        <v>0.2259348233268772</v>
      </c>
      <c r="Z6966" s="7">
        <v>4.7194315512228836E-2</v>
      </c>
      <c r="AA6966" s="7">
        <v>0.16021084947710817</v>
      </c>
      <c r="AB6966" s="7">
        <v>0.17200290176966981</v>
      </c>
      <c r="AC6966" s="7">
        <v>4.7194315512228836E-2</v>
      </c>
      <c r="AD6966" s="7">
        <v>0.10044326663225388</v>
      </c>
      <c r="AE6966" s="7">
        <v>5.4987349928048171E-2</v>
      </c>
      <c r="AF6966" s="7">
        <v>0.13544414170040647</v>
      </c>
      <c r="AG6966" s="7">
        <v>0.12193191242622299</v>
      </c>
      <c r="AH6966" s="7">
        <v>2.1336643336717753E-2</v>
      </c>
      <c r="AI6966" s="7">
        <v>7.0337877628509182E-2</v>
      </c>
      <c r="AJ6966" s="7">
        <v>9.4135852431446926E-2</v>
      </c>
      <c r="AK6966" s="7">
        <v>0.12794141295493117</v>
      </c>
      <c r="AL6966" s="7">
        <v>0.12996168867348817</v>
      </c>
      <c r="AM6966" s="7">
        <v>0.13612927735864572</v>
      </c>
      <c r="AN6966" s="7">
        <v>1.4700695855016509E-2</v>
      </c>
      <c r="AO6966" s="7">
        <v>0.11456986049194454</v>
      </c>
      <c r="AP6966" s="7">
        <v>1</v>
      </c>
      <c r="AQ6966" s="18">
        <v>-0.28715557749584991</v>
      </c>
      <c r="AR6966" s="7">
        <v>0.32145356349538617</v>
      </c>
      <c r="AS6966" s="7">
        <v>9.8329571371125149E-2</v>
      </c>
    </row>
    <row r="6967" spans="1:45">
      <c r="A6967" s="2" t="s">
        <v>269</v>
      </c>
      <c r="B6967" s="2">
        <v>40104</v>
      </c>
      <c r="C6967" s="2">
        <v>6</v>
      </c>
      <c r="D6967" s="7">
        <v>0.20297264525278491</v>
      </c>
      <c r="E6967" s="7">
        <v>0.38236727707318269</v>
      </c>
      <c r="F6967" s="7">
        <v>0.23702093267874422</v>
      </c>
      <c r="G6967" s="58">
        <f>Normalized_Shape!G6967/MAX(Normalized_Shape!$G$2:$G$8761)</f>
        <v>0.1778687580800079</v>
      </c>
      <c r="H6967" s="7">
        <v>0.23337981339679806</v>
      </c>
      <c r="I6967" s="7">
        <v>0.26331122769450271</v>
      </c>
      <c r="J6967" s="7">
        <v>0.26605647464360382</v>
      </c>
      <c r="K6967" s="7">
        <v>0.22847522847522847</v>
      </c>
      <c r="L6967" s="7">
        <v>0.26744775223227257</v>
      </c>
      <c r="M6967" s="7">
        <v>0.59949044735552159</v>
      </c>
      <c r="N6967" s="7">
        <v>0.38677276476337791</v>
      </c>
      <c r="O6967" s="56">
        <v>1</v>
      </c>
      <c r="P6967" s="7">
        <v>0.65522277460114875</v>
      </c>
      <c r="Q6967" s="56">
        <v>1</v>
      </c>
      <c r="R6967" s="7">
        <v>0.1712142692287078</v>
      </c>
      <c r="S6967" s="7">
        <v>0.12178631390692615</v>
      </c>
      <c r="T6967" s="56">
        <v>1</v>
      </c>
      <c r="U6967" s="18">
        <v>-0.86644781019239203</v>
      </c>
      <c r="V6967" s="18">
        <v>-0.60034215888513087</v>
      </c>
      <c r="W6967" s="7">
        <v>5.8457604834659706E-2</v>
      </c>
      <c r="X6967" s="7">
        <v>5.8457604834659706E-2</v>
      </c>
      <c r="Y6967" s="7">
        <v>0.24709721900681306</v>
      </c>
      <c r="Z6967" s="7">
        <v>5.8457604834659706E-2</v>
      </c>
      <c r="AA6967" s="7">
        <v>0.17845475533213198</v>
      </c>
      <c r="AB6967" s="7">
        <v>0.19029914833949077</v>
      </c>
      <c r="AC6967" s="7">
        <v>5.8457604834659706E-2</v>
      </c>
      <c r="AD6967" s="7">
        <v>0.12139765817515916</v>
      </c>
      <c r="AE6967" s="7">
        <v>6.5376349190792604E-2</v>
      </c>
      <c r="AF6967" s="7">
        <v>0.13844097806573394</v>
      </c>
      <c r="AG6967" s="7">
        <v>0.1232354421965509</v>
      </c>
      <c r="AH6967" s="7">
        <v>2.3306878680115339E-2</v>
      </c>
      <c r="AI6967" s="7">
        <v>7.4952143662682907E-2</v>
      </c>
      <c r="AJ6967" s="7">
        <v>9.8414297497458419E-2</v>
      </c>
      <c r="AK6967" s="7">
        <v>0.13159267636351082</v>
      </c>
      <c r="AL6967" s="7">
        <v>0.13766311659493419</v>
      </c>
      <c r="AM6967" s="7">
        <v>0.13969656390234991</v>
      </c>
      <c r="AN6967" s="7">
        <v>1.7127671845247269E-2</v>
      </c>
      <c r="AO6967" s="7">
        <v>0.12355028527784476</v>
      </c>
      <c r="AP6967" s="7">
        <v>1</v>
      </c>
      <c r="AQ6967" s="18">
        <v>-0.60034215888513087</v>
      </c>
      <c r="AR6967" s="7">
        <v>0.26336894332933819</v>
      </c>
      <c r="AS6967" s="7">
        <v>0.13179097774816476</v>
      </c>
    </row>
    <row r="6968" spans="1:45">
      <c r="A6968" s="2" t="s">
        <v>269</v>
      </c>
      <c r="B6968" s="2">
        <v>40104</v>
      </c>
      <c r="C6968" s="2">
        <v>7</v>
      </c>
      <c r="D6968" s="7">
        <v>0.20618132779881462</v>
      </c>
      <c r="E6968" s="7">
        <v>0.23847779731705174</v>
      </c>
      <c r="F6968" s="7">
        <v>0.15559649318003616</v>
      </c>
      <c r="G6968" s="58">
        <f>Normalized_Shape!G6968/MAX(Normalized_Shape!$G$2:$G$8761)</f>
        <v>0.18544046336795861</v>
      </c>
      <c r="H6968" s="7">
        <v>0.15205568518014409</v>
      </c>
      <c r="I6968" s="7">
        <v>0.17959068273575265</v>
      </c>
      <c r="J6968" s="7">
        <v>0.36902860057734449</v>
      </c>
      <c r="K6968" s="7">
        <v>0.32432164785105966</v>
      </c>
      <c r="L6968" s="7">
        <v>0.37006256173855784</v>
      </c>
      <c r="M6968" s="7">
        <v>0.52144611979770528</v>
      </c>
      <c r="N6968" s="7">
        <v>0.59949044735552159</v>
      </c>
      <c r="O6968" s="56">
        <v>1</v>
      </c>
      <c r="P6968" s="7">
        <v>0.66849232182881091</v>
      </c>
      <c r="Q6968" s="56">
        <v>1</v>
      </c>
      <c r="R6968" s="7">
        <v>0.28087680844102714</v>
      </c>
      <c r="S6968" s="7">
        <v>0.13669579681488789</v>
      </c>
      <c r="T6968" s="56">
        <v>1</v>
      </c>
      <c r="U6968" s="18">
        <v>-0.72417351916206374</v>
      </c>
      <c r="V6968" s="18">
        <v>-0.86644781019239203</v>
      </c>
      <c r="W6968" s="7">
        <v>1.7727048415642356E-2</v>
      </c>
      <c r="X6968" s="7">
        <v>1.7727048415642356E-2</v>
      </c>
      <c r="Y6968" s="7">
        <v>0.14389771911736349</v>
      </c>
      <c r="Z6968" s="7">
        <v>1.7727048415642356E-2</v>
      </c>
      <c r="AA6968" s="7">
        <v>0.11295120545162769</v>
      </c>
      <c r="AB6968" s="7">
        <v>0.12630002947015836</v>
      </c>
      <c r="AC6968" s="7">
        <v>1.7727048415642356E-2</v>
      </c>
      <c r="AD6968" s="7">
        <v>7.746516263423478E-2</v>
      </c>
      <c r="AE6968" s="7">
        <v>5.1461305201314471E-2</v>
      </c>
      <c r="AF6968" s="7">
        <v>0.14297866877663881</v>
      </c>
      <c r="AG6968" s="7">
        <v>0.12783727396235325</v>
      </c>
      <c r="AH6968" s="7">
        <v>2.4016078241560799E-2</v>
      </c>
      <c r="AI6968" s="7">
        <v>7.7773986327165853E-2</v>
      </c>
      <c r="AJ6968" s="7">
        <v>9.5970225769183098E-2</v>
      </c>
      <c r="AK6968" s="7">
        <v>0.11228075803329961</v>
      </c>
      <c r="AL6968" s="7">
        <v>0.12562681104420523</v>
      </c>
      <c r="AM6968" s="7">
        <v>0.10973751024180969</v>
      </c>
      <c r="AN6968" s="7">
        <v>1.070603236122738E-2</v>
      </c>
      <c r="AO6968" s="7">
        <v>0.10247988550678268</v>
      </c>
      <c r="AP6968" s="7">
        <v>1</v>
      </c>
      <c r="AQ6968" s="18">
        <v>-0.86644781019239203</v>
      </c>
      <c r="AR6968" s="7">
        <v>0.23909040858458883</v>
      </c>
      <c r="AS6968" s="7">
        <v>0.24098083013639926</v>
      </c>
    </row>
    <row r="6969" spans="1:45">
      <c r="A6969" s="2" t="s">
        <v>269</v>
      </c>
      <c r="B6969" s="2">
        <v>40104</v>
      </c>
      <c r="C6969" s="2">
        <v>8</v>
      </c>
      <c r="D6969" s="7">
        <v>0.20932201606283965</v>
      </c>
      <c r="E6969" s="7">
        <v>0.15613479601221975</v>
      </c>
      <c r="F6969" s="7">
        <v>0.1022136962834187</v>
      </c>
      <c r="G6969" s="58">
        <f>Normalized_Shape!G6969/MAX(Normalized_Shape!$G$2:$G$8761)</f>
        <v>0.19463873710660287</v>
      </c>
      <c r="H6969" s="7">
        <v>9.926965480389574E-2</v>
      </c>
      <c r="I6969" s="7">
        <v>0.12206994017729508</v>
      </c>
      <c r="J6969" s="7">
        <v>0.57249073505145487</v>
      </c>
      <c r="K6969" s="7">
        <v>0.51990493166963758</v>
      </c>
      <c r="L6969" s="7">
        <v>0.57224428131476501</v>
      </c>
      <c r="M6969" s="7">
        <v>0.44673912724433285</v>
      </c>
      <c r="N6969" s="7">
        <v>0.52144611979770528</v>
      </c>
      <c r="O6969" s="56">
        <v>1</v>
      </c>
      <c r="P6969" s="7">
        <v>0.64912596671379608</v>
      </c>
      <c r="Q6969" s="56">
        <v>1</v>
      </c>
      <c r="R6969" s="7">
        <v>0.37039658845250223</v>
      </c>
      <c r="S6969" s="7">
        <v>0.22688323843366248</v>
      </c>
      <c r="T6969" s="56">
        <v>1</v>
      </c>
      <c r="U6969" s="18">
        <v>-0.48388025797501144</v>
      </c>
      <c r="V6969" s="18">
        <v>-0.72417351916206374</v>
      </c>
      <c r="W6969" s="7">
        <v>1.205488470853061E-3</v>
      </c>
      <c r="X6969" s="7">
        <v>1.205488470853061E-3</v>
      </c>
      <c r="Y6969" s="7">
        <v>6.1066921928103132E-2</v>
      </c>
      <c r="Z6969" s="7">
        <v>1.205488470853061E-3</v>
      </c>
      <c r="AA6969" s="7">
        <v>5.5986135976450468E-2</v>
      </c>
      <c r="AB6969" s="7">
        <v>7.0902327193477513E-2</v>
      </c>
      <c r="AC6969" s="7">
        <v>1.205488470853061E-3</v>
      </c>
      <c r="AD6969" s="7">
        <v>3.8230680271410605E-2</v>
      </c>
      <c r="AE6969" s="7">
        <v>3.8603771918847979E-2</v>
      </c>
      <c r="AF6969" s="7">
        <v>0.14713251287538451</v>
      </c>
      <c r="AG6969" s="7">
        <v>0.13221767217181549</v>
      </c>
      <c r="AH6969" s="7">
        <v>2.45368443353992E-2</v>
      </c>
      <c r="AI6969" s="7">
        <v>8.1134545297856145E-2</v>
      </c>
      <c r="AJ6969" s="7">
        <v>9.3645915952861286E-2</v>
      </c>
      <c r="AK6969" s="7">
        <v>9.4741013496636411E-2</v>
      </c>
      <c r="AL6969" s="7">
        <v>0.11364975982298146</v>
      </c>
      <c r="AM6969" s="7">
        <v>8.2650715467553579E-2</v>
      </c>
      <c r="AN6969" s="7">
        <v>5.2277451244529555E-3</v>
      </c>
      <c r="AO6969" s="7">
        <v>8.2816620999066295E-2</v>
      </c>
      <c r="AP6969" s="7">
        <v>1</v>
      </c>
      <c r="AQ6969" s="18">
        <v>-0.72417351916206363</v>
      </c>
      <c r="AR6969" s="7">
        <v>0.22526815107179249</v>
      </c>
      <c r="AS6969" s="7">
        <v>0.36917030388240368</v>
      </c>
    </row>
    <row r="6970" spans="1:45">
      <c r="A6970" s="2" t="s">
        <v>269</v>
      </c>
      <c r="B6970" s="2">
        <v>40104</v>
      </c>
      <c r="C6970" s="2">
        <v>9</v>
      </c>
      <c r="D6970" s="7">
        <v>0.20256791738370955</v>
      </c>
      <c r="E6970" s="7">
        <v>0.10227384144315511</v>
      </c>
      <c r="F6970" s="7">
        <v>7.911769486985E-2</v>
      </c>
      <c r="G6970" s="58">
        <f>Normalized_Shape!G6970/MAX(Normalized_Shape!$G$2:$G$8761)</f>
        <v>0.19721850964936954</v>
      </c>
      <c r="H6970" s="7">
        <v>7.6596513008347022E-2</v>
      </c>
      <c r="I6970" s="7">
        <v>9.6227499106255915E-2</v>
      </c>
      <c r="J6970" s="7">
        <v>0.59332382685849661</v>
      </c>
      <c r="K6970" s="7">
        <v>0.53758877288289053</v>
      </c>
      <c r="L6970" s="7">
        <v>0.59302717464990606</v>
      </c>
      <c r="M6970" s="7">
        <v>0.37808453994969049</v>
      </c>
      <c r="N6970" s="7">
        <v>0.44673912724433285</v>
      </c>
      <c r="O6970" s="56">
        <v>1</v>
      </c>
      <c r="P6970" s="7">
        <v>0.65334615420353193</v>
      </c>
      <c r="Q6970" s="56">
        <v>1</v>
      </c>
      <c r="R6970" s="7">
        <v>0.37546175964602574</v>
      </c>
      <c r="S6970" s="7">
        <v>0.22996514003666196</v>
      </c>
      <c r="T6970" s="56">
        <v>1</v>
      </c>
      <c r="U6970" s="18">
        <v>-0.40329684242310837</v>
      </c>
      <c r="V6970" s="18">
        <v>-0.48388025797501144</v>
      </c>
      <c r="W6970" s="7">
        <v>0</v>
      </c>
      <c r="X6970" s="7">
        <v>0</v>
      </c>
      <c r="Y6970" s="7">
        <v>3.448875013836789E-3</v>
      </c>
      <c r="Z6970" s="7">
        <v>0</v>
      </c>
      <c r="AA6970" s="7">
        <v>8.8828717871742551E-3</v>
      </c>
      <c r="AB6970" s="7">
        <v>2.0813016139214102E-2</v>
      </c>
      <c r="AC6970" s="7">
        <v>0</v>
      </c>
      <c r="AD6970" s="7">
        <v>1.9960075032821076E-2</v>
      </c>
      <c r="AE6970" s="7">
        <v>3.0711384036978932E-2</v>
      </c>
      <c r="AF6970" s="7">
        <v>0.15112579623152722</v>
      </c>
      <c r="AG6970" s="7">
        <v>0.13679961869694343</v>
      </c>
      <c r="AH6970" s="7">
        <v>2.4946979451468905E-2</v>
      </c>
      <c r="AI6970" s="7">
        <v>8.536614845324518E-2</v>
      </c>
      <c r="AJ6970" s="7">
        <v>9.1006884243675173E-2</v>
      </c>
      <c r="AK6970" s="7">
        <v>7.798742502377061E-2</v>
      </c>
      <c r="AL6970" s="7">
        <v>0.10157005937864398</v>
      </c>
      <c r="AM6970" s="7">
        <v>5.8068775484568964E-2</v>
      </c>
      <c r="AN6970" s="7">
        <v>1.9365248729649896E-3</v>
      </c>
      <c r="AO6970" s="7">
        <v>6.4006807560997955E-2</v>
      </c>
      <c r="AP6970" s="7">
        <v>1</v>
      </c>
      <c r="AQ6970" s="18">
        <v>-0.48388025797501139</v>
      </c>
      <c r="AR6970" s="7">
        <v>0.22575050395465468</v>
      </c>
      <c r="AS6970" s="7">
        <v>0.49731574946212254</v>
      </c>
    </row>
    <row r="6971" spans="1:45">
      <c r="A6971" s="2" t="s">
        <v>269</v>
      </c>
      <c r="B6971" s="2">
        <v>40104</v>
      </c>
      <c r="C6971" s="2">
        <v>10</v>
      </c>
      <c r="D6971" s="7">
        <v>0.19516463520258248</v>
      </c>
      <c r="E6971" s="7">
        <v>7.90345690437676E-2</v>
      </c>
      <c r="F6971" s="7">
        <v>6.840331286260759E-2</v>
      </c>
      <c r="G6971" s="58">
        <f>Normalized_Shape!G6971/MAX(Normalized_Shape!$G$2:$G$8761)</f>
        <v>0.19951261246423663</v>
      </c>
      <c r="H6971" s="7">
        <v>6.6117437513519853E-2</v>
      </c>
      <c r="I6971" s="7">
        <v>8.3984811004435417E-2</v>
      </c>
      <c r="J6971" s="7">
        <v>0.65618635782216717</v>
      </c>
      <c r="K6971" s="7">
        <v>0.59771383300795067</v>
      </c>
      <c r="L6971" s="7">
        <v>0.65543396153324684</v>
      </c>
      <c r="M6971" s="7">
        <v>0.3155293212911377</v>
      </c>
      <c r="N6971" s="7">
        <v>0.37808453994969049</v>
      </c>
      <c r="O6971" s="56">
        <v>1</v>
      </c>
      <c r="P6971" s="7">
        <v>0.65520759413117846</v>
      </c>
      <c r="Q6971" s="56">
        <v>1</v>
      </c>
      <c r="R6971" s="7">
        <v>0.32371508281786832</v>
      </c>
      <c r="S6971" s="7">
        <v>0.22258696135816247</v>
      </c>
      <c r="T6971" s="56">
        <v>1</v>
      </c>
      <c r="U6971" s="18">
        <v>-0.42237821125268216</v>
      </c>
      <c r="V6971" s="18">
        <v>-0.40329684242310837</v>
      </c>
      <c r="W6971" s="7">
        <v>0</v>
      </c>
      <c r="X6971" s="7">
        <v>0</v>
      </c>
      <c r="Y6971" s="7">
        <v>0</v>
      </c>
      <c r="Z6971" s="7">
        <v>0</v>
      </c>
      <c r="AA6971" s="7">
        <v>8.3134448452090411E-5</v>
      </c>
      <c r="AB6971" s="7">
        <v>0</v>
      </c>
      <c r="AC6971" s="7">
        <v>0</v>
      </c>
      <c r="AD6971" s="7">
        <v>2.0622695166448912E-3</v>
      </c>
      <c r="AE6971" s="7">
        <v>1.3680969774152162E-2</v>
      </c>
      <c r="AF6971" s="7">
        <v>0.12200984727421579</v>
      </c>
      <c r="AG6971" s="7">
        <v>0.11579548130130735</v>
      </c>
      <c r="AH6971" s="7">
        <v>1.6287064626446583E-2</v>
      </c>
      <c r="AI6971" s="7">
        <v>5.978158916235924E-2</v>
      </c>
      <c r="AJ6971" s="7">
        <v>7.439055073427385E-2</v>
      </c>
      <c r="AK6971" s="7">
        <v>4.9967774234512895E-2</v>
      </c>
      <c r="AL6971" s="7">
        <v>6.4652337766414839E-2</v>
      </c>
      <c r="AM6971" s="7">
        <v>3.2085404669261471E-2</v>
      </c>
      <c r="AN6971" s="7">
        <v>1.4063542948267226E-4</v>
      </c>
      <c r="AO6971" s="7">
        <v>2.7617626513724989E-2</v>
      </c>
      <c r="AP6971" s="7">
        <v>1</v>
      </c>
      <c r="AQ6971" s="18">
        <v>-0.40329684242310837</v>
      </c>
      <c r="AR6971" s="7">
        <v>0.25240881920318903</v>
      </c>
      <c r="AS6971" s="7">
        <v>0.62117578685671171</v>
      </c>
    </row>
    <row r="6972" spans="1:45">
      <c r="A6972" s="2" t="s">
        <v>269</v>
      </c>
      <c r="B6972" s="2">
        <v>40104</v>
      </c>
      <c r="C6972" s="2">
        <v>11</v>
      </c>
      <c r="D6972" s="7">
        <v>0.18793133872646708</v>
      </c>
      <c r="E6972" s="7">
        <v>6.8271915972039895E-2</v>
      </c>
      <c r="F6972" s="7">
        <v>5.8217940114995773E-2</v>
      </c>
      <c r="G6972" s="58">
        <f>Normalized_Shape!G6972/MAX(Normalized_Shape!$G$2:$G$8761)</f>
        <v>0.20107942347184912</v>
      </c>
      <c r="H6972" s="7">
        <v>5.6180959925269877E-2</v>
      </c>
      <c r="I6972" s="7">
        <v>7.217257299381076E-2</v>
      </c>
      <c r="J6972" s="7">
        <v>0.60242840194612224</v>
      </c>
      <c r="K6972" s="7">
        <v>0.54539442039442043</v>
      </c>
      <c r="L6972" s="7">
        <v>0.60223130411203007</v>
      </c>
      <c r="M6972" s="7">
        <v>0.30780384571356445</v>
      </c>
      <c r="N6972" s="7">
        <v>0.3155293212911377</v>
      </c>
      <c r="O6972" s="56">
        <v>1</v>
      </c>
      <c r="P6972" s="7">
        <v>0.64595302792417975</v>
      </c>
      <c r="Q6972" s="56">
        <v>1</v>
      </c>
      <c r="R6972" s="7">
        <v>0.33311693767456652</v>
      </c>
      <c r="S6972" s="7">
        <v>0.21202731304182276</v>
      </c>
      <c r="T6972" s="56">
        <v>1</v>
      </c>
      <c r="U6972" s="18">
        <v>-0.47032743018375456</v>
      </c>
      <c r="V6972" s="18">
        <v>-0.42237821125268216</v>
      </c>
      <c r="W6972" s="7">
        <v>0</v>
      </c>
      <c r="X6972" s="7">
        <v>0</v>
      </c>
      <c r="Y6972" s="7">
        <v>0</v>
      </c>
      <c r="Z6972" s="7">
        <v>0</v>
      </c>
      <c r="AA6972" s="7">
        <v>0</v>
      </c>
      <c r="AB6972" s="7">
        <v>0</v>
      </c>
      <c r="AC6972" s="7">
        <v>0</v>
      </c>
      <c r="AD6972" s="7">
        <v>1.2178915360466007E-4</v>
      </c>
      <c r="AE6972" s="7">
        <v>6.018649440464474E-3</v>
      </c>
      <c r="AF6972" s="7">
        <v>9.5232661490396581E-2</v>
      </c>
      <c r="AG6972" s="7">
        <v>9.7144513312643122E-2</v>
      </c>
      <c r="AH6972" s="7">
        <v>8.4502021834147317E-3</v>
      </c>
      <c r="AI6972" s="7">
        <v>3.6931631965403194E-2</v>
      </c>
      <c r="AJ6972" s="7">
        <v>6.0768507865434779E-2</v>
      </c>
      <c r="AK6972" s="7">
        <v>2.6161871001046229E-2</v>
      </c>
      <c r="AL6972" s="7">
        <v>3.1473474483976381E-2</v>
      </c>
      <c r="AM6972" s="7">
        <v>1.5806662990037034E-2</v>
      </c>
      <c r="AN6972" s="7">
        <v>0</v>
      </c>
      <c r="AO6972" s="7">
        <v>6.512643531449841E-3</v>
      </c>
      <c r="AP6972" s="7">
        <v>1</v>
      </c>
      <c r="AQ6972" s="18">
        <v>-0.4223782112526821</v>
      </c>
      <c r="AR6972" s="7">
        <v>0.30575143518437853</v>
      </c>
      <c r="AS6972" s="7">
        <v>0.58494060600368081</v>
      </c>
    </row>
    <row r="6973" spans="1:45">
      <c r="A6973" s="2" t="s">
        <v>269</v>
      </c>
      <c r="B6973" s="2">
        <v>40104</v>
      </c>
      <c r="C6973" s="2">
        <v>12</v>
      </c>
      <c r="D6973" s="7">
        <v>0.20088586835983221</v>
      </c>
      <c r="E6973" s="7">
        <v>5.8053367778701633E-2</v>
      </c>
      <c r="F6973" s="7">
        <v>3.9351990074139455E-2</v>
      </c>
      <c r="G6973" s="58">
        <f>Normalized_Shape!G6973/MAX(Normalized_Shape!$G$2:$G$8761)</f>
        <v>0.19671130013248661</v>
      </c>
      <c r="H6973" s="7">
        <v>3.7847990080518944E-2</v>
      </c>
      <c r="I6973" s="7">
        <v>4.9769345885267602E-2</v>
      </c>
      <c r="J6973" s="7">
        <v>0.48155705237449337</v>
      </c>
      <c r="K6973" s="7">
        <v>0.42827434003904596</v>
      </c>
      <c r="L6973" s="7">
        <v>0.4823064556741366</v>
      </c>
      <c r="M6973" s="7">
        <v>0.27121350431916308</v>
      </c>
      <c r="N6973" s="7">
        <v>0.30780384571356445</v>
      </c>
      <c r="O6973" s="56">
        <v>1</v>
      </c>
      <c r="P6973" s="7">
        <v>0.65085038319592114</v>
      </c>
      <c r="Q6973" s="56">
        <v>1</v>
      </c>
      <c r="R6973" s="7">
        <v>0.38107776629756368</v>
      </c>
      <c r="S6973" s="7">
        <v>0.2455153505134362</v>
      </c>
      <c r="T6973" s="56">
        <v>1</v>
      </c>
      <c r="U6973" s="18">
        <v>-0.46157318902310779</v>
      </c>
      <c r="V6973" s="18">
        <v>-0.47032743018375456</v>
      </c>
      <c r="W6973" s="7">
        <v>0</v>
      </c>
      <c r="X6973" s="7">
        <v>0</v>
      </c>
      <c r="Y6973" s="7">
        <v>0</v>
      </c>
      <c r="Z6973" s="7">
        <v>0</v>
      </c>
      <c r="AA6973" s="7">
        <v>0</v>
      </c>
      <c r="AB6973" s="7">
        <v>0</v>
      </c>
      <c r="AC6973" s="7">
        <v>0</v>
      </c>
      <c r="AD6973" s="7">
        <v>1.9399462479693615E-5</v>
      </c>
      <c r="AE6973" s="7">
        <v>1.7040071377206318E-3</v>
      </c>
      <c r="AF6973" s="7">
        <v>7.0215654172836109E-2</v>
      </c>
      <c r="AG6973" s="7">
        <v>7.9490305977185691E-2</v>
      </c>
      <c r="AH6973" s="7">
        <v>2.4086971809849844E-3</v>
      </c>
      <c r="AI6973" s="7">
        <v>2.0524182463526587E-2</v>
      </c>
      <c r="AJ6973" s="7">
        <v>5.0641401305450709E-2</v>
      </c>
      <c r="AK6973" s="7">
        <v>1.1644592944818169E-2</v>
      </c>
      <c r="AL6973" s="7">
        <v>6.8046773997017728E-3</v>
      </c>
      <c r="AM6973" s="7">
        <v>9.0471830373389257E-3</v>
      </c>
      <c r="AN6973" s="7">
        <v>0</v>
      </c>
      <c r="AO6973" s="7">
        <v>1.7888990666665326E-3</v>
      </c>
      <c r="AP6973" s="7">
        <v>1</v>
      </c>
      <c r="AQ6973" s="18">
        <v>-0.4703274301837545</v>
      </c>
      <c r="AR6973" s="7">
        <v>0.33892090143690168</v>
      </c>
      <c r="AS6973" s="7">
        <v>0.48937306826420424</v>
      </c>
    </row>
    <row r="6974" spans="1:45">
      <c r="A6974" s="2" t="s">
        <v>269</v>
      </c>
      <c r="B6974" s="2">
        <v>40104</v>
      </c>
      <c r="C6974" s="2">
        <v>13</v>
      </c>
      <c r="D6974" s="7">
        <v>0.21368660140294868</v>
      </c>
      <c r="E6974" s="7">
        <v>3.9164820220788807E-2</v>
      </c>
      <c r="F6974" s="7">
        <v>3.0629957319809005E-2</v>
      </c>
      <c r="G6974" s="58">
        <f>Normalized_Shape!G6974/MAX(Normalized_Shape!$G$2:$G$8761)</f>
        <v>0.19238835925008779</v>
      </c>
      <c r="H6974" s="7">
        <v>2.9407946800129616E-2</v>
      </c>
      <c r="I6974" s="7">
        <v>3.9141687696870792E-2</v>
      </c>
      <c r="J6974" s="7">
        <v>0.44890269775206659</v>
      </c>
      <c r="K6974" s="7">
        <v>0.3977873977873978</v>
      </c>
      <c r="L6974" s="7">
        <v>0.4497743516240873</v>
      </c>
      <c r="M6974" s="7">
        <v>0.23334928131356564</v>
      </c>
      <c r="N6974" s="7">
        <v>0.27121350431916308</v>
      </c>
      <c r="O6974" s="56">
        <v>1</v>
      </c>
      <c r="P6974" s="7">
        <v>0.64736512844849281</v>
      </c>
      <c r="Q6974" s="56">
        <v>1</v>
      </c>
      <c r="R6974" s="7">
        <v>0.49100604606046083</v>
      </c>
      <c r="S6974" s="7">
        <v>0.35311816535479323</v>
      </c>
      <c r="T6974" s="56">
        <v>1</v>
      </c>
      <c r="U6974" s="18">
        <v>-0.59009814649384251</v>
      </c>
      <c r="V6974" s="18">
        <v>-0.46157318902310779</v>
      </c>
      <c r="W6974" s="7">
        <v>0</v>
      </c>
      <c r="X6974" s="7">
        <v>0</v>
      </c>
      <c r="Y6974" s="7">
        <v>0</v>
      </c>
      <c r="Z6974" s="7">
        <v>0</v>
      </c>
      <c r="AA6974" s="7">
        <v>0</v>
      </c>
      <c r="AB6974" s="7">
        <v>0</v>
      </c>
      <c r="AC6974" s="7">
        <v>0</v>
      </c>
      <c r="AD6974" s="7">
        <v>1.3520837485847064E-5</v>
      </c>
      <c r="AE6974" s="7">
        <v>9.0212922080343467E-4</v>
      </c>
      <c r="AF6974" s="7">
        <v>5.3731394011194214E-2</v>
      </c>
      <c r="AG6974" s="7">
        <v>6.7288377950988146E-2</v>
      </c>
      <c r="AH6974" s="7">
        <v>3.4998791710717005E-4</v>
      </c>
      <c r="AI6974" s="7">
        <v>1.6231547307189894E-2</v>
      </c>
      <c r="AJ6974" s="7">
        <v>4.5125080511320734E-2</v>
      </c>
      <c r="AK6974" s="7">
        <v>6.2007310723924611E-3</v>
      </c>
      <c r="AL6974" s="7">
        <v>3.9716787188689325E-3</v>
      </c>
      <c r="AM6974" s="7">
        <v>7.330425400401101E-3</v>
      </c>
      <c r="AN6974" s="7">
        <v>0</v>
      </c>
      <c r="AO6974" s="7">
        <v>2.3502455518831342E-4</v>
      </c>
      <c r="AP6974" s="7">
        <v>1</v>
      </c>
      <c r="AQ6974" s="18">
        <v>-0.46157318902310773</v>
      </c>
      <c r="AR6974" s="7">
        <v>0.38121576265771834</v>
      </c>
      <c r="AS6974" s="7">
        <v>0.44872920036044395</v>
      </c>
    </row>
    <row r="6975" spans="1:45">
      <c r="A6975" s="2" t="s">
        <v>269</v>
      </c>
      <c r="B6975" s="2">
        <v>40104</v>
      </c>
      <c r="C6975" s="2">
        <v>14</v>
      </c>
      <c r="D6975" s="7">
        <v>0.22800749232231229</v>
      </c>
      <c r="E6975" s="7">
        <v>3.0452685478186407E-2</v>
      </c>
      <c r="F6975" s="7">
        <v>3.9351990074139455E-2</v>
      </c>
      <c r="G6975" s="58">
        <f>Normalized_Shape!G6975/MAX(Normalized_Shape!$G$2:$G$8761)</f>
        <v>0.18800857592183143</v>
      </c>
      <c r="H6975" s="7">
        <v>3.7847990080518944E-2</v>
      </c>
      <c r="I6975" s="7">
        <v>4.9769345885267602E-2</v>
      </c>
      <c r="J6975" s="7">
        <v>0.44211291064300101</v>
      </c>
      <c r="K6975" s="7">
        <v>0.39258127493421613</v>
      </c>
      <c r="L6975" s="7">
        <v>0.44293710898913402</v>
      </c>
      <c r="M6975" s="7">
        <v>0.19930083271938501</v>
      </c>
      <c r="N6975" s="7">
        <v>0.23334928131356564</v>
      </c>
      <c r="O6975" s="56">
        <v>1</v>
      </c>
      <c r="P6975" s="7">
        <v>0.6481407163570847</v>
      </c>
      <c r="Q6975" s="56">
        <v>1</v>
      </c>
      <c r="R6975" s="7">
        <v>0.63250866790102811</v>
      </c>
      <c r="S6975" s="7">
        <v>0.25740341827087659</v>
      </c>
      <c r="T6975" s="56">
        <v>1</v>
      </c>
      <c r="U6975" s="18">
        <v>-0.69172317085970914</v>
      </c>
      <c r="V6975" s="18">
        <v>-0.59009814649384251</v>
      </c>
      <c r="W6975" s="7">
        <v>0</v>
      </c>
      <c r="X6975" s="7">
        <v>0</v>
      </c>
      <c r="Y6975" s="7">
        <v>0</v>
      </c>
      <c r="Z6975" s="7">
        <v>0</v>
      </c>
      <c r="AA6975" s="7">
        <v>0</v>
      </c>
      <c r="AB6975" s="7">
        <v>0</v>
      </c>
      <c r="AC6975" s="7">
        <v>0</v>
      </c>
      <c r="AD6975" s="7">
        <v>7.7933771346994257E-6</v>
      </c>
      <c r="AE6975" s="7">
        <v>6.9210191481777587E-4</v>
      </c>
      <c r="AF6975" s="7">
        <v>3.7943337981531121E-2</v>
      </c>
      <c r="AG6975" s="7">
        <v>5.6488942604350917E-2</v>
      </c>
      <c r="AH6975" s="7">
        <v>1.4477742638586649E-4</v>
      </c>
      <c r="AI6975" s="7">
        <v>1.253243788044045E-2</v>
      </c>
      <c r="AJ6975" s="7">
        <v>3.9756343264568866E-2</v>
      </c>
      <c r="AK6975" s="7">
        <v>3.3417845889093518E-3</v>
      </c>
      <c r="AL6975" s="7">
        <v>3.5580512699669108E-3</v>
      </c>
      <c r="AM6975" s="7">
        <v>6.058232460391568E-3</v>
      </c>
      <c r="AN6975" s="7">
        <v>0</v>
      </c>
      <c r="AO6975" s="7">
        <v>0</v>
      </c>
      <c r="AP6975" s="7">
        <v>1</v>
      </c>
      <c r="AQ6975" s="18">
        <v>-0.5900981464938424</v>
      </c>
      <c r="AR6975" s="7">
        <v>0.38450547341478208</v>
      </c>
      <c r="AS6975" s="7">
        <v>0.32827107261418703</v>
      </c>
    </row>
    <row r="6976" spans="1:45">
      <c r="A6976" s="2" t="s">
        <v>269</v>
      </c>
      <c r="B6976" s="2">
        <v>40104</v>
      </c>
      <c r="C6976" s="2">
        <v>15</v>
      </c>
      <c r="D6976" s="7">
        <v>0.24444591945267841</v>
      </c>
      <c r="E6976" s="7">
        <v>3.9164820220788807E-2</v>
      </c>
      <c r="F6976" s="7">
        <v>5.8217940114995773E-2</v>
      </c>
      <c r="G6976" s="58">
        <f>Normalized_Shape!G6976/MAX(Normalized_Shape!$G$2:$G$8761)</f>
        <v>0.1931477160268005</v>
      </c>
      <c r="H6976" s="7">
        <v>5.6180959925269877E-2</v>
      </c>
      <c r="I6976" s="7">
        <v>7.217257299381076E-2</v>
      </c>
      <c r="J6976" s="7">
        <v>0.46884697280607185</v>
      </c>
      <c r="K6976" s="7">
        <v>0.41751902781314548</v>
      </c>
      <c r="L6976" s="7">
        <v>0.46951132115671429</v>
      </c>
      <c r="M6976" s="7">
        <v>0.21221576149648799</v>
      </c>
      <c r="N6976" s="7">
        <v>0.19930083271938501</v>
      </c>
      <c r="O6976" s="56">
        <v>1</v>
      </c>
      <c r="P6976" s="7">
        <v>0.64449891265483272</v>
      </c>
      <c r="Q6976" s="56">
        <v>1</v>
      </c>
      <c r="R6976" s="7">
        <v>0.78297794357614925</v>
      </c>
      <c r="S6976" s="7">
        <v>0.36695840776875782</v>
      </c>
      <c r="T6976" s="56">
        <v>1</v>
      </c>
      <c r="U6976" s="18">
        <v>-0.82152517309847539</v>
      </c>
      <c r="V6976" s="18">
        <v>-0.69172317085970914</v>
      </c>
      <c r="W6976" s="7">
        <v>0</v>
      </c>
      <c r="X6976" s="7">
        <v>0</v>
      </c>
      <c r="Y6976" s="7">
        <v>0</v>
      </c>
      <c r="Z6976" s="7">
        <v>0</v>
      </c>
      <c r="AA6976" s="7">
        <v>0</v>
      </c>
      <c r="AB6976" s="7">
        <v>0</v>
      </c>
      <c r="AC6976" s="7">
        <v>0</v>
      </c>
      <c r="AD6976" s="7">
        <v>2.3346539261276295E-6</v>
      </c>
      <c r="AE6976" s="7">
        <v>5.6051295183219508E-4</v>
      </c>
      <c r="AF6976" s="7">
        <v>2.5167165815281941E-2</v>
      </c>
      <c r="AG6976" s="7">
        <v>4.5566012808725562E-2</v>
      </c>
      <c r="AH6976" s="7">
        <v>9.9531799138776535E-5</v>
      </c>
      <c r="AI6976" s="7">
        <v>9.9070546610148993E-3</v>
      </c>
      <c r="AJ6976" s="7">
        <v>3.4710083985185131E-2</v>
      </c>
      <c r="AK6976" s="7">
        <v>1.8938643053504095E-3</v>
      </c>
      <c r="AL6976" s="7">
        <v>3.2396959325802243E-3</v>
      </c>
      <c r="AM6976" s="7">
        <v>5.0156976902475956E-3</v>
      </c>
      <c r="AN6976" s="7">
        <v>0</v>
      </c>
      <c r="AO6976" s="7">
        <v>0</v>
      </c>
      <c r="AP6976" s="7">
        <v>1</v>
      </c>
      <c r="AQ6976" s="18">
        <v>-0.69172317085970902</v>
      </c>
      <c r="AR6976" s="7">
        <v>0.30110037600770884</v>
      </c>
      <c r="AS6976" s="7">
        <v>0.26857181434202843</v>
      </c>
    </row>
    <row r="6977" spans="1:45">
      <c r="A6977" s="2" t="s">
        <v>269</v>
      </c>
      <c r="B6977" s="2">
        <v>40104</v>
      </c>
      <c r="C6977" s="2">
        <v>16</v>
      </c>
      <c r="D6977" s="7">
        <v>0.26079044971741899</v>
      </c>
      <c r="E6977" s="7">
        <v>5.8053367778701633E-2</v>
      </c>
      <c r="F6977" s="7">
        <v>0.12766014259010519</v>
      </c>
      <c r="G6977" s="58">
        <f>Normalized_Shape!G6977/MAX(Normalized_Shape!$G$2:$G$8761)</f>
        <v>0.19856378086799872</v>
      </c>
      <c r="H6977" s="7">
        <v>0.12437034404779429</v>
      </c>
      <c r="I6977" s="7">
        <v>0.14982248291292621</v>
      </c>
      <c r="J6977" s="7">
        <v>0.45681703127475648</v>
      </c>
      <c r="K6977" s="7">
        <v>0.40566378066378067</v>
      </c>
      <c r="L6977" s="7">
        <v>0.45760328497549829</v>
      </c>
      <c r="M6977" s="7">
        <v>0.23041407022786042</v>
      </c>
      <c r="N6977" s="7">
        <v>0.21221576149648799</v>
      </c>
      <c r="O6977" s="56">
        <v>1</v>
      </c>
      <c r="P6977" s="7">
        <v>0.6274978794443653</v>
      </c>
      <c r="Q6977" s="56">
        <v>1</v>
      </c>
      <c r="R6977" s="7">
        <v>0.99549549837013818</v>
      </c>
      <c r="S6977" s="7">
        <v>0.48897608971426709</v>
      </c>
      <c r="T6977" s="56">
        <v>1</v>
      </c>
      <c r="U6977" s="18">
        <v>-1</v>
      </c>
      <c r="V6977" s="18">
        <v>-0.82152517309847539</v>
      </c>
      <c r="W6977" s="7">
        <v>0</v>
      </c>
      <c r="X6977" s="7">
        <v>0</v>
      </c>
      <c r="Y6977" s="7">
        <v>0</v>
      </c>
      <c r="Z6977" s="7">
        <v>0</v>
      </c>
      <c r="AA6977" s="7">
        <v>0</v>
      </c>
      <c r="AB6977" s="7">
        <v>0</v>
      </c>
      <c r="AC6977" s="7">
        <v>0</v>
      </c>
      <c r="AD6977" s="7">
        <v>4.6777058879607547E-6</v>
      </c>
      <c r="AE6977" s="7">
        <v>8.9565906341312928E-4</v>
      </c>
      <c r="AF6977" s="7">
        <v>2.3178228579169208E-2</v>
      </c>
      <c r="AG6977" s="7">
        <v>4.5315520063680795E-2</v>
      </c>
      <c r="AH6977" s="7">
        <v>2.3772672059574695E-4</v>
      </c>
      <c r="AI6977" s="7">
        <v>1.0465311588006747E-2</v>
      </c>
      <c r="AJ6977" s="7">
        <v>3.8741684844439558E-2</v>
      </c>
      <c r="AK6977" s="7">
        <v>3.1012518057845747E-3</v>
      </c>
      <c r="AL6977" s="7">
        <v>3.7961006985939277E-3</v>
      </c>
      <c r="AM6977" s="7">
        <v>7.3977139134009688E-3</v>
      </c>
      <c r="AN6977" s="7">
        <v>0</v>
      </c>
      <c r="AO6977" s="7">
        <v>5.6539951663158425E-6</v>
      </c>
      <c r="AP6977" s="7">
        <v>1</v>
      </c>
      <c r="AQ6977" s="18">
        <v>-0.82152517309847539</v>
      </c>
      <c r="AR6977" s="7">
        <v>0.36472003273014725</v>
      </c>
      <c r="AS6977" s="7">
        <v>0.27268110986201571</v>
      </c>
    </row>
    <row r="6978" spans="1:45">
      <c r="A6978" s="2" t="s">
        <v>269</v>
      </c>
      <c r="B6978" s="2">
        <v>40104</v>
      </c>
      <c r="C6978" s="2">
        <v>17</v>
      </c>
      <c r="D6978" s="7">
        <v>0.27890606913723348</v>
      </c>
      <c r="E6978" s="7">
        <v>0.1279274788447968</v>
      </c>
      <c r="F6978" s="7">
        <v>0.18613979423230764</v>
      </c>
      <c r="G6978" s="58">
        <f>Normalized_Shape!G6978/MAX(Normalized_Shape!$G$2:$G$8761)</f>
        <v>0.20419264050650993</v>
      </c>
      <c r="H6978" s="7">
        <v>0.18246061431415816</v>
      </c>
      <c r="I6978" s="7">
        <v>0.21145826481199617</v>
      </c>
      <c r="J6978" s="7">
        <v>0.46064667215414407</v>
      </c>
      <c r="K6978" s="7">
        <v>0.40965325524149054</v>
      </c>
      <c r="L6978" s="7">
        <v>0.46136861066454898</v>
      </c>
      <c r="M6978" s="7">
        <v>0.26681068769060529</v>
      </c>
      <c r="N6978" s="7">
        <v>0.23041407022786042</v>
      </c>
      <c r="O6978" s="56">
        <v>1</v>
      </c>
      <c r="P6978" s="7">
        <v>0.64921420797223539</v>
      </c>
      <c r="Q6978" s="56">
        <v>1</v>
      </c>
      <c r="R6978" s="7">
        <v>1</v>
      </c>
      <c r="S6978" s="7">
        <v>0.72296465368152063</v>
      </c>
      <c r="T6978" s="56">
        <v>1</v>
      </c>
      <c r="U6978" s="18">
        <v>-0.71457494540198618</v>
      </c>
      <c r="V6978" s="18">
        <v>-1</v>
      </c>
      <c r="W6978" s="7">
        <v>0</v>
      </c>
      <c r="X6978" s="7">
        <v>0</v>
      </c>
      <c r="Y6978" s="7">
        <v>0</v>
      </c>
      <c r="Z6978" s="7">
        <v>0</v>
      </c>
      <c r="AA6978" s="7">
        <v>0</v>
      </c>
      <c r="AB6978" s="7">
        <v>0</v>
      </c>
      <c r="AC6978" s="7">
        <v>0</v>
      </c>
      <c r="AD6978" s="7">
        <v>7.0123598140883838E-6</v>
      </c>
      <c r="AE6978" s="7">
        <v>1.3733622624683265E-3</v>
      </c>
      <c r="AF6978" s="7">
        <v>2.1517384589988101E-2</v>
      </c>
      <c r="AG6978" s="7">
        <v>4.5138624545058639E-2</v>
      </c>
      <c r="AH6978" s="7">
        <v>5.5933196861506298E-4</v>
      </c>
      <c r="AI6978" s="7">
        <v>1.1195224778172615E-2</v>
      </c>
      <c r="AJ6978" s="7">
        <v>4.3336883074569926E-2</v>
      </c>
      <c r="AK6978" s="7">
        <v>5.3586804930698551E-3</v>
      </c>
      <c r="AL6978" s="7">
        <v>4.4024647234685568E-3</v>
      </c>
      <c r="AM6978" s="7">
        <v>1.0842961554865613E-2</v>
      </c>
      <c r="AN6978" s="7">
        <v>0</v>
      </c>
      <c r="AO6978" s="7">
        <v>1.4487378191110903E-4</v>
      </c>
      <c r="AP6978" s="7">
        <v>1</v>
      </c>
      <c r="AQ6978" s="18">
        <v>-1</v>
      </c>
      <c r="AR6978" s="7">
        <v>0.41035849711658595</v>
      </c>
      <c r="AS6978" s="7">
        <v>0.23892618237640559</v>
      </c>
    </row>
    <row r="6979" spans="1:45">
      <c r="A6979" s="2" t="s">
        <v>269</v>
      </c>
      <c r="B6979" s="2">
        <v>40104</v>
      </c>
      <c r="C6979" s="2">
        <v>18</v>
      </c>
      <c r="D6979" s="7">
        <v>0.29397489715864844</v>
      </c>
      <c r="E6979" s="7">
        <v>0.18700900560618713</v>
      </c>
      <c r="F6979" s="7">
        <v>0.18613979423230764</v>
      </c>
      <c r="G6979" s="58">
        <f>Normalized_Shape!G6979/MAX(Normalized_Shape!$G$2:$G$8761)</f>
        <v>0.21658575120207196</v>
      </c>
      <c r="H6979" s="7">
        <v>0.18246061431415816</v>
      </c>
      <c r="I6979" s="7">
        <v>0.21145826481199617</v>
      </c>
      <c r="J6979" s="7">
        <v>0.4387547290847893</v>
      </c>
      <c r="K6979" s="7">
        <v>0.38904450669156554</v>
      </c>
      <c r="L6979" s="7">
        <v>0.439520424567588</v>
      </c>
      <c r="M6979" s="7">
        <v>0.36313550989019372</v>
      </c>
      <c r="N6979" s="7">
        <v>0.26681068769060529</v>
      </c>
      <c r="O6979" s="56">
        <v>1</v>
      </c>
      <c r="P6979" s="7">
        <v>0.70300671716940011</v>
      </c>
      <c r="Q6979" s="56">
        <v>1</v>
      </c>
      <c r="R6979" s="7">
        <v>0.92188701882675583</v>
      </c>
      <c r="S6979" s="7">
        <v>0.86968762091837171</v>
      </c>
      <c r="T6979" s="56">
        <v>1</v>
      </c>
      <c r="U6979" s="18">
        <v>-0.46136163761821875</v>
      </c>
      <c r="V6979" s="18">
        <v>-0.71457494540198618</v>
      </c>
      <c r="W6979" s="7">
        <v>0</v>
      </c>
      <c r="X6979" s="7">
        <v>0</v>
      </c>
      <c r="Y6979" s="7">
        <v>2.9203224067769996E-5</v>
      </c>
      <c r="Z6979" s="7">
        <v>0</v>
      </c>
      <c r="AA6979" s="7">
        <v>0</v>
      </c>
      <c r="AB6979" s="7">
        <v>0</v>
      </c>
      <c r="AC6979" s="7">
        <v>0</v>
      </c>
      <c r="AD6979" s="7">
        <v>8.7339571337148746E-6</v>
      </c>
      <c r="AE6979" s="7">
        <v>2.1183239321959299E-3</v>
      </c>
      <c r="AF6979" s="7">
        <v>1.9970690161413097E-2</v>
      </c>
      <c r="AG6979" s="7">
        <v>4.4812393825050173E-2</v>
      </c>
      <c r="AH6979" s="7">
        <v>9.1061047483357639E-4</v>
      </c>
      <c r="AI6979" s="7">
        <v>1.2132772110324366E-2</v>
      </c>
      <c r="AJ6979" s="7">
        <v>4.8199048130276832E-2</v>
      </c>
      <c r="AK6979" s="7">
        <v>8.2448766330636466E-3</v>
      </c>
      <c r="AL6979" s="7">
        <v>5.429526947263421E-3</v>
      </c>
      <c r="AM6979" s="7">
        <v>1.4689560100857854E-2</v>
      </c>
      <c r="AN6979" s="7">
        <v>0</v>
      </c>
      <c r="AO6979" s="7">
        <v>4.25388650124036E-4</v>
      </c>
      <c r="AP6979" s="7">
        <v>1</v>
      </c>
      <c r="AQ6979" s="18">
        <v>-0.71457494540198607</v>
      </c>
      <c r="AR6979" s="7">
        <v>0.44124577068715753</v>
      </c>
      <c r="AS6979" s="7">
        <v>0.31887546192884458</v>
      </c>
    </row>
    <row r="6980" spans="1:45">
      <c r="A6980" s="2" t="s">
        <v>269</v>
      </c>
      <c r="B6980" s="2">
        <v>40104</v>
      </c>
      <c r="C6980" s="2">
        <v>19</v>
      </c>
      <c r="D6980" s="7">
        <v>0.30956339576395625</v>
      </c>
      <c r="E6980" s="7">
        <v>0.18700900560618713</v>
      </c>
      <c r="F6980" s="7">
        <v>0.21937628735678857</v>
      </c>
      <c r="G6980" s="58">
        <f>Normalized_Shape!G6980/MAX(Normalized_Shape!$G$2:$G$8761)</f>
        <v>0.22947441142562308</v>
      </c>
      <c r="H6980" s="7">
        <v>0.21568756261531097</v>
      </c>
      <c r="I6980" s="7">
        <v>0.24548186855806739</v>
      </c>
      <c r="J6980" s="7">
        <v>0.49210692079096968</v>
      </c>
      <c r="K6980" s="7">
        <v>0.4420960303313245</v>
      </c>
      <c r="L6980" s="7">
        <v>0.49229696488407676</v>
      </c>
      <c r="M6980" s="7">
        <v>0.34765227141309868</v>
      </c>
      <c r="N6980" s="7">
        <v>0.36313550989019372</v>
      </c>
      <c r="O6980" s="56">
        <v>1</v>
      </c>
      <c r="P6980" s="7">
        <v>0.70454942908641416</v>
      </c>
      <c r="Q6980" s="56">
        <v>1</v>
      </c>
      <c r="R6980" s="7">
        <v>0.71752605956917437</v>
      </c>
      <c r="S6980" s="7">
        <v>1</v>
      </c>
      <c r="T6980" s="56">
        <v>1</v>
      </c>
      <c r="U6980" s="18">
        <v>-0.24940098742014763</v>
      </c>
      <c r="V6980" s="18">
        <v>-0.46136163761821875</v>
      </c>
      <c r="W6980" s="7">
        <v>0</v>
      </c>
      <c r="X6980" s="7">
        <v>0</v>
      </c>
      <c r="Y6980" s="7">
        <v>4.5163758937229225E-3</v>
      </c>
      <c r="Z6980" s="7">
        <v>0</v>
      </c>
      <c r="AA6980" s="7">
        <v>3.1490189998069796E-4</v>
      </c>
      <c r="AB6980" s="7">
        <v>0</v>
      </c>
      <c r="AC6980" s="7">
        <v>0</v>
      </c>
      <c r="AD6980" s="7">
        <v>2.3430519618331247E-5</v>
      </c>
      <c r="AE6980" s="7">
        <v>1.0262775773065376E-2</v>
      </c>
      <c r="AF6980" s="7">
        <v>4.4174439119566776E-2</v>
      </c>
      <c r="AG6980" s="7">
        <v>6.7405575006676918E-2</v>
      </c>
      <c r="AH6980" s="7">
        <v>2.1835049448766844E-3</v>
      </c>
      <c r="AI6980" s="7">
        <v>1.9126240655503376E-2</v>
      </c>
      <c r="AJ6980" s="7">
        <v>6.2634960233102638E-2</v>
      </c>
      <c r="AK6980" s="7">
        <v>1.4767447228782444E-2</v>
      </c>
      <c r="AL6980" s="7">
        <v>8.0421760828096062E-3</v>
      </c>
      <c r="AM6980" s="7">
        <v>1.9536410415915827E-2</v>
      </c>
      <c r="AN6980" s="7">
        <v>0</v>
      </c>
      <c r="AO6980" s="7">
        <v>1.0621546793133237E-3</v>
      </c>
      <c r="AP6980" s="7">
        <v>1</v>
      </c>
      <c r="AQ6980" s="18">
        <v>-0.46136163761821869</v>
      </c>
      <c r="AR6980" s="7">
        <v>0.58007126102743245</v>
      </c>
      <c r="AS6980" s="7">
        <v>0.36270109864950933</v>
      </c>
    </row>
    <row r="6981" spans="1:45">
      <c r="A6981" s="2" t="s">
        <v>269</v>
      </c>
      <c r="B6981" s="2">
        <v>40104</v>
      </c>
      <c r="C6981" s="2">
        <v>20</v>
      </c>
      <c r="D6981" s="7">
        <v>0.32537368524151733</v>
      </c>
      <c r="E6981" s="7">
        <v>0.2206274569375575</v>
      </c>
      <c r="F6981" s="7">
        <v>0.21937628735678857</v>
      </c>
      <c r="G6981" s="58">
        <f>Normalized_Shape!G6981/MAX(Normalized_Shape!$G$2:$G$8761)</f>
        <v>0.24200889948652324</v>
      </c>
      <c r="H6981" s="7">
        <v>0.21568756261531097</v>
      </c>
      <c r="I6981" s="7">
        <v>0.24548186855806739</v>
      </c>
      <c r="J6981" s="7">
        <v>0.47006812973633061</v>
      </c>
      <c r="K6981" s="7">
        <v>0.42441218911807149</v>
      </c>
      <c r="L6981" s="7">
        <v>0.47007302097658299</v>
      </c>
      <c r="M6981" s="7">
        <v>0.31264107358280374</v>
      </c>
      <c r="N6981" s="7">
        <v>0.34765227141309868</v>
      </c>
      <c r="O6981" s="56">
        <v>1</v>
      </c>
      <c r="P6981" s="7">
        <v>0.69245802342079577</v>
      </c>
      <c r="Q6981" s="56">
        <v>1</v>
      </c>
      <c r="R6981" s="7">
        <v>0.52215665326469862</v>
      </c>
      <c r="S6981" s="7">
        <v>0.7918953394869227</v>
      </c>
      <c r="T6981" s="56">
        <v>1</v>
      </c>
      <c r="U6981" s="18">
        <v>-0.22676100951613926</v>
      </c>
      <c r="V6981" s="18">
        <v>-0.24940098742014763</v>
      </c>
      <c r="W6981" s="7">
        <v>0</v>
      </c>
      <c r="X6981" s="7">
        <v>0</v>
      </c>
      <c r="Y6981" s="7">
        <v>2.9297599621249084E-2</v>
      </c>
      <c r="Z6981" s="7">
        <v>0</v>
      </c>
      <c r="AA6981" s="7">
        <v>3.3667024263539496E-3</v>
      </c>
      <c r="AB6981" s="7">
        <v>0</v>
      </c>
      <c r="AC6981" s="7">
        <v>0</v>
      </c>
      <c r="AD6981" s="7">
        <v>3.9302807101716932E-5</v>
      </c>
      <c r="AE6981" s="7">
        <v>2.490103944927842E-2</v>
      </c>
      <c r="AF6981" s="7">
        <v>7.3994919050962171E-2</v>
      </c>
      <c r="AG6981" s="7">
        <v>9.2555200494745124E-2</v>
      </c>
      <c r="AH6981" s="7">
        <v>5.5513006057623104E-3</v>
      </c>
      <c r="AI6981" s="7">
        <v>3.3275904364403974E-2</v>
      </c>
      <c r="AJ6981" s="7">
        <v>8.0965395067558121E-2</v>
      </c>
      <c r="AK6981" s="7">
        <v>2.6526578828918516E-2</v>
      </c>
      <c r="AL6981" s="7">
        <v>1.2355556259653138E-2</v>
      </c>
      <c r="AM6981" s="7">
        <v>2.5889800372855893E-2</v>
      </c>
      <c r="AN6981" s="7">
        <v>5.9532542439812901E-4</v>
      </c>
      <c r="AO6981" s="7">
        <v>3.8529789885303847E-3</v>
      </c>
      <c r="AP6981" s="7">
        <v>1</v>
      </c>
      <c r="AQ6981" s="18">
        <v>-0.2494009874201476</v>
      </c>
      <c r="AR6981" s="7">
        <v>0.99501444281876816</v>
      </c>
      <c r="AS6981" s="7">
        <v>0.39091728281639371</v>
      </c>
    </row>
    <row r="6982" spans="1:45">
      <c r="A6982" s="2" t="s">
        <v>269</v>
      </c>
      <c r="B6982" s="2">
        <v>40104</v>
      </c>
      <c r="C6982" s="2">
        <v>21</v>
      </c>
      <c r="D6982" s="7">
        <v>0.33145755456945858</v>
      </c>
      <c r="E6982" s="7">
        <v>0.2206274569375575</v>
      </c>
      <c r="F6982" s="7">
        <v>0.23702093267874422</v>
      </c>
      <c r="G6982" s="58">
        <f>Normalized_Shape!G6982/MAX(Normalized_Shape!$G$2:$G$8761)</f>
        <v>0.25232798965758985</v>
      </c>
      <c r="H6982" s="7">
        <v>0.23337981339679806</v>
      </c>
      <c r="I6982" s="7">
        <v>0.26331122769450271</v>
      </c>
      <c r="J6982" s="7">
        <v>0.44193128287172834</v>
      </c>
      <c r="K6982" s="7">
        <v>0.39965481141951731</v>
      </c>
      <c r="L6982" s="7">
        <v>0.44164713629936664</v>
      </c>
      <c r="M6982" s="7">
        <v>0.24861237895923285</v>
      </c>
      <c r="N6982" s="7">
        <v>0.31264107358280374</v>
      </c>
      <c r="O6982" s="56">
        <v>1</v>
      </c>
      <c r="P6982" s="7">
        <v>0.63974073836126677</v>
      </c>
      <c r="Q6982" s="56">
        <v>1</v>
      </c>
      <c r="R6982" s="7">
        <v>0.34680298927100112</v>
      </c>
      <c r="S6982" s="7">
        <v>0.57469782762118926</v>
      </c>
      <c r="T6982" s="56">
        <v>1</v>
      </c>
      <c r="U6982" s="18">
        <v>-0.16196954997642421</v>
      </c>
      <c r="V6982" s="18">
        <v>-0.22676100951613926</v>
      </c>
      <c r="W6982" s="7">
        <v>9.832370079106297E-5</v>
      </c>
      <c r="X6982" s="7">
        <v>9.832370079106297E-5</v>
      </c>
      <c r="Y6982" s="7">
        <v>6.0646911444508213E-2</v>
      </c>
      <c r="Z6982" s="7">
        <v>9.832370079106297E-5</v>
      </c>
      <c r="AA6982" s="7">
        <v>7.9646318885662846E-3</v>
      </c>
      <c r="AB6982" s="7">
        <v>3.9791296876440568E-3</v>
      </c>
      <c r="AC6982" s="7">
        <v>9.832370079106297E-5</v>
      </c>
      <c r="AD6982" s="7">
        <v>7.9865319559258133E-5</v>
      </c>
      <c r="AE6982" s="7">
        <v>5.4095661103045631E-2</v>
      </c>
      <c r="AF6982" s="7">
        <v>0.10668186022622057</v>
      </c>
      <c r="AG6982" s="7">
        <v>0.11982527786564429</v>
      </c>
      <c r="AH6982" s="7">
        <v>1.1250937462873862E-2</v>
      </c>
      <c r="AI6982" s="7">
        <v>5.3350913196920022E-2</v>
      </c>
      <c r="AJ6982" s="7">
        <v>0.10040520831668633</v>
      </c>
      <c r="AK6982" s="7">
        <v>3.9489537393918327E-2</v>
      </c>
      <c r="AL6982" s="7">
        <v>2.6291060685091044E-2</v>
      </c>
      <c r="AM6982" s="7">
        <v>3.500061947261221E-2</v>
      </c>
      <c r="AN6982" s="7">
        <v>3.9494324993452666E-3</v>
      </c>
      <c r="AO6982" s="7">
        <v>8.2042887371371713E-3</v>
      </c>
      <c r="AP6982" s="7">
        <v>1</v>
      </c>
      <c r="AQ6982" s="18">
        <v>-0.22676100951613923</v>
      </c>
      <c r="AR6982" s="7">
        <v>0.98577267491048393</v>
      </c>
      <c r="AS6982" s="7">
        <v>0.33466689756993873</v>
      </c>
    </row>
    <row r="6983" spans="1:45">
      <c r="A6983" s="2" t="s">
        <v>269</v>
      </c>
      <c r="B6983" s="2">
        <v>40104</v>
      </c>
      <c r="C6983" s="2">
        <v>22</v>
      </c>
      <c r="D6983" s="7">
        <v>0.33912633823269911</v>
      </c>
      <c r="E6983" s="7">
        <v>0.23847779731705174</v>
      </c>
      <c r="F6983" s="7">
        <v>0.27437115912007842</v>
      </c>
      <c r="G6983" s="58">
        <f>Normalized_Shape!G6983/MAX(Normalized_Shape!$G$2:$G$8761)</f>
        <v>0.26320675929556175</v>
      </c>
      <c r="H6983" s="7">
        <v>0.27093508478902162</v>
      </c>
      <c r="I6983" s="7">
        <v>0.30060384246873356</v>
      </c>
      <c r="J6983" s="7">
        <v>0.30914476506254568</v>
      </c>
      <c r="K6983" s="7">
        <v>0.27798998387233681</v>
      </c>
      <c r="L6983" s="7">
        <v>0.30928238005771952</v>
      </c>
      <c r="M6983" s="7">
        <v>0.19842026939367313</v>
      </c>
      <c r="N6983" s="7">
        <v>0.24861237895923285</v>
      </c>
      <c r="O6983" s="56">
        <v>1</v>
      </c>
      <c r="P6983" s="7">
        <v>0.577810823143032</v>
      </c>
      <c r="Q6983" s="56">
        <v>1</v>
      </c>
      <c r="R6983" s="7">
        <v>0.18620279580903476</v>
      </c>
      <c r="S6983" s="7">
        <v>0.50375871572458675</v>
      </c>
      <c r="T6983" s="56">
        <v>1</v>
      </c>
      <c r="U6983" s="18">
        <v>-6.3165481782348418E-2</v>
      </c>
      <c r="V6983" s="18">
        <v>-0.16196954997642421</v>
      </c>
      <c r="W6983" s="7">
        <v>3.129797806456767E-4</v>
      </c>
      <c r="X6983" s="7">
        <v>3.129797806456767E-4</v>
      </c>
      <c r="Y6983" s="7">
        <v>8.1038849160970899E-2</v>
      </c>
      <c r="Z6983" s="7">
        <v>3.129797806456767E-4</v>
      </c>
      <c r="AA6983" s="7">
        <v>1.7632833838189484E-2</v>
      </c>
      <c r="AB6983" s="7">
        <v>1.933828517094981E-2</v>
      </c>
      <c r="AC6983" s="7">
        <v>3.129797806456767E-4</v>
      </c>
      <c r="AD6983" s="7">
        <v>2.6104219041961124E-3</v>
      </c>
      <c r="AE6983" s="7">
        <v>6.7712489155739838E-2</v>
      </c>
      <c r="AF6983" s="7">
        <v>0.11247039108980501</v>
      </c>
      <c r="AG6983" s="7">
        <v>0.12635869943030612</v>
      </c>
      <c r="AH6983" s="7">
        <v>1.5006156982702681E-2</v>
      </c>
      <c r="AI6983" s="7">
        <v>5.9985910066962168E-2</v>
      </c>
      <c r="AJ6983" s="7">
        <v>0.10662461596882182</v>
      </c>
      <c r="AK6983" s="7">
        <v>4.6897518543041708E-2</v>
      </c>
      <c r="AL6983" s="7">
        <v>3.1935513267579152E-2</v>
      </c>
      <c r="AM6983" s="7">
        <v>3.909373394376843E-2</v>
      </c>
      <c r="AN6983" s="7">
        <v>4.2816372752082759E-3</v>
      </c>
      <c r="AO6983" s="7">
        <v>1.118891358165665E-2</v>
      </c>
      <c r="AP6983" s="7">
        <v>1</v>
      </c>
      <c r="AQ6983" s="18">
        <v>-0.16196954997642418</v>
      </c>
      <c r="AR6983" s="7">
        <v>0.93015824939631753</v>
      </c>
      <c r="AS6983" s="7">
        <v>0.21104167706220592</v>
      </c>
    </row>
    <row r="6984" spans="1:45">
      <c r="A6984" s="2" t="s">
        <v>269</v>
      </c>
      <c r="B6984" s="2">
        <v>40104</v>
      </c>
      <c r="C6984" s="2">
        <v>23</v>
      </c>
      <c r="D6984" s="7">
        <v>0.34449464868811508</v>
      </c>
      <c r="E6984" s="7">
        <v>0.27625643992902715</v>
      </c>
      <c r="F6984" s="7">
        <v>0.27437115912007842</v>
      </c>
      <c r="G6984" s="58">
        <f>Normalized_Shape!G6984/MAX(Normalized_Shape!$G$2:$G$8761)</f>
        <v>0.27418172384190803</v>
      </c>
      <c r="H6984" s="7">
        <v>0.27093508478902162</v>
      </c>
      <c r="I6984" s="7">
        <v>0.30060384246873356</v>
      </c>
      <c r="J6984" s="7">
        <v>0.22884983247736418</v>
      </c>
      <c r="K6984" s="7">
        <v>0.2047788812494695</v>
      </c>
      <c r="L6984" s="7">
        <v>0.22907784384745011</v>
      </c>
      <c r="M6984" s="7">
        <v>0.16642646855948645</v>
      </c>
      <c r="N6984" s="7">
        <v>0.19842026939367313</v>
      </c>
      <c r="O6984" s="56">
        <v>1</v>
      </c>
      <c r="P6984" s="7">
        <v>0.54229204518129692</v>
      </c>
      <c r="Q6984" s="56">
        <v>1</v>
      </c>
      <c r="R6984" s="7">
        <v>0.10478805551201988</v>
      </c>
      <c r="S6984" s="7">
        <v>0.41457792626312362</v>
      </c>
      <c r="T6984" s="56">
        <v>1</v>
      </c>
      <c r="U6984" s="18">
        <v>-2.8420546330161542E-2</v>
      </c>
      <c r="V6984" s="18">
        <v>-6.3165481782348418E-2</v>
      </c>
      <c r="W6984" s="7">
        <v>8.6501916054271862E-4</v>
      </c>
      <c r="X6984" s="7">
        <v>8.6501916054271862E-4</v>
      </c>
      <c r="Y6984" s="7">
        <v>0.10423916733200916</v>
      </c>
      <c r="Z6984" s="7">
        <v>8.6501916054271862E-4</v>
      </c>
      <c r="AA6984" s="7">
        <v>3.2321733541025126E-2</v>
      </c>
      <c r="AB6984" s="7">
        <v>3.6377216289408654E-2</v>
      </c>
      <c r="AC6984" s="7">
        <v>8.6501916054271862E-4</v>
      </c>
      <c r="AD6984" s="7">
        <v>7.2005900271770685E-3</v>
      </c>
      <c r="AE6984" s="7">
        <v>9.0048061660036358E-2</v>
      </c>
      <c r="AF6984" s="7">
        <v>0.119196885102668</v>
      </c>
      <c r="AG6984" s="7">
        <v>0.13276780585126269</v>
      </c>
      <c r="AH6984" s="7">
        <v>1.8984434918770311E-2</v>
      </c>
      <c r="AI6984" s="7">
        <v>6.708095793080561E-2</v>
      </c>
      <c r="AJ6984" s="7">
        <v>0.11294300679402594</v>
      </c>
      <c r="AK6984" s="7">
        <v>5.4631670941798799E-2</v>
      </c>
      <c r="AL6984" s="7">
        <v>3.8891267741819883E-2</v>
      </c>
      <c r="AM6984" s="7">
        <v>4.3752164292160493E-2</v>
      </c>
      <c r="AN6984" s="7">
        <v>4.6085490357145494E-3</v>
      </c>
      <c r="AO6984" s="7">
        <v>1.5536499544439603E-2</v>
      </c>
      <c r="AP6984" s="7">
        <v>1</v>
      </c>
      <c r="AQ6984" s="18">
        <v>-6.3165481782348404E-2</v>
      </c>
      <c r="AR6984" s="7">
        <v>0.81758367576711855</v>
      </c>
      <c r="AS6984" s="7">
        <v>0.18814703059370513</v>
      </c>
    </row>
    <row r="6985" spans="1:45">
      <c r="A6985" s="2" t="s">
        <v>269</v>
      </c>
      <c r="B6985" s="2">
        <v>40104</v>
      </c>
      <c r="C6985" s="2">
        <v>24</v>
      </c>
      <c r="D6985" s="7">
        <v>0.34572178358715167</v>
      </c>
      <c r="E6985" s="7">
        <v>0.27625643992902715</v>
      </c>
      <c r="F6985" s="7">
        <v>0.25535303946836679</v>
      </c>
      <c r="G6985" s="58">
        <f>Normalized_Shape!G6985/MAX(Normalized_Shape!$G$2:$G$8761)</f>
        <v>0.28119229216434172</v>
      </c>
      <c r="H6985" s="7">
        <v>0.25179594119375281</v>
      </c>
      <c r="I6985" s="7">
        <v>0.28168607259859463</v>
      </c>
      <c r="J6985" s="7">
        <v>0.192460128839785</v>
      </c>
      <c r="K6985" s="7">
        <v>0.17153325976855388</v>
      </c>
      <c r="L6985" s="7">
        <v>0.19269751496252108</v>
      </c>
      <c r="M6985" s="7">
        <v>0.11916957007963226</v>
      </c>
      <c r="N6985" s="7">
        <v>0.16642646855948645</v>
      </c>
      <c r="O6985" s="56">
        <v>1</v>
      </c>
      <c r="P6985" s="7">
        <v>0.52539624193300483</v>
      </c>
      <c r="Q6985" s="56">
        <v>1</v>
      </c>
      <c r="R6985" s="7">
        <v>2.8028571592074638E-2</v>
      </c>
      <c r="S6985" s="7">
        <v>0.28264735579823513</v>
      </c>
      <c r="T6985" s="56">
        <v>1</v>
      </c>
      <c r="U6985" s="18">
        <v>-1.8282434764069495E-2</v>
      </c>
      <c r="V6985" s="18">
        <v>-2.8420546330161542E-2</v>
      </c>
      <c r="W6985" s="7">
        <v>5.6488981642916483E-3</v>
      </c>
      <c r="X6985" s="7">
        <v>5.6488981642916483E-3</v>
      </c>
      <c r="Y6985" s="7">
        <v>0.12708374256319505</v>
      </c>
      <c r="Z6985" s="7">
        <v>5.6488981642916483E-3</v>
      </c>
      <c r="AA6985" s="7">
        <v>5.3587082016098228E-2</v>
      </c>
      <c r="AB6985" s="7">
        <v>5.4399599908932901E-2</v>
      </c>
      <c r="AC6985" s="7">
        <v>5.6488981642916483E-3</v>
      </c>
      <c r="AD6985" s="7">
        <v>1.3417777631472798E-2</v>
      </c>
      <c r="AE6985" s="7">
        <v>0.11551305784152936</v>
      </c>
      <c r="AF6985" s="7">
        <v>0.12631720926691456</v>
      </c>
      <c r="AG6985" s="7">
        <v>0.13975753518507988</v>
      </c>
      <c r="AH6985" s="7">
        <v>2.3481517398699962E-2</v>
      </c>
      <c r="AI6985" s="7">
        <v>7.4593644256132977E-2</v>
      </c>
      <c r="AJ6985" s="7">
        <v>0.11978867724870228</v>
      </c>
      <c r="AK6985" s="7">
        <v>6.2956890847679636E-2</v>
      </c>
      <c r="AL6985" s="7">
        <v>4.6729347263686369E-2</v>
      </c>
      <c r="AM6985" s="7">
        <v>4.9611015002083265E-2</v>
      </c>
      <c r="AN6985" s="7">
        <v>5.1405484917406673E-3</v>
      </c>
      <c r="AO6985" s="7">
        <v>2.5808088813955434E-2</v>
      </c>
      <c r="AP6985" s="7">
        <v>1</v>
      </c>
      <c r="AQ6985" s="18">
        <v>-2.8420546330161542E-2</v>
      </c>
      <c r="AR6985" s="7">
        <v>0.70860651119010187</v>
      </c>
      <c r="AS6985" s="7">
        <v>0.16173013082235807</v>
      </c>
    </row>
    <row r="6986" spans="1:45">
      <c r="A6986" s="2" t="s">
        <v>269</v>
      </c>
      <c r="B6986" s="2">
        <v>40105</v>
      </c>
      <c r="C6986" s="2">
        <v>1</v>
      </c>
      <c r="D6986" s="7">
        <v>0.34840917663781223</v>
      </c>
      <c r="E6986" s="7">
        <v>0.25702223608243979</v>
      </c>
      <c r="F6986" s="7">
        <v>0.27437115912007842</v>
      </c>
      <c r="G6986" s="58">
        <f>Normalized_Shape!G6986/MAX(Normalized_Shape!$G$2:$G$8761)</f>
        <v>0.2888441598759377</v>
      </c>
      <c r="H6986" s="7">
        <v>0.27093508478902162</v>
      </c>
      <c r="I6986" s="7">
        <v>0.30060384246873356</v>
      </c>
      <c r="J6986" s="7">
        <v>0.15910129033006021</v>
      </c>
      <c r="K6986" s="7">
        <v>0.14111705288175877</v>
      </c>
      <c r="L6986" s="7">
        <v>0.15941234577466154</v>
      </c>
      <c r="M6986" s="7">
        <v>8.4827600376880807E-2</v>
      </c>
      <c r="N6986" s="7">
        <v>0.11916957007963226</v>
      </c>
      <c r="O6986" s="56">
        <v>1</v>
      </c>
      <c r="P6986" s="7">
        <v>0.52594041341697795</v>
      </c>
      <c r="Q6986" s="56">
        <v>1</v>
      </c>
      <c r="R6986" s="7">
        <v>4.4047586902448482E-3</v>
      </c>
      <c r="S6986" s="7">
        <v>0.28435201016502659</v>
      </c>
      <c r="T6986" s="56">
        <v>1</v>
      </c>
      <c r="U6986" s="18">
        <v>-2.0039516070274235E-2</v>
      </c>
      <c r="V6986" s="18">
        <v>-1.8282434764069495E-2</v>
      </c>
      <c r="W6986" s="7">
        <v>1.7929609892744142E-2</v>
      </c>
      <c r="X6986" s="7">
        <v>1.7929609892744142E-2</v>
      </c>
      <c r="Y6986" s="7">
        <v>0.15028904804424301</v>
      </c>
      <c r="Z6986" s="7">
        <v>1.7929609892744142E-2</v>
      </c>
      <c r="AA6986" s="7">
        <v>7.5269998700945084E-2</v>
      </c>
      <c r="AB6986" s="7">
        <v>7.7004070183421092E-2</v>
      </c>
      <c r="AC6986" s="7">
        <v>1.7929609892744142E-2</v>
      </c>
      <c r="AD6986" s="7">
        <v>2.4603736963638899E-2</v>
      </c>
      <c r="AE6986" s="7">
        <v>0.13262950376234314</v>
      </c>
      <c r="AF6986" s="7">
        <v>0.13196228299522586</v>
      </c>
      <c r="AG6986" s="7">
        <v>0.1473640399365527</v>
      </c>
      <c r="AH6986" s="7">
        <v>2.6790190128221592E-2</v>
      </c>
      <c r="AI6986" s="7">
        <v>8.7921079150155151E-2</v>
      </c>
      <c r="AJ6986" s="7">
        <v>0.1246833575050136</v>
      </c>
      <c r="AK6986" s="7">
        <v>7.0918317300538852E-2</v>
      </c>
      <c r="AL6986" s="7">
        <v>5.3444508373023267E-2</v>
      </c>
      <c r="AM6986" s="7">
        <v>5.5734962295493073E-2</v>
      </c>
      <c r="AN6986" s="7">
        <v>6.9361697720706945E-3</v>
      </c>
      <c r="AO6986" s="7">
        <v>3.4147705238289777E-2</v>
      </c>
      <c r="AP6986" s="7">
        <v>1</v>
      </c>
      <c r="AQ6986" s="18">
        <v>-1.8282434764069495E-2</v>
      </c>
      <c r="AR6986" s="7">
        <v>0.62270405001416196</v>
      </c>
      <c r="AS6986" s="7">
        <v>0.11975661229677333</v>
      </c>
    </row>
    <row r="6987" spans="1:45">
      <c r="A6987" s="2" t="s">
        <v>269</v>
      </c>
      <c r="B6987" s="2">
        <v>40105</v>
      </c>
      <c r="C6987" s="2">
        <v>2</v>
      </c>
      <c r="D6987" s="7">
        <v>0.3507096498456368</v>
      </c>
      <c r="E6987" s="7">
        <v>0.27625643992902715</v>
      </c>
      <c r="F6987" s="7">
        <v>0.27437115912007842</v>
      </c>
      <c r="G6987" s="58">
        <f>Normalized_Shape!G6987/MAX(Normalized_Shape!$G$2:$G$8761)</f>
        <v>0.29637214020553643</v>
      </c>
      <c r="H6987" s="7">
        <v>0.27093508478902162</v>
      </c>
      <c r="I6987" s="7">
        <v>0.30060384246873356</v>
      </c>
      <c r="J6987" s="7">
        <v>0.12937809878232107</v>
      </c>
      <c r="K6987" s="7">
        <v>0.11282290694055401</v>
      </c>
      <c r="L6987" s="7">
        <v>0.12986228669933564</v>
      </c>
      <c r="M6987" s="7">
        <v>9.6274923611131491E-2</v>
      </c>
      <c r="N6987" s="7">
        <v>8.4827600376880807E-2</v>
      </c>
      <c r="O6987" s="56">
        <v>1</v>
      </c>
      <c r="P6987" s="7">
        <v>0.5212983279222364</v>
      </c>
      <c r="Q6987" s="56">
        <v>1</v>
      </c>
      <c r="R6987" s="7">
        <v>4.4047586902448482E-3</v>
      </c>
      <c r="S6987" s="7">
        <v>0.2429708323221636</v>
      </c>
      <c r="T6987" s="56">
        <v>1</v>
      </c>
      <c r="U6987" s="18">
        <v>-6.1025946115450978E-3</v>
      </c>
      <c r="V6987" s="18">
        <v>-2.0039516070274235E-2</v>
      </c>
      <c r="W6987" s="7">
        <v>3.078297958899253E-2</v>
      </c>
      <c r="X6987" s="7">
        <v>3.078297958899253E-2</v>
      </c>
      <c r="Y6987" s="7">
        <v>0.17453552377728662</v>
      </c>
      <c r="Z6987" s="7">
        <v>3.078297958899253E-2</v>
      </c>
      <c r="AA6987" s="7">
        <v>9.7227751009130198E-2</v>
      </c>
      <c r="AB6987" s="7">
        <v>9.8952277223864987E-2</v>
      </c>
      <c r="AC6987" s="7">
        <v>3.078297958899253E-2</v>
      </c>
      <c r="AD6987" s="7">
        <v>3.7167645994362626E-2</v>
      </c>
      <c r="AE6987" s="7">
        <v>0.15083040382286103</v>
      </c>
      <c r="AF6987" s="7">
        <v>0.13812847684451254</v>
      </c>
      <c r="AG6987" s="7">
        <v>0.1543915633331773</v>
      </c>
      <c r="AH6987" s="7">
        <v>3.0288116278037215E-2</v>
      </c>
      <c r="AI6987" s="7">
        <v>0.10242180832095295</v>
      </c>
      <c r="AJ6987" s="7">
        <v>0.13025397643798392</v>
      </c>
      <c r="AK6987" s="7">
        <v>7.9489550765498518E-2</v>
      </c>
      <c r="AL6987" s="7">
        <v>6.0656248573614777E-2</v>
      </c>
      <c r="AM6987" s="7">
        <v>6.1817030053771503E-2</v>
      </c>
      <c r="AN6987" s="7">
        <v>8.7047881494010763E-3</v>
      </c>
      <c r="AO6987" s="7">
        <v>4.3269700573925707E-2</v>
      </c>
      <c r="AP6987" s="7">
        <v>1</v>
      </c>
      <c r="AQ6987" s="18">
        <v>-2.0039516070274231E-2</v>
      </c>
      <c r="AR6987" s="7">
        <v>0.5366631991552574</v>
      </c>
      <c r="AS6987" s="7">
        <v>9.6861965828272542E-2</v>
      </c>
    </row>
    <row r="6988" spans="1:45">
      <c r="A6988" s="2" t="s">
        <v>269</v>
      </c>
      <c r="B6988" s="2">
        <v>40105</v>
      </c>
      <c r="C6988" s="2">
        <v>3</v>
      </c>
      <c r="D6988" s="7">
        <v>0.34033890292844898</v>
      </c>
      <c r="E6988" s="7">
        <v>0.27625643992902715</v>
      </c>
      <c r="F6988" s="7">
        <v>0.29407058260669783</v>
      </c>
      <c r="G6988" s="58">
        <f>Normalized_Shape!G6988/MAX(Normalized_Shape!$G$2:$G$8761)</f>
        <v>0.29161340723822959</v>
      </c>
      <c r="H6988" s="7">
        <v>0.29079262296300051</v>
      </c>
      <c r="I6988" s="7">
        <v>0.32005961120328175</v>
      </c>
      <c r="J6988" s="7">
        <v>0.1103458270053445</v>
      </c>
      <c r="K6988" s="7">
        <v>9.3370681605975739E-2</v>
      </c>
      <c r="L6988" s="7">
        <v>0.11107052238083248</v>
      </c>
      <c r="M6988" s="7">
        <v>0.1206371756224849</v>
      </c>
      <c r="N6988" s="7">
        <v>9.6274923611131491E-2</v>
      </c>
      <c r="O6988" s="56">
        <v>1</v>
      </c>
      <c r="P6988" s="7">
        <v>0.52767467582868566</v>
      </c>
      <c r="Q6988" s="56">
        <v>1</v>
      </c>
      <c r="R6988" s="7">
        <v>5.9641967623341365E-3</v>
      </c>
      <c r="S6988" s="7">
        <v>0.18107367483365486</v>
      </c>
      <c r="T6988" s="56">
        <v>1</v>
      </c>
      <c r="U6988" s="18">
        <v>-7.4353110948042561E-2</v>
      </c>
      <c r="V6988" s="18">
        <v>-6.1025946115450978E-3</v>
      </c>
      <c r="W6988" s="7">
        <v>4.4892525323819189E-2</v>
      </c>
      <c r="X6988" s="7">
        <v>4.4892525323819189E-2</v>
      </c>
      <c r="Y6988" s="7">
        <v>0.19946560406453837</v>
      </c>
      <c r="Z6988" s="7">
        <v>4.4892525323819189E-2</v>
      </c>
      <c r="AA6988" s="7">
        <v>0.12149955996691392</v>
      </c>
      <c r="AB6988" s="7">
        <v>0.12354020043383522</v>
      </c>
      <c r="AC6988" s="7">
        <v>4.4892525323819189E-2</v>
      </c>
      <c r="AD6988" s="7">
        <v>5.2401179721791924E-2</v>
      </c>
      <c r="AE6988" s="7">
        <v>0.16971775186779345</v>
      </c>
      <c r="AF6988" s="7">
        <v>0.14376158960481861</v>
      </c>
      <c r="AG6988" s="7">
        <v>0.16224973080528021</v>
      </c>
      <c r="AH6988" s="7">
        <v>3.3817485057957321E-2</v>
      </c>
      <c r="AI6988" s="7">
        <v>0.11754755782719782</v>
      </c>
      <c r="AJ6988" s="7">
        <v>0.13569129770576513</v>
      </c>
      <c r="AK6988" s="7">
        <v>8.8557312437254621E-2</v>
      </c>
      <c r="AL6988" s="7">
        <v>6.7598873948597274E-2</v>
      </c>
      <c r="AM6988" s="7">
        <v>6.8530980058989985E-2</v>
      </c>
      <c r="AN6988" s="7">
        <v>1.0956128570975093E-2</v>
      </c>
      <c r="AO6988" s="7">
        <v>5.4391967610101136E-2</v>
      </c>
      <c r="AP6988" s="7">
        <v>1</v>
      </c>
      <c r="AQ6988" s="18">
        <v>-6.1025946115450978E-3</v>
      </c>
      <c r="AR6988" s="7">
        <v>0.45194055658552457</v>
      </c>
      <c r="AS6988" s="7">
        <v>9.3046191416855731E-2</v>
      </c>
    </row>
    <row r="6989" spans="1:45">
      <c r="A6989" s="2" t="s">
        <v>269</v>
      </c>
      <c r="B6989" s="2">
        <v>40105</v>
      </c>
      <c r="C6989" s="2">
        <v>4</v>
      </c>
      <c r="D6989" s="7">
        <v>0.33015271191955953</v>
      </c>
      <c r="E6989" s="7">
        <v>0.2961724408071435</v>
      </c>
      <c r="F6989" s="7">
        <v>0.31444324477325308</v>
      </c>
      <c r="G6989" s="58">
        <f>Normalized_Shape!G6989/MAX(Normalized_Shape!$G$2:$G$8761)</f>
        <v>0.28854245766330905</v>
      </c>
      <c r="H6989" s="7">
        <v>0.31136002787672828</v>
      </c>
      <c r="I6989" s="7">
        <v>0.34004610243780214</v>
      </c>
      <c r="J6989" s="7">
        <v>0.13933052776393029</v>
      </c>
      <c r="K6989" s="7">
        <v>0.11706702883173471</v>
      </c>
      <c r="L6989" s="7">
        <v>0.14037188401867168</v>
      </c>
      <c r="M6989" s="7">
        <v>9.8329571371125149E-2</v>
      </c>
      <c r="N6989" s="7">
        <v>0.1206371756224849</v>
      </c>
      <c r="O6989" s="56">
        <v>1</v>
      </c>
      <c r="P6989" s="7">
        <v>0.56217934680764703</v>
      </c>
      <c r="Q6989" s="56">
        <v>1</v>
      </c>
      <c r="R6989" s="7">
        <v>1.4187454980850535E-2</v>
      </c>
      <c r="S6989" s="7">
        <v>0.15445726093059112</v>
      </c>
      <c r="T6989" s="56">
        <v>1</v>
      </c>
      <c r="U6989" s="18">
        <v>-0.28715557749584991</v>
      </c>
      <c r="V6989" s="18">
        <v>-7.4353110948042561E-2</v>
      </c>
      <c r="W6989" s="7">
        <v>5.5165537934674748E-2</v>
      </c>
      <c r="X6989" s="7">
        <v>5.5165537934674748E-2</v>
      </c>
      <c r="Y6989" s="7">
        <v>0.21704599746838238</v>
      </c>
      <c r="Z6989" s="7">
        <v>5.5165537934674748E-2</v>
      </c>
      <c r="AA6989" s="7">
        <v>0.13986209930930504</v>
      </c>
      <c r="AB6989" s="7">
        <v>0.14322307827182501</v>
      </c>
      <c r="AC6989" s="7">
        <v>5.5165537934674748E-2</v>
      </c>
      <c r="AD6989" s="7">
        <v>6.8627792928646014E-2</v>
      </c>
      <c r="AE6989" s="7">
        <v>0.1828887161396103</v>
      </c>
      <c r="AF6989" s="7">
        <v>0.14736523469601095</v>
      </c>
      <c r="AG6989" s="7">
        <v>0.16459973624940907</v>
      </c>
      <c r="AH6989" s="7">
        <v>3.713157212218493E-2</v>
      </c>
      <c r="AI6989" s="7">
        <v>0.12538363610024017</v>
      </c>
      <c r="AJ6989" s="7">
        <v>0.13969573529616336</v>
      </c>
      <c r="AK6989" s="7">
        <v>9.2713784735438926E-2</v>
      </c>
      <c r="AL6989" s="7">
        <v>7.4910620719671348E-2</v>
      </c>
      <c r="AM6989" s="7">
        <v>7.3712515628221106E-2</v>
      </c>
      <c r="AN6989" s="7">
        <v>1.3350854080211019E-2</v>
      </c>
      <c r="AO6989" s="7">
        <v>6.1230725325402226E-2</v>
      </c>
      <c r="AP6989" s="7">
        <v>1</v>
      </c>
      <c r="AQ6989" s="18">
        <v>-7.4353110948042547E-2</v>
      </c>
      <c r="AR6989" s="7">
        <v>0.38671250777001615</v>
      </c>
      <c r="AS6989" s="7">
        <v>0.13325858329101736</v>
      </c>
    </row>
    <row r="6990" spans="1:45">
      <c r="A6990" s="2" t="s">
        <v>269</v>
      </c>
      <c r="B6990" s="2">
        <v>40105</v>
      </c>
      <c r="C6990" s="2">
        <v>5</v>
      </c>
      <c r="D6990" s="7">
        <v>0.32001670716643543</v>
      </c>
      <c r="E6990" s="7">
        <v>0.31675858672079965</v>
      </c>
      <c r="F6990" s="7">
        <v>0.27437115912007842</v>
      </c>
      <c r="G6990" s="58">
        <f>Normalized_Shape!G6990/MAX(Normalized_Shape!$G$2:$G$8761)</f>
        <v>0.2849701285659525</v>
      </c>
      <c r="H6990" s="7">
        <v>0.27093508478902162</v>
      </c>
      <c r="I6990" s="7">
        <v>0.30060384246873356</v>
      </c>
      <c r="J6990" s="7">
        <v>0.2484694961954779</v>
      </c>
      <c r="K6990" s="7">
        <v>0.21432815550462611</v>
      </c>
      <c r="L6990" s="7">
        <v>0.24963257084196869</v>
      </c>
      <c r="M6990" s="7">
        <v>0.13179097774816476</v>
      </c>
      <c r="N6990" s="7">
        <v>9.8329571371125149E-2</v>
      </c>
      <c r="O6990" s="56">
        <v>1</v>
      </c>
      <c r="P6990" s="7">
        <v>0.62049247576680111</v>
      </c>
      <c r="Q6990" s="56">
        <v>1</v>
      </c>
      <c r="R6990" s="7">
        <v>4.6042864167367768E-2</v>
      </c>
      <c r="S6990" s="7">
        <v>0.13154741430049022</v>
      </c>
      <c r="T6990" s="56">
        <v>1</v>
      </c>
      <c r="U6990" s="18">
        <v>-0.60034215888513087</v>
      </c>
      <c r="V6990" s="18">
        <v>-0.28715557749584991</v>
      </c>
      <c r="W6990" s="7">
        <v>6.5306377872787633E-2</v>
      </c>
      <c r="X6990" s="7">
        <v>6.5306377872787633E-2</v>
      </c>
      <c r="Y6990" s="7">
        <v>0.22902191917798501</v>
      </c>
      <c r="Z6990" s="7">
        <v>6.5306377872787633E-2</v>
      </c>
      <c r="AA6990" s="7">
        <v>0.15980948957899932</v>
      </c>
      <c r="AB6990" s="7">
        <v>0.16503163706211763</v>
      </c>
      <c r="AC6990" s="7">
        <v>6.5306377872787633E-2</v>
      </c>
      <c r="AD6990" s="7">
        <v>8.5488108472979607E-2</v>
      </c>
      <c r="AE6990" s="7">
        <v>0.19719577086381768</v>
      </c>
      <c r="AF6990" s="7">
        <v>0.15099107732740083</v>
      </c>
      <c r="AG6990" s="7">
        <v>0.16749637105574408</v>
      </c>
      <c r="AH6990" s="7">
        <v>4.0302223453189033E-2</v>
      </c>
      <c r="AI6990" s="7">
        <v>0.13352000822041413</v>
      </c>
      <c r="AJ6990" s="7">
        <v>0.14341215292737228</v>
      </c>
      <c r="AK6990" s="7">
        <v>9.6719618562217821E-2</v>
      </c>
      <c r="AL6990" s="7">
        <v>8.2210869244540713E-2</v>
      </c>
      <c r="AM6990" s="7">
        <v>7.9542339330562303E-2</v>
      </c>
      <c r="AN6990" s="7">
        <v>1.6078178747586297E-2</v>
      </c>
      <c r="AO6990" s="7">
        <v>6.9050175388032348E-2</v>
      </c>
      <c r="AP6990" s="7">
        <v>1</v>
      </c>
      <c r="AQ6990" s="18">
        <v>-0.28715557749584991</v>
      </c>
      <c r="AR6990" s="7">
        <v>0.32145356349538617</v>
      </c>
      <c r="AS6990" s="7">
        <v>0.21984731031932161</v>
      </c>
    </row>
    <row r="6991" spans="1:45">
      <c r="A6991" s="2" t="s">
        <v>269</v>
      </c>
      <c r="B6991" s="2">
        <v>40105</v>
      </c>
      <c r="C6991" s="2">
        <v>6</v>
      </c>
      <c r="D6991" s="7">
        <v>0.28593214494438229</v>
      </c>
      <c r="E6991" s="7">
        <v>0.27625643992902715</v>
      </c>
      <c r="F6991" s="7">
        <v>0.18613979423230764</v>
      </c>
      <c r="G6991" s="58">
        <f>Normalized_Shape!G6991/MAX(Normalized_Shape!$G$2:$G$8761)</f>
        <v>0.2763155018094845</v>
      </c>
      <c r="H6991" s="7">
        <v>0.18246061431415816</v>
      </c>
      <c r="I6991" s="7">
        <v>0.21145826481199617</v>
      </c>
      <c r="J6991" s="7">
        <v>0.46958507715315867</v>
      </c>
      <c r="K6991" s="7">
        <v>0.41733865263277026</v>
      </c>
      <c r="L6991" s="7">
        <v>0.47020472989986251</v>
      </c>
      <c r="M6991" s="7">
        <v>0.24098083013639895</v>
      </c>
      <c r="N6991" s="7">
        <v>0.13179097774816476</v>
      </c>
      <c r="O6991" s="56">
        <v>1</v>
      </c>
      <c r="P6991" s="7">
        <v>0.66205657878116331</v>
      </c>
      <c r="Q6991" s="56">
        <v>1</v>
      </c>
      <c r="R6991" s="7">
        <v>0.1712142692287078</v>
      </c>
      <c r="S6991" s="7">
        <v>0.12224678328353168</v>
      </c>
      <c r="T6991" s="56">
        <v>1</v>
      </c>
      <c r="U6991" s="18">
        <v>-0.86644781019239203</v>
      </c>
      <c r="V6991" s="18">
        <v>-0.60034215888513087</v>
      </c>
      <c r="W6991" s="7">
        <v>7.6014572264518229E-2</v>
      </c>
      <c r="X6991" s="7">
        <v>7.6014572264518229E-2</v>
      </c>
      <c r="Y6991" s="7">
        <v>0.24768867376640669</v>
      </c>
      <c r="Z6991" s="7">
        <v>7.6014572264518229E-2</v>
      </c>
      <c r="AA6991" s="7">
        <v>0.17884338147073392</v>
      </c>
      <c r="AB6991" s="7">
        <v>0.18629058525181483</v>
      </c>
      <c r="AC6991" s="7">
        <v>7.6014572264518229E-2</v>
      </c>
      <c r="AD6991" s="7">
        <v>0.10269319361595233</v>
      </c>
      <c r="AE6991" s="7">
        <v>0.21195231916365723</v>
      </c>
      <c r="AF6991" s="7">
        <v>0.15462777395018679</v>
      </c>
      <c r="AG6991" s="7">
        <v>0.17006840934797773</v>
      </c>
      <c r="AH6991" s="7">
        <v>4.9914319658533254E-2</v>
      </c>
      <c r="AI6991" s="7">
        <v>0.14318530619343456</v>
      </c>
      <c r="AJ6991" s="7">
        <v>0.14777443644596286</v>
      </c>
      <c r="AK6991" s="7">
        <v>0.10135900349700147</v>
      </c>
      <c r="AL6991" s="7">
        <v>8.9526369018487262E-2</v>
      </c>
      <c r="AM6991" s="7">
        <v>8.5344791394999203E-2</v>
      </c>
      <c r="AN6991" s="7">
        <v>1.9059871310138882E-2</v>
      </c>
      <c r="AO6991" s="7">
        <v>7.6182379989405302E-2</v>
      </c>
      <c r="AP6991" s="7">
        <v>1</v>
      </c>
      <c r="AQ6991" s="18">
        <v>-0.60034215888513087</v>
      </c>
      <c r="AR6991" s="7">
        <v>0.26336894332933819</v>
      </c>
      <c r="AS6991" s="7">
        <v>0.38677276476337791</v>
      </c>
    </row>
    <row r="6992" spans="1:45">
      <c r="A6992" s="2" t="s">
        <v>269</v>
      </c>
      <c r="B6992" s="2">
        <v>40105</v>
      </c>
      <c r="C6992" s="2">
        <v>7</v>
      </c>
      <c r="D6992" s="7">
        <v>0.25278493246710776</v>
      </c>
      <c r="E6992" s="7">
        <v>0.18700900560618713</v>
      </c>
      <c r="F6992" s="7">
        <v>0.1022136962834187</v>
      </c>
      <c r="G6992" s="58">
        <f>Normalized_Shape!G6992/MAX(Normalized_Shape!$G$2:$G$8761)</f>
        <v>0.26801504721566755</v>
      </c>
      <c r="H6992" s="7">
        <v>9.926965480389574E-2</v>
      </c>
      <c r="I6992" s="7">
        <v>0.12206994017729508</v>
      </c>
      <c r="J6992" s="7">
        <v>0.6923689285120822</v>
      </c>
      <c r="K6992" s="7">
        <v>0.62861104037574633</v>
      </c>
      <c r="L6992" s="7">
        <v>0.69192895465726623</v>
      </c>
      <c r="M6992" s="7">
        <v>0.36917030388240368</v>
      </c>
      <c r="N6992" s="7">
        <v>0.24098083013639895</v>
      </c>
      <c r="O6992" s="56">
        <v>1</v>
      </c>
      <c r="P6992" s="7">
        <v>0.6688214653949055</v>
      </c>
      <c r="Q6992" s="56">
        <v>1</v>
      </c>
      <c r="R6992" s="7">
        <v>0.28087680844102714</v>
      </c>
      <c r="S6992" s="7">
        <v>0.13687279765922813</v>
      </c>
      <c r="T6992" s="56">
        <v>1</v>
      </c>
      <c r="U6992" s="18">
        <v>-0.72417351916206374</v>
      </c>
      <c r="V6992" s="18">
        <v>-0.86644781019239203</v>
      </c>
      <c r="W6992" s="7">
        <v>3.0135536500769382E-2</v>
      </c>
      <c r="X6992" s="7">
        <v>3.0135536500769382E-2</v>
      </c>
      <c r="Y6992" s="7">
        <v>0.14639327276091482</v>
      </c>
      <c r="Z6992" s="7">
        <v>3.0135536500769382E-2</v>
      </c>
      <c r="AA6992" s="7">
        <v>0.11171664076968052</v>
      </c>
      <c r="AB6992" s="7">
        <v>0.12041671118045144</v>
      </c>
      <c r="AC6992" s="7">
        <v>3.0135536500769382E-2</v>
      </c>
      <c r="AD6992" s="7">
        <v>5.8671227082228758E-2</v>
      </c>
      <c r="AE6992" s="7">
        <v>0.20187757600440803</v>
      </c>
      <c r="AF6992" s="7">
        <v>0.15524980500033758</v>
      </c>
      <c r="AG6992" s="7">
        <v>0.17076957474531218</v>
      </c>
      <c r="AH6992" s="7">
        <v>5.088478223932414E-2</v>
      </c>
      <c r="AI6992" s="7">
        <v>0.14299496662843375</v>
      </c>
      <c r="AJ6992" s="7">
        <v>0.15028029172266219</v>
      </c>
      <c r="AK6992" s="7">
        <v>9.3983088076841415E-2</v>
      </c>
      <c r="AL6992" s="7">
        <v>8.6220211374446243E-2</v>
      </c>
      <c r="AM6992" s="7">
        <v>7.1142218084203998E-2</v>
      </c>
      <c r="AN6992" s="7">
        <v>1.5084211934189941E-2</v>
      </c>
      <c r="AO6992" s="7">
        <v>5.7131623256822542E-2</v>
      </c>
      <c r="AP6992" s="7">
        <v>1</v>
      </c>
      <c r="AQ6992" s="18">
        <v>-0.86644781019239203</v>
      </c>
      <c r="AR6992" s="7">
        <v>0.23909040858458883</v>
      </c>
      <c r="AS6992" s="7">
        <v>0.59949044735552159</v>
      </c>
    </row>
    <row r="6993" spans="1:45">
      <c r="A6993" s="2" t="s">
        <v>269</v>
      </c>
      <c r="B6993" s="2">
        <v>40105</v>
      </c>
      <c r="C6993" s="2">
        <v>8</v>
      </c>
      <c r="D6993" s="7">
        <v>0.22144766302033836</v>
      </c>
      <c r="E6993" s="7">
        <v>0.10227384144315511</v>
      </c>
      <c r="F6993" s="7">
        <v>3.9351990074139455E-2</v>
      </c>
      <c r="G6993" s="58">
        <f>Normalized_Shape!G6993/MAX(Normalized_Shape!$G$2:$G$8761)</f>
        <v>0.25929191802444806</v>
      </c>
      <c r="H6993" s="7">
        <v>3.7847990080518944E-2</v>
      </c>
      <c r="I6993" s="7">
        <v>4.9769345885267602E-2</v>
      </c>
      <c r="J6993" s="7">
        <v>0.66554598467370774</v>
      </c>
      <c r="K6993" s="7">
        <v>0.59981467334408511</v>
      </c>
      <c r="L6993" s="7">
        <v>0.66565302446299568</v>
      </c>
      <c r="M6993" s="7">
        <v>0.49731574946212254</v>
      </c>
      <c r="N6993" s="7">
        <v>0.36917030388240368</v>
      </c>
      <c r="O6993" s="56">
        <v>1</v>
      </c>
      <c r="P6993" s="7">
        <v>0.65815551159158081</v>
      </c>
      <c r="Q6993" s="56">
        <v>1</v>
      </c>
      <c r="R6993" s="7">
        <v>0.37039658845250223</v>
      </c>
      <c r="S6993" s="7">
        <v>0.25844774989533836</v>
      </c>
      <c r="T6993" s="56">
        <v>1</v>
      </c>
      <c r="U6993" s="18">
        <v>-0.48388025797501144</v>
      </c>
      <c r="V6993" s="18">
        <v>-0.72417351916206374</v>
      </c>
      <c r="W6993" s="7">
        <v>1.548157448450225E-3</v>
      </c>
      <c r="X6993" s="7">
        <v>1.548157448450225E-3</v>
      </c>
      <c r="Y6993" s="7">
        <v>6.2666705602756459E-2</v>
      </c>
      <c r="Z6993" s="7">
        <v>1.548157448450225E-3</v>
      </c>
      <c r="AA6993" s="7">
        <v>5.3349199284425337E-2</v>
      </c>
      <c r="AB6993" s="7">
        <v>6.2371339567568948E-2</v>
      </c>
      <c r="AC6993" s="7">
        <v>1.548157448450225E-3</v>
      </c>
      <c r="AD6993" s="7">
        <v>1.8563170127872574E-2</v>
      </c>
      <c r="AE6993" s="7">
        <v>0.19169852897326614</v>
      </c>
      <c r="AF6993" s="7">
        <v>0.15576356322736643</v>
      </c>
      <c r="AG6993" s="7">
        <v>0.17066067263630838</v>
      </c>
      <c r="AH6993" s="7">
        <v>5.0689460292055219E-2</v>
      </c>
      <c r="AI6993" s="7">
        <v>0.14370481911782926</v>
      </c>
      <c r="AJ6993" s="7">
        <v>0.153015007410779</v>
      </c>
      <c r="AK6993" s="7">
        <v>8.6851187011130704E-2</v>
      </c>
      <c r="AL6993" s="7">
        <v>8.322721340080895E-2</v>
      </c>
      <c r="AM6993" s="7">
        <v>5.7842880385218259E-2</v>
      </c>
      <c r="AN6993" s="7">
        <v>1.1486759696860584E-2</v>
      </c>
      <c r="AO6993" s="7">
        <v>3.9289947702747116E-2</v>
      </c>
      <c r="AP6993" s="7">
        <v>1</v>
      </c>
      <c r="AQ6993" s="18">
        <v>-0.72417351916206363</v>
      </c>
      <c r="AR6993" s="7">
        <v>0.22526815107179249</v>
      </c>
      <c r="AS6993" s="7">
        <v>0.52144611979770528</v>
      </c>
    </row>
    <row r="6994" spans="1:45">
      <c r="A6994" s="2" t="s">
        <v>269</v>
      </c>
      <c r="B6994" s="2">
        <v>40105</v>
      </c>
      <c r="C6994" s="2">
        <v>9</v>
      </c>
      <c r="D6994" s="7">
        <v>0.20348422127929622</v>
      </c>
      <c r="E6994" s="7">
        <v>3.9164820220788807E-2</v>
      </c>
      <c r="F6994" s="7">
        <v>1.4504266827696179E-2</v>
      </c>
      <c r="G6994" s="58">
        <f>Normalized_Shape!G6994/MAX(Normalized_Shape!$G$2:$G$8761)</f>
        <v>0.22760881320260543</v>
      </c>
      <c r="H6994" s="7">
        <v>1.3874352720886675E-2</v>
      </c>
      <c r="I6994" s="7">
        <v>1.8937943339572317E-2</v>
      </c>
      <c r="J6994" s="7">
        <v>0.58965262722638945</v>
      </c>
      <c r="K6994" s="7">
        <v>0.52479981891746597</v>
      </c>
      <c r="L6994" s="7">
        <v>0.59052857889945576</v>
      </c>
      <c r="M6994" s="7">
        <v>0.62117578685671171</v>
      </c>
      <c r="N6994" s="7">
        <v>0.49731574946212254</v>
      </c>
      <c r="O6994" s="56">
        <v>1</v>
      </c>
      <c r="P6994" s="7">
        <v>0.66045423252784929</v>
      </c>
      <c r="Q6994" s="56">
        <v>1</v>
      </c>
      <c r="R6994" s="7">
        <v>0.37546175964602574</v>
      </c>
      <c r="S6994" s="7">
        <v>0.21319279199809318</v>
      </c>
      <c r="T6994" s="56">
        <v>1</v>
      </c>
      <c r="U6994" s="18">
        <v>-0.40329684242310837</v>
      </c>
      <c r="V6994" s="18">
        <v>-0.48388025797501144</v>
      </c>
      <c r="W6994" s="7">
        <v>0</v>
      </c>
      <c r="X6994" s="7">
        <v>0</v>
      </c>
      <c r="Y6994" s="7">
        <v>5.2165474413633393E-3</v>
      </c>
      <c r="Z6994" s="7">
        <v>0</v>
      </c>
      <c r="AA6994" s="7">
        <v>5.739719244468526E-3</v>
      </c>
      <c r="AB6994" s="7">
        <v>1.1975871696307197E-2</v>
      </c>
      <c r="AC6994" s="7">
        <v>0</v>
      </c>
      <c r="AD6994" s="7">
        <v>1.0388025848233476E-3</v>
      </c>
      <c r="AE6994" s="7">
        <v>0.18267796827975658</v>
      </c>
      <c r="AF6994" s="7">
        <v>0.1563170328131884</v>
      </c>
      <c r="AG6994" s="7">
        <v>0.17087154827883383</v>
      </c>
      <c r="AH6994" s="7">
        <v>5.1592975352174247E-2</v>
      </c>
      <c r="AI6994" s="7">
        <v>0.14438207233902425</v>
      </c>
      <c r="AJ6994" s="7">
        <v>0.15568347652379799</v>
      </c>
      <c r="AK6994" s="7">
        <v>7.9919750098973508E-2</v>
      </c>
      <c r="AL6994" s="7">
        <v>8.0053241352452967E-2</v>
      </c>
      <c r="AM6994" s="7">
        <v>4.5398299397040563E-2</v>
      </c>
      <c r="AN6994" s="7">
        <v>8.8056867220136521E-3</v>
      </c>
      <c r="AO6994" s="7">
        <v>2.4127772960912255E-2</v>
      </c>
      <c r="AP6994" s="7">
        <v>1</v>
      </c>
      <c r="AQ6994" s="18">
        <v>-0.48388025797501139</v>
      </c>
      <c r="AR6994" s="7">
        <v>0.22575050395465468</v>
      </c>
      <c r="AS6994" s="7">
        <v>0.44673912724433579</v>
      </c>
    </row>
    <row r="6995" spans="1:45">
      <c r="A6995" s="2" t="s">
        <v>269</v>
      </c>
      <c r="B6995" s="2">
        <v>40105</v>
      </c>
      <c r="C6995" s="2">
        <v>10</v>
      </c>
      <c r="D6995" s="7">
        <v>0.18663459063394955</v>
      </c>
      <c r="E6995" s="7">
        <v>1.4388084340209535E-2</v>
      </c>
      <c r="F6995" s="7">
        <v>0</v>
      </c>
      <c r="G6995" s="58">
        <f>Normalized_Shape!G6995/MAX(Normalized_Shape!$G$2:$G$8761)</f>
        <v>0.19870370073472504</v>
      </c>
      <c r="H6995" s="7">
        <v>0</v>
      </c>
      <c r="I6995" s="7">
        <v>0</v>
      </c>
      <c r="J6995" s="7">
        <v>0.51908444145595922</v>
      </c>
      <c r="K6995" s="7">
        <v>0.45639164756811818</v>
      </c>
      <c r="L6995" s="7">
        <v>0.52051753859265137</v>
      </c>
      <c r="M6995" s="7">
        <v>0.58494060600368081</v>
      </c>
      <c r="N6995" s="7">
        <v>0.62117578685671171</v>
      </c>
      <c r="O6995" s="56">
        <v>1</v>
      </c>
      <c r="P6995" s="7">
        <v>0.66118807462169671</v>
      </c>
      <c r="Q6995" s="56">
        <v>1</v>
      </c>
      <c r="R6995" s="7">
        <v>0.32371508281786832</v>
      </c>
      <c r="S6995" s="7">
        <v>0.20721232571693715</v>
      </c>
      <c r="T6995" s="56">
        <v>1</v>
      </c>
      <c r="U6995" s="18">
        <v>-0.42237821125268216</v>
      </c>
      <c r="V6995" s="18">
        <v>-0.40329684242310837</v>
      </c>
      <c r="W6995" s="7">
        <v>0</v>
      </c>
      <c r="X6995" s="7">
        <v>0</v>
      </c>
      <c r="Y6995" s="7">
        <v>0</v>
      </c>
      <c r="Z6995" s="7">
        <v>0</v>
      </c>
      <c r="AA6995" s="7">
        <v>0</v>
      </c>
      <c r="AB6995" s="7">
        <v>0</v>
      </c>
      <c r="AC6995" s="7">
        <v>0</v>
      </c>
      <c r="AD6995" s="7">
        <v>4.6777058879607547E-6</v>
      </c>
      <c r="AE6995" s="7">
        <v>0.1301330238682149</v>
      </c>
      <c r="AF6995" s="7">
        <v>0.13487593494738065</v>
      </c>
      <c r="AG6995" s="7">
        <v>0.14033916463613427</v>
      </c>
      <c r="AH6995" s="7">
        <v>4.0358061876342576E-2</v>
      </c>
      <c r="AI6995" s="7">
        <v>0.11716050477511449</v>
      </c>
      <c r="AJ6995" s="7">
        <v>0.13611142160703635</v>
      </c>
      <c r="AK6995" s="7">
        <v>6.0947293009590335E-2</v>
      </c>
      <c r="AL6995" s="7">
        <v>4.910300359936335E-2</v>
      </c>
      <c r="AM6995" s="7">
        <v>2.8313844675233187E-2</v>
      </c>
      <c r="AN6995" s="7">
        <v>4.1294683633771043E-3</v>
      </c>
      <c r="AO6995" s="7">
        <v>7.1935981007417178E-3</v>
      </c>
      <c r="AP6995" s="7">
        <v>1</v>
      </c>
      <c r="AQ6995" s="18">
        <v>-0.40329684242310837</v>
      </c>
      <c r="AR6995" s="7">
        <v>0.25240881920318903</v>
      </c>
      <c r="AS6995" s="7">
        <v>0.37808453994969049</v>
      </c>
    </row>
    <row r="6996" spans="1:45">
      <c r="A6996" s="2" t="s">
        <v>269</v>
      </c>
      <c r="B6996" s="2">
        <v>40105</v>
      </c>
      <c r="C6996" s="2">
        <v>11</v>
      </c>
      <c r="D6996" s="7">
        <v>0.169710490060693</v>
      </c>
      <c r="E6996" s="7">
        <v>0</v>
      </c>
      <c r="F6996" s="7">
        <v>0</v>
      </c>
      <c r="G6996" s="58">
        <f>Normalized_Shape!G6996/MAX(Normalized_Shape!$G$2:$G$8761)</f>
        <v>0.16942838361946458</v>
      </c>
      <c r="H6996" s="7">
        <v>0</v>
      </c>
      <c r="I6996" s="7">
        <v>0</v>
      </c>
      <c r="J6996" s="7">
        <v>0.47730618964257981</v>
      </c>
      <c r="K6996" s="7">
        <v>0.4146330249271426</v>
      </c>
      <c r="L6996" s="7">
        <v>0.47921516976892836</v>
      </c>
      <c r="M6996" s="7">
        <v>0.48937306826420424</v>
      </c>
      <c r="N6996" s="7">
        <v>0.58494060600368081</v>
      </c>
      <c r="O6996" s="56">
        <v>1</v>
      </c>
      <c r="P6996" s="7">
        <v>0.6602748264091316</v>
      </c>
      <c r="Q6996" s="56">
        <v>1</v>
      </c>
      <c r="R6996" s="7">
        <v>0.33311693767456652</v>
      </c>
      <c r="S6996" s="7">
        <v>0.21458004532069455</v>
      </c>
      <c r="T6996" s="56">
        <v>1</v>
      </c>
      <c r="U6996" s="18">
        <v>-0.47032743018375456</v>
      </c>
      <c r="V6996" s="18">
        <v>-0.42237821125268216</v>
      </c>
      <c r="W6996" s="7">
        <v>0</v>
      </c>
      <c r="X6996" s="7">
        <v>0</v>
      </c>
      <c r="Y6996" s="7">
        <v>0</v>
      </c>
      <c r="Z6996" s="7">
        <v>0</v>
      </c>
      <c r="AA6996" s="7">
        <v>0</v>
      </c>
      <c r="AB6996" s="7">
        <v>0</v>
      </c>
      <c r="AC6996" s="7">
        <v>0</v>
      </c>
      <c r="AD6996" s="7">
        <v>0</v>
      </c>
      <c r="AE6996" s="7">
        <v>8.8338573887432201E-2</v>
      </c>
      <c r="AF6996" s="7">
        <v>0.11429174011888198</v>
      </c>
      <c r="AG6996" s="7">
        <v>0.11185331766564756</v>
      </c>
      <c r="AH6996" s="7">
        <v>3.4224867699443919E-2</v>
      </c>
      <c r="AI6996" s="7">
        <v>9.1770639819608313E-2</v>
      </c>
      <c r="AJ6996" s="7">
        <v>0.11759342846701226</v>
      </c>
      <c r="AK6996" s="7">
        <v>4.3269941781045193E-2</v>
      </c>
      <c r="AL6996" s="7">
        <v>2.2074791417479724E-2</v>
      </c>
      <c r="AM6996" s="7">
        <v>1.7403718566792216E-2</v>
      </c>
      <c r="AN6996" s="7">
        <v>1.1104587699357598E-3</v>
      </c>
      <c r="AO6996" s="7">
        <v>2.7444159491648327E-3</v>
      </c>
      <c r="AP6996" s="7">
        <v>1</v>
      </c>
      <c r="AQ6996" s="18">
        <v>-0.4223782112526821</v>
      </c>
      <c r="AR6996" s="7">
        <v>0.30575143518437853</v>
      </c>
      <c r="AS6996" s="7">
        <v>0.31552932129114064</v>
      </c>
    </row>
    <row r="6997" spans="1:45">
      <c r="A6997" s="2" t="s">
        <v>269</v>
      </c>
      <c r="B6997" s="2">
        <v>40105</v>
      </c>
      <c r="C6997" s="2">
        <v>12</v>
      </c>
      <c r="D6997" s="7">
        <v>0.1679507332859532</v>
      </c>
      <c r="E6997" s="7">
        <v>0</v>
      </c>
      <c r="F6997" s="7">
        <v>0</v>
      </c>
      <c r="G6997" s="58">
        <f>Normalized_Shape!G6997/MAX(Normalized_Shape!$G$2:$G$8761)</f>
        <v>0.1534906363001689</v>
      </c>
      <c r="H6997" s="7">
        <v>0</v>
      </c>
      <c r="I6997" s="7">
        <v>0</v>
      </c>
      <c r="J6997" s="7">
        <v>0.44128592462061056</v>
      </c>
      <c r="K6997" s="7">
        <v>0.37926534250063665</v>
      </c>
      <c r="L6997" s="7">
        <v>0.44353367293575319</v>
      </c>
      <c r="M6997" s="7">
        <v>0.44872920036044101</v>
      </c>
      <c r="N6997" s="7">
        <v>0.48937306826420424</v>
      </c>
      <c r="O6997" s="56">
        <v>1</v>
      </c>
      <c r="P6997" s="7">
        <v>0.67057519026298795</v>
      </c>
      <c r="Q6997" s="56">
        <v>1</v>
      </c>
      <c r="R6997" s="7">
        <v>0.38107776629756368</v>
      </c>
      <c r="S6997" s="7">
        <v>0.27706961659676399</v>
      </c>
      <c r="T6997" s="56">
        <v>1</v>
      </c>
      <c r="U6997" s="18">
        <v>-0.46157318902310779</v>
      </c>
      <c r="V6997" s="18">
        <v>-0.47032743018375456</v>
      </c>
      <c r="W6997" s="7">
        <v>0</v>
      </c>
      <c r="X6997" s="7">
        <v>0</v>
      </c>
      <c r="Y6997" s="7">
        <v>0</v>
      </c>
      <c r="Z6997" s="7">
        <v>0</v>
      </c>
      <c r="AA6997" s="7">
        <v>0</v>
      </c>
      <c r="AB6997" s="7">
        <v>0</v>
      </c>
      <c r="AC6997" s="7">
        <v>0</v>
      </c>
      <c r="AD6997" s="7">
        <v>0</v>
      </c>
      <c r="AE6997" s="7">
        <v>6.4049574080021279E-2</v>
      </c>
      <c r="AF6997" s="7">
        <v>9.5171578142332194E-2</v>
      </c>
      <c r="AG6997" s="7">
        <v>8.5518739336645014E-2</v>
      </c>
      <c r="AH6997" s="7">
        <v>2.8615834697872128E-2</v>
      </c>
      <c r="AI6997" s="7">
        <v>6.928883521290842E-2</v>
      </c>
      <c r="AJ6997" s="7">
        <v>0.10045947748263459</v>
      </c>
      <c r="AK6997" s="7">
        <v>2.7723685326180698E-2</v>
      </c>
      <c r="AL6997" s="7">
        <v>9.113988552587951E-3</v>
      </c>
      <c r="AM6997" s="7">
        <v>1.1796544737136979E-2</v>
      </c>
      <c r="AN6997" s="7">
        <v>0</v>
      </c>
      <c r="AO6997" s="7">
        <v>4.4459507530190528E-4</v>
      </c>
      <c r="AP6997" s="7">
        <v>1</v>
      </c>
      <c r="AQ6997" s="18">
        <v>-0.4703274301837545</v>
      </c>
      <c r="AR6997" s="7">
        <v>0.33892090143690168</v>
      </c>
      <c r="AS6997" s="7">
        <v>0.30780384571356445</v>
      </c>
    </row>
    <row r="6998" spans="1:45">
      <c r="A6998" s="2" t="s">
        <v>269</v>
      </c>
      <c r="B6998" s="2">
        <v>40105</v>
      </c>
      <c r="C6998" s="2">
        <v>13</v>
      </c>
      <c r="D6998" s="7">
        <v>0.16595137761272075</v>
      </c>
      <c r="E6998" s="7">
        <v>0</v>
      </c>
      <c r="F6998" s="7">
        <v>0</v>
      </c>
      <c r="G6998" s="58">
        <f>Normalized_Shape!G6998/MAX(Normalized_Shape!$G$2:$G$8761)</f>
        <v>0.13817086839224785</v>
      </c>
      <c r="H6998" s="7">
        <v>0</v>
      </c>
      <c r="I6998" s="7">
        <v>0</v>
      </c>
      <c r="J6998" s="7">
        <v>0.37595093731523244</v>
      </c>
      <c r="K6998" s="7">
        <v>0.31760178819002349</v>
      </c>
      <c r="L6998" s="7">
        <v>0.37852795909275799</v>
      </c>
      <c r="M6998" s="7">
        <v>0.32827107261418703</v>
      </c>
      <c r="N6998" s="7">
        <v>0.44872920036044101</v>
      </c>
      <c r="O6998" s="56">
        <v>1</v>
      </c>
      <c r="P6998" s="7">
        <v>0.68086210437808292</v>
      </c>
      <c r="Q6998" s="56">
        <v>1</v>
      </c>
      <c r="R6998" s="7">
        <v>0.49100604606046083</v>
      </c>
      <c r="S6998" s="7">
        <v>0.36847280080457173</v>
      </c>
      <c r="T6998" s="56">
        <v>1</v>
      </c>
      <c r="U6998" s="18">
        <v>-0.59009814649384251</v>
      </c>
      <c r="V6998" s="18">
        <v>-0.46157318902310779</v>
      </c>
      <c r="W6998" s="7">
        <v>0</v>
      </c>
      <c r="X6998" s="7">
        <v>0</v>
      </c>
      <c r="Y6998" s="7">
        <v>0</v>
      </c>
      <c r="Z6998" s="7">
        <v>0</v>
      </c>
      <c r="AA6998" s="7">
        <v>0</v>
      </c>
      <c r="AB6998" s="7">
        <v>0</v>
      </c>
      <c r="AC6998" s="7">
        <v>0</v>
      </c>
      <c r="AD6998" s="7">
        <v>0</v>
      </c>
      <c r="AE6998" s="7">
        <v>5.7403141388629265E-2</v>
      </c>
      <c r="AF6998" s="7">
        <v>8.3663615083837475E-2</v>
      </c>
      <c r="AG6998" s="7">
        <v>7.0250660032624146E-2</v>
      </c>
      <c r="AH6998" s="7">
        <v>2.7634510412527707E-2</v>
      </c>
      <c r="AI6998" s="7">
        <v>5.7876502473820597E-2</v>
      </c>
      <c r="AJ6998" s="7">
        <v>9.672965783110192E-2</v>
      </c>
      <c r="AK6998" s="7">
        <v>1.8589662260236853E-2</v>
      </c>
      <c r="AL6998" s="7">
        <v>8.6986087569513957E-3</v>
      </c>
      <c r="AM6998" s="7">
        <v>1.0680281351767872E-2</v>
      </c>
      <c r="AN6998" s="7">
        <v>0</v>
      </c>
      <c r="AO6998" s="7">
        <v>2.6419366047878161E-4</v>
      </c>
      <c r="AP6998" s="7">
        <v>1</v>
      </c>
      <c r="AQ6998" s="18">
        <v>-0.46157318902310773</v>
      </c>
      <c r="AR6998" s="7">
        <v>0.38121576265771834</v>
      </c>
      <c r="AS6998" s="7">
        <v>0.27121350431916308</v>
      </c>
    </row>
    <row r="6999" spans="1:45">
      <c r="A6999" s="2" t="s">
        <v>269</v>
      </c>
      <c r="B6999" s="2">
        <v>40105</v>
      </c>
      <c r="C6999" s="2">
        <v>14</v>
      </c>
      <c r="D6999" s="7">
        <v>0.16389374112634147</v>
      </c>
      <c r="E6999" s="7">
        <v>0</v>
      </c>
      <c r="F6999" s="7">
        <v>0</v>
      </c>
      <c r="G6999" s="58">
        <f>Normalized_Shape!G6999/MAX(Normalized_Shape!$G$2:$G$8761)</f>
        <v>0.12257563324670932</v>
      </c>
      <c r="H6999" s="7">
        <v>0</v>
      </c>
      <c r="I6999" s="7">
        <v>0</v>
      </c>
      <c r="J6999" s="7">
        <v>0.35524073408534962</v>
      </c>
      <c r="K6999" s="7">
        <v>0.29885691650397533</v>
      </c>
      <c r="L6999" s="7">
        <v>0.35779426291425365</v>
      </c>
      <c r="M6999" s="7">
        <v>0.26857181434202843</v>
      </c>
      <c r="N6999" s="7">
        <v>0.32827107261418703</v>
      </c>
      <c r="O6999" s="56">
        <v>1</v>
      </c>
      <c r="P6999" s="7">
        <v>0.68247554997675086</v>
      </c>
      <c r="Q6999" s="56">
        <v>1</v>
      </c>
      <c r="R6999" s="7">
        <v>0.63250866790102811</v>
      </c>
      <c r="S6999" s="7">
        <v>0.22736455321810634</v>
      </c>
      <c r="T6999" s="56">
        <v>1</v>
      </c>
      <c r="U6999" s="18">
        <v>-0.69172317085970914</v>
      </c>
      <c r="V6999" s="18">
        <v>-0.59009814649384251</v>
      </c>
      <c r="W6999" s="7">
        <v>0</v>
      </c>
      <c r="X6999" s="7">
        <v>0</v>
      </c>
      <c r="Y6999" s="7">
        <v>0</v>
      </c>
      <c r="Z6999" s="7">
        <v>0</v>
      </c>
      <c r="AA6999" s="7">
        <v>0</v>
      </c>
      <c r="AB6999" s="7">
        <v>0</v>
      </c>
      <c r="AC6999" s="7">
        <v>0</v>
      </c>
      <c r="AD6999" s="7">
        <v>0</v>
      </c>
      <c r="AE6999" s="7">
        <v>5.1139610610483804E-2</v>
      </c>
      <c r="AF6999" s="7">
        <v>7.2597624533524654E-2</v>
      </c>
      <c r="AG6999" s="7">
        <v>5.6066371304928093E-2</v>
      </c>
      <c r="AH6999" s="7">
        <v>2.6873009741151577E-2</v>
      </c>
      <c r="AI6999" s="7">
        <v>4.7222565890287282E-2</v>
      </c>
      <c r="AJ6999" s="7">
        <v>9.2987680217934257E-2</v>
      </c>
      <c r="AK6999" s="7">
        <v>1.2205182922381623E-2</v>
      </c>
      <c r="AL6999" s="7">
        <v>8.3507674533338273E-3</v>
      </c>
      <c r="AM6999" s="7">
        <v>9.7713492676161102E-3</v>
      </c>
      <c r="AN6999" s="7">
        <v>0</v>
      </c>
      <c r="AO6999" s="7">
        <v>1.2364465377908698E-4</v>
      </c>
      <c r="AP6999" s="7">
        <v>1</v>
      </c>
      <c r="AQ6999" s="18">
        <v>-0.5900981464938424</v>
      </c>
      <c r="AR6999" s="7">
        <v>0.38450547341478208</v>
      </c>
      <c r="AS6999" s="7">
        <v>0.23334928131356564</v>
      </c>
    </row>
    <row r="7000" spans="1:45">
      <c r="A7000" s="2" t="s">
        <v>269</v>
      </c>
      <c r="B7000" s="2">
        <v>40105</v>
      </c>
      <c r="C7000" s="2">
        <v>15</v>
      </c>
      <c r="D7000" s="7">
        <v>0.17881362929193667</v>
      </c>
      <c r="E7000" s="7">
        <v>0</v>
      </c>
      <c r="F7000" s="7">
        <v>0</v>
      </c>
      <c r="G7000" s="58">
        <f>Normalized_Shape!G7000/MAX(Normalized_Shape!$G$2:$G$8761)</f>
        <v>0.11922338643972441</v>
      </c>
      <c r="H7000" s="7">
        <v>0</v>
      </c>
      <c r="I7000" s="7">
        <v>0</v>
      </c>
      <c r="J7000" s="7">
        <v>0.31971704711888121</v>
      </c>
      <c r="K7000" s="7">
        <v>0.26561129502305975</v>
      </c>
      <c r="L7000" s="7">
        <v>0.32243080439288002</v>
      </c>
      <c r="M7000" s="7">
        <v>0.27268110986201571</v>
      </c>
      <c r="N7000" s="7">
        <v>0.26857181434202843</v>
      </c>
      <c r="O7000" s="56">
        <v>1</v>
      </c>
      <c r="P7000" s="7">
        <v>0.67443345597896398</v>
      </c>
      <c r="Q7000" s="56">
        <v>1</v>
      </c>
      <c r="R7000" s="7">
        <v>0.78297794357614925</v>
      </c>
      <c r="S7000" s="7">
        <v>0.34637111582200858</v>
      </c>
      <c r="T7000" s="56">
        <v>1</v>
      </c>
      <c r="U7000" s="18">
        <v>-0.82152517309847539</v>
      </c>
      <c r="V7000" s="18">
        <v>-0.69172317085970914</v>
      </c>
      <c r="W7000" s="7">
        <v>0</v>
      </c>
      <c r="X7000" s="7">
        <v>0</v>
      </c>
      <c r="Y7000" s="7">
        <v>0</v>
      </c>
      <c r="Z7000" s="7">
        <v>0</v>
      </c>
      <c r="AA7000" s="7">
        <v>0</v>
      </c>
      <c r="AB7000" s="7">
        <v>0</v>
      </c>
      <c r="AC7000" s="7">
        <v>0</v>
      </c>
      <c r="AD7000" s="7">
        <v>0</v>
      </c>
      <c r="AE7000" s="7">
        <v>4.6423411188498166E-2</v>
      </c>
      <c r="AF7000" s="7">
        <v>6.2351120174870926E-2</v>
      </c>
      <c r="AG7000" s="7">
        <v>4.250035825926065E-2</v>
      </c>
      <c r="AH7000" s="7">
        <v>2.6210315934081609E-2</v>
      </c>
      <c r="AI7000" s="7">
        <v>3.7080950711373815E-2</v>
      </c>
      <c r="AJ7000" s="7">
        <v>8.9460514192895954E-2</v>
      </c>
      <c r="AK7000" s="7">
        <v>9.5572138627663429E-3</v>
      </c>
      <c r="AL7000" s="7">
        <v>8.0600496978462041E-3</v>
      </c>
      <c r="AM7000" s="7">
        <v>8.9810055317304793E-3</v>
      </c>
      <c r="AN7000" s="7">
        <v>0</v>
      </c>
      <c r="AO7000" s="7">
        <v>3.3922104097036253E-5</v>
      </c>
      <c r="AP7000" s="7">
        <v>1</v>
      </c>
      <c r="AQ7000" s="18">
        <v>-0.69172317085970902</v>
      </c>
      <c r="AR7000" s="7">
        <v>0.30110037600770884</v>
      </c>
      <c r="AS7000" s="7">
        <v>0.19930083271938501</v>
      </c>
    </row>
    <row r="7001" spans="1:45">
      <c r="A7001" s="2" t="s">
        <v>269</v>
      </c>
      <c r="B7001" s="2">
        <v>40105</v>
      </c>
      <c r="C7001" s="2">
        <v>16</v>
      </c>
      <c r="D7001" s="7">
        <v>0.19432280123490567</v>
      </c>
      <c r="E7001" s="7">
        <v>0</v>
      </c>
      <c r="F7001" s="7">
        <v>4.8541064931507963E-2</v>
      </c>
      <c r="G7001" s="58">
        <f>Normalized_Shape!G7001/MAX(Normalized_Shape!$G$2:$G$8761)</f>
        <v>0.116162639355086</v>
      </c>
      <c r="H7001" s="7">
        <v>4.6765108034603708E-2</v>
      </c>
      <c r="I7001" s="7">
        <v>6.0773425364083811E-2</v>
      </c>
      <c r="J7001" s="7">
        <v>0.37326593783692918</v>
      </c>
      <c r="K7001" s="7">
        <v>0.31830914183855363</v>
      </c>
      <c r="L7001" s="7">
        <v>0.37544597028801646</v>
      </c>
      <c r="M7001" s="7">
        <v>0.23892618237640559</v>
      </c>
      <c r="N7001" s="7">
        <v>0.27268110986201571</v>
      </c>
      <c r="O7001" s="56">
        <v>1</v>
      </c>
      <c r="P7001" s="7">
        <v>0.66417740901850586</v>
      </c>
      <c r="Q7001" s="56">
        <v>1</v>
      </c>
      <c r="R7001" s="7">
        <v>0.99549549837013818</v>
      </c>
      <c r="S7001" s="7">
        <v>0.40094870105997815</v>
      </c>
      <c r="T7001" s="56">
        <v>1</v>
      </c>
      <c r="U7001" s="18">
        <v>-1</v>
      </c>
      <c r="V7001" s="18">
        <v>-0.82152517309847539</v>
      </c>
      <c r="W7001" s="7">
        <v>0</v>
      </c>
      <c r="X7001" s="7">
        <v>0</v>
      </c>
      <c r="Y7001" s="7">
        <v>0</v>
      </c>
      <c r="Z7001" s="7">
        <v>0</v>
      </c>
      <c r="AA7001" s="7">
        <v>0</v>
      </c>
      <c r="AB7001" s="7">
        <v>0</v>
      </c>
      <c r="AC7001" s="7">
        <v>0</v>
      </c>
      <c r="AD7001" s="7">
        <v>0</v>
      </c>
      <c r="AE7001" s="7">
        <v>5.0752909767524557E-2</v>
      </c>
      <c r="AF7001" s="7">
        <v>5.8502238669241362E-2</v>
      </c>
      <c r="AG7001" s="7">
        <v>4.1141291558003862E-2</v>
      </c>
      <c r="AH7001" s="7">
        <v>2.7529250980143954E-2</v>
      </c>
      <c r="AI7001" s="7">
        <v>3.706777653118646E-2</v>
      </c>
      <c r="AJ7001" s="7">
        <v>9.3258018461385664E-2</v>
      </c>
      <c r="AK7001" s="7">
        <v>1.2991594117421373E-2</v>
      </c>
      <c r="AL7001" s="7">
        <v>8.7527739250312844E-3</v>
      </c>
      <c r="AM7001" s="7">
        <v>1.2118201500100585E-2</v>
      </c>
      <c r="AN7001" s="7">
        <v>0</v>
      </c>
      <c r="AO7001" s="7">
        <v>2.7823818882108896E-4</v>
      </c>
      <c r="AP7001" s="7">
        <v>1</v>
      </c>
      <c r="AQ7001" s="18">
        <v>-0.82152517309847539</v>
      </c>
      <c r="AR7001" s="7">
        <v>0.36472003273014725</v>
      </c>
      <c r="AS7001" s="7">
        <v>0.21221576149648799</v>
      </c>
    </row>
    <row r="7002" spans="1:45">
      <c r="A7002" s="2" t="s">
        <v>269</v>
      </c>
      <c r="B7002" s="2">
        <v>40105</v>
      </c>
      <c r="C7002" s="2">
        <v>17</v>
      </c>
      <c r="D7002" s="7">
        <v>0.21050867817496868</v>
      </c>
      <c r="E7002" s="7">
        <v>4.8358024072112933E-2</v>
      </c>
      <c r="F7002" s="7">
        <v>7.911769486985E-2</v>
      </c>
      <c r="G7002" s="58">
        <f>Normalized_Shape!G7002/MAX(Normalized_Shape!$G$2:$G$8761)</f>
        <v>0.11266464268692783</v>
      </c>
      <c r="H7002" s="7">
        <v>7.6596513008347022E-2</v>
      </c>
      <c r="I7002" s="7">
        <v>9.6227499106255915E-2</v>
      </c>
      <c r="J7002" s="7">
        <v>0.42444091494023678</v>
      </c>
      <c r="K7002" s="7">
        <v>0.36929872959284726</v>
      </c>
      <c r="L7002" s="7">
        <v>0.42607061922562905</v>
      </c>
      <c r="M7002" s="7">
        <v>0.31887546192884458</v>
      </c>
      <c r="N7002" s="7">
        <v>0.23892618237640559</v>
      </c>
      <c r="O7002" s="56">
        <v>1</v>
      </c>
      <c r="P7002" s="7">
        <v>0.68582346625285684</v>
      </c>
      <c r="Q7002" s="56">
        <v>1</v>
      </c>
      <c r="R7002" s="7">
        <v>1</v>
      </c>
      <c r="S7002" s="7">
        <v>0.5728484517944733</v>
      </c>
      <c r="T7002" s="56">
        <v>1</v>
      </c>
      <c r="U7002" s="18">
        <v>-0.71457494540198618</v>
      </c>
      <c r="V7002" s="18">
        <v>-1</v>
      </c>
      <c r="W7002" s="7">
        <v>0</v>
      </c>
      <c r="X7002" s="7">
        <v>0</v>
      </c>
      <c r="Y7002" s="7">
        <v>0</v>
      </c>
      <c r="Z7002" s="7">
        <v>0</v>
      </c>
      <c r="AA7002" s="7">
        <v>0</v>
      </c>
      <c r="AB7002" s="7">
        <v>0</v>
      </c>
      <c r="AC7002" s="7">
        <v>0</v>
      </c>
      <c r="AD7002" s="7">
        <v>0</v>
      </c>
      <c r="AE7002" s="7">
        <v>5.5940861330729945E-2</v>
      </c>
      <c r="AF7002" s="7">
        <v>5.48611235994826E-2</v>
      </c>
      <c r="AG7002" s="7">
        <v>4.0054562944346547E-2</v>
      </c>
      <c r="AH7002" s="7">
        <v>2.8448866581916386E-2</v>
      </c>
      <c r="AI7002" s="7">
        <v>3.6873871433404447E-2</v>
      </c>
      <c r="AJ7002" s="7">
        <v>9.7099895817315082E-2</v>
      </c>
      <c r="AK7002" s="7">
        <v>1.9615631279529953E-2</v>
      </c>
      <c r="AL7002" s="7">
        <v>9.536160446609817E-3</v>
      </c>
      <c r="AM7002" s="7">
        <v>1.6249414999343011E-2</v>
      </c>
      <c r="AN7002" s="7">
        <v>0</v>
      </c>
      <c r="AO7002" s="7">
        <v>5.9342956112247674E-4</v>
      </c>
      <c r="AP7002" s="7">
        <v>1</v>
      </c>
      <c r="AQ7002" s="18">
        <v>-1</v>
      </c>
      <c r="AR7002" s="7">
        <v>0.41035849711658595</v>
      </c>
      <c r="AS7002" s="7">
        <v>0.23041407022786042</v>
      </c>
    </row>
    <row r="7003" spans="1:45">
      <c r="A7003" s="2" t="s">
        <v>269</v>
      </c>
      <c r="B7003" s="2">
        <v>40105</v>
      </c>
      <c r="C7003" s="2">
        <v>18</v>
      </c>
      <c r="D7003" s="7">
        <v>0.22441027102197023</v>
      </c>
      <c r="E7003" s="7">
        <v>7.90345690437676E-2</v>
      </c>
      <c r="F7003" s="7">
        <v>9.0381264555186011E-2</v>
      </c>
      <c r="G7003" s="58">
        <f>Normalized_Shape!G7003/MAX(Normalized_Shape!$G$2:$G$8761)</f>
        <v>0.12796837811011985</v>
      </c>
      <c r="H7003" s="7">
        <v>8.7640061187139115E-2</v>
      </c>
      <c r="I7003" s="7">
        <v>0.10891726992704504</v>
      </c>
      <c r="J7003" s="7">
        <v>0.49160841052513621</v>
      </c>
      <c r="K7003" s="7">
        <v>0.43622145828028186</v>
      </c>
      <c r="L7003" s="7">
        <v>0.49249452826899615</v>
      </c>
      <c r="M7003" s="7">
        <v>0.36270109864950933</v>
      </c>
      <c r="N7003" s="7">
        <v>0.31887546192884458</v>
      </c>
      <c r="O7003" s="56">
        <v>1</v>
      </c>
      <c r="P7003" s="7">
        <v>0.74120712909219322</v>
      </c>
      <c r="Q7003" s="56">
        <v>1</v>
      </c>
      <c r="R7003" s="7">
        <v>0.92188701882675583</v>
      </c>
      <c r="S7003" s="7">
        <v>0.76110153703095618</v>
      </c>
      <c r="T7003" s="56">
        <v>1</v>
      </c>
      <c r="U7003" s="18">
        <v>-0.46136163761821875</v>
      </c>
      <c r="V7003" s="18">
        <v>-0.71457494540198618</v>
      </c>
      <c r="W7003" s="7">
        <v>0</v>
      </c>
      <c r="X7003" s="7">
        <v>0</v>
      </c>
      <c r="Y7003" s="7">
        <v>0</v>
      </c>
      <c r="Z7003" s="7">
        <v>0</v>
      </c>
      <c r="AA7003" s="7">
        <v>0</v>
      </c>
      <c r="AB7003" s="7">
        <v>0</v>
      </c>
      <c r="AC7003" s="7">
        <v>0</v>
      </c>
      <c r="AD7003" s="7">
        <v>0</v>
      </c>
      <c r="AE7003" s="7">
        <v>6.2237848090352065E-2</v>
      </c>
      <c r="AF7003" s="7">
        <v>5.1649091658004083E-2</v>
      </c>
      <c r="AG7003" s="7">
        <v>3.9236353657998484E-2</v>
      </c>
      <c r="AH7003" s="7">
        <v>2.949307431975972E-2</v>
      </c>
      <c r="AI7003" s="7">
        <v>3.7146982739794797E-2</v>
      </c>
      <c r="AJ7003" s="7">
        <v>0.10092494604556226</v>
      </c>
      <c r="AK7003" s="7">
        <v>2.8393113341348097E-2</v>
      </c>
      <c r="AL7003" s="7">
        <v>1.0392369550224174E-2</v>
      </c>
      <c r="AM7003" s="7">
        <v>2.1475759217432468E-2</v>
      </c>
      <c r="AN7003" s="7">
        <v>0</v>
      </c>
      <c r="AO7003" s="7">
        <v>1.2784809877245834E-3</v>
      </c>
      <c r="AP7003" s="7">
        <v>1</v>
      </c>
      <c r="AQ7003" s="18">
        <v>-0.71457494540198607</v>
      </c>
      <c r="AR7003" s="7">
        <v>0.44124577068715753</v>
      </c>
      <c r="AS7003" s="7">
        <v>0.26681068769060529</v>
      </c>
    </row>
    <row r="7004" spans="1:45">
      <c r="A7004" s="2" t="s">
        <v>269</v>
      </c>
      <c r="B7004" s="2">
        <v>40105</v>
      </c>
      <c r="C7004" s="2">
        <v>19</v>
      </c>
      <c r="D7004" s="7">
        <v>0.2387360186757628</v>
      </c>
      <c r="E7004" s="7">
        <v>9.0361879323304264E-2</v>
      </c>
      <c r="F7004" s="7">
        <v>0.1022136962834187</v>
      </c>
      <c r="G7004" s="58">
        <f>Normalized_Shape!G7004/MAX(Normalized_Shape!$G$2:$G$8761)</f>
        <v>0.14341786339448512</v>
      </c>
      <c r="H7004" s="7">
        <v>9.926965480389574E-2</v>
      </c>
      <c r="I7004" s="7">
        <v>0.12206994017729508</v>
      </c>
      <c r="J7004" s="7">
        <v>0.50549327397583199</v>
      </c>
      <c r="K7004" s="7">
        <v>0.45208032708032708</v>
      </c>
      <c r="L7004" s="7">
        <v>0.50598307152956679</v>
      </c>
      <c r="M7004" s="7">
        <v>0.39091728281639371</v>
      </c>
      <c r="N7004" s="7">
        <v>0.36270109864950933</v>
      </c>
      <c r="O7004" s="56">
        <v>1</v>
      </c>
      <c r="P7004" s="7">
        <v>0.75734624108377857</v>
      </c>
      <c r="Q7004" s="56">
        <v>1</v>
      </c>
      <c r="R7004" s="7">
        <v>0.71752605956917437</v>
      </c>
      <c r="S7004" s="7">
        <v>0.86397631299275246</v>
      </c>
      <c r="T7004" s="56">
        <v>1</v>
      </c>
      <c r="U7004" s="18">
        <v>-0.24940098742014763</v>
      </c>
      <c r="V7004" s="18">
        <v>-0.46136163761821875</v>
      </c>
      <c r="W7004" s="7">
        <v>0</v>
      </c>
      <c r="X7004" s="7">
        <v>0</v>
      </c>
      <c r="Y7004" s="7">
        <v>9.7365209627864506E-5</v>
      </c>
      <c r="Z7004" s="7">
        <v>0</v>
      </c>
      <c r="AA7004" s="7">
        <v>0</v>
      </c>
      <c r="AB7004" s="7">
        <v>0</v>
      </c>
      <c r="AC7004" s="7">
        <v>0</v>
      </c>
      <c r="AD7004" s="7">
        <v>0</v>
      </c>
      <c r="AE7004" s="7">
        <v>7.8543278629513852E-2</v>
      </c>
      <c r="AF7004" s="7">
        <v>7.435714998362819E-2</v>
      </c>
      <c r="AG7004" s="7">
        <v>6.3315890084248511E-2</v>
      </c>
      <c r="AH7004" s="7">
        <v>3.5866876196450757E-2</v>
      </c>
      <c r="AI7004" s="7">
        <v>6.2911222674287781E-2</v>
      </c>
      <c r="AJ7004" s="7">
        <v>0.11689906127158899</v>
      </c>
      <c r="AK7004" s="7">
        <v>4.4320200398191484E-2</v>
      </c>
      <c r="AL7004" s="7">
        <v>2.1157977133852049E-2</v>
      </c>
      <c r="AM7004" s="7">
        <v>3.269347639416776E-2</v>
      </c>
      <c r="AN7004" s="7">
        <v>2.0317735498886196E-3</v>
      </c>
      <c r="AO7004" s="7">
        <v>3.9578485017534078E-3</v>
      </c>
      <c r="AP7004" s="7">
        <v>1</v>
      </c>
      <c r="AQ7004" s="18">
        <v>-0.46136163761821869</v>
      </c>
      <c r="AR7004" s="7">
        <v>0.58007126102743245</v>
      </c>
      <c r="AS7004" s="7">
        <v>0.36313550989019372</v>
      </c>
    </row>
    <row r="7005" spans="1:45">
      <c r="A7005" s="2" t="s">
        <v>269</v>
      </c>
      <c r="B7005" s="2">
        <v>40105</v>
      </c>
      <c r="C7005" s="2">
        <v>20</v>
      </c>
      <c r="D7005" s="7">
        <v>0.25341145120843644</v>
      </c>
      <c r="E7005" s="7">
        <v>0.10227384144315511</v>
      </c>
      <c r="F7005" s="7">
        <v>0.12766014259010519</v>
      </c>
      <c r="G7005" s="58">
        <f>Normalized_Shape!G7005/MAX(Normalized_Shape!$G$2:$G$8761)</f>
        <v>0.15962670545556304</v>
      </c>
      <c r="H7005" s="7">
        <v>0.12437034404779429</v>
      </c>
      <c r="I7005" s="7">
        <v>0.14982248291292621</v>
      </c>
      <c r="J7005" s="7">
        <v>0.4930382461713253</v>
      </c>
      <c r="K7005" s="7">
        <v>0.4420960303313245</v>
      </c>
      <c r="L7005" s="7">
        <v>0.49318793701214442</v>
      </c>
      <c r="M7005" s="7">
        <v>0.33466689756993578</v>
      </c>
      <c r="N7005" s="7">
        <v>0.39091728281639371</v>
      </c>
      <c r="O7005" s="56">
        <v>1</v>
      </c>
      <c r="P7005" s="7">
        <v>0.71973442608970373</v>
      </c>
      <c r="Q7005" s="56">
        <v>1</v>
      </c>
      <c r="R7005" s="7">
        <v>0.52215665326469862</v>
      </c>
      <c r="S7005" s="7">
        <v>0.6694503534143097</v>
      </c>
      <c r="T7005" s="56">
        <v>1</v>
      </c>
      <c r="U7005" s="18">
        <v>-0.22676100951613926</v>
      </c>
      <c r="V7005" s="18">
        <v>-0.24940098742014763</v>
      </c>
      <c r="W7005" s="7">
        <v>0</v>
      </c>
      <c r="X7005" s="7">
        <v>0</v>
      </c>
      <c r="Y7005" s="7">
        <v>2.2398459911266006E-2</v>
      </c>
      <c r="Z7005" s="7">
        <v>0</v>
      </c>
      <c r="AA7005" s="7">
        <v>2.1716566103545214E-3</v>
      </c>
      <c r="AB7005" s="7">
        <v>0</v>
      </c>
      <c r="AC7005" s="7">
        <v>0</v>
      </c>
      <c r="AD7005" s="7">
        <v>0</v>
      </c>
      <c r="AE7005" s="7">
        <v>0.10450869685497706</v>
      </c>
      <c r="AF7005" s="7">
        <v>9.8992977773890309E-2</v>
      </c>
      <c r="AG7005" s="7">
        <v>9.0260698652232824E-2</v>
      </c>
      <c r="AH7005" s="7">
        <v>4.2224489248105408E-2</v>
      </c>
      <c r="AI7005" s="7">
        <v>9.1565109719185481E-2</v>
      </c>
      <c r="AJ7005" s="7">
        <v>0.13357311378099929</v>
      </c>
      <c r="AK7005" s="7">
        <v>6.1778303934133014E-2</v>
      </c>
      <c r="AL7005" s="7">
        <v>4.345909825341665E-2</v>
      </c>
      <c r="AM7005" s="7">
        <v>4.7741096030810594E-2</v>
      </c>
      <c r="AN7005" s="7">
        <v>4.367585441077391E-3</v>
      </c>
      <c r="AO7005" s="7">
        <v>8.4738591582483053E-3</v>
      </c>
      <c r="AP7005" s="7">
        <v>1</v>
      </c>
      <c r="AQ7005" s="18">
        <v>-0.2494009874201476</v>
      </c>
      <c r="AR7005" s="7">
        <v>0.99501444281876816</v>
      </c>
      <c r="AS7005" s="7">
        <v>0.34765227141309868</v>
      </c>
    </row>
    <row r="7006" spans="1:45">
      <c r="A7006" s="2" t="s">
        <v>269</v>
      </c>
      <c r="B7006" s="2">
        <v>40105</v>
      </c>
      <c r="C7006" s="2">
        <v>21</v>
      </c>
      <c r="D7006" s="7">
        <v>0.25612798466567049</v>
      </c>
      <c r="E7006" s="7">
        <v>0.1279274788447968</v>
      </c>
      <c r="F7006" s="7">
        <v>0.15559649318003616</v>
      </c>
      <c r="G7006" s="58">
        <f>Normalized_Shape!G7006/MAX(Normalized_Shape!$G$2:$G$8761)</f>
        <v>0.17045592014073604</v>
      </c>
      <c r="H7006" s="7">
        <v>0.15205568518014409</v>
      </c>
      <c r="I7006" s="7">
        <v>0.17959068273575265</v>
      </c>
      <c r="J7006" s="7">
        <v>0.43544678499522749</v>
      </c>
      <c r="K7006" s="7">
        <v>0.39258127493421613</v>
      </c>
      <c r="L7006" s="7">
        <v>0.43540645761103258</v>
      </c>
      <c r="M7006" s="7">
        <v>0.21104167706220592</v>
      </c>
      <c r="N7006" s="7">
        <v>0.33466689756993578</v>
      </c>
      <c r="O7006" s="56">
        <v>1</v>
      </c>
      <c r="P7006" s="7">
        <v>0.65040196797176564</v>
      </c>
      <c r="Q7006" s="56">
        <v>1</v>
      </c>
      <c r="R7006" s="7">
        <v>0.34680298927100112</v>
      </c>
      <c r="S7006" s="7">
        <v>0.57902162425611559</v>
      </c>
      <c r="T7006" s="56">
        <v>1</v>
      </c>
      <c r="U7006" s="18">
        <v>-0.16196954997642421</v>
      </c>
      <c r="V7006" s="18">
        <v>-0.22676100951613926</v>
      </c>
      <c r="W7006" s="7">
        <v>2.0016450931855265E-4</v>
      </c>
      <c r="X7006" s="7">
        <v>2.0016450931855265E-4</v>
      </c>
      <c r="Y7006" s="7">
        <v>5.0423324992731715E-2</v>
      </c>
      <c r="Z7006" s="7">
        <v>2.0016450931855265E-4</v>
      </c>
      <c r="AA7006" s="7">
        <v>6.86432250944859E-3</v>
      </c>
      <c r="AB7006" s="7">
        <v>0</v>
      </c>
      <c r="AC7006" s="7">
        <v>2.0016450931855265E-4</v>
      </c>
      <c r="AD7006" s="7">
        <v>0</v>
      </c>
      <c r="AE7006" s="7">
        <v>0.14504051063070736</v>
      </c>
      <c r="AF7006" s="7">
        <v>0.12518589857329027</v>
      </c>
      <c r="AG7006" s="7">
        <v>0.11897196559231589</v>
      </c>
      <c r="AH7006" s="7">
        <v>4.9594874756961137E-2</v>
      </c>
      <c r="AI7006" s="7">
        <v>0.1234989132604076</v>
      </c>
      <c r="AJ7006" s="7">
        <v>0.15133681182683936</v>
      </c>
      <c r="AK7006" s="7">
        <v>8.0954533704093917E-2</v>
      </c>
      <c r="AL7006" s="7">
        <v>6.9975598213089199E-2</v>
      </c>
      <c r="AM7006" s="7">
        <v>6.4182278486039843E-2</v>
      </c>
      <c r="AN7006" s="7">
        <v>7.9142141164944904E-3</v>
      </c>
      <c r="AO7006" s="7">
        <v>1.4899381804154068E-2</v>
      </c>
      <c r="AP7006" s="7">
        <v>1</v>
      </c>
      <c r="AQ7006" s="18">
        <v>-0.22676100951613923</v>
      </c>
      <c r="AR7006" s="7">
        <v>0.98577267491048393</v>
      </c>
      <c r="AS7006" s="7">
        <v>0.31264107358280668</v>
      </c>
    </row>
    <row r="7007" spans="1:45">
      <c r="A7007" s="2" t="s">
        <v>269</v>
      </c>
      <c r="B7007" s="2">
        <v>40105</v>
      </c>
      <c r="C7007" s="2">
        <v>22</v>
      </c>
      <c r="D7007" s="7">
        <v>0.25958921740200325</v>
      </c>
      <c r="E7007" s="7">
        <v>0.15613479601221975</v>
      </c>
      <c r="F7007" s="7">
        <v>0.14130914281697743</v>
      </c>
      <c r="G7007" s="58">
        <f>Normalized_Shape!G7007/MAX(Normalized_Shape!$G$2:$G$8761)</f>
        <v>0.18166991445940647</v>
      </c>
      <c r="H7007" s="7">
        <v>0.13788086224420651</v>
      </c>
      <c r="I7007" s="7">
        <v>0.16444882027816279</v>
      </c>
      <c r="J7007" s="7">
        <v>0.37204516734873694</v>
      </c>
      <c r="K7007" s="7">
        <v>0.33776136717313193</v>
      </c>
      <c r="L7007" s="7">
        <v>0.37183249723992329</v>
      </c>
      <c r="M7007" s="7">
        <v>0.18814703059370486</v>
      </c>
      <c r="N7007" s="7">
        <v>0.21104167706220592</v>
      </c>
      <c r="O7007" s="56">
        <v>1</v>
      </c>
      <c r="P7007" s="7">
        <v>0.58715043138890965</v>
      </c>
      <c r="Q7007" s="56">
        <v>1</v>
      </c>
      <c r="R7007" s="7">
        <v>0.18620279580903476</v>
      </c>
      <c r="S7007" s="7">
        <v>0.52142118137662619</v>
      </c>
      <c r="T7007" s="56">
        <v>1</v>
      </c>
      <c r="U7007" s="18">
        <v>-6.3165481782348418E-2</v>
      </c>
      <c r="V7007" s="18">
        <v>-0.16196954997642421</v>
      </c>
      <c r="W7007" s="7">
        <v>4.1321803715781711E-4</v>
      </c>
      <c r="X7007" s="7">
        <v>4.1321803715781711E-4</v>
      </c>
      <c r="Y7007" s="7">
        <v>5.8253731141537965E-2</v>
      </c>
      <c r="Z7007" s="7">
        <v>4.1321803715781711E-4</v>
      </c>
      <c r="AA7007" s="7">
        <v>1.0646057713521499E-2</v>
      </c>
      <c r="AB7007" s="7">
        <v>9.5854371770508911E-4</v>
      </c>
      <c r="AC7007" s="7">
        <v>4.1321803715781711E-4</v>
      </c>
      <c r="AD7007" s="7">
        <v>6.2313424934773427E-6</v>
      </c>
      <c r="AE7007" s="7">
        <v>0.16753999105118086</v>
      </c>
      <c r="AF7007" s="7">
        <v>0.13314103100790345</v>
      </c>
      <c r="AG7007" s="7">
        <v>0.1317293152101898</v>
      </c>
      <c r="AH7007" s="7">
        <v>5.3455279941165564E-2</v>
      </c>
      <c r="AI7007" s="7">
        <v>0.13600407000687451</v>
      </c>
      <c r="AJ7007" s="7">
        <v>0.15607436041303765</v>
      </c>
      <c r="AK7007" s="7">
        <v>8.8210622068808101E-2</v>
      </c>
      <c r="AL7007" s="7">
        <v>8.0118917257694627E-2</v>
      </c>
      <c r="AM7007" s="7">
        <v>7.0997823637071106E-2</v>
      </c>
      <c r="AN7007" s="7">
        <v>1.0154450519374553E-2</v>
      </c>
      <c r="AO7007" s="7">
        <v>1.9087009000388223E-2</v>
      </c>
      <c r="AP7007" s="7">
        <v>1</v>
      </c>
      <c r="AQ7007" s="18">
        <v>-0.16196954997642418</v>
      </c>
      <c r="AR7007" s="7">
        <v>0.93015824939631753</v>
      </c>
      <c r="AS7007" s="7">
        <v>0.24861237895923285</v>
      </c>
    </row>
    <row r="7008" spans="1:45">
      <c r="A7008" s="2" t="s">
        <v>269</v>
      </c>
      <c r="B7008" s="2">
        <v>40105</v>
      </c>
      <c r="C7008" s="2">
        <v>23</v>
      </c>
      <c r="D7008" s="7">
        <v>0.26181845850487045</v>
      </c>
      <c r="E7008" s="7">
        <v>0.14170412657877926</v>
      </c>
      <c r="F7008" s="7">
        <v>0.15559649318003616</v>
      </c>
      <c r="G7008" s="58">
        <f>Normalized_Shape!G7008/MAX(Normalized_Shape!$G$2:$G$8761)</f>
        <v>0.19313897103513009</v>
      </c>
      <c r="H7008" s="7">
        <v>0.15205568518014409</v>
      </c>
      <c r="I7008" s="7">
        <v>0.17959068273575265</v>
      </c>
      <c r="J7008" s="7">
        <v>0.30341576142612586</v>
      </c>
      <c r="K7008" s="7">
        <v>0.27622159975101152</v>
      </c>
      <c r="L7008" s="7">
        <v>0.30314513161207851</v>
      </c>
      <c r="M7008" s="7">
        <v>0.16642646855948645</v>
      </c>
      <c r="N7008" s="7">
        <v>0.18814703059370486</v>
      </c>
      <c r="O7008" s="56">
        <v>1</v>
      </c>
      <c r="P7008" s="7">
        <v>0.54554921921892463</v>
      </c>
      <c r="Q7008" s="56">
        <v>1</v>
      </c>
      <c r="R7008" s="7">
        <v>0.10478805551201988</v>
      </c>
      <c r="S7008" s="7">
        <v>0.42041492731134411</v>
      </c>
      <c r="T7008" s="56">
        <v>1</v>
      </c>
      <c r="U7008" s="18">
        <v>-2.8420546330161542E-2</v>
      </c>
      <c r="V7008" s="18">
        <v>-6.3165481782348418E-2</v>
      </c>
      <c r="W7008" s="7">
        <v>8.2278505469847278E-4</v>
      </c>
      <c r="X7008" s="7">
        <v>8.2278505469847278E-4</v>
      </c>
      <c r="Y7008" s="7">
        <v>6.7646268139352914E-2</v>
      </c>
      <c r="Z7008" s="7">
        <v>8.2278505469847278E-4</v>
      </c>
      <c r="AA7008" s="7">
        <v>1.9856441496198897E-2</v>
      </c>
      <c r="AB7008" s="7">
        <v>1.5286641316560528E-2</v>
      </c>
      <c r="AC7008" s="7">
        <v>8.2278505469847278E-4</v>
      </c>
      <c r="AD7008" s="7">
        <v>8.4648840697108113E-5</v>
      </c>
      <c r="AE7008" s="7">
        <v>0.19089394864853076</v>
      </c>
      <c r="AF7008" s="7">
        <v>0.14265161202645502</v>
      </c>
      <c r="AG7008" s="7">
        <v>0.1436165109458325</v>
      </c>
      <c r="AH7008" s="7">
        <v>5.7638277888626133E-2</v>
      </c>
      <c r="AI7008" s="7">
        <v>0.14937196366947028</v>
      </c>
      <c r="AJ7008" s="7">
        <v>0.1602871631558582</v>
      </c>
      <c r="AK7008" s="7">
        <v>9.5601867933979165E-2</v>
      </c>
      <c r="AL7008" s="7">
        <v>8.9319507914844554E-2</v>
      </c>
      <c r="AM7008" s="7">
        <v>7.7907493531683178E-2</v>
      </c>
      <c r="AN7008" s="7">
        <v>1.2691943306379131E-2</v>
      </c>
      <c r="AO7008" s="7">
        <v>2.846851406606643E-2</v>
      </c>
      <c r="AP7008" s="7">
        <v>1</v>
      </c>
      <c r="AQ7008" s="18">
        <v>-6.3165481782348404E-2</v>
      </c>
      <c r="AR7008" s="7">
        <v>0.81758367576711855</v>
      </c>
      <c r="AS7008" s="7">
        <v>0.19842026939367344</v>
      </c>
    </row>
    <row r="7009" spans="1:45">
      <c r="A7009" s="2" t="s">
        <v>269</v>
      </c>
      <c r="B7009" s="2">
        <v>40105</v>
      </c>
      <c r="C7009" s="2">
        <v>24</v>
      </c>
      <c r="D7009" s="7">
        <v>0.26055408864187896</v>
      </c>
      <c r="E7009" s="7">
        <v>0.15613479601221975</v>
      </c>
      <c r="F7009" s="7">
        <v>0.15559649318003616</v>
      </c>
      <c r="G7009" s="58">
        <f>Normalized_Shape!G7009/MAX(Normalized_Shape!$G$2:$G$8761)</f>
        <v>0.19284601381417185</v>
      </c>
      <c r="H7009" s="7">
        <v>0.15205568518014409</v>
      </c>
      <c r="I7009" s="7">
        <v>0.17959068273575265</v>
      </c>
      <c r="J7009" s="7">
        <v>0.19334237607769034</v>
      </c>
      <c r="K7009" s="7">
        <v>0.17259429024134906</v>
      </c>
      <c r="L7009" s="7">
        <v>0.19357492881907457</v>
      </c>
      <c r="M7009" s="7">
        <v>0.11916957007963226</v>
      </c>
      <c r="N7009" s="7">
        <v>0.16642646855948645</v>
      </c>
      <c r="O7009" s="56">
        <v>1</v>
      </c>
      <c r="P7009" s="7">
        <v>0.5291763946252771</v>
      </c>
      <c r="Q7009" s="56">
        <v>1</v>
      </c>
      <c r="R7009" s="7">
        <v>2.8028571592074638E-2</v>
      </c>
      <c r="S7009" s="7">
        <v>0.35306822748727162</v>
      </c>
      <c r="T7009" s="56">
        <v>1</v>
      </c>
      <c r="U7009" s="18">
        <v>-1.8282434764069495E-2</v>
      </c>
      <c r="V7009" s="18">
        <v>-2.8420546330161542E-2</v>
      </c>
      <c r="W7009" s="7">
        <v>1.470915813358347E-3</v>
      </c>
      <c r="X7009" s="7">
        <v>1.470915813358347E-3</v>
      </c>
      <c r="Y7009" s="7">
        <v>7.7728216652529755E-2</v>
      </c>
      <c r="Z7009" s="7">
        <v>1.470915813358347E-3</v>
      </c>
      <c r="AA7009" s="7">
        <v>3.085720468046977E-2</v>
      </c>
      <c r="AB7009" s="7">
        <v>3.232716975168777E-2</v>
      </c>
      <c r="AC7009" s="7">
        <v>1.470915813358347E-3</v>
      </c>
      <c r="AD7009" s="7">
        <v>3.0109326250268779E-3</v>
      </c>
      <c r="AE7009" s="7">
        <v>0.21884605205428076</v>
      </c>
      <c r="AF7009" s="7">
        <v>0.15095308734853621</v>
      </c>
      <c r="AG7009" s="7">
        <v>0.15721494308624284</v>
      </c>
      <c r="AH7009" s="7">
        <v>6.2046061027153335E-2</v>
      </c>
      <c r="AI7009" s="7">
        <v>0.16298782124211017</v>
      </c>
      <c r="AJ7009" s="7">
        <v>0.16420151247114445</v>
      </c>
      <c r="AK7009" s="7">
        <v>0.10366969866519481</v>
      </c>
      <c r="AL7009" s="7">
        <v>9.9755336850966284E-2</v>
      </c>
      <c r="AM7009" s="7">
        <v>8.5447647954307843E-2</v>
      </c>
      <c r="AN7009" s="7">
        <v>1.5883747653235886E-2</v>
      </c>
      <c r="AO7009" s="7">
        <v>3.8640045806175624E-2</v>
      </c>
      <c r="AP7009" s="7">
        <v>1</v>
      </c>
      <c r="AQ7009" s="18">
        <v>-2.8420546330161542E-2</v>
      </c>
      <c r="AR7009" s="7">
        <v>0.70860651119010187</v>
      </c>
      <c r="AS7009" s="7">
        <v>0.16173013082235807</v>
      </c>
    </row>
    <row r="7010" spans="1:45">
      <c r="A7010" s="2" t="s">
        <v>269</v>
      </c>
      <c r="B7010" s="2">
        <v>40106</v>
      </c>
      <c r="C7010" s="2">
        <v>1</v>
      </c>
      <c r="D7010" s="7">
        <v>0.2587376699654686</v>
      </c>
      <c r="E7010" s="7">
        <v>0.15613479601221975</v>
      </c>
      <c r="F7010" s="7">
        <v>0.15559649318003616</v>
      </c>
      <c r="G7010" s="58">
        <f>Normalized_Shape!G7010/MAX(Normalized_Shape!$G$2:$G$8761)</f>
        <v>0.19278625637109081</v>
      </c>
      <c r="H7010" s="7">
        <v>0.15205568518014409</v>
      </c>
      <c r="I7010" s="7">
        <v>0.17959068273575265</v>
      </c>
      <c r="J7010" s="7">
        <v>0.15910129033006021</v>
      </c>
      <c r="K7010" s="7">
        <v>0.14111705288175877</v>
      </c>
      <c r="L7010" s="7">
        <v>0.15941234577466154</v>
      </c>
      <c r="M7010" s="7">
        <v>8.4827600376880807E-2</v>
      </c>
      <c r="N7010" s="7">
        <v>0.11916957007963226</v>
      </c>
      <c r="O7010" s="56">
        <v>1</v>
      </c>
      <c r="P7010" s="7">
        <v>0.5202499683919436</v>
      </c>
      <c r="Q7010" s="56">
        <v>1</v>
      </c>
      <c r="R7010" s="7">
        <v>4.4047586902448482E-3</v>
      </c>
      <c r="S7010" s="7">
        <v>0.26837269981121592</v>
      </c>
      <c r="T7010" s="56">
        <v>1</v>
      </c>
      <c r="U7010" s="18">
        <v>-2.0039516070274235E-2</v>
      </c>
      <c r="V7010" s="18">
        <v>-1.8282434764069495E-2</v>
      </c>
      <c r="W7010" s="7">
        <v>6.3323160755730671E-3</v>
      </c>
      <c r="X7010" s="7">
        <v>6.3323160755730671E-3</v>
      </c>
      <c r="Y7010" s="7">
        <v>7.0794183123265145E-2</v>
      </c>
      <c r="Z7010" s="7">
        <v>6.3323160755730671E-3</v>
      </c>
      <c r="AA7010" s="7">
        <v>4.380836953015714E-2</v>
      </c>
      <c r="AB7010" s="7">
        <v>4.8368412869065784E-2</v>
      </c>
      <c r="AC7010" s="7">
        <v>6.3323160755730671E-3</v>
      </c>
      <c r="AD7010" s="7">
        <v>6.9957568974986202E-3</v>
      </c>
      <c r="AE7010" s="7">
        <v>0.23221870186828436</v>
      </c>
      <c r="AF7010" s="7">
        <v>0.15772552226014003</v>
      </c>
      <c r="AG7010" s="7">
        <v>0.16445787183303756</v>
      </c>
      <c r="AH7010" s="7">
        <v>6.6634490749677824E-2</v>
      </c>
      <c r="AI7010" s="7">
        <v>0.17202535408626379</v>
      </c>
      <c r="AJ7010" s="7">
        <v>0.16839813851221425</v>
      </c>
      <c r="AK7010" s="7">
        <v>0.1078899604158068</v>
      </c>
      <c r="AL7010" s="7">
        <v>0.10846061710397811</v>
      </c>
      <c r="AM7010" s="7">
        <v>8.8773961952132718E-2</v>
      </c>
      <c r="AN7010" s="7">
        <v>1.8540951428106855E-2</v>
      </c>
      <c r="AO7010" s="7">
        <v>4.3116340945632346E-2</v>
      </c>
      <c r="AP7010" s="7">
        <v>1</v>
      </c>
      <c r="AQ7010" s="18">
        <v>-1.8282434764069495E-2</v>
      </c>
      <c r="AR7010" s="7">
        <v>0.62270405001416196</v>
      </c>
      <c r="AS7010" s="7">
        <v>0.11975661229677333</v>
      </c>
    </row>
    <row r="7011" spans="1:45">
      <c r="A7011" s="2" t="s">
        <v>269</v>
      </c>
      <c r="B7011" s="2">
        <v>40106</v>
      </c>
      <c r="C7011" s="2">
        <v>2</v>
      </c>
      <c r="D7011" s="7">
        <v>0.25694715387267908</v>
      </c>
      <c r="E7011" s="7">
        <v>0.15613479601221975</v>
      </c>
      <c r="F7011" s="7">
        <v>0.17053606243997341</v>
      </c>
      <c r="G7011" s="58">
        <f>Normalized_Shape!G7011/MAX(Normalized_Shape!$G$2:$G$8761)</f>
        <v>0.19143369765940299</v>
      </c>
      <c r="H7011" s="7">
        <v>0.16691091255015603</v>
      </c>
      <c r="I7011" s="7">
        <v>0.19525781446131485</v>
      </c>
      <c r="J7011" s="7">
        <v>0.12937809878232107</v>
      </c>
      <c r="K7011" s="7">
        <v>0.11282290694055401</v>
      </c>
      <c r="L7011" s="7">
        <v>0.12986228669933564</v>
      </c>
      <c r="M7011" s="7">
        <v>9.6274923611131491E-2</v>
      </c>
      <c r="N7011" s="7">
        <v>8.4827600376880807E-2</v>
      </c>
      <c r="O7011" s="56">
        <v>1</v>
      </c>
      <c r="P7011" s="7">
        <v>0.51415594581989621</v>
      </c>
      <c r="Q7011" s="56">
        <v>1</v>
      </c>
      <c r="R7011" s="7">
        <v>4.4047586902448482E-3</v>
      </c>
      <c r="S7011" s="7">
        <v>0.20664144526054992</v>
      </c>
      <c r="T7011" s="56">
        <v>1</v>
      </c>
      <c r="U7011" s="18">
        <v>-6.1025946115450978E-3</v>
      </c>
      <c r="V7011" s="18">
        <v>-2.0039516070274235E-2</v>
      </c>
      <c r="W7011" s="7">
        <v>2.0374065079043522E-2</v>
      </c>
      <c r="X7011" s="7">
        <v>2.0374065079043522E-2</v>
      </c>
      <c r="Y7011" s="7">
        <v>6.4702715805866451E-2</v>
      </c>
      <c r="Z7011" s="7">
        <v>2.0374065079043522E-2</v>
      </c>
      <c r="AA7011" s="7">
        <v>6.1270111362465837E-2</v>
      </c>
      <c r="AB7011" s="7">
        <v>6.5133581287228057E-2</v>
      </c>
      <c r="AC7011" s="7">
        <v>2.0374065079043522E-2</v>
      </c>
      <c r="AD7011" s="7">
        <v>1.3592306449307968E-2</v>
      </c>
      <c r="AE7011" s="7">
        <v>0.2461727529267965</v>
      </c>
      <c r="AF7011" s="7">
        <v>0.16458361661066886</v>
      </c>
      <c r="AG7011" s="7">
        <v>0.1721688890284695</v>
      </c>
      <c r="AH7011" s="7">
        <v>7.9648991912466313E-2</v>
      </c>
      <c r="AI7011" s="7">
        <v>0.18103114783892901</v>
      </c>
      <c r="AJ7011" s="7">
        <v>0.17202543073084015</v>
      </c>
      <c r="AK7011" s="7">
        <v>0.11242410484304631</v>
      </c>
      <c r="AL7011" s="7">
        <v>0.11701065933424411</v>
      </c>
      <c r="AM7011" s="7">
        <v>9.2443522686113583E-2</v>
      </c>
      <c r="AN7011" s="7">
        <v>2.1176841354602002E-2</v>
      </c>
      <c r="AO7011" s="7">
        <v>4.9042682651645284E-2</v>
      </c>
      <c r="AP7011" s="7">
        <v>1</v>
      </c>
      <c r="AQ7011" s="18">
        <v>-2.0039516070274231E-2</v>
      </c>
      <c r="AR7011" s="7">
        <v>0.5366631991552574</v>
      </c>
      <c r="AS7011" s="7">
        <v>9.6861965828272542E-2</v>
      </c>
    </row>
    <row r="7012" spans="1:45">
      <c r="A7012" s="2" t="s">
        <v>269</v>
      </c>
      <c r="B7012" s="2">
        <v>40106</v>
      </c>
      <c r="C7012" s="2">
        <v>3</v>
      </c>
      <c r="D7012" s="7">
        <v>0.24117895609350185</v>
      </c>
      <c r="E7012" s="7">
        <v>0.171232749519731</v>
      </c>
      <c r="F7012" s="7">
        <v>0.17053606243997341</v>
      </c>
      <c r="G7012" s="58">
        <f>Normalized_Shape!G7012/MAX(Normalized_Shape!$G$2:$G$8761)</f>
        <v>0.18845311299840986</v>
      </c>
      <c r="H7012" s="7">
        <v>0.16691091255015603</v>
      </c>
      <c r="I7012" s="7">
        <v>0.19525781446131485</v>
      </c>
      <c r="J7012" s="7">
        <v>0.1103458270053445</v>
      </c>
      <c r="K7012" s="7">
        <v>9.3370681605975739E-2</v>
      </c>
      <c r="L7012" s="7">
        <v>0.11107052238083248</v>
      </c>
      <c r="M7012" s="7">
        <v>0.1206371756224849</v>
      </c>
      <c r="N7012" s="7">
        <v>9.6274923611131491E-2</v>
      </c>
      <c r="O7012" s="56">
        <v>1</v>
      </c>
      <c r="P7012" s="7">
        <v>0.5318210995136945</v>
      </c>
      <c r="Q7012" s="56">
        <v>1</v>
      </c>
      <c r="R7012" s="7">
        <v>5.9641967623341365E-3</v>
      </c>
      <c r="S7012" s="7">
        <v>0.1731405887655556</v>
      </c>
      <c r="T7012" s="56">
        <v>1</v>
      </c>
      <c r="U7012" s="18">
        <v>-7.4353110948042561E-2</v>
      </c>
      <c r="V7012" s="18">
        <v>-6.1025946115450978E-3</v>
      </c>
      <c r="W7012" s="7">
        <v>3.5831347454443239E-2</v>
      </c>
      <c r="X7012" s="7">
        <v>3.5831347454443239E-2</v>
      </c>
      <c r="Y7012" s="7">
        <v>5.8228382105463584E-2</v>
      </c>
      <c r="Z7012" s="7">
        <v>3.5831347454443239E-2</v>
      </c>
      <c r="AA7012" s="7">
        <v>7.9569082718031661E-2</v>
      </c>
      <c r="AB7012" s="7">
        <v>8.365158754062256E-2</v>
      </c>
      <c r="AC7012" s="7">
        <v>3.5831347454443239E-2</v>
      </c>
      <c r="AD7012" s="7">
        <v>2.3154738203405634E-2</v>
      </c>
      <c r="AE7012" s="7">
        <v>0.2602361287237136</v>
      </c>
      <c r="AF7012" s="7">
        <v>0.17182916408098567</v>
      </c>
      <c r="AG7012" s="7">
        <v>0.17979877897852345</v>
      </c>
      <c r="AH7012" s="7">
        <v>0.10130973160812858</v>
      </c>
      <c r="AI7012" s="7">
        <v>0.18935139746967136</v>
      </c>
      <c r="AJ7012" s="7">
        <v>0.17637034535542742</v>
      </c>
      <c r="AK7012" s="7">
        <v>0.11703159361664059</v>
      </c>
      <c r="AL7012" s="7">
        <v>0.12630054769272128</v>
      </c>
      <c r="AM7012" s="7">
        <v>9.5567132761793183E-2</v>
      </c>
      <c r="AN7012" s="7">
        <v>2.3994856030051914E-2</v>
      </c>
      <c r="AO7012" s="7">
        <v>5.6736635379897343E-2</v>
      </c>
      <c r="AP7012" s="7">
        <v>1</v>
      </c>
      <c r="AQ7012" s="18">
        <v>-6.1025946115450978E-3</v>
      </c>
      <c r="AR7012" s="7">
        <v>0.45194055658552457</v>
      </c>
      <c r="AS7012" s="7">
        <v>9.3046191416855731E-2</v>
      </c>
    </row>
    <row r="7013" spans="1:45">
      <c r="A7013" s="2" t="s">
        <v>269</v>
      </c>
      <c r="B7013" s="2">
        <v>40106</v>
      </c>
      <c r="C7013" s="2">
        <v>4</v>
      </c>
      <c r="D7013" s="7">
        <v>0.226019469029414</v>
      </c>
      <c r="E7013" s="7">
        <v>0.171232749519731</v>
      </c>
      <c r="F7013" s="7">
        <v>0.17053606243997341</v>
      </c>
      <c r="G7013" s="58">
        <f>Normalized_Shape!G7013/MAX(Normalized_Shape!$G$2:$G$8761)</f>
        <v>0.18497114881498072</v>
      </c>
      <c r="H7013" s="7">
        <v>0.16691091255015603</v>
      </c>
      <c r="I7013" s="7">
        <v>0.19525781446131485</v>
      </c>
      <c r="J7013" s="7">
        <v>0.13933052776393029</v>
      </c>
      <c r="K7013" s="7">
        <v>0.11706702883173471</v>
      </c>
      <c r="L7013" s="7">
        <v>0.14037188401867168</v>
      </c>
      <c r="M7013" s="7">
        <v>9.8329571371125149E-2</v>
      </c>
      <c r="N7013" s="7">
        <v>0.1206371756224849</v>
      </c>
      <c r="O7013" s="56">
        <v>1</v>
      </c>
      <c r="P7013" s="7">
        <v>0.5715136390229929</v>
      </c>
      <c r="Q7013" s="56">
        <v>1</v>
      </c>
      <c r="R7013" s="7">
        <v>1.4187454980850535E-2</v>
      </c>
      <c r="S7013" s="7">
        <v>0.14686286888526817</v>
      </c>
      <c r="T7013" s="56">
        <v>1</v>
      </c>
      <c r="U7013" s="18">
        <v>-0.28715557749584991</v>
      </c>
      <c r="V7013" s="18">
        <v>-7.4353110948042561E-2</v>
      </c>
      <c r="W7013" s="7">
        <v>4.1339377454851396E-2</v>
      </c>
      <c r="X7013" s="7">
        <v>4.1339377454851396E-2</v>
      </c>
      <c r="Y7013" s="7">
        <v>4.2996259848777078E-2</v>
      </c>
      <c r="Z7013" s="7">
        <v>4.1339377454851396E-2</v>
      </c>
      <c r="AA7013" s="7">
        <v>9.5877655118528166E-2</v>
      </c>
      <c r="AB7013" s="7">
        <v>9.9988842174987921E-2</v>
      </c>
      <c r="AC7013" s="7">
        <v>4.1339377454851396E-2</v>
      </c>
      <c r="AD7013" s="7">
        <v>3.3524460532818982E-2</v>
      </c>
      <c r="AE7013" s="7">
        <v>0.27660540372401726</v>
      </c>
      <c r="AF7013" s="7">
        <v>0.18114070831591314</v>
      </c>
      <c r="AG7013" s="7">
        <v>0.18562330883119796</v>
      </c>
      <c r="AH7013" s="7">
        <v>0.1175321097126637</v>
      </c>
      <c r="AI7013" s="7">
        <v>0.19846574423335347</v>
      </c>
      <c r="AJ7013" s="7">
        <v>0.17841479164711929</v>
      </c>
      <c r="AK7013" s="7">
        <v>0.12640147797879397</v>
      </c>
      <c r="AL7013" s="7">
        <v>0.13538639868191746</v>
      </c>
      <c r="AM7013" s="7">
        <v>0.107915385964073</v>
      </c>
      <c r="AN7013" s="7">
        <v>2.8546808392789256E-2</v>
      </c>
      <c r="AO7013" s="7">
        <v>6.7716305502276253E-2</v>
      </c>
      <c r="AP7013" s="7">
        <v>1</v>
      </c>
      <c r="AQ7013" s="18">
        <v>-7.4353110948042547E-2</v>
      </c>
      <c r="AR7013" s="7">
        <v>0.38671250777001615</v>
      </c>
      <c r="AS7013" s="7">
        <v>0.13325858329101736</v>
      </c>
    </row>
    <row r="7014" spans="1:45">
      <c r="A7014" s="2" t="s">
        <v>269</v>
      </c>
      <c r="B7014" s="2">
        <v>40106</v>
      </c>
      <c r="C7014" s="2">
        <v>5</v>
      </c>
      <c r="D7014" s="7">
        <v>0.21176171565762614</v>
      </c>
      <c r="E7014" s="7">
        <v>0.171232749519731</v>
      </c>
      <c r="F7014" s="7">
        <v>0.18613979423230764</v>
      </c>
      <c r="G7014" s="58">
        <f>Normalized_Shape!G7014/MAX(Normalized_Shape!$G$2:$G$8761)</f>
        <v>0.18224562641104083</v>
      </c>
      <c r="H7014" s="7">
        <v>0.18246061431415816</v>
      </c>
      <c r="I7014" s="7">
        <v>0.21145826481199617</v>
      </c>
      <c r="J7014" s="7">
        <v>0.2484694961954779</v>
      </c>
      <c r="K7014" s="7">
        <v>0.21432815550462611</v>
      </c>
      <c r="L7014" s="7">
        <v>0.24963257084196869</v>
      </c>
      <c r="M7014" s="7">
        <v>0.13179097774816476</v>
      </c>
      <c r="N7014" s="7">
        <v>9.8329571371125149E-2</v>
      </c>
      <c r="O7014" s="56">
        <v>1</v>
      </c>
      <c r="P7014" s="7">
        <v>0.62038353738490881</v>
      </c>
      <c r="Q7014" s="56">
        <v>1</v>
      </c>
      <c r="R7014" s="7">
        <v>4.6042864167367768E-2</v>
      </c>
      <c r="S7014" s="7">
        <v>0.11873792153960648</v>
      </c>
      <c r="T7014" s="56">
        <v>1</v>
      </c>
      <c r="U7014" s="18">
        <v>-0.60034215888513087</v>
      </c>
      <c r="V7014" s="18">
        <v>-0.28715557749584991</v>
      </c>
      <c r="W7014" s="7">
        <v>4.6855422410613037E-2</v>
      </c>
      <c r="X7014" s="7">
        <v>4.6855422410613037E-2</v>
      </c>
      <c r="Y7014" s="7">
        <v>2.9339742830384197E-2</v>
      </c>
      <c r="Z7014" s="7">
        <v>4.6855422410613037E-2</v>
      </c>
      <c r="AA7014" s="7">
        <v>0.11378748560284509</v>
      </c>
      <c r="AB7014" s="7">
        <v>0.11658826392630396</v>
      </c>
      <c r="AC7014" s="7">
        <v>4.6855422410613037E-2</v>
      </c>
      <c r="AD7014" s="7">
        <v>4.6389017562192304E-2</v>
      </c>
      <c r="AE7014" s="7">
        <v>0.29259730263826572</v>
      </c>
      <c r="AF7014" s="7">
        <v>0.19035130003078726</v>
      </c>
      <c r="AG7014" s="7">
        <v>0.19122062509230639</v>
      </c>
      <c r="AH7014" s="7">
        <v>0.13452467875136279</v>
      </c>
      <c r="AI7014" s="7">
        <v>0.20720712057356958</v>
      </c>
      <c r="AJ7014" s="7">
        <v>0.18028864473562606</v>
      </c>
      <c r="AK7014" s="7">
        <v>0.13643077399483602</v>
      </c>
      <c r="AL7014" s="7">
        <v>0.14480394732519247</v>
      </c>
      <c r="AM7014" s="7">
        <v>0.12042811035275962</v>
      </c>
      <c r="AN7014" s="7">
        <v>3.3532918483121295E-2</v>
      </c>
      <c r="AO7014" s="7">
        <v>7.9539990779786574E-2</v>
      </c>
      <c r="AP7014" s="7">
        <v>1</v>
      </c>
      <c r="AQ7014" s="18">
        <v>-0.28715557749584991</v>
      </c>
      <c r="AR7014" s="7">
        <v>0.32145356349538617</v>
      </c>
      <c r="AS7014" s="7">
        <v>0.21984731031932161</v>
      </c>
    </row>
    <row r="7015" spans="1:45">
      <c r="A7015" s="2" t="s">
        <v>269</v>
      </c>
      <c r="B7015" s="2">
        <v>40106</v>
      </c>
      <c r="C7015" s="2">
        <v>6</v>
      </c>
      <c r="D7015" s="7">
        <v>0.17994362950239517</v>
      </c>
      <c r="E7015" s="7">
        <v>0.18700900560618713</v>
      </c>
      <c r="F7015" s="7">
        <v>0.12766014259010519</v>
      </c>
      <c r="G7015" s="58">
        <f>Normalized_Shape!G7015/MAX(Normalized_Shape!$G$2:$G$8761)</f>
        <v>0.17458647120638618</v>
      </c>
      <c r="H7015" s="7">
        <v>0.12437034404779429</v>
      </c>
      <c r="I7015" s="7">
        <v>0.14982248291292621</v>
      </c>
      <c r="J7015" s="7">
        <v>0.46958507715315867</v>
      </c>
      <c r="K7015" s="7">
        <v>0.41733865263277026</v>
      </c>
      <c r="L7015" s="7">
        <v>0.47020472989986251</v>
      </c>
      <c r="M7015" s="7">
        <v>0.24098083013639895</v>
      </c>
      <c r="N7015" s="7">
        <v>0.13179097774816476</v>
      </c>
      <c r="O7015" s="56">
        <v>1</v>
      </c>
      <c r="P7015" s="7">
        <v>0.65051947080414052</v>
      </c>
      <c r="Q7015" s="56">
        <v>1</v>
      </c>
      <c r="R7015" s="7">
        <v>0.1712142692287078</v>
      </c>
      <c r="S7015" s="7">
        <v>0.10871937373194966</v>
      </c>
      <c r="T7015" s="56">
        <v>1</v>
      </c>
      <c r="U7015" s="18">
        <v>-0.86644781019239203</v>
      </c>
      <c r="V7015" s="18">
        <v>-0.60034215888513087</v>
      </c>
      <c r="W7015" s="7">
        <v>5.2990862775823711E-2</v>
      </c>
      <c r="X7015" s="7">
        <v>5.2990862775823711E-2</v>
      </c>
      <c r="Y7015" s="7">
        <v>1.6512945039004377E-2</v>
      </c>
      <c r="Z7015" s="7">
        <v>5.2990862775823711E-2</v>
      </c>
      <c r="AA7015" s="7">
        <v>0.13108568662127851</v>
      </c>
      <c r="AB7015" s="7">
        <v>0.13337941714449439</v>
      </c>
      <c r="AC7015" s="7">
        <v>5.2990862775823711E-2</v>
      </c>
      <c r="AD7015" s="7">
        <v>6.1610502627794932E-2</v>
      </c>
      <c r="AE7015" s="7">
        <v>0.30980832648571827</v>
      </c>
      <c r="AF7015" s="7">
        <v>0.20031086402356149</v>
      </c>
      <c r="AG7015" s="7">
        <v>0.19777702485341364</v>
      </c>
      <c r="AH7015" s="7">
        <v>0.15154779864331955</v>
      </c>
      <c r="AI7015" s="7">
        <v>0.21616606578813394</v>
      </c>
      <c r="AJ7015" s="7">
        <v>0.1825743538361693</v>
      </c>
      <c r="AK7015" s="7">
        <v>0.14666743321221748</v>
      </c>
      <c r="AL7015" s="7">
        <v>0.15542217720341117</v>
      </c>
      <c r="AM7015" s="7">
        <v>0.13386669849431976</v>
      </c>
      <c r="AN7015" s="7">
        <v>5.1162210939652827E-2</v>
      </c>
      <c r="AO7015" s="7">
        <v>9.1203149949084614E-2</v>
      </c>
      <c r="AP7015" s="7">
        <v>1</v>
      </c>
      <c r="AQ7015" s="18">
        <v>-0.60034215888513087</v>
      </c>
      <c r="AR7015" s="7">
        <v>0.26336894332933819</v>
      </c>
      <c r="AS7015" s="7">
        <v>0.38677276476337791</v>
      </c>
    </row>
    <row r="7016" spans="1:45">
      <c r="A7016" s="2" t="s">
        <v>269</v>
      </c>
      <c r="B7016" s="2">
        <v>40106</v>
      </c>
      <c r="C7016" s="2">
        <v>7</v>
      </c>
      <c r="D7016" s="7">
        <v>0.15050145782978441</v>
      </c>
      <c r="E7016" s="7">
        <v>0.1279274788447968</v>
      </c>
      <c r="F7016" s="7">
        <v>4.8541064931507963E-2</v>
      </c>
      <c r="G7016" s="58">
        <f>Normalized_Shape!G7016/MAX(Normalized_Shape!$G$2:$G$8761)</f>
        <v>0.16728731815882944</v>
      </c>
      <c r="H7016" s="7">
        <v>4.6765108034603708E-2</v>
      </c>
      <c r="I7016" s="7">
        <v>6.0773425364083811E-2</v>
      </c>
      <c r="J7016" s="7">
        <v>0.6923689285120822</v>
      </c>
      <c r="K7016" s="7">
        <v>0.62861104037574633</v>
      </c>
      <c r="L7016" s="7">
        <v>0.69192895465726623</v>
      </c>
      <c r="M7016" s="7">
        <v>0.36917030388240368</v>
      </c>
      <c r="N7016" s="7">
        <v>0.24098083013639895</v>
      </c>
      <c r="O7016" s="56">
        <v>1</v>
      </c>
      <c r="P7016" s="7">
        <v>0.65798020486849818</v>
      </c>
      <c r="Q7016" s="56">
        <v>1</v>
      </c>
      <c r="R7016" s="7">
        <v>0.28087680844102714</v>
      </c>
      <c r="S7016" s="7">
        <v>0.13356123992783719</v>
      </c>
      <c r="T7016" s="56">
        <v>1</v>
      </c>
      <c r="U7016" s="18">
        <v>-0.72417351916206374</v>
      </c>
      <c r="V7016" s="18">
        <v>-0.86644781019239203</v>
      </c>
      <c r="W7016" s="7">
        <v>1.4503254622064744E-2</v>
      </c>
      <c r="X7016" s="7">
        <v>1.4503254622064744E-2</v>
      </c>
      <c r="Y7016" s="7">
        <v>3.4501622108353008E-4</v>
      </c>
      <c r="Z7016" s="7">
        <v>1.4503254622064744E-2</v>
      </c>
      <c r="AA7016" s="7">
        <v>7.1562408919219472E-2</v>
      </c>
      <c r="AB7016" s="7">
        <v>7.6756679916486409E-2</v>
      </c>
      <c r="AC7016" s="7">
        <v>1.4503254622064744E-2</v>
      </c>
      <c r="AD7016" s="7">
        <v>2.7155864742788888E-2</v>
      </c>
      <c r="AE7016" s="7">
        <v>0.31246387202013642</v>
      </c>
      <c r="AF7016" s="7">
        <v>0.2063125038857051</v>
      </c>
      <c r="AG7016" s="7">
        <v>0.20437789681512022</v>
      </c>
      <c r="AH7016" s="7">
        <v>0.15325933288084825</v>
      </c>
      <c r="AI7016" s="7">
        <v>0.21551453765122006</v>
      </c>
      <c r="AJ7016" s="7">
        <v>0.18616525891794902</v>
      </c>
      <c r="AK7016" s="7">
        <v>0.14687499822248667</v>
      </c>
      <c r="AL7016" s="7">
        <v>0.15929573612835909</v>
      </c>
      <c r="AM7016" s="7">
        <v>0.11135007767331441</v>
      </c>
      <c r="AN7016" s="7">
        <v>3.6783186367210702E-2</v>
      </c>
      <c r="AO7016" s="7">
        <v>7.2706442811352356E-2</v>
      </c>
      <c r="AP7016" s="7">
        <v>1</v>
      </c>
      <c r="AQ7016" s="18">
        <v>-0.86644781019239203</v>
      </c>
      <c r="AR7016" s="7">
        <v>0.23909040858458883</v>
      </c>
      <c r="AS7016" s="7">
        <v>0.59949044735552159</v>
      </c>
    </row>
    <row r="7017" spans="1:45">
      <c r="A7017" s="2" t="s">
        <v>269</v>
      </c>
      <c r="B7017" s="2">
        <v>40106</v>
      </c>
      <c r="C7017" s="2">
        <v>8</v>
      </c>
      <c r="D7017" s="7">
        <v>0.12278650281123978</v>
      </c>
      <c r="E7017" s="7">
        <v>4.8358024072112933E-2</v>
      </c>
      <c r="F7017" s="7">
        <v>0</v>
      </c>
      <c r="G7017" s="58">
        <f>Normalized_Shape!G7017/MAX(Normalized_Shape!$G$2:$G$8761)</f>
        <v>0.15973601785144298</v>
      </c>
      <c r="H7017" s="7">
        <v>0</v>
      </c>
      <c r="I7017" s="7">
        <v>0</v>
      </c>
      <c r="J7017" s="7">
        <v>0.66554598467370774</v>
      </c>
      <c r="K7017" s="7">
        <v>0.59981467334408511</v>
      </c>
      <c r="L7017" s="7">
        <v>0.66565302446299568</v>
      </c>
      <c r="M7017" s="7">
        <v>0.49731574946212254</v>
      </c>
      <c r="N7017" s="7">
        <v>0.36917030388240368</v>
      </c>
      <c r="O7017" s="56">
        <v>1</v>
      </c>
      <c r="P7017" s="7">
        <v>0.65796610465758509</v>
      </c>
      <c r="Q7017" s="56">
        <v>1</v>
      </c>
      <c r="R7017" s="7">
        <v>0.37039658845250223</v>
      </c>
      <c r="S7017" s="7">
        <v>0.2357183029430342</v>
      </c>
      <c r="T7017" s="56">
        <v>1</v>
      </c>
      <c r="U7017" s="18">
        <v>-0.48388025797501144</v>
      </c>
      <c r="V7017" s="18">
        <v>-0.72417351916206374</v>
      </c>
      <c r="W7017" s="7">
        <v>3.2810441410971908E-4</v>
      </c>
      <c r="X7017" s="7">
        <v>3.2810441410971908E-4</v>
      </c>
      <c r="Y7017" s="7">
        <v>0</v>
      </c>
      <c r="Z7017" s="7">
        <v>3.2810441410971908E-4</v>
      </c>
      <c r="AA7017" s="7">
        <v>2.0258448761383656E-2</v>
      </c>
      <c r="AB7017" s="7">
        <v>2.6570674395451563E-2</v>
      </c>
      <c r="AC7017" s="7">
        <v>3.2810441410971908E-4</v>
      </c>
      <c r="AD7017" s="7">
        <v>3.4252329204860657E-3</v>
      </c>
      <c r="AE7017" s="7">
        <v>0.31431293353115886</v>
      </c>
      <c r="AF7017" s="7">
        <v>0.21246071392607738</v>
      </c>
      <c r="AG7017" s="7">
        <v>0.21092318274964966</v>
      </c>
      <c r="AH7017" s="7">
        <v>0.15689030025586265</v>
      </c>
      <c r="AI7017" s="7">
        <v>0.214442424363469</v>
      </c>
      <c r="AJ7017" s="7">
        <v>0.19000952134336266</v>
      </c>
      <c r="AK7017" s="7">
        <v>0.14703608451963512</v>
      </c>
      <c r="AL7017" s="7">
        <v>0.164549855556366</v>
      </c>
      <c r="AM7017" s="7">
        <v>9.0908466984901307E-2</v>
      </c>
      <c r="AN7017" s="7">
        <v>3.4436692850139616E-2</v>
      </c>
      <c r="AO7017" s="7">
        <v>5.5523892385743921E-2</v>
      </c>
      <c r="AP7017" s="7">
        <v>1</v>
      </c>
      <c r="AQ7017" s="18">
        <v>-0.72417351916206363</v>
      </c>
      <c r="AR7017" s="7">
        <v>0.22526815107179249</v>
      </c>
      <c r="AS7017" s="7">
        <v>0.52144611979770528</v>
      </c>
    </row>
    <row r="7018" spans="1:45">
      <c r="A7018" s="2" t="s">
        <v>269</v>
      </c>
      <c r="B7018" s="2">
        <v>40106</v>
      </c>
      <c r="C7018" s="2">
        <v>9</v>
      </c>
      <c r="D7018" s="7">
        <v>0.11365713721408001</v>
      </c>
      <c r="E7018" s="7">
        <v>0</v>
      </c>
      <c r="F7018" s="7">
        <v>0</v>
      </c>
      <c r="G7018" s="58">
        <f>Normalized_Shape!G7018/MAX(Normalized_Shape!$G$2:$G$8761)</f>
        <v>0.13277812352883733</v>
      </c>
      <c r="H7018" s="7">
        <v>0</v>
      </c>
      <c r="I7018" s="7">
        <v>0</v>
      </c>
      <c r="J7018" s="7">
        <v>0.58965262722638945</v>
      </c>
      <c r="K7018" s="7">
        <v>0.52479981891746597</v>
      </c>
      <c r="L7018" s="7">
        <v>0.59052857889945576</v>
      </c>
      <c r="M7018" s="7">
        <v>0.62117578685671171</v>
      </c>
      <c r="N7018" s="7">
        <v>0.49731574946212254</v>
      </c>
      <c r="O7018" s="56">
        <v>1</v>
      </c>
      <c r="P7018" s="7">
        <v>0.66422506091021172</v>
      </c>
      <c r="Q7018" s="56">
        <v>1</v>
      </c>
      <c r="R7018" s="7">
        <v>0.37546175964602574</v>
      </c>
      <c r="S7018" s="7">
        <v>0.30156013802947773</v>
      </c>
      <c r="T7018" s="56">
        <v>1</v>
      </c>
      <c r="U7018" s="18">
        <v>-0.40329684242310837</v>
      </c>
      <c r="V7018" s="18">
        <v>-0.48388025797501144</v>
      </c>
      <c r="W7018" s="7">
        <v>0</v>
      </c>
      <c r="X7018" s="7">
        <v>0</v>
      </c>
      <c r="Y7018" s="7">
        <v>0</v>
      </c>
      <c r="Z7018" s="7">
        <v>0</v>
      </c>
      <c r="AA7018" s="7">
        <v>7.6169752649320874E-5</v>
      </c>
      <c r="AB7018" s="7">
        <v>0</v>
      </c>
      <c r="AC7018" s="7">
        <v>0</v>
      </c>
      <c r="AD7018" s="7">
        <v>4.3921726739739217E-5</v>
      </c>
      <c r="AE7018" s="7">
        <v>0.31759584837517268</v>
      </c>
      <c r="AF7018" s="7">
        <v>0.21874702662339501</v>
      </c>
      <c r="AG7018" s="7">
        <v>0.21789292132532226</v>
      </c>
      <c r="AH7018" s="7">
        <v>0.15797984377757268</v>
      </c>
      <c r="AI7018" s="7">
        <v>0.21455013028188494</v>
      </c>
      <c r="AJ7018" s="7">
        <v>0.19333208949398156</v>
      </c>
      <c r="AK7018" s="7">
        <v>0.14810648718726457</v>
      </c>
      <c r="AL7018" s="7">
        <v>0.16881371621536748</v>
      </c>
      <c r="AM7018" s="7">
        <v>7.2040670323512163E-2</v>
      </c>
      <c r="AN7018" s="7">
        <v>3.2764044049482868E-2</v>
      </c>
      <c r="AO7018" s="7">
        <v>4.2365719082986149E-2</v>
      </c>
      <c r="AP7018" s="7">
        <v>1</v>
      </c>
      <c r="AQ7018" s="18">
        <v>-0.48388025797501139</v>
      </c>
      <c r="AR7018" s="7">
        <v>0.22575050395465468</v>
      </c>
      <c r="AS7018" s="7">
        <v>0.44673912724433579</v>
      </c>
    </row>
    <row r="7019" spans="1:45">
      <c r="A7019" s="2" t="s">
        <v>269</v>
      </c>
      <c r="B7019" s="2">
        <v>40106</v>
      </c>
      <c r="C7019" s="2">
        <v>10</v>
      </c>
      <c r="D7019" s="7">
        <v>0.10399709243498856</v>
      </c>
      <c r="E7019" s="7">
        <v>0</v>
      </c>
      <c r="F7019" s="7">
        <v>0</v>
      </c>
      <c r="G7019" s="58">
        <f>Normalized_Shape!G7019/MAX(Normalized_Shape!$G$2:$G$8761)</f>
        <v>0.1069803981011708</v>
      </c>
      <c r="H7019" s="7">
        <v>0</v>
      </c>
      <c r="I7019" s="7">
        <v>0</v>
      </c>
      <c r="J7019" s="7">
        <v>0.51908444145595922</v>
      </c>
      <c r="K7019" s="7">
        <v>0.45639164756811818</v>
      </c>
      <c r="L7019" s="7">
        <v>0.52051753859265137</v>
      </c>
      <c r="M7019" s="7">
        <v>0.58494060600368081</v>
      </c>
      <c r="N7019" s="7">
        <v>0.62117578685671171</v>
      </c>
      <c r="O7019" s="56">
        <v>1</v>
      </c>
      <c r="P7019" s="7">
        <v>0.66409898455155425</v>
      </c>
      <c r="Q7019" s="56">
        <v>1</v>
      </c>
      <c r="R7019" s="7">
        <v>0.32371508281786832</v>
      </c>
      <c r="S7019" s="7">
        <v>0.23521116790875565</v>
      </c>
      <c r="T7019" s="56">
        <v>1</v>
      </c>
      <c r="U7019" s="18">
        <v>-0.42237821125268216</v>
      </c>
      <c r="V7019" s="18">
        <v>-0.40329684242310837</v>
      </c>
      <c r="W7019" s="7">
        <v>0</v>
      </c>
      <c r="X7019" s="7">
        <v>0</v>
      </c>
      <c r="Y7019" s="7">
        <v>0</v>
      </c>
      <c r="Z7019" s="7">
        <v>0</v>
      </c>
      <c r="AA7019" s="7">
        <v>0</v>
      </c>
      <c r="AB7019" s="7">
        <v>0</v>
      </c>
      <c r="AC7019" s="7">
        <v>0</v>
      </c>
      <c r="AD7019" s="7">
        <v>0</v>
      </c>
      <c r="AE7019" s="7">
        <v>0.21163129282560819</v>
      </c>
      <c r="AF7019" s="7">
        <v>0.17375939129778667</v>
      </c>
      <c r="AG7019" s="7">
        <v>0.17693868960786793</v>
      </c>
      <c r="AH7019" s="7">
        <v>9.5545437216859874E-2</v>
      </c>
      <c r="AI7019" s="7">
        <v>0.18017086369899696</v>
      </c>
      <c r="AJ7019" s="7">
        <v>0.18092946906045904</v>
      </c>
      <c r="AK7019" s="7">
        <v>0.13742541766380903</v>
      </c>
      <c r="AL7019" s="7">
        <v>0.15677245887711869</v>
      </c>
      <c r="AM7019" s="7">
        <v>5.5184166924111794E-2</v>
      </c>
      <c r="AN7019" s="7">
        <v>2.462198000611935E-2</v>
      </c>
      <c r="AO7019" s="7">
        <v>2.1797251085116875E-2</v>
      </c>
      <c r="AP7019" s="7">
        <v>1</v>
      </c>
      <c r="AQ7019" s="18">
        <v>-0.40329684242310837</v>
      </c>
      <c r="AR7019" s="7">
        <v>0.25240881920318903</v>
      </c>
      <c r="AS7019" s="7">
        <v>0.37808453994969049</v>
      </c>
    </row>
    <row r="7020" spans="1:45">
      <c r="A7020" s="2" t="s">
        <v>269</v>
      </c>
      <c r="B7020" s="2">
        <v>40106</v>
      </c>
      <c r="C7020" s="2">
        <v>11</v>
      </c>
      <c r="D7020" s="7">
        <v>9.4662610753781379E-2</v>
      </c>
      <c r="E7020" s="7">
        <v>0</v>
      </c>
      <c r="F7020" s="7">
        <v>0</v>
      </c>
      <c r="G7020" s="58">
        <f>Normalized_Shape!G7020/MAX(Normalized_Shape!$G$2:$G$8761)</f>
        <v>8.3514670452276382E-2</v>
      </c>
      <c r="H7020" s="7">
        <v>0</v>
      </c>
      <c r="I7020" s="7">
        <v>0</v>
      </c>
      <c r="J7020" s="7">
        <v>0.47730618964257981</v>
      </c>
      <c r="K7020" s="7">
        <v>0.4146330249271426</v>
      </c>
      <c r="L7020" s="7">
        <v>0.47921516976892836</v>
      </c>
      <c r="M7020" s="7">
        <v>0.48937306826420424</v>
      </c>
      <c r="N7020" s="7">
        <v>0.58494060600368081</v>
      </c>
      <c r="O7020" s="56">
        <v>1</v>
      </c>
      <c r="P7020" s="7">
        <v>0.66782186619812378</v>
      </c>
      <c r="Q7020" s="56">
        <v>1</v>
      </c>
      <c r="R7020" s="7">
        <v>0.33311693767456652</v>
      </c>
      <c r="S7020" s="7">
        <v>0.19508108678848138</v>
      </c>
      <c r="T7020" s="56">
        <v>1</v>
      </c>
      <c r="U7020" s="18">
        <v>-0.47032743018375456</v>
      </c>
      <c r="V7020" s="18">
        <v>-0.42237821125268216</v>
      </c>
      <c r="W7020" s="7">
        <v>0</v>
      </c>
      <c r="X7020" s="7">
        <v>0</v>
      </c>
      <c r="Y7020" s="7">
        <v>0</v>
      </c>
      <c r="Z7020" s="7">
        <v>0</v>
      </c>
      <c r="AA7020" s="7">
        <v>0</v>
      </c>
      <c r="AB7020" s="7">
        <v>0</v>
      </c>
      <c r="AC7020" s="7">
        <v>0</v>
      </c>
      <c r="AD7020" s="7">
        <v>0</v>
      </c>
      <c r="AE7020" s="7">
        <v>0.11980610660777581</v>
      </c>
      <c r="AF7020" s="7">
        <v>0.13230729623577048</v>
      </c>
      <c r="AG7020" s="7">
        <v>0.14023115007445955</v>
      </c>
      <c r="AH7020" s="7">
        <v>5.904231668622055E-2</v>
      </c>
      <c r="AI7020" s="7">
        <v>0.14866997496300524</v>
      </c>
      <c r="AJ7020" s="7">
        <v>0.16898968005232806</v>
      </c>
      <c r="AK7020" s="7">
        <v>0.12748910494326349</v>
      </c>
      <c r="AL7020" s="7">
        <v>0.14422783247850265</v>
      </c>
      <c r="AM7020" s="7">
        <v>4.0383807911493812E-2</v>
      </c>
      <c r="AN7020" s="7">
        <v>1.8800727653906012E-2</v>
      </c>
      <c r="AO7020" s="7">
        <v>1.0489342363916243E-2</v>
      </c>
      <c r="AP7020" s="7">
        <v>1</v>
      </c>
      <c r="AQ7020" s="18">
        <v>-0.4223782112526821</v>
      </c>
      <c r="AR7020" s="7">
        <v>0.30575143518437853</v>
      </c>
      <c r="AS7020" s="7">
        <v>0.31552932129114064</v>
      </c>
    </row>
    <row r="7021" spans="1:45">
      <c r="A7021" s="2" t="s">
        <v>269</v>
      </c>
      <c r="B7021" s="2">
        <v>40106</v>
      </c>
      <c r="C7021" s="2">
        <v>12</v>
      </c>
      <c r="D7021" s="7">
        <v>9.8291724610206591E-2</v>
      </c>
      <c r="E7021" s="7">
        <v>0</v>
      </c>
      <c r="F7021" s="7">
        <v>0</v>
      </c>
      <c r="G7021" s="58">
        <f>Normalized_Shape!G7021/MAX(Normalized_Shape!$G$2:$G$8761)</f>
        <v>7.243768100310885E-2</v>
      </c>
      <c r="H7021" s="7">
        <v>0</v>
      </c>
      <c r="I7021" s="7">
        <v>0</v>
      </c>
      <c r="J7021" s="7">
        <v>0.44128592462061056</v>
      </c>
      <c r="K7021" s="7">
        <v>0.37926534250063665</v>
      </c>
      <c r="L7021" s="7">
        <v>0.44353367293575319</v>
      </c>
      <c r="M7021" s="7">
        <v>0.44872920036044101</v>
      </c>
      <c r="N7021" s="7">
        <v>0.48937306826420424</v>
      </c>
      <c r="O7021" s="56">
        <v>1</v>
      </c>
      <c r="P7021" s="7">
        <v>0.67068091366208815</v>
      </c>
      <c r="Q7021" s="56">
        <v>1</v>
      </c>
      <c r="R7021" s="7">
        <v>0.38107776629756368</v>
      </c>
      <c r="S7021" s="7">
        <v>0.30156716758835933</v>
      </c>
      <c r="T7021" s="56">
        <v>1</v>
      </c>
      <c r="U7021" s="18">
        <v>-0.46157318902310779</v>
      </c>
      <c r="V7021" s="18">
        <v>-0.47032743018375456</v>
      </c>
      <c r="W7021" s="7">
        <v>0</v>
      </c>
      <c r="X7021" s="7">
        <v>0</v>
      </c>
      <c r="Y7021" s="7">
        <v>0</v>
      </c>
      <c r="Z7021" s="7">
        <v>0</v>
      </c>
      <c r="AA7021" s="7">
        <v>0</v>
      </c>
      <c r="AB7021" s="7">
        <v>0</v>
      </c>
      <c r="AC7021" s="7">
        <v>0</v>
      </c>
      <c r="AD7021" s="7">
        <v>0</v>
      </c>
      <c r="AE7021" s="7">
        <v>6.3740962670170737E-2</v>
      </c>
      <c r="AF7021" s="7">
        <v>9.5621307217855056E-2</v>
      </c>
      <c r="AG7021" s="7">
        <v>0.10579223257709226</v>
      </c>
      <c r="AH7021" s="7">
        <v>4.6298411907132589E-2</v>
      </c>
      <c r="AI7021" s="7">
        <v>0.1190919210848202</v>
      </c>
      <c r="AJ7021" s="7">
        <v>0.15780291769252566</v>
      </c>
      <c r="AK7021" s="7">
        <v>0.11761581854360045</v>
      </c>
      <c r="AL7021" s="7">
        <v>0.13260120878159487</v>
      </c>
      <c r="AM7021" s="7">
        <v>2.832022417517285E-2</v>
      </c>
      <c r="AN7021" s="7">
        <v>1.4439653935341077E-2</v>
      </c>
      <c r="AO7021" s="7">
        <v>4.6539958587592991E-3</v>
      </c>
      <c r="AP7021" s="7">
        <v>1</v>
      </c>
      <c r="AQ7021" s="18">
        <v>-0.4703274301837545</v>
      </c>
      <c r="AR7021" s="7">
        <v>0.33892090143690168</v>
      </c>
      <c r="AS7021" s="7">
        <v>0.30780384571356445</v>
      </c>
    </row>
    <row r="7022" spans="1:45">
      <c r="A7022" s="2" t="s">
        <v>269</v>
      </c>
      <c r="B7022" s="2">
        <v>40106</v>
      </c>
      <c r="C7022" s="2">
        <v>13</v>
      </c>
      <c r="D7022" s="7">
        <v>0.10124121942888041</v>
      </c>
      <c r="E7022" s="7">
        <v>0</v>
      </c>
      <c r="F7022" s="7">
        <v>0</v>
      </c>
      <c r="G7022" s="58">
        <f>Normalized_Shape!G7022/MAX(Normalized_Shape!$G$2:$G$8761)</f>
        <v>6.1360691553941291E-2</v>
      </c>
      <c r="H7022" s="7">
        <v>0</v>
      </c>
      <c r="I7022" s="7">
        <v>0</v>
      </c>
      <c r="J7022" s="7">
        <v>0.37595093731523244</v>
      </c>
      <c r="K7022" s="7">
        <v>0.31760178819002349</v>
      </c>
      <c r="L7022" s="7">
        <v>0.37852795909275799</v>
      </c>
      <c r="M7022" s="7">
        <v>0.32827107261418703</v>
      </c>
      <c r="N7022" s="7">
        <v>0.44872920036044101</v>
      </c>
      <c r="O7022" s="56">
        <v>1</v>
      </c>
      <c r="P7022" s="7">
        <v>0.67306818538934898</v>
      </c>
      <c r="Q7022" s="56">
        <v>1</v>
      </c>
      <c r="R7022" s="7">
        <v>0.49100604606046083</v>
      </c>
      <c r="S7022" s="7">
        <v>0.38751870677134442</v>
      </c>
      <c r="T7022" s="56">
        <v>1</v>
      </c>
      <c r="U7022" s="18">
        <v>-0.59009814649384251</v>
      </c>
      <c r="V7022" s="18">
        <v>-0.46157318902310779</v>
      </c>
      <c r="W7022" s="7">
        <v>0</v>
      </c>
      <c r="X7022" s="7">
        <v>0</v>
      </c>
      <c r="Y7022" s="7">
        <v>0</v>
      </c>
      <c r="Z7022" s="7">
        <v>0</v>
      </c>
      <c r="AA7022" s="7">
        <v>0</v>
      </c>
      <c r="AB7022" s="7">
        <v>0</v>
      </c>
      <c r="AC7022" s="7">
        <v>0</v>
      </c>
      <c r="AD7022" s="7">
        <v>0</v>
      </c>
      <c r="AE7022" s="7">
        <v>4.2801031708843834E-2</v>
      </c>
      <c r="AF7022" s="7">
        <v>7.343501570501218E-2</v>
      </c>
      <c r="AG7022" s="7">
        <v>8.677084125001254E-2</v>
      </c>
      <c r="AH7022" s="7">
        <v>3.9765790935608419E-2</v>
      </c>
      <c r="AI7022" s="7">
        <v>0.10337394739472532</v>
      </c>
      <c r="AJ7022" s="7">
        <v>0.14788924293729655</v>
      </c>
      <c r="AK7022" s="7">
        <v>0.1163032005154893</v>
      </c>
      <c r="AL7022" s="7">
        <v>0.13331167682139847</v>
      </c>
      <c r="AM7022" s="7">
        <v>2.7687961082142155E-2</v>
      </c>
      <c r="AN7022" s="7">
        <v>1.3333533865576912E-2</v>
      </c>
      <c r="AO7022" s="7">
        <v>3.9342576351600305E-3</v>
      </c>
      <c r="AP7022" s="7">
        <v>1</v>
      </c>
      <c r="AQ7022" s="18">
        <v>-0.46157318902310773</v>
      </c>
      <c r="AR7022" s="7">
        <v>0.38121576265771834</v>
      </c>
      <c r="AS7022" s="7">
        <v>0.27121350431916308</v>
      </c>
    </row>
    <row r="7023" spans="1:45">
      <c r="A7023" s="2" t="s">
        <v>269</v>
      </c>
      <c r="B7023" s="2">
        <v>40106</v>
      </c>
      <c r="C7023" s="2">
        <v>14</v>
      </c>
      <c r="D7023" s="7">
        <v>0.10456031173759386</v>
      </c>
      <c r="E7023" s="7">
        <v>0</v>
      </c>
      <c r="F7023" s="7">
        <v>0</v>
      </c>
      <c r="G7023" s="58">
        <f>Normalized_Shape!G7023/MAX(Normalized_Shape!$G$2:$G$8761)</f>
        <v>5.1158201271813288E-2</v>
      </c>
      <c r="H7023" s="7">
        <v>0</v>
      </c>
      <c r="I7023" s="7">
        <v>0</v>
      </c>
      <c r="J7023" s="7">
        <v>0.35524073408534962</v>
      </c>
      <c r="K7023" s="7">
        <v>0.29885691650397533</v>
      </c>
      <c r="L7023" s="7">
        <v>0.35779426291425365</v>
      </c>
      <c r="M7023" s="7">
        <v>0.26857181434202843</v>
      </c>
      <c r="N7023" s="7">
        <v>0.32827107261418703</v>
      </c>
      <c r="O7023" s="56">
        <v>1</v>
      </c>
      <c r="P7023" s="7">
        <v>0.67434535933623541</v>
      </c>
      <c r="Q7023" s="56">
        <v>1</v>
      </c>
      <c r="R7023" s="7">
        <v>0.63250866790102811</v>
      </c>
      <c r="S7023" s="7">
        <v>0.35151286367529744</v>
      </c>
      <c r="T7023" s="56">
        <v>1</v>
      </c>
      <c r="U7023" s="18">
        <v>-0.69172317085970914</v>
      </c>
      <c r="V7023" s="18">
        <v>-0.59009814649384251</v>
      </c>
      <c r="W7023" s="7">
        <v>0</v>
      </c>
      <c r="X7023" s="7">
        <v>0</v>
      </c>
      <c r="Y7023" s="7">
        <v>0</v>
      </c>
      <c r="Z7023" s="7">
        <v>0</v>
      </c>
      <c r="AA7023" s="7">
        <v>0</v>
      </c>
      <c r="AB7023" s="7">
        <v>0</v>
      </c>
      <c r="AC7023" s="7">
        <v>0</v>
      </c>
      <c r="AD7023" s="7">
        <v>0</v>
      </c>
      <c r="AE7023" s="7">
        <v>2.6467044933599762E-2</v>
      </c>
      <c r="AF7023" s="7">
        <v>5.3135351317197599E-2</v>
      </c>
      <c r="AG7023" s="7">
        <v>6.8361528457942383E-2</v>
      </c>
      <c r="AH7023" s="7">
        <v>3.3757177011018873E-2</v>
      </c>
      <c r="AI7023" s="7">
        <v>8.8710921292991241E-2</v>
      </c>
      <c r="AJ7023" s="7">
        <v>0.13897961997924921</v>
      </c>
      <c r="AK7023" s="7">
        <v>0.1143178835420862</v>
      </c>
      <c r="AL7023" s="7">
        <v>0.13483001142469395</v>
      </c>
      <c r="AM7023" s="7">
        <v>2.9113958273825787E-2</v>
      </c>
      <c r="AN7023" s="7">
        <v>1.2103703539470646E-2</v>
      </c>
      <c r="AO7023" s="7">
        <v>3.3007145970532282E-3</v>
      </c>
      <c r="AP7023" s="7">
        <v>1</v>
      </c>
      <c r="AQ7023" s="18">
        <v>-0.5900981464938424</v>
      </c>
      <c r="AR7023" s="7">
        <v>0.38450547341478208</v>
      </c>
      <c r="AS7023" s="7">
        <v>0.23334928131356564</v>
      </c>
    </row>
    <row r="7024" spans="1:45">
      <c r="A7024" s="2" t="s">
        <v>269</v>
      </c>
      <c r="B7024" s="2">
        <v>40106</v>
      </c>
      <c r="C7024" s="2">
        <v>15</v>
      </c>
      <c r="D7024" s="7">
        <v>0.11573889548145617</v>
      </c>
      <c r="E7024" s="7">
        <v>0</v>
      </c>
      <c r="F7024" s="7">
        <v>0</v>
      </c>
      <c r="G7024" s="58">
        <f>Normalized_Shape!G7024/MAX(Normalized_Shape!$G$2:$G$8761)</f>
        <v>5.5530697107011001E-2</v>
      </c>
      <c r="H7024" s="7">
        <v>0</v>
      </c>
      <c r="I7024" s="7">
        <v>0</v>
      </c>
      <c r="J7024" s="7">
        <v>0.31971704711888121</v>
      </c>
      <c r="K7024" s="7">
        <v>0.26561129502305975</v>
      </c>
      <c r="L7024" s="7">
        <v>0.32243080439288002</v>
      </c>
      <c r="M7024" s="7">
        <v>0.27268110986201571</v>
      </c>
      <c r="N7024" s="7">
        <v>0.26857181434202843</v>
      </c>
      <c r="O7024" s="56">
        <v>1</v>
      </c>
      <c r="P7024" s="7">
        <v>0.65450656296564402</v>
      </c>
      <c r="Q7024" s="56">
        <v>1</v>
      </c>
      <c r="R7024" s="7">
        <v>0.78297794357614925</v>
      </c>
      <c r="S7024" s="7">
        <v>0.3050765243233628</v>
      </c>
      <c r="T7024" s="56">
        <v>1</v>
      </c>
      <c r="U7024" s="18">
        <v>-0.82152517309847539</v>
      </c>
      <c r="V7024" s="18">
        <v>-0.69172317085970914</v>
      </c>
      <c r="W7024" s="7">
        <v>0</v>
      </c>
      <c r="X7024" s="7">
        <v>0</v>
      </c>
      <c r="Y7024" s="7">
        <v>0</v>
      </c>
      <c r="Z7024" s="7">
        <v>0</v>
      </c>
      <c r="AA7024" s="7">
        <v>0</v>
      </c>
      <c r="AB7024" s="7">
        <v>0</v>
      </c>
      <c r="AC7024" s="7">
        <v>0</v>
      </c>
      <c r="AD7024" s="7">
        <v>0</v>
      </c>
      <c r="AE7024" s="7">
        <v>1.3851797313245319E-2</v>
      </c>
      <c r="AF7024" s="7">
        <v>3.4388518616999514E-2</v>
      </c>
      <c r="AG7024" s="7">
        <v>5.1783552736784012E-2</v>
      </c>
      <c r="AH7024" s="7">
        <v>2.7863931790625931E-2</v>
      </c>
      <c r="AI7024" s="7">
        <v>7.421775934032715E-2</v>
      </c>
      <c r="AJ7024" s="7">
        <v>0.12974619357677436</v>
      </c>
      <c r="AK7024" s="7">
        <v>0.11245961273887845</v>
      </c>
      <c r="AL7024" s="7">
        <v>0.13522059199316139</v>
      </c>
      <c r="AM7024" s="7">
        <v>3.0688135887163757E-2</v>
      </c>
      <c r="AN7024" s="7">
        <v>1.1106159139397592E-2</v>
      </c>
      <c r="AO7024" s="7">
        <v>2.9809046832256691E-3</v>
      </c>
      <c r="AP7024" s="7">
        <v>1</v>
      </c>
      <c r="AQ7024" s="18">
        <v>-0.69172317085970902</v>
      </c>
      <c r="AR7024" s="7">
        <v>0.30110037600770884</v>
      </c>
      <c r="AS7024" s="7">
        <v>0.19930083271938501</v>
      </c>
    </row>
    <row r="7025" spans="1:45">
      <c r="A7025" s="2" t="s">
        <v>269</v>
      </c>
      <c r="B7025" s="2">
        <v>40106</v>
      </c>
      <c r="C7025" s="2">
        <v>16</v>
      </c>
      <c r="D7025" s="7">
        <v>0.12716582024578313</v>
      </c>
      <c r="E7025" s="7">
        <v>0</v>
      </c>
      <c r="F7025" s="7">
        <v>7.059588189918726E-3</v>
      </c>
      <c r="G7025" s="58">
        <f>Normalized_Shape!G7025/MAX(Normalized_Shape!$G$2:$G$8761)</f>
        <v>6.0194692664555238E-2</v>
      </c>
      <c r="H7025" s="7">
        <v>6.7396830124069303E-3</v>
      </c>
      <c r="I7025" s="7">
        <v>9.3213501468737275E-3</v>
      </c>
      <c r="J7025" s="7">
        <v>0.37326593783692918</v>
      </c>
      <c r="K7025" s="7">
        <v>0.31830914183855363</v>
      </c>
      <c r="L7025" s="7">
        <v>0.37544597028801646</v>
      </c>
      <c r="M7025" s="7">
        <v>0.23892618237640559</v>
      </c>
      <c r="N7025" s="7">
        <v>0.27268110986201571</v>
      </c>
      <c r="O7025" s="56">
        <v>1</v>
      </c>
      <c r="P7025" s="7">
        <v>0.63905353716275348</v>
      </c>
      <c r="Q7025" s="56">
        <v>1</v>
      </c>
      <c r="R7025" s="7">
        <v>0.99549549837013818</v>
      </c>
      <c r="S7025" s="7">
        <v>0.40302377013443624</v>
      </c>
      <c r="T7025" s="56">
        <v>1</v>
      </c>
      <c r="U7025" s="18">
        <v>-1</v>
      </c>
      <c r="V7025" s="18">
        <v>-0.82152517309847539</v>
      </c>
      <c r="W7025" s="7">
        <v>0</v>
      </c>
      <c r="X7025" s="7">
        <v>0</v>
      </c>
      <c r="Y7025" s="7">
        <v>0</v>
      </c>
      <c r="Z7025" s="7">
        <v>0</v>
      </c>
      <c r="AA7025" s="7">
        <v>0</v>
      </c>
      <c r="AB7025" s="7">
        <v>0</v>
      </c>
      <c r="AC7025" s="7">
        <v>0</v>
      </c>
      <c r="AD7025" s="7">
        <v>0</v>
      </c>
      <c r="AE7025" s="7">
        <v>1.3769614213060477E-2</v>
      </c>
      <c r="AF7025" s="7">
        <v>3.2730485784862769E-2</v>
      </c>
      <c r="AG7025" s="7">
        <v>5.1618563802796759E-2</v>
      </c>
      <c r="AH7025" s="7">
        <v>2.6176968183039405E-2</v>
      </c>
      <c r="AI7025" s="7">
        <v>7.5026525128385646E-2</v>
      </c>
      <c r="AJ7025" s="7">
        <v>0.13162671227420286</v>
      </c>
      <c r="AK7025" s="7">
        <v>0.11743236179569071</v>
      </c>
      <c r="AL7025" s="7">
        <v>0.13433783692046791</v>
      </c>
      <c r="AM7025" s="7">
        <v>3.8811873224797989E-2</v>
      </c>
      <c r="AN7025" s="7">
        <v>1.2756196121403917E-2</v>
      </c>
      <c r="AO7025" s="7">
        <v>4.4121503093556523E-3</v>
      </c>
      <c r="AP7025" s="7">
        <v>1</v>
      </c>
      <c r="AQ7025" s="18">
        <v>-0.82152517309847539</v>
      </c>
      <c r="AR7025" s="7">
        <v>0.36472003273014725</v>
      </c>
      <c r="AS7025" s="7">
        <v>0.21221576149648799</v>
      </c>
    </row>
    <row r="7026" spans="1:45">
      <c r="A7026" s="2" t="s">
        <v>269</v>
      </c>
      <c r="B7026" s="2">
        <v>40106</v>
      </c>
      <c r="C7026" s="2">
        <v>17</v>
      </c>
      <c r="D7026" s="7">
        <v>0.13927479241507595</v>
      </c>
      <c r="E7026" s="7">
        <v>6.9945249936594371E-3</v>
      </c>
      <c r="F7026" s="7">
        <v>3.9351990074139455E-2</v>
      </c>
      <c r="G7026" s="58">
        <f>Normalized_Shape!G7026/MAX(Normalized_Shape!$G$2:$G$8761)</f>
        <v>6.500443808327272E-2</v>
      </c>
      <c r="H7026" s="7">
        <v>3.7847990080518944E-2</v>
      </c>
      <c r="I7026" s="7">
        <v>4.9769345885267602E-2</v>
      </c>
      <c r="J7026" s="7">
        <v>0.42444091494023678</v>
      </c>
      <c r="K7026" s="7">
        <v>0.36929872959284726</v>
      </c>
      <c r="L7026" s="7">
        <v>0.42607061922562905</v>
      </c>
      <c r="M7026" s="7">
        <v>0.31887546192884458</v>
      </c>
      <c r="N7026" s="7">
        <v>0.23892618237640559</v>
      </c>
      <c r="O7026" s="56">
        <v>1</v>
      </c>
      <c r="P7026" s="7">
        <v>0.6758775655368775</v>
      </c>
      <c r="Q7026" s="56">
        <v>1</v>
      </c>
      <c r="R7026" s="7">
        <v>1</v>
      </c>
      <c r="S7026" s="7">
        <v>0.58047979798746241</v>
      </c>
      <c r="T7026" s="56">
        <v>1</v>
      </c>
      <c r="U7026" s="18">
        <v>-0.71457494540198618</v>
      </c>
      <c r="V7026" s="18">
        <v>-1</v>
      </c>
      <c r="W7026" s="7">
        <v>0</v>
      </c>
      <c r="X7026" s="7">
        <v>0</v>
      </c>
      <c r="Y7026" s="7">
        <v>0</v>
      </c>
      <c r="Z7026" s="7">
        <v>0</v>
      </c>
      <c r="AA7026" s="7">
        <v>0</v>
      </c>
      <c r="AB7026" s="7">
        <v>0</v>
      </c>
      <c r="AC7026" s="7">
        <v>0</v>
      </c>
      <c r="AD7026" s="7">
        <v>0</v>
      </c>
      <c r="AE7026" s="7">
        <v>1.3412587517607511E-2</v>
      </c>
      <c r="AF7026" s="7">
        <v>3.1481522221756889E-2</v>
      </c>
      <c r="AG7026" s="7">
        <v>5.1295540030832837E-2</v>
      </c>
      <c r="AH7026" s="7">
        <v>2.4749623939453659E-2</v>
      </c>
      <c r="AI7026" s="7">
        <v>7.5650059874190503E-2</v>
      </c>
      <c r="AJ7026" s="7">
        <v>0.13368443091401072</v>
      </c>
      <c r="AK7026" s="7">
        <v>0.1227804529274578</v>
      </c>
      <c r="AL7026" s="7">
        <v>0.1331159449086563</v>
      </c>
      <c r="AM7026" s="7">
        <v>4.7291784120233063E-2</v>
      </c>
      <c r="AN7026" s="7">
        <v>1.4575482990282876E-2</v>
      </c>
      <c r="AO7026" s="7">
        <v>6.6193268496375704E-3</v>
      </c>
      <c r="AP7026" s="7">
        <v>1</v>
      </c>
      <c r="AQ7026" s="18">
        <v>-1</v>
      </c>
      <c r="AR7026" s="7">
        <v>0.41035849711658595</v>
      </c>
      <c r="AS7026" s="7">
        <v>0.23041407022786042</v>
      </c>
    </row>
    <row r="7027" spans="1:45">
      <c r="A7027" s="2" t="s">
        <v>269</v>
      </c>
      <c r="B7027" s="2">
        <v>40106</v>
      </c>
      <c r="C7027" s="2">
        <v>18</v>
      </c>
      <c r="D7027" s="7">
        <v>0.14553204716212914</v>
      </c>
      <c r="E7027" s="7">
        <v>3.9164820220788807E-2</v>
      </c>
      <c r="F7027" s="7">
        <v>3.0629957319809005E-2</v>
      </c>
      <c r="G7027" s="58">
        <f>Normalized_Shape!G7027/MAX(Normalized_Shape!$G$2:$G$8761)</f>
        <v>8.3077420868756621E-2</v>
      </c>
      <c r="H7027" s="7">
        <v>2.9407946800129616E-2</v>
      </c>
      <c r="I7027" s="7">
        <v>3.9141687696870792E-2</v>
      </c>
      <c r="J7027" s="7">
        <v>0.49160841052513621</v>
      </c>
      <c r="K7027" s="7">
        <v>0.43622145828028186</v>
      </c>
      <c r="L7027" s="7">
        <v>0.49249452826899615</v>
      </c>
      <c r="M7027" s="7">
        <v>0.36270109864950933</v>
      </c>
      <c r="N7027" s="7">
        <v>0.31887546192884458</v>
      </c>
      <c r="O7027" s="56">
        <v>1</v>
      </c>
      <c r="P7027" s="7">
        <v>0.73201535082321723</v>
      </c>
      <c r="Q7027" s="56">
        <v>1</v>
      </c>
      <c r="R7027" s="7">
        <v>0.92188701882675583</v>
      </c>
      <c r="S7027" s="7">
        <v>0.79920273565478095</v>
      </c>
      <c r="T7027" s="56">
        <v>1</v>
      </c>
      <c r="U7027" s="18">
        <v>-0.46136163761821875</v>
      </c>
      <c r="V7027" s="18">
        <v>-0.71457494540198618</v>
      </c>
      <c r="W7027" s="7">
        <v>0</v>
      </c>
      <c r="X7027" s="7">
        <v>0</v>
      </c>
      <c r="Y7027" s="7">
        <v>0</v>
      </c>
      <c r="Z7027" s="7">
        <v>0</v>
      </c>
      <c r="AA7027" s="7">
        <v>0</v>
      </c>
      <c r="AB7027" s="7">
        <v>0</v>
      </c>
      <c r="AC7027" s="7">
        <v>0</v>
      </c>
      <c r="AD7027" s="7">
        <v>0</v>
      </c>
      <c r="AE7027" s="7">
        <v>1.3555935862807645E-2</v>
      </c>
      <c r="AF7027" s="7">
        <v>3.0594429260119262E-2</v>
      </c>
      <c r="AG7027" s="7">
        <v>5.1180824690467752E-2</v>
      </c>
      <c r="AH7027" s="7">
        <v>2.3521215987348888E-2</v>
      </c>
      <c r="AI7027" s="7">
        <v>7.6254421819867427E-2</v>
      </c>
      <c r="AJ7027" s="7">
        <v>0.13550651247256104</v>
      </c>
      <c r="AK7027" s="7">
        <v>0.12801487385801621</v>
      </c>
      <c r="AL7027" s="7">
        <v>0.13087247968895119</v>
      </c>
      <c r="AM7027" s="7">
        <v>5.6121799353916167E-2</v>
      </c>
      <c r="AN7027" s="7">
        <v>1.6487633468003058E-2</v>
      </c>
      <c r="AO7027" s="7">
        <v>9.7819896709107242E-3</v>
      </c>
      <c r="AP7027" s="7">
        <v>1</v>
      </c>
      <c r="AQ7027" s="18">
        <v>-0.71457494540198607</v>
      </c>
      <c r="AR7027" s="7">
        <v>0.44124577068715753</v>
      </c>
      <c r="AS7027" s="7">
        <v>0.26681068769060529</v>
      </c>
    </row>
    <row r="7028" spans="1:45">
      <c r="A7028" s="2" t="s">
        <v>269</v>
      </c>
      <c r="B7028" s="2">
        <v>40106</v>
      </c>
      <c r="C7028" s="2">
        <v>19</v>
      </c>
      <c r="D7028" s="7">
        <v>0.15251878342040379</v>
      </c>
      <c r="E7028" s="7">
        <v>3.0452685478186407E-2</v>
      </c>
      <c r="F7028" s="7">
        <v>5.8217940114995773E-2</v>
      </c>
      <c r="G7028" s="58">
        <f>Normalized_Shape!G7028/MAX(Normalized_Shape!$G$2:$G$8761)</f>
        <v>0.10173340309893354</v>
      </c>
      <c r="H7028" s="7">
        <v>5.6180959925269877E-2</v>
      </c>
      <c r="I7028" s="7">
        <v>7.217257299381076E-2</v>
      </c>
      <c r="J7028" s="7">
        <v>0.50549327397583199</v>
      </c>
      <c r="K7028" s="7">
        <v>0.45208032708032708</v>
      </c>
      <c r="L7028" s="7">
        <v>0.50598307152956679</v>
      </c>
      <c r="M7028" s="7">
        <v>0.39091728281639371</v>
      </c>
      <c r="N7028" s="7">
        <v>0.36270109864950933</v>
      </c>
      <c r="O7028" s="56">
        <v>1</v>
      </c>
      <c r="P7028" s="7">
        <v>0.73431193058715594</v>
      </c>
      <c r="Q7028" s="56">
        <v>1</v>
      </c>
      <c r="R7028" s="7">
        <v>0.71752605956917437</v>
      </c>
      <c r="S7028" s="7">
        <v>0.73643131779940174</v>
      </c>
      <c r="T7028" s="56">
        <v>1</v>
      </c>
      <c r="U7028" s="18">
        <v>-0.24940098742014763</v>
      </c>
      <c r="V7028" s="18">
        <v>-0.46136163761821875</v>
      </c>
      <c r="W7028" s="7">
        <v>0</v>
      </c>
      <c r="X7028" s="7">
        <v>0</v>
      </c>
      <c r="Y7028" s="7">
        <v>0</v>
      </c>
      <c r="Z7028" s="7">
        <v>0</v>
      </c>
      <c r="AA7028" s="7">
        <v>0</v>
      </c>
      <c r="AB7028" s="7">
        <v>0</v>
      </c>
      <c r="AC7028" s="7">
        <v>0</v>
      </c>
      <c r="AD7028" s="7">
        <v>0</v>
      </c>
      <c r="AE7028" s="7">
        <v>3.3004906787904936E-2</v>
      </c>
      <c r="AF7028" s="7">
        <v>5.6260828748456802E-2</v>
      </c>
      <c r="AG7028" s="7">
        <v>7.2846788324432435E-2</v>
      </c>
      <c r="AH7028" s="7">
        <v>3.1831934050790545E-2</v>
      </c>
      <c r="AI7028" s="7">
        <v>9.8488408103926436E-2</v>
      </c>
      <c r="AJ7028" s="7">
        <v>0.15086719774154123</v>
      </c>
      <c r="AK7028" s="7">
        <v>0.15201594785379702</v>
      </c>
      <c r="AL7028" s="7">
        <v>0.14801331775960014</v>
      </c>
      <c r="AM7028" s="7">
        <v>8.35356447761708E-2</v>
      </c>
      <c r="AN7028" s="7">
        <v>2.3209432466194637E-2</v>
      </c>
      <c r="AO7028" s="7">
        <v>1.7484288135518933E-2</v>
      </c>
      <c r="AP7028" s="7">
        <v>1</v>
      </c>
      <c r="AQ7028" s="18">
        <v>-0.46136163761821869</v>
      </c>
      <c r="AR7028" s="7">
        <v>0.58007126102743245</v>
      </c>
      <c r="AS7028" s="7">
        <v>0.36313550989019372</v>
      </c>
    </row>
    <row r="7029" spans="1:45">
      <c r="A7029" s="2" t="s">
        <v>269</v>
      </c>
      <c r="B7029" s="2">
        <v>40106</v>
      </c>
      <c r="C7029" s="2">
        <v>20</v>
      </c>
      <c r="D7029" s="7">
        <v>0.15955360134952462</v>
      </c>
      <c r="E7029" s="7">
        <v>5.8053367778701633E-2</v>
      </c>
      <c r="F7029" s="7">
        <v>5.8217940114995773E-2</v>
      </c>
      <c r="G7029" s="58">
        <f>Normalized_Shape!G7029/MAX(Normalized_Shape!$G$2:$G$8761)</f>
        <v>0.12242988338553606</v>
      </c>
      <c r="H7029" s="7">
        <v>5.6180959925269877E-2</v>
      </c>
      <c r="I7029" s="7">
        <v>7.217257299381076E-2</v>
      </c>
      <c r="J7029" s="7">
        <v>0.4930382461713253</v>
      </c>
      <c r="K7029" s="7">
        <v>0.4420960303313245</v>
      </c>
      <c r="L7029" s="7">
        <v>0.49318793701214442</v>
      </c>
      <c r="M7029" s="7">
        <v>0.33466689756993578</v>
      </c>
      <c r="N7029" s="7">
        <v>0.39091728281639371</v>
      </c>
      <c r="O7029" s="56">
        <v>1</v>
      </c>
      <c r="P7029" s="7">
        <v>0.71170002765395113</v>
      </c>
      <c r="Q7029" s="56">
        <v>1</v>
      </c>
      <c r="R7029" s="7">
        <v>0.52215665326469862</v>
      </c>
      <c r="S7029" s="7">
        <v>0.61538205496031462</v>
      </c>
      <c r="T7029" s="56">
        <v>1</v>
      </c>
      <c r="U7029" s="18">
        <v>-0.22676100951613926</v>
      </c>
      <c r="V7029" s="18">
        <v>-0.24940098742014763</v>
      </c>
      <c r="W7029" s="7">
        <v>0</v>
      </c>
      <c r="X7029" s="7">
        <v>0</v>
      </c>
      <c r="Y7029" s="7">
        <v>0</v>
      </c>
      <c r="Z7029" s="7">
        <v>0</v>
      </c>
      <c r="AA7029" s="7">
        <v>0</v>
      </c>
      <c r="AB7029" s="7">
        <v>0</v>
      </c>
      <c r="AC7029" s="7">
        <v>0</v>
      </c>
      <c r="AD7029" s="7">
        <v>0</v>
      </c>
      <c r="AE7029" s="7">
        <v>5.9773286381863897E-2</v>
      </c>
      <c r="AF7029" s="7">
        <v>8.6510885121738115E-2</v>
      </c>
      <c r="AG7029" s="7">
        <v>9.6665792874515433E-2</v>
      </c>
      <c r="AH7029" s="7">
        <v>4.1057687200635525E-2</v>
      </c>
      <c r="AI7029" s="7">
        <v>0.12292018604894409</v>
      </c>
      <c r="AJ7029" s="7">
        <v>0.16678123737337316</v>
      </c>
      <c r="AK7029" s="7">
        <v>0.17756875545322401</v>
      </c>
      <c r="AL7029" s="7">
        <v>0.16460748942446532</v>
      </c>
      <c r="AM7029" s="7">
        <v>0.11548920289257543</v>
      </c>
      <c r="AN7029" s="7">
        <v>3.3024765155092513E-2</v>
      </c>
      <c r="AO7029" s="7">
        <v>3.24081789283669E-2</v>
      </c>
      <c r="AP7029" s="7">
        <v>1</v>
      </c>
      <c r="AQ7029" s="18">
        <v>-0.2494009874201476</v>
      </c>
      <c r="AR7029" s="7">
        <v>0.99501444281876816</v>
      </c>
      <c r="AS7029" s="7">
        <v>0.34765227141309868</v>
      </c>
    </row>
    <row r="7030" spans="1:45">
      <c r="A7030" s="2" t="s">
        <v>269</v>
      </c>
      <c r="B7030" s="2">
        <v>40106</v>
      </c>
      <c r="C7030" s="2">
        <v>21</v>
      </c>
      <c r="D7030" s="7">
        <v>0.17209028993085629</v>
      </c>
      <c r="E7030" s="7">
        <v>5.8053367778701633E-2</v>
      </c>
      <c r="F7030" s="7">
        <v>7.911769486985E-2</v>
      </c>
      <c r="G7030" s="58">
        <f>Normalized_Shape!G7030/MAX(Normalized_Shape!$G$2:$G$8761)</f>
        <v>0.12942587672185243</v>
      </c>
      <c r="H7030" s="7">
        <v>7.6596513008347022E-2</v>
      </c>
      <c r="I7030" s="7">
        <v>9.6227499106255915E-2</v>
      </c>
      <c r="J7030" s="7">
        <v>0.43544678499522749</v>
      </c>
      <c r="K7030" s="7">
        <v>0.39258127493421613</v>
      </c>
      <c r="L7030" s="7">
        <v>0.43540645761103258</v>
      </c>
      <c r="M7030" s="7">
        <v>0.21104167706220592</v>
      </c>
      <c r="N7030" s="7">
        <v>0.33466689756993578</v>
      </c>
      <c r="O7030" s="56">
        <v>1</v>
      </c>
      <c r="P7030" s="7">
        <v>0.6579108197790986</v>
      </c>
      <c r="Q7030" s="56">
        <v>1</v>
      </c>
      <c r="R7030" s="7">
        <v>0.34680298927100112</v>
      </c>
      <c r="S7030" s="7">
        <v>0.56204195267163104</v>
      </c>
      <c r="T7030" s="56">
        <v>1</v>
      </c>
      <c r="U7030" s="18">
        <v>-0.16196954997642421</v>
      </c>
      <c r="V7030" s="18">
        <v>-0.22676100951613926</v>
      </c>
      <c r="W7030" s="7">
        <v>0</v>
      </c>
      <c r="X7030" s="7">
        <v>0</v>
      </c>
      <c r="Y7030" s="7">
        <v>0</v>
      </c>
      <c r="Z7030" s="7">
        <v>0</v>
      </c>
      <c r="AA7030" s="7">
        <v>0</v>
      </c>
      <c r="AB7030" s="7">
        <v>0</v>
      </c>
      <c r="AC7030" s="7">
        <v>0</v>
      </c>
      <c r="AD7030" s="7">
        <v>0</v>
      </c>
      <c r="AE7030" s="7">
        <v>0.10766684688501381</v>
      </c>
      <c r="AF7030" s="7">
        <v>0.12011022548201458</v>
      </c>
      <c r="AG7030" s="7">
        <v>0.12253194047951983</v>
      </c>
      <c r="AH7030" s="7">
        <v>5.4852073258312289E-2</v>
      </c>
      <c r="AI7030" s="7">
        <v>0.14785798902162489</v>
      </c>
      <c r="AJ7030" s="7">
        <v>0.18337645758481075</v>
      </c>
      <c r="AK7030" s="7">
        <v>0.20487629748155267</v>
      </c>
      <c r="AL7030" s="7">
        <v>0.18330569141369038</v>
      </c>
      <c r="AM7030" s="7">
        <v>0.15140237439361348</v>
      </c>
      <c r="AN7030" s="7">
        <v>5.2271033073371914E-2</v>
      </c>
      <c r="AO7030" s="7">
        <v>5.3790000340767634E-2</v>
      </c>
      <c r="AP7030" s="7">
        <v>1</v>
      </c>
      <c r="AQ7030" s="18">
        <v>-0.22676100951613923</v>
      </c>
      <c r="AR7030" s="7">
        <v>0.98577267491048393</v>
      </c>
      <c r="AS7030" s="7">
        <v>0.31264107358280668</v>
      </c>
    </row>
    <row r="7031" spans="1:45">
      <c r="A7031" s="2" t="s">
        <v>269</v>
      </c>
      <c r="B7031" s="2">
        <v>40106</v>
      </c>
      <c r="C7031" s="2">
        <v>22</v>
      </c>
      <c r="D7031" s="7">
        <v>0.1847177994460085</v>
      </c>
      <c r="E7031" s="7">
        <v>7.90345690437676E-2</v>
      </c>
      <c r="F7031" s="7">
        <v>0.1022136962834187</v>
      </c>
      <c r="G7031" s="58">
        <f>Normalized_Shape!G7031/MAX(Normalized_Shape!$G$2:$G$8761)</f>
        <v>0.13642187005816875</v>
      </c>
      <c r="H7031" s="7">
        <v>9.926965480389574E-2</v>
      </c>
      <c r="I7031" s="7">
        <v>0.12206994017729508</v>
      </c>
      <c r="J7031" s="7">
        <v>0.37204516734873694</v>
      </c>
      <c r="K7031" s="7">
        <v>0.33776136717313193</v>
      </c>
      <c r="L7031" s="7">
        <v>0.37183249723992329</v>
      </c>
      <c r="M7031" s="7">
        <v>0.18814703059370486</v>
      </c>
      <c r="N7031" s="7">
        <v>0.21104167706220592</v>
      </c>
      <c r="O7031" s="56">
        <v>1</v>
      </c>
      <c r="P7031" s="7">
        <v>0.58703958052096794</v>
      </c>
      <c r="Q7031" s="56">
        <v>1</v>
      </c>
      <c r="R7031" s="7">
        <v>0.18620279580903476</v>
      </c>
      <c r="S7031" s="7">
        <v>0.42290728729498583</v>
      </c>
      <c r="T7031" s="56">
        <v>1</v>
      </c>
      <c r="U7031" s="18">
        <v>-6.3165481782348418E-2</v>
      </c>
      <c r="V7031" s="18">
        <v>-0.16196954997642421</v>
      </c>
      <c r="W7031" s="7">
        <v>0</v>
      </c>
      <c r="X7031" s="7">
        <v>0</v>
      </c>
      <c r="Y7031" s="7">
        <v>0</v>
      </c>
      <c r="Z7031" s="7">
        <v>0</v>
      </c>
      <c r="AA7031" s="7">
        <v>1.937188841458487E-6</v>
      </c>
      <c r="AB7031" s="7">
        <v>0</v>
      </c>
      <c r="AC7031" s="7">
        <v>0</v>
      </c>
      <c r="AD7031" s="7">
        <v>3.8966885673497128E-6</v>
      </c>
      <c r="AE7031" s="7">
        <v>0.12984989152360457</v>
      </c>
      <c r="AF7031" s="7">
        <v>0.12849671171555868</v>
      </c>
      <c r="AG7031" s="7">
        <v>0.1265231259961537</v>
      </c>
      <c r="AH7031" s="7">
        <v>7.9778817207771635E-2</v>
      </c>
      <c r="AI7031" s="7">
        <v>0.15728015854772329</v>
      </c>
      <c r="AJ7031" s="7">
        <v>0.18734791397666214</v>
      </c>
      <c r="AK7031" s="7">
        <v>0.21008643434861893</v>
      </c>
      <c r="AL7031" s="7">
        <v>0.1879913075476313</v>
      </c>
      <c r="AM7031" s="7">
        <v>0.15669373693342278</v>
      </c>
      <c r="AN7031" s="7">
        <v>6.1326687554773947E-2</v>
      </c>
      <c r="AO7031" s="7">
        <v>6.1679150453012116E-2</v>
      </c>
      <c r="AP7031" s="7">
        <v>1</v>
      </c>
      <c r="AQ7031" s="18">
        <v>-0.16196954997642418</v>
      </c>
      <c r="AR7031" s="7">
        <v>0.93015824939631753</v>
      </c>
      <c r="AS7031" s="7">
        <v>0.24861237895923285</v>
      </c>
    </row>
    <row r="7032" spans="1:45">
      <c r="A7032" s="2" t="s">
        <v>269</v>
      </c>
      <c r="B7032" s="2">
        <v>40106</v>
      </c>
      <c r="C7032" s="2">
        <v>23</v>
      </c>
      <c r="D7032" s="7">
        <v>0.19829722890922602</v>
      </c>
      <c r="E7032" s="7">
        <v>0.10227384144315511</v>
      </c>
      <c r="F7032" s="7">
        <v>0.1022136962834187</v>
      </c>
      <c r="G7032" s="58">
        <f>Normalized_Shape!G7032/MAX(Normalized_Shape!$G$2:$G$8761)</f>
        <v>0.14370936311683163</v>
      </c>
      <c r="H7032" s="7">
        <v>9.926965480389574E-2</v>
      </c>
      <c r="I7032" s="7">
        <v>0.12206994017729508</v>
      </c>
      <c r="J7032" s="7">
        <v>0.30341576142612586</v>
      </c>
      <c r="K7032" s="7">
        <v>0.27622159975101152</v>
      </c>
      <c r="L7032" s="7">
        <v>0.30314513161207851</v>
      </c>
      <c r="M7032" s="7">
        <v>0.16173013082235807</v>
      </c>
      <c r="N7032" s="7">
        <v>0.18814703059370486</v>
      </c>
      <c r="O7032" s="56">
        <v>1</v>
      </c>
      <c r="P7032" s="7">
        <v>0.54365498890293373</v>
      </c>
      <c r="Q7032" s="56">
        <v>1</v>
      </c>
      <c r="R7032" s="7">
        <v>0.10478805551201988</v>
      </c>
      <c r="S7032" s="7">
        <v>0.3547056077418238</v>
      </c>
      <c r="T7032" s="56">
        <v>1</v>
      </c>
      <c r="U7032" s="18">
        <v>-2.8420546330161542E-2</v>
      </c>
      <c r="V7032" s="18">
        <v>-6.3165481782348418E-2</v>
      </c>
      <c r="W7032" s="7">
        <v>0</v>
      </c>
      <c r="X7032" s="7">
        <v>0</v>
      </c>
      <c r="Y7032" s="7">
        <v>0</v>
      </c>
      <c r="Z7032" s="7">
        <v>0</v>
      </c>
      <c r="AA7032" s="7">
        <v>1.9620220218991022E-4</v>
      </c>
      <c r="AB7032" s="7">
        <v>0</v>
      </c>
      <c r="AC7032" s="7">
        <v>0</v>
      </c>
      <c r="AD7032" s="7">
        <v>1.0329583917758938E-5</v>
      </c>
      <c r="AE7032" s="7">
        <v>0.15314619648953798</v>
      </c>
      <c r="AF7032" s="7">
        <v>0.13756667553888477</v>
      </c>
      <c r="AG7032" s="7">
        <v>0.13028202065511196</v>
      </c>
      <c r="AH7032" s="7">
        <v>0.10525266693777345</v>
      </c>
      <c r="AI7032" s="7">
        <v>0.16647141878163652</v>
      </c>
      <c r="AJ7032" s="7">
        <v>0.19185313964099301</v>
      </c>
      <c r="AK7032" s="7">
        <v>0.21651724516318463</v>
      </c>
      <c r="AL7032" s="7">
        <v>0.19271455701435564</v>
      </c>
      <c r="AM7032" s="7">
        <v>0.16150205313888361</v>
      </c>
      <c r="AN7032" s="7">
        <v>7.113341549530923E-2</v>
      </c>
      <c r="AO7032" s="7">
        <v>7.1254002877053413E-2</v>
      </c>
      <c r="AP7032" s="7">
        <v>1</v>
      </c>
      <c r="AQ7032" s="18">
        <v>-6.3165481782348404E-2</v>
      </c>
      <c r="AR7032" s="7">
        <v>0.81758367576711855</v>
      </c>
      <c r="AS7032" s="7">
        <v>0.19842026939367344</v>
      </c>
    </row>
    <row r="7033" spans="1:45">
      <c r="A7033" s="2" t="s">
        <v>269</v>
      </c>
      <c r="B7033" s="2">
        <v>40106</v>
      </c>
      <c r="C7033" s="2">
        <v>24</v>
      </c>
      <c r="D7033" s="7">
        <v>0.21089236019485219</v>
      </c>
      <c r="E7033" s="7">
        <v>0.10227384144315511</v>
      </c>
      <c r="F7033" s="7">
        <v>0.12766014259010519</v>
      </c>
      <c r="G7033" s="58">
        <f>Normalized_Shape!G7033/MAX(Normalized_Shape!$G$2:$G$8761)</f>
        <v>0.16042832969201595</v>
      </c>
      <c r="H7033" s="7">
        <v>0.12437034404779429</v>
      </c>
      <c r="I7033" s="7">
        <v>0.14982248291292621</v>
      </c>
      <c r="J7033" s="7">
        <v>0.19334237607769034</v>
      </c>
      <c r="K7033" s="7">
        <v>0.17259429024134906</v>
      </c>
      <c r="L7033" s="7">
        <v>0.19357492881907457</v>
      </c>
      <c r="M7033" s="7">
        <v>0.11975661229677304</v>
      </c>
      <c r="N7033" s="7">
        <v>0.16173013082235807</v>
      </c>
      <c r="O7033" s="56">
        <v>1</v>
      </c>
      <c r="P7033" s="7">
        <v>0.52160819210039944</v>
      </c>
      <c r="Q7033" s="56">
        <v>1</v>
      </c>
      <c r="R7033" s="7">
        <v>2.8028571592074638E-2</v>
      </c>
      <c r="S7033" s="7">
        <v>0.33068638141149342</v>
      </c>
      <c r="T7033" s="56">
        <v>1</v>
      </c>
      <c r="U7033" s="18">
        <v>-1.8282434764069495E-2</v>
      </c>
      <c r="V7033" s="18">
        <v>-2.8420546330161542E-2</v>
      </c>
      <c r="W7033" s="7">
        <v>0</v>
      </c>
      <c r="X7033" s="7">
        <v>0</v>
      </c>
      <c r="Y7033" s="7">
        <v>0</v>
      </c>
      <c r="Z7033" s="7">
        <v>0</v>
      </c>
      <c r="AA7033" s="7">
        <v>5.9321527920710559E-4</v>
      </c>
      <c r="AB7033" s="7">
        <v>0</v>
      </c>
      <c r="AC7033" s="7">
        <v>0</v>
      </c>
      <c r="AD7033" s="7">
        <v>5.4508038609015147E-4</v>
      </c>
      <c r="AE7033" s="7">
        <v>0.17728374938383615</v>
      </c>
      <c r="AF7033" s="7">
        <v>0.14646331401611562</v>
      </c>
      <c r="AG7033" s="7">
        <v>0.13408783406725455</v>
      </c>
      <c r="AH7033" s="7">
        <v>0.1324275149293121</v>
      </c>
      <c r="AI7033" s="7">
        <v>0.17626477843139643</v>
      </c>
      <c r="AJ7033" s="7">
        <v>0.19651687534260348</v>
      </c>
      <c r="AK7033" s="7">
        <v>0.22266828498102734</v>
      </c>
      <c r="AL7033" s="7">
        <v>0.1978367350195695</v>
      </c>
      <c r="AM7033" s="7">
        <v>0.16771498516235095</v>
      </c>
      <c r="AN7033" s="7">
        <v>0.10065205420919858</v>
      </c>
      <c r="AO7033" s="7">
        <v>8.2565333553114462E-2</v>
      </c>
      <c r="AP7033" s="7">
        <v>1</v>
      </c>
      <c r="AQ7033" s="18">
        <v>-2.8420546330161542E-2</v>
      </c>
      <c r="AR7033" s="7">
        <v>0.70860651119010187</v>
      </c>
      <c r="AS7033" s="7">
        <v>0.16173013082235807</v>
      </c>
    </row>
    <row r="7034" spans="1:45">
      <c r="A7034" s="2" t="s">
        <v>269</v>
      </c>
      <c r="B7034" s="2">
        <v>40107</v>
      </c>
      <c r="C7034" s="2">
        <v>1</v>
      </c>
      <c r="D7034" s="7">
        <v>0.22369309323796868</v>
      </c>
      <c r="E7034" s="7">
        <v>0.1279274788447968</v>
      </c>
      <c r="F7034" s="7">
        <v>0.14130914281697743</v>
      </c>
      <c r="G7034" s="58">
        <f>Normalized_Shape!G7034/MAX(Normalized_Shape!$G$2:$G$8761)</f>
        <v>0.17741693351037083</v>
      </c>
      <c r="H7034" s="7">
        <v>0.13788086224420651</v>
      </c>
      <c r="I7034" s="7">
        <v>0.16444882027816279</v>
      </c>
      <c r="J7034" s="7">
        <v>0.15910129033006021</v>
      </c>
      <c r="K7034" s="7">
        <v>0.14111705288175877</v>
      </c>
      <c r="L7034" s="7">
        <v>0.15941234577466154</v>
      </c>
      <c r="M7034" s="7">
        <v>9.6861965828272542E-2</v>
      </c>
      <c r="N7034" s="7">
        <v>0.11975661229677304</v>
      </c>
      <c r="O7034" s="56">
        <v>1</v>
      </c>
      <c r="P7034" s="7">
        <v>0.51330062629029127</v>
      </c>
      <c r="Q7034" s="56">
        <v>1</v>
      </c>
      <c r="R7034" s="7">
        <v>4.4047586902448482E-3</v>
      </c>
      <c r="S7034" s="7">
        <v>0.30060534924154048</v>
      </c>
      <c r="T7034" s="56">
        <v>1</v>
      </c>
      <c r="U7034" s="18">
        <v>-2.0039516070274235E-2</v>
      </c>
      <c r="V7034" s="18">
        <v>-1.8282434764069495E-2</v>
      </c>
      <c r="W7034" s="7">
        <v>0</v>
      </c>
      <c r="X7034" s="7">
        <v>0</v>
      </c>
      <c r="Y7034" s="7">
        <v>0</v>
      </c>
      <c r="Z7034" s="7">
        <v>0</v>
      </c>
      <c r="AA7034" s="7">
        <v>8.5386563969042898E-4</v>
      </c>
      <c r="AB7034" s="7">
        <v>0</v>
      </c>
      <c r="AC7034" s="7">
        <v>0</v>
      </c>
      <c r="AD7034" s="7">
        <v>2.7894470303480036E-3</v>
      </c>
      <c r="AE7034" s="7">
        <v>0.19249092999726544</v>
      </c>
      <c r="AF7034" s="7">
        <v>0.14720552753974858</v>
      </c>
      <c r="AG7034" s="7">
        <v>0.1357838137177082</v>
      </c>
      <c r="AH7034" s="7">
        <v>0.15009225926652439</v>
      </c>
      <c r="AI7034" s="7">
        <v>0.18911900362086415</v>
      </c>
      <c r="AJ7034" s="7">
        <v>0.20443385048782833</v>
      </c>
      <c r="AK7034" s="7">
        <v>0.22746725178176636</v>
      </c>
      <c r="AL7034" s="7">
        <v>0.21039682474429688</v>
      </c>
      <c r="AM7034" s="7">
        <v>0.17141960975815235</v>
      </c>
      <c r="AN7034" s="7">
        <v>0.12323551500260607</v>
      </c>
      <c r="AO7034" s="7">
        <v>9.1568195811934858E-2</v>
      </c>
      <c r="AP7034" s="7">
        <v>1</v>
      </c>
      <c r="AQ7034" s="18">
        <v>-1.8282434764069495E-2</v>
      </c>
      <c r="AR7034" s="7">
        <v>0.62270405001416196</v>
      </c>
      <c r="AS7034" s="7">
        <v>0.11975661229677333</v>
      </c>
    </row>
    <row r="7035" spans="1:45">
      <c r="A7035" s="2" t="s">
        <v>269</v>
      </c>
      <c r="B7035" s="2">
        <v>40107</v>
      </c>
      <c r="C7035" s="2">
        <v>2</v>
      </c>
      <c r="D7035" s="7">
        <v>0.23592882617585587</v>
      </c>
      <c r="E7035" s="7">
        <v>0.14170412657877926</v>
      </c>
      <c r="F7035" s="7">
        <v>0.17053606243997341</v>
      </c>
      <c r="G7035" s="58">
        <f>Normalized_Shape!G7035/MAX(Normalized_Shape!$G$2:$G$8761)</f>
        <v>0.1948034344497287</v>
      </c>
      <c r="H7035" s="7">
        <v>0.16691091255015603</v>
      </c>
      <c r="I7035" s="7">
        <v>0.19525781446131485</v>
      </c>
      <c r="J7035" s="7">
        <v>0.12937809878232107</v>
      </c>
      <c r="K7035" s="7">
        <v>0.11282290694055401</v>
      </c>
      <c r="L7035" s="7">
        <v>0.12986228669933564</v>
      </c>
      <c r="M7035" s="7">
        <v>9.3046191416855731E-2</v>
      </c>
      <c r="N7035" s="7">
        <v>9.6861965828272542E-2</v>
      </c>
      <c r="O7035" s="56">
        <v>1</v>
      </c>
      <c r="P7035" s="7">
        <v>0.52230588277437873</v>
      </c>
      <c r="Q7035" s="56">
        <v>1</v>
      </c>
      <c r="R7035" s="7">
        <v>4.4047586902448482E-3</v>
      </c>
      <c r="S7035" s="7">
        <v>0.23880859250518308</v>
      </c>
      <c r="T7035" s="56">
        <v>1</v>
      </c>
      <c r="U7035" s="18">
        <v>-6.1025946115450978E-3</v>
      </c>
      <c r="V7035" s="18">
        <v>-2.0039516070274235E-2</v>
      </c>
      <c r="W7035" s="7">
        <v>0</v>
      </c>
      <c r="X7035" s="7">
        <v>0</v>
      </c>
      <c r="Y7035" s="7">
        <v>0</v>
      </c>
      <c r="Z7035" s="7">
        <v>0</v>
      </c>
      <c r="AA7035" s="7">
        <v>1.2719028755607453E-3</v>
      </c>
      <c r="AB7035" s="7">
        <v>1.1963166679626765E-4</v>
      </c>
      <c r="AC7035" s="7">
        <v>0</v>
      </c>
      <c r="AD7035" s="7">
        <v>1.3547826253193816E-2</v>
      </c>
      <c r="AE7035" s="7">
        <v>0.20737089010350149</v>
      </c>
      <c r="AF7035" s="7">
        <v>0.14774961600547248</v>
      </c>
      <c r="AG7035" s="7">
        <v>0.13769002205545328</v>
      </c>
      <c r="AH7035" s="7">
        <v>0.16893151201939025</v>
      </c>
      <c r="AI7035" s="7">
        <v>0.20076666447086342</v>
      </c>
      <c r="AJ7035" s="7">
        <v>0.21278623755804557</v>
      </c>
      <c r="AK7035" s="7">
        <v>0.23134309126046523</v>
      </c>
      <c r="AL7035" s="7">
        <v>0.22168339305317822</v>
      </c>
      <c r="AM7035" s="7">
        <v>0.17555705404928307</v>
      </c>
      <c r="AN7035" s="7">
        <v>0.14584920904910048</v>
      </c>
      <c r="AO7035" s="7">
        <v>0.10129716465330298</v>
      </c>
      <c r="AP7035" s="7">
        <v>1</v>
      </c>
      <c r="AQ7035" s="18">
        <v>-2.0039516070274231E-2</v>
      </c>
      <c r="AR7035" s="7">
        <v>0.5366631991552574</v>
      </c>
      <c r="AS7035" s="7">
        <v>9.6861965828272542E-2</v>
      </c>
    </row>
    <row r="7036" spans="1:45">
      <c r="A7036" s="2" t="s">
        <v>269</v>
      </c>
      <c r="B7036" s="2">
        <v>40107</v>
      </c>
      <c r="C7036" s="2">
        <v>3</v>
      </c>
      <c r="D7036" s="7">
        <v>0.23574103244460493</v>
      </c>
      <c r="E7036" s="7">
        <v>0.171232749519731</v>
      </c>
      <c r="F7036" s="7">
        <v>0.17053606243997341</v>
      </c>
      <c r="G7036" s="58">
        <f>Normalized_Shape!G7036/MAX(Normalized_Shape!$G$2:$G$8761)</f>
        <v>0.20692253540628502</v>
      </c>
      <c r="H7036" s="7">
        <v>0.16691091255015603</v>
      </c>
      <c r="I7036" s="7">
        <v>0.19525781446131485</v>
      </c>
      <c r="J7036" s="7">
        <v>0.1103458270053445</v>
      </c>
      <c r="K7036" s="7">
        <v>9.3370681605975739E-2</v>
      </c>
      <c r="L7036" s="7">
        <v>0.11107052238083248</v>
      </c>
      <c r="M7036" s="7">
        <v>0.13325858329101736</v>
      </c>
      <c r="N7036" s="7">
        <v>9.3046191416855731E-2</v>
      </c>
      <c r="O7036" s="56">
        <v>1</v>
      </c>
      <c r="P7036" s="7">
        <v>0.54327956795118537</v>
      </c>
      <c r="Q7036" s="56">
        <v>1</v>
      </c>
      <c r="R7036" s="7">
        <v>5.9641967623341365E-3</v>
      </c>
      <c r="S7036" s="7">
        <v>0.1710464180420033</v>
      </c>
      <c r="T7036" s="56">
        <v>1</v>
      </c>
      <c r="U7036" s="18">
        <v>-7.4353110948042561E-2</v>
      </c>
      <c r="V7036" s="18">
        <v>-6.1025946115450978E-3</v>
      </c>
      <c r="W7036" s="7">
        <v>0</v>
      </c>
      <c r="X7036" s="7">
        <v>0</v>
      </c>
      <c r="Y7036" s="7">
        <v>0</v>
      </c>
      <c r="Z7036" s="7">
        <v>0</v>
      </c>
      <c r="AA7036" s="7">
        <v>1.8286609869504406E-3</v>
      </c>
      <c r="AB7036" s="7">
        <v>3.8571120708452054E-3</v>
      </c>
      <c r="AC7036" s="7">
        <v>0</v>
      </c>
      <c r="AD7036" s="7">
        <v>2.75389680152093E-2</v>
      </c>
      <c r="AE7036" s="7">
        <v>0.22314792890680765</v>
      </c>
      <c r="AF7036" s="7">
        <v>0.14841955906317347</v>
      </c>
      <c r="AG7036" s="7">
        <v>0.13964507896861345</v>
      </c>
      <c r="AH7036" s="7">
        <v>0.1899856684038902</v>
      </c>
      <c r="AI7036" s="7">
        <v>0.21432411944535529</v>
      </c>
      <c r="AJ7036" s="7">
        <v>0.22108770840606573</v>
      </c>
      <c r="AK7036" s="7">
        <v>0.23675091015291297</v>
      </c>
      <c r="AL7036" s="7">
        <v>0.23368650959581039</v>
      </c>
      <c r="AM7036" s="7">
        <v>0.18034991860483798</v>
      </c>
      <c r="AN7036" s="7">
        <v>0.17079653387186366</v>
      </c>
      <c r="AO7036" s="7">
        <v>0.11128909022918247</v>
      </c>
      <c r="AP7036" s="7">
        <v>1</v>
      </c>
      <c r="AQ7036" s="18">
        <v>-6.1025946115450978E-3</v>
      </c>
      <c r="AR7036" s="7">
        <v>0.45194055658552457</v>
      </c>
      <c r="AS7036" s="7">
        <v>9.3046191416855731E-2</v>
      </c>
    </row>
    <row r="7037" spans="1:45">
      <c r="A7037" s="2" t="s">
        <v>269</v>
      </c>
      <c r="B7037" s="2">
        <v>40107</v>
      </c>
      <c r="C7037" s="2">
        <v>4</v>
      </c>
      <c r="D7037" s="7">
        <v>0.23498823860812468</v>
      </c>
      <c r="E7037" s="7">
        <v>0.171232749519731</v>
      </c>
      <c r="F7037" s="7">
        <v>0.18613979423230764</v>
      </c>
      <c r="G7037" s="58">
        <f>Normalized_Shape!G7037/MAX(Normalized_Shape!$G$2:$G$8761)</f>
        <v>0.21950803591859575</v>
      </c>
      <c r="H7037" s="7">
        <v>0.18246061431415816</v>
      </c>
      <c r="I7037" s="7">
        <v>0.21145826481199617</v>
      </c>
      <c r="J7037" s="7">
        <v>0.13933052776393029</v>
      </c>
      <c r="K7037" s="7">
        <v>0.11706702883173471</v>
      </c>
      <c r="L7037" s="7">
        <v>0.14037188401867168</v>
      </c>
      <c r="M7037" s="7">
        <v>0.21984731031932161</v>
      </c>
      <c r="N7037" s="7">
        <v>0.13325858329101736</v>
      </c>
      <c r="O7037" s="56">
        <v>1</v>
      </c>
      <c r="P7037" s="7">
        <v>0.578173831982699</v>
      </c>
      <c r="Q7037" s="56">
        <v>1</v>
      </c>
      <c r="R7037" s="7">
        <v>1.4187454980850535E-2</v>
      </c>
      <c r="S7037" s="7">
        <v>0.14754528373263881</v>
      </c>
      <c r="T7037" s="56">
        <v>1</v>
      </c>
      <c r="U7037" s="18">
        <v>-0.28715557749584991</v>
      </c>
      <c r="V7037" s="18">
        <v>-7.4353110948042561E-2</v>
      </c>
      <c r="W7037" s="7">
        <v>0</v>
      </c>
      <c r="X7037" s="7">
        <v>0</v>
      </c>
      <c r="Y7037" s="7">
        <v>0</v>
      </c>
      <c r="Z7037" s="7">
        <v>0</v>
      </c>
      <c r="AA7037" s="7">
        <v>2.3610965924882664E-3</v>
      </c>
      <c r="AB7037" s="7">
        <v>8.700583892758967E-3</v>
      </c>
      <c r="AC7037" s="7">
        <v>0</v>
      </c>
      <c r="AD7037" s="7">
        <v>3.2649494386770568E-2</v>
      </c>
      <c r="AE7037" s="7">
        <v>0.23223529744801369</v>
      </c>
      <c r="AF7037" s="7">
        <v>0.15058010361070809</v>
      </c>
      <c r="AG7037" s="7">
        <v>0.14112045975716017</v>
      </c>
      <c r="AH7037" s="7">
        <v>0.21386890691056776</v>
      </c>
      <c r="AI7037" s="7">
        <v>0.22353326880917257</v>
      </c>
      <c r="AJ7037" s="7">
        <v>0.22804367948062715</v>
      </c>
      <c r="AK7037" s="7">
        <v>0.24602064200869903</v>
      </c>
      <c r="AL7037" s="7">
        <v>0.2456246289398156</v>
      </c>
      <c r="AM7037" s="7">
        <v>0.19663344628145354</v>
      </c>
      <c r="AN7037" s="7">
        <v>0.19840791037430289</v>
      </c>
      <c r="AO7037" s="7">
        <v>0.13833370726246366</v>
      </c>
      <c r="AP7037" s="7">
        <v>1</v>
      </c>
      <c r="AQ7037" s="18">
        <v>-7.4353110948042547E-2</v>
      </c>
      <c r="AR7037" s="7">
        <v>0.38671250777001615</v>
      </c>
      <c r="AS7037" s="7">
        <v>0.13325858329101736</v>
      </c>
    </row>
    <row r="7038" spans="1:45">
      <c r="A7038" s="2" t="s">
        <v>269</v>
      </c>
      <c r="B7038" s="2">
        <v>40107</v>
      </c>
      <c r="C7038" s="2">
        <v>5</v>
      </c>
      <c r="D7038" s="7">
        <v>0.23515012975575483</v>
      </c>
      <c r="E7038" s="7">
        <v>0.18700900560618713</v>
      </c>
      <c r="F7038" s="7">
        <v>0.15559649318003616</v>
      </c>
      <c r="G7038" s="58">
        <f>Normalized_Shape!G7038/MAX(Normalized_Shape!$G$2:$G$8761)</f>
        <v>0.2317524817557611</v>
      </c>
      <c r="H7038" s="7">
        <v>0.15205568518014409</v>
      </c>
      <c r="I7038" s="7">
        <v>0.17959068273575265</v>
      </c>
      <c r="J7038" s="7">
        <v>0.2484694961954779</v>
      </c>
      <c r="K7038" s="7">
        <v>0.21432815550462611</v>
      </c>
      <c r="L7038" s="7">
        <v>0.24963257084196869</v>
      </c>
      <c r="M7038" s="7">
        <v>0.38677276476337791</v>
      </c>
      <c r="N7038" s="7">
        <v>0.21984731031932161</v>
      </c>
      <c r="O7038" s="56">
        <v>1</v>
      </c>
      <c r="P7038" s="7">
        <v>0.62839878385218717</v>
      </c>
      <c r="Q7038" s="56">
        <v>1</v>
      </c>
      <c r="R7038" s="7">
        <v>4.6042864167367768E-2</v>
      </c>
      <c r="S7038" s="7">
        <v>0.11680467516189108</v>
      </c>
      <c r="T7038" s="56">
        <v>1</v>
      </c>
      <c r="U7038" s="18">
        <v>-0.60034215888513087</v>
      </c>
      <c r="V7038" s="18">
        <v>-0.28715557749584991</v>
      </c>
      <c r="W7038" s="7">
        <v>0</v>
      </c>
      <c r="X7038" s="7">
        <v>0</v>
      </c>
      <c r="Y7038" s="7">
        <v>0</v>
      </c>
      <c r="Z7038" s="7">
        <v>0</v>
      </c>
      <c r="AA7038" s="7">
        <v>3.6667862199805624E-3</v>
      </c>
      <c r="AB7038" s="7">
        <v>1.366222373146741E-2</v>
      </c>
      <c r="AC7038" s="7">
        <v>0</v>
      </c>
      <c r="AD7038" s="7">
        <v>3.8396136691273133E-2</v>
      </c>
      <c r="AE7038" s="7">
        <v>0.24224277866741548</v>
      </c>
      <c r="AF7038" s="7">
        <v>0.15283356647522539</v>
      </c>
      <c r="AG7038" s="7">
        <v>0.14342548256438481</v>
      </c>
      <c r="AH7038" s="7">
        <v>0.2368563203531181</v>
      </c>
      <c r="AI7038" s="7">
        <v>0.23200360514303722</v>
      </c>
      <c r="AJ7038" s="7">
        <v>0.23393386094252913</v>
      </c>
      <c r="AK7038" s="7">
        <v>0.25517250357302124</v>
      </c>
      <c r="AL7038" s="7">
        <v>0.2571282191714096</v>
      </c>
      <c r="AM7038" s="7">
        <v>0.21367320255366012</v>
      </c>
      <c r="AN7038" s="7">
        <v>0.22815738494649002</v>
      </c>
      <c r="AO7038" s="7">
        <v>0.16828972787098273</v>
      </c>
      <c r="AP7038" s="7">
        <v>1</v>
      </c>
      <c r="AQ7038" s="18">
        <v>-0.28715557749584991</v>
      </c>
      <c r="AR7038" s="7">
        <v>0.32145356349538617</v>
      </c>
      <c r="AS7038" s="7">
        <v>0.21984731031932161</v>
      </c>
    </row>
    <row r="7039" spans="1:45">
      <c r="A7039" s="2" t="s">
        <v>269</v>
      </c>
      <c r="B7039" s="2">
        <v>40107</v>
      </c>
      <c r="C7039" s="2">
        <v>6</v>
      </c>
      <c r="D7039" s="7">
        <v>0.21913909525513237</v>
      </c>
      <c r="E7039" s="7">
        <v>0.15613479601221975</v>
      </c>
      <c r="F7039" s="7">
        <v>0.1022136962834187</v>
      </c>
      <c r="G7039" s="58">
        <f>Normalized_Shape!G7039/MAX(Normalized_Shape!$G$2:$G$8761)</f>
        <v>0.23201774650309645</v>
      </c>
      <c r="H7039" s="7">
        <v>9.926965480389574E-2</v>
      </c>
      <c r="I7039" s="7">
        <v>0.12206994017729508</v>
      </c>
      <c r="J7039" s="7">
        <v>0.46958507715315867</v>
      </c>
      <c r="K7039" s="7">
        <v>0.41733865263277026</v>
      </c>
      <c r="L7039" s="7">
        <v>0.47020472989986251</v>
      </c>
      <c r="M7039" s="7">
        <v>0.59949044735552159</v>
      </c>
      <c r="N7039" s="7">
        <v>0.38677276476337791</v>
      </c>
      <c r="O7039" s="56">
        <v>1</v>
      </c>
      <c r="P7039" s="7">
        <v>0.66723225015258103</v>
      </c>
      <c r="Q7039" s="56">
        <v>1</v>
      </c>
      <c r="R7039" s="7">
        <v>0.1712142692287078</v>
      </c>
      <c r="S7039" s="7">
        <v>0.10439445716947067</v>
      </c>
      <c r="T7039" s="56">
        <v>1</v>
      </c>
      <c r="U7039" s="18">
        <v>-0.86644781019239203</v>
      </c>
      <c r="V7039" s="18">
        <v>-0.60034215888513087</v>
      </c>
      <c r="W7039" s="7">
        <v>1.7205481397671426E-5</v>
      </c>
      <c r="X7039" s="7">
        <v>1.7205481397671426E-5</v>
      </c>
      <c r="Y7039" s="7">
        <v>0</v>
      </c>
      <c r="Z7039" s="7">
        <v>1.7205481397671426E-5</v>
      </c>
      <c r="AA7039" s="7">
        <v>5.0961825483518824E-3</v>
      </c>
      <c r="AB7039" s="7">
        <v>1.8663402170218689E-2</v>
      </c>
      <c r="AC7039" s="7">
        <v>1.7205481397671426E-5</v>
      </c>
      <c r="AD7039" s="7">
        <v>4.4115077235197545E-2</v>
      </c>
      <c r="AE7039" s="7">
        <v>0.25251816005585259</v>
      </c>
      <c r="AF7039" s="7">
        <v>0.15509027387130989</v>
      </c>
      <c r="AG7039" s="7">
        <v>0.14508286494465147</v>
      </c>
      <c r="AH7039" s="7">
        <v>0.26456066476214479</v>
      </c>
      <c r="AI7039" s="7">
        <v>0.24139334952959612</v>
      </c>
      <c r="AJ7039" s="7">
        <v>0.24095962554488937</v>
      </c>
      <c r="AK7039" s="7">
        <v>0.26587446348949711</v>
      </c>
      <c r="AL7039" s="7">
        <v>0.26855357953264081</v>
      </c>
      <c r="AM7039" s="7">
        <v>0.23135680096739705</v>
      </c>
      <c r="AN7039" s="7">
        <v>0.25788308017364792</v>
      </c>
      <c r="AO7039" s="7">
        <v>0.19984038614958763</v>
      </c>
      <c r="AP7039" s="7">
        <v>1</v>
      </c>
      <c r="AQ7039" s="18">
        <v>-0.60034215888513087</v>
      </c>
      <c r="AR7039" s="7">
        <v>0.26336894332933819</v>
      </c>
      <c r="AS7039" s="7">
        <v>0.38677276476337791</v>
      </c>
    </row>
    <row r="7040" spans="1:45">
      <c r="A7040" s="2" t="s">
        <v>269</v>
      </c>
      <c r="B7040" s="2">
        <v>40107</v>
      </c>
      <c r="C7040" s="2">
        <v>7</v>
      </c>
      <c r="D7040" s="7">
        <v>0.20322519544308798</v>
      </c>
      <c r="E7040" s="7">
        <v>0.10227384144315511</v>
      </c>
      <c r="F7040" s="7">
        <v>6.840331286260759E-2</v>
      </c>
      <c r="G7040" s="58">
        <f>Normalized_Shape!G7040/MAX(Normalized_Shape!$G$2:$G$8761)</f>
        <v>0.23277273078397392</v>
      </c>
      <c r="H7040" s="7">
        <v>6.6117437513519853E-2</v>
      </c>
      <c r="I7040" s="7">
        <v>8.3984811004435417E-2</v>
      </c>
      <c r="J7040" s="7">
        <v>0.6923689285120822</v>
      </c>
      <c r="K7040" s="7">
        <v>0.62861104037574633</v>
      </c>
      <c r="L7040" s="7">
        <v>0.69192895465726623</v>
      </c>
      <c r="M7040" s="7">
        <v>0.52144611979770528</v>
      </c>
      <c r="N7040" s="7">
        <v>0.59949044735552159</v>
      </c>
      <c r="O7040" s="56">
        <v>1</v>
      </c>
      <c r="P7040" s="7">
        <v>0.67972450453482158</v>
      </c>
      <c r="Q7040" s="56">
        <v>1</v>
      </c>
      <c r="R7040" s="7">
        <v>0.28087680844102714</v>
      </c>
      <c r="S7040" s="7">
        <v>0.1147217804067351</v>
      </c>
      <c r="T7040" s="56">
        <v>1</v>
      </c>
      <c r="U7040" s="18">
        <v>-0.72417351916206374</v>
      </c>
      <c r="V7040" s="18">
        <v>-0.86644781019239203</v>
      </c>
      <c r="W7040" s="7">
        <v>0</v>
      </c>
      <c r="X7040" s="7">
        <v>0</v>
      </c>
      <c r="Y7040" s="7">
        <v>0</v>
      </c>
      <c r="Z7040" s="7">
        <v>0</v>
      </c>
      <c r="AA7040" s="7">
        <v>1.186779124256467E-4</v>
      </c>
      <c r="AB7040" s="7">
        <v>0</v>
      </c>
      <c r="AC7040" s="7">
        <v>0</v>
      </c>
      <c r="AD7040" s="7">
        <v>2.0437243023571604E-2</v>
      </c>
      <c r="AE7040" s="7">
        <v>0.24017020244018925</v>
      </c>
      <c r="AF7040" s="7">
        <v>0.1518911452065505</v>
      </c>
      <c r="AG7040" s="7">
        <v>0.14519746242081177</v>
      </c>
      <c r="AH7040" s="7">
        <v>0.25984966542377419</v>
      </c>
      <c r="AI7040" s="7">
        <v>0.23203218608615075</v>
      </c>
      <c r="AJ7040" s="7">
        <v>0.23236215615587788</v>
      </c>
      <c r="AK7040" s="7">
        <v>0.25962428487550143</v>
      </c>
      <c r="AL7040" s="7">
        <v>0.25722501764468975</v>
      </c>
      <c r="AM7040" s="7">
        <v>0.23157539330996202</v>
      </c>
      <c r="AN7040" s="7">
        <v>0.219175703881896</v>
      </c>
      <c r="AO7040" s="7">
        <v>0.19507277262188957</v>
      </c>
      <c r="AP7040" s="7">
        <v>1</v>
      </c>
      <c r="AQ7040" s="18">
        <v>-0.86644781019239203</v>
      </c>
      <c r="AR7040" s="7">
        <v>0.23909040858458883</v>
      </c>
      <c r="AS7040" s="7">
        <v>0.59949044735552159</v>
      </c>
    </row>
    <row r="7041" spans="1:45">
      <c r="A7041" s="2" t="s">
        <v>269</v>
      </c>
      <c r="B7041" s="2">
        <v>40107</v>
      </c>
      <c r="C7041" s="2">
        <v>8</v>
      </c>
      <c r="D7041" s="7">
        <v>0.18863070848422936</v>
      </c>
      <c r="E7041" s="7">
        <v>6.8271915972039895E-2</v>
      </c>
      <c r="F7041" s="7">
        <v>3.0629957319809005E-2</v>
      </c>
      <c r="G7041" s="58">
        <f>Normalized_Shape!G7041/MAX(Normalized_Shape!$G$2:$G$8761)</f>
        <v>0.23480594134734084</v>
      </c>
      <c r="H7041" s="7">
        <v>2.9407946800129616E-2</v>
      </c>
      <c r="I7041" s="7">
        <v>3.9141687696870792E-2</v>
      </c>
      <c r="J7041" s="7">
        <v>0.66554598467370774</v>
      </c>
      <c r="K7041" s="7">
        <v>0.59981467334408511</v>
      </c>
      <c r="L7041" s="7">
        <v>0.66565302446299568</v>
      </c>
      <c r="M7041" s="7">
        <v>0.44673912724433285</v>
      </c>
      <c r="N7041" s="7">
        <v>0.52144611979770528</v>
      </c>
      <c r="O7041" s="56">
        <v>1</v>
      </c>
      <c r="P7041" s="7">
        <v>0.66062509115350054</v>
      </c>
      <c r="Q7041" s="56">
        <v>1</v>
      </c>
      <c r="R7041" s="7">
        <v>0.37039658845250223</v>
      </c>
      <c r="S7041" s="7">
        <v>0.18433781159971063</v>
      </c>
      <c r="T7041" s="56">
        <v>1</v>
      </c>
      <c r="U7041" s="18">
        <v>-0.48388025797501144</v>
      </c>
      <c r="V7041" s="18">
        <v>-0.72417351916206374</v>
      </c>
      <c r="W7041" s="7">
        <v>0</v>
      </c>
      <c r="X7041" s="7">
        <v>0</v>
      </c>
      <c r="Y7041" s="7">
        <v>0</v>
      </c>
      <c r="Z7041" s="7">
        <v>0</v>
      </c>
      <c r="AA7041" s="7">
        <v>0</v>
      </c>
      <c r="AB7041" s="7">
        <v>0</v>
      </c>
      <c r="AC7041" s="7">
        <v>0</v>
      </c>
      <c r="AD7041" s="7">
        <v>8.7402951312618108E-3</v>
      </c>
      <c r="AE7041" s="7">
        <v>0.22856199720144299</v>
      </c>
      <c r="AF7041" s="7">
        <v>0.14893000438161685</v>
      </c>
      <c r="AG7041" s="7">
        <v>0.1446022460486906</v>
      </c>
      <c r="AH7041" s="7">
        <v>0.2502266588985253</v>
      </c>
      <c r="AI7041" s="7">
        <v>0.22260291756648315</v>
      </c>
      <c r="AJ7041" s="7">
        <v>0.22406785035042046</v>
      </c>
      <c r="AK7041" s="7">
        <v>0.25460447619923576</v>
      </c>
      <c r="AL7041" s="7">
        <v>0.24590384646130117</v>
      </c>
      <c r="AM7041" s="7">
        <v>0.23190999893417225</v>
      </c>
      <c r="AN7041" s="7">
        <v>0.18008370813061481</v>
      </c>
      <c r="AO7041" s="7">
        <v>0.19130942141801277</v>
      </c>
      <c r="AP7041" s="7">
        <v>1</v>
      </c>
      <c r="AQ7041" s="18">
        <v>-0.72417351916206363</v>
      </c>
      <c r="AR7041" s="7">
        <v>0.22526815107179249</v>
      </c>
      <c r="AS7041" s="7">
        <v>0.52144611979770528</v>
      </c>
    </row>
    <row r="7042" spans="1:45">
      <c r="A7042" s="2" t="s">
        <v>269</v>
      </c>
      <c r="B7042" s="2">
        <v>40107</v>
      </c>
      <c r="C7042" s="2">
        <v>9</v>
      </c>
      <c r="D7042" s="7">
        <v>0.18288033492040623</v>
      </c>
      <c r="E7042" s="7">
        <v>3.0452685478186407E-2</v>
      </c>
      <c r="F7042" s="7">
        <v>0</v>
      </c>
      <c r="G7042" s="58">
        <f>Normalized_Shape!G7042/MAX(Normalized_Shape!$G$2:$G$8761)</f>
        <v>0.21191738314869255</v>
      </c>
      <c r="H7042" s="7">
        <v>0</v>
      </c>
      <c r="I7042" s="7">
        <v>0</v>
      </c>
      <c r="J7042" s="7">
        <v>0.58965262722638945</v>
      </c>
      <c r="K7042" s="7">
        <v>0.52479981891746597</v>
      </c>
      <c r="L7042" s="7">
        <v>0.59052857889945576</v>
      </c>
      <c r="M7042" s="7">
        <v>0.37808453994969049</v>
      </c>
      <c r="N7042" s="7">
        <v>0.44673912724433285</v>
      </c>
      <c r="O7042" s="56">
        <v>1</v>
      </c>
      <c r="P7042" s="7">
        <v>0.66400643121326797</v>
      </c>
      <c r="Q7042" s="56">
        <v>1</v>
      </c>
      <c r="R7042" s="7">
        <v>0.37546175964602574</v>
      </c>
      <c r="S7042" s="7">
        <v>0.19391593040941815</v>
      </c>
      <c r="T7042" s="56">
        <v>1</v>
      </c>
      <c r="U7042" s="18">
        <v>-0.40329684242310837</v>
      </c>
      <c r="V7042" s="18">
        <v>-0.48388025797501144</v>
      </c>
      <c r="W7042" s="7">
        <v>0</v>
      </c>
      <c r="X7042" s="7">
        <v>0</v>
      </c>
      <c r="Y7042" s="7">
        <v>0</v>
      </c>
      <c r="Z7042" s="7">
        <v>0</v>
      </c>
      <c r="AA7042" s="7">
        <v>0</v>
      </c>
      <c r="AB7042" s="7">
        <v>0</v>
      </c>
      <c r="AC7042" s="7">
        <v>0</v>
      </c>
      <c r="AD7042" s="7">
        <v>1.7656668517946454E-3</v>
      </c>
      <c r="AE7042" s="7">
        <v>0.21663375275332236</v>
      </c>
      <c r="AF7042" s="7">
        <v>0.14552082681592893</v>
      </c>
      <c r="AG7042" s="7">
        <v>0.1435943126619604</v>
      </c>
      <c r="AH7042" s="7">
        <v>0.24505553305552982</v>
      </c>
      <c r="AI7042" s="7">
        <v>0.21402484938465738</v>
      </c>
      <c r="AJ7042" s="7">
        <v>0.21583764945519326</v>
      </c>
      <c r="AK7042" s="7">
        <v>0.24794375045449063</v>
      </c>
      <c r="AL7042" s="7">
        <v>0.23391016453595714</v>
      </c>
      <c r="AM7042" s="7">
        <v>0.23227740234611699</v>
      </c>
      <c r="AN7042" s="7">
        <v>0.14290268666311026</v>
      </c>
      <c r="AO7042" s="7">
        <v>0.18540203793521806</v>
      </c>
      <c r="AP7042" s="7">
        <v>1</v>
      </c>
      <c r="AQ7042" s="18">
        <v>-0.48388025797501139</v>
      </c>
      <c r="AR7042" s="7">
        <v>0.22575050395465468</v>
      </c>
      <c r="AS7042" s="7">
        <v>0.44673912724433579</v>
      </c>
    </row>
    <row r="7043" spans="1:45">
      <c r="A7043" s="2" t="s">
        <v>269</v>
      </c>
      <c r="B7043" s="2">
        <v>40107</v>
      </c>
      <c r="C7043" s="2">
        <v>10</v>
      </c>
      <c r="D7043" s="7">
        <v>0.1767559928055574</v>
      </c>
      <c r="E7043" s="7">
        <v>0</v>
      </c>
      <c r="F7043" s="7">
        <v>0</v>
      </c>
      <c r="G7043" s="58">
        <f>Normalized_Shape!G7043/MAX(Normalized_Shape!$G$2:$G$8761)</f>
        <v>0.19132730026074649</v>
      </c>
      <c r="H7043" s="7">
        <v>0</v>
      </c>
      <c r="I7043" s="7">
        <v>0</v>
      </c>
      <c r="J7043" s="7">
        <v>0.51908444145595922</v>
      </c>
      <c r="K7043" s="7">
        <v>0.45639164756811818</v>
      </c>
      <c r="L7043" s="7">
        <v>0.52051753859265137</v>
      </c>
      <c r="M7043" s="7">
        <v>0.3155293212911377</v>
      </c>
      <c r="N7043" s="7">
        <v>0.37808453994969049</v>
      </c>
      <c r="O7043" s="56">
        <v>1</v>
      </c>
      <c r="P7043" s="7">
        <v>0.6637640230392946</v>
      </c>
      <c r="Q7043" s="56">
        <v>1</v>
      </c>
      <c r="R7043" s="7">
        <v>0.32371508281786832</v>
      </c>
      <c r="S7043" s="7">
        <v>0.24840918805776541</v>
      </c>
      <c r="T7043" s="56">
        <v>1</v>
      </c>
      <c r="U7043" s="18">
        <v>-0.42237821125268216</v>
      </c>
      <c r="V7043" s="18">
        <v>-0.40329684242310837</v>
      </c>
      <c r="W7043" s="7">
        <v>0</v>
      </c>
      <c r="X7043" s="7">
        <v>0</v>
      </c>
      <c r="Y7043" s="7">
        <v>0</v>
      </c>
      <c r="Z7043" s="7">
        <v>0</v>
      </c>
      <c r="AA7043" s="7">
        <v>0</v>
      </c>
      <c r="AB7043" s="7">
        <v>0</v>
      </c>
      <c r="AC7043" s="7">
        <v>0</v>
      </c>
      <c r="AD7043" s="7">
        <v>0</v>
      </c>
      <c r="AE7043" s="7">
        <v>0.1154706163151471</v>
      </c>
      <c r="AF7043" s="7">
        <v>0.13192758498153756</v>
      </c>
      <c r="AG7043" s="7">
        <v>0.13358026743921467</v>
      </c>
      <c r="AH7043" s="7">
        <v>0.15297487724696934</v>
      </c>
      <c r="AI7043" s="7">
        <v>0.17208012060957165</v>
      </c>
      <c r="AJ7043" s="7">
        <v>0.18700537016083843</v>
      </c>
      <c r="AK7043" s="7">
        <v>0.22515286589130762</v>
      </c>
      <c r="AL7043" s="7">
        <v>0.19994246881014235</v>
      </c>
      <c r="AM7043" s="7">
        <v>0.22180581874316199</v>
      </c>
      <c r="AN7043" s="7">
        <v>5.5077154890164348E-2</v>
      </c>
      <c r="AO7043" s="7">
        <v>0.1647331646274201</v>
      </c>
      <c r="AP7043" s="7">
        <v>1</v>
      </c>
      <c r="AQ7043" s="18">
        <v>-0.40329684242310837</v>
      </c>
      <c r="AR7043" s="7">
        <v>0.25240881920318903</v>
      </c>
      <c r="AS7043" s="7">
        <v>0.37808453994969049</v>
      </c>
    </row>
    <row r="7044" spans="1:45">
      <c r="A7044" s="2" t="s">
        <v>269</v>
      </c>
      <c r="B7044" s="2">
        <v>40107</v>
      </c>
      <c r="C7044" s="2">
        <v>11</v>
      </c>
      <c r="D7044" s="7">
        <v>0.17168232423882829</v>
      </c>
      <c r="E7044" s="7">
        <v>0</v>
      </c>
      <c r="F7044" s="7">
        <v>0</v>
      </c>
      <c r="G7044" s="58">
        <f>Normalized_Shape!G7044/MAX(Normalized_Shape!$G$2:$G$8761)</f>
        <v>0.17111908200907436</v>
      </c>
      <c r="H7044" s="7">
        <v>0</v>
      </c>
      <c r="I7044" s="7">
        <v>0</v>
      </c>
      <c r="J7044" s="7">
        <v>0.47730618964257981</v>
      </c>
      <c r="K7044" s="7">
        <v>0.4146330249271426</v>
      </c>
      <c r="L7044" s="7">
        <v>0.47921516976892836</v>
      </c>
      <c r="M7044" s="7">
        <v>0.30780384571356445</v>
      </c>
      <c r="N7044" s="7">
        <v>0.3155293212911377</v>
      </c>
      <c r="O7044" s="56">
        <v>1</v>
      </c>
      <c r="P7044" s="7">
        <v>0.66244462440978635</v>
      </c>
      <c r="Q7044" s="56">
        <v>1</v>
      </c>
      <c r="R7044" s="7">
        <v>0.33311693767456652</v>
      </c>
      <c r="S7044" s="7">
        <v>0.28663862434216991</v>
      </c>
      <c r="T7044" s="56">
        <v>1</v>
      </c>
      <c r="U7044" s="18">
        <v>-0.47032743018375456</v>
      </c>
      <c r="V7044" s="18">
        <v>-0.42237821125268216</v>
      </c>
      <c r="W7044" s="7">
        <v>0</v>
      </c>
      <c r="X7044" s="7">
        <v>0</v>
      </c>
      <c r="Y7044" s="7">
        <v>0</v>
      </c>
      <c r="Z7044" s="7">
        <v>0</v>
      </c>
      <c r="AA7044" s="7">
        <v>0</v>
      </c>
      <c r="AB7044" s="7">
        <v>0</v>
      </c>
      <c r="AC7044" s="7">
        <v>0</v>
      </c>
      <c r="AD7044" s="7">
        <v>0</v>
      </c>
      <c r="AE7044" s="7">
        <v>5.5707012827971795E-2</v>
      </c>
      <c r="AF7044" s="7">
        <v>0.1191182654280315</v>
      </c>
      <c r="AG7044" s="7">
        <v>0.1231487576886823</v>
      </c>
      <c r="AH7044" s="7">
        <v>7.7136428340613253E-2</v>
      </c>
      <c r="AI7044" s="7">
        <v>0.1340522135715139</v>
      </c>
      <c r="AJ7044" s="7">
        <v>0.16004326316054157</v>
      </c>
      <c r="AK7044" s="7">
        <v>0.20373923826736876</v>
      </c>
      <c r="AL7044" s="7">
        <v>0.16822196344239038</v>
      </c>
      <c r="AM7044" s="7">
        <v>0.21137994456017109</v>
      </c>
      <c r="AN7044" s="7">
        <v>3.5173938179319068E-2</v>
      </c>
      <c r="AO7044" s="7">
        <v>0.1459975244868939</v>
      </c>
      <c r="AP7044" s="7">
        <v>1</v>
      </c>
      <c r="AQ7044" s="18">
        <v>-0.4223782112526821</v>
      </c>
      <c r="AR7044" s="7">
        <v>0.30575143518437853</v>
      </c>
      <c r="AS7044" s="7">
        <v>0.31552932129114064</v>
      </c>
    </row>
    <row r="7045" spans="1:45">
      <c r="A7045" s="2" t="s">
        <v>269</v>
      </c>
      <c r="B7045" s="2">
        <v>40107</v>
      </c>
      <c r="C7045" s="2">
        <v>12</v>
      </c>
      <c r="D7045" s="7">
        <v>0.1779151334225893</v>
      </c>
      <c r="E7045" s="7">
        <v>0</v>
      </c>
      <c r="F7045" s="7">
        <v>0</v>
      </c>
      <c r="G7045" s="58">
        <f>Normalized_Shape!G7045/MAX(Normalized_Shape!$G$2:$G$8761)</f>
        <v>0.1570644228961372</v>
      </c>
      <c r="H7045" s="7">
        <v>0</v>
      </c>
      <c r="I7045" s="7">
        <v>0</v>
      </c>
      <c r="J7045" s="7">
        <v>0.44128592462061056</v>
      </c>
      <c r="K7045" s="7">
        <v>0.37926534250063665</v>
      </c>
      <c r="L7045" s="7">
        <v>0.44353367293575319</v>
      </c>
      <c r="M7045" s="7">
        <v>0.27121350431916308</v>
      </c>
      <c r="N7045" s="7">
        <v>0.30780384571356445</v>
      </c>
      <c r="O7045" s="56">
        <v>1</v>
      </c>
      <c r="P7045" s="7">
        <v>0.66781618952395361</v>
      </c>
      <c r="Q7045" s="56">
        <v>1</v>
      </c>
      <c r="R7045" s="7">
        <v>0.38107776629756368</v>
      </c>
      <c r="S7045" s="7">
        <v>0.30300920346071142</v>
      </c>
      <c r="T7045" s="56">
        <v>1</v>
      </c>
      <c r="U7045" s="18">
        <v>-0.46157318902310779</v>
      </c>
      <c r="V7045" s="18">
        <v>-0.47032743018375456</v>
      </c>
      <c r="W7045" s="7">
        <v>0</v>
      </c>
      <c r="X7045" s="7">
        <v>0</v>
      </c>
      <c r="Y7045" s="7">
        <v>0</v>
      </c>
      <c r="Z7045" s="7">
        <v>0</v>
      </c>
      <c r="AA7045" s="7">
        <v>0</v>
      </c>
      <c r="AB7045" s="7">
        <v>0</v>
      </c>
      <c r="AC7045" s="7">
        <v>0</v>
      </c>
      <c r="AD7045" s="7">
        <v>0</v>
      </c>
      <c r="AE7045" s="7">
        <v>1.6437336256312763E-2</v>
      </c>
      <c r="AF7045" s="7">
        <v>0.1061515133146162</v>
      </c>
      <c r="AG7045" s="7">
        <v>0.11336328983889517</v>
      </c>
      <c r="AH7045" s="7">
        <v>3.6733425999351019E-2</v>
      </c>
      <c r="AI7045" s="7">
        <v>0.10014189448879328</v>
      </c>
      <c r="AJ7045" s="7">
        <v>0.13487032124077342</v>
      </c>
      <c r="AK7045" s="7">
        <v>0.18383584956373111</v>
      </c>
      <c r="AL7045" s="7">
        <v>0.1395048541039221</v>
      </c>
      <c r="AM7045" s="7">
        <v>0.20149161041832281</v>
      </c>
      <c r="AN7045" s="7">
        <v>2.3617020891977331E-2</v>
      </c>
      <c r="AO7045" s="7">
        <v>0.12795818277310922</v>
      </c>
      <c r="AP7045" s="7">
        <v>1</v>
      </c>
      <c r="AQ7045" s="18">
        <v>-0.4703274301837545</v>
      </c>
      <c r="AR7045" s="7">
        <v>0.33892090143690168</v>
      </c>
      <c r="AS7045" s="7">
        <v>0.30780384571356445</v>
      </c>
    </row>
    <row r="7046" spans="1:45">
      <c r="A7046" s="2" t="s">
        <v>269</v>
      </c>
      <c r="B7046" s="2">
        <v>40107</v>
      </c>
      <c r="C7046" s="2">
        <v>13</v>
      </c>
      <c r="D7046" s="7">
        <v>0.18438106585893776</v>
      </c>
      <c r="E7046" s="7">
        <v>0</v>
      </c>
      <c r="F7046" s="7">
        <v>0</v>
      </c>
      <c r="G7046" s="58">
        <f>Normalized_Shape!G7046/MAX(Normalized_Shape!$G$2:$G$8761)</f>
        <v>0.14268911408861881</v>
      </c>
      <c r="H7046" s="7">
        <v>0</v>
      </c>
      <c r="I7046" s="7">
        <v>0</v>
      </c>
      <c r="J7046" s="7">
        <v>0.37595093731523244</v>
      </c>
      <c r="K7046" s="7">
        <v>0.31760178819002349</v>
      </c>
      <c r="L7046" s="7">
        <v>0.37852795909275799</v>
      </c>
      <c r="M7046" s="7">
        <v>0.23334928131356564</v>
      </c>
      <c r="N7046" s="7">
        <v>0.27121350431916308</v>
      </c>
      <c r="O7046" s="56">
        <v>1</v>
      </c>
      <c r="P7046" s="7">
        <v>0.66153728812568535</v>
      </c>
      <c r="Q7046" s="56">
        <v>1</v>
      </c>
      <c r="R7046" s="7">
        <v>0.49100604606046083</v>
      </c>
      <c r="S7046" s="7">
        <v>0.37031352290899772</v>
      </c>
      <c r="T7046" s="56">
        <v>1</v>
      </c>
      <c r="U7046" s="18">
        <v>-0.59009814649384251</v>
      </c>
      <c r="V7046" s="18">
        <v>-0.46157318902310779</v>
      </c>
      <c r="W7046" s="7">
        <v>0</v>
      </c>
      <c r="X7046" s="7">
        <v>0</v>
      </c>
      <c r="Y7046" s="7">
        <v>0</v>
      </c>
      <c r="Z7046" s="7">
        <v>0</v>
      </c>
      <c r="AA7046" s="7">
        <v>0</v>
      </c>
      <c r="AB7046" s="7">
        <v>0</v>
      </c>
      <c r="AC7046" s="7">
        <v>0</v>
      </c>
      <c r="AD7046" s="7">
        <v>0</v>
      </c>
      <c r="AE7046" s="7">
        <v>4.4651686438725736E-3</v>
      </c>
      <c r="AF7046" s="7">
        <v>9.6209660573565323E-2</v>
      </c>
      <c r="AG7046" s="7">
        <v>0.10838453923430685</v>
      </c>
      <c r="AH7046" s="7">
        <v>2.9736739555516905E-2</v>
      </c>
      <c r="AI7046" s="7">
        <v>8.360272568152835E-2</v>
      </c>
      <c r="AJ7046" s="7">
        <v>0.1199732991976213</v>
      </c>
      <c r="AK7046" s="7">
        <v>0.16903570400943355</v>
      </c>
      <c r="AL7046" s="7">
        <v>0.12168973562058442</v>
      </c>
      <c r="AM7046" s="7">
        <v>0.19329391224874126</v>
      </c>
      <c r="AN7046" s="7">
        <v>1.7579848504364615E-2</v>
      </c>
      <c r="AO7046" s="7">
        <v>0.10618257843676873</v>
      </c>
      <c r="AP7046" s="7">
        <v>1</v>
      </c>
      <c r="AQ7046" s="18">
        <v>-0.46157318902310773</v>
      </c>
      <c r="AR7046" s="7">
        <v>0.38121576265771834</v>
      </c>
      <c r="AS7046" s="7">
        <v>0.27121350431916308</v>
      </c>
    </row>
    <row r="7047" spans="1:45">
      <c r="A7047" s="2" t="s">
        <v>269</v>
      </c>
      <c r="B7047" s="2">
        <v>40107</v>
      </c>
      <c r="C7047" s="2">
        <v>14</v>
      </c>
      <c r="D7047" s="7">
        <v>0.19086966305595446</v>
      </c>
      <c r="E7047" s="7">
        <v>0</v>
      </c>
      <c r="F7047" s="7">
        <v>0</v>
      </c>
      <c r="G7047" s="58">
        <f>Normalized_Shape!G7047/MAX(Normalized_Shape!$G$2:$G$8761)</f>
        <v>0.12840562769363961</v>
      </c>
      <c r="H7047" s="7">
        <v>0</v>
      </c>
      <c r="I7047" s="7">
        <v>0</v>
      </c>
      <c r="J7047" s="7">
        <v>0.35524073408534962</v>
      </c>
      <c r="K7047" s="7">
        <v>0.29885691650397533</v>
      </c>
      <c r="L7047" s="7">
        <v>0.35779426291425365</v>
      </c>
      <c r="M7047" s="7">
        <v>0.19930083271938501</v>
      </c>
      <c r="N7047" s="7">
        <v>0.23334928131356564</v>
      </c>
      <c r="O7047" s="56">
        <v>1</v>
      </c>
      <c r="P7047" s="7">
        <v>0.65000193870436407</v>
      </c>
      <c r="Q7047" s="56">
        <v>1</v>
      </c>
      <c r="R7047" s="7">
        <v>0.63250866790102811</v>
      </c>
      <c r="S7047" s="7">
        <v>0.48604494478688359</v>
      </c>
      <c r="T7047" s="56">
        <v>1</v>
      </c>
      <c r="U7047" s="18">
        <v>-0.69172317085970914</v>
      </c>
      <c r="V7047" s="18">
        <v>-0.59009814649384251</v>
      </c>
      <c r="W7047" s="7">
        <v>0</v>
      </c>
      <c r="X7047" s="7">
        <v>0</v>
      </c>
      <c r="Y7047" s="7">
        <v>0</v>
      </c>
      <c r="Z7047" s="7">
        <v>0</v>
      </c>
      <c r="AA7047" s="7">
        <v>0</v>
      </c>
      <c r="AB7047" s="7">
        <v>0</v>
      </c>
      <c r="AC7047" s="7">
        <v>0</v>
      </c>
      <c r="AD7047" s="7">
        <v>0</v>
      </c>
      <c r="AE7047" s="7">
        <v>1.5754144572124452E-3</v>
      </c>
      <c r="AF7047" s="7">
        <v>8.6309721861228483E-2</v>
      </c>
      <c r="AG7047" s="7">
        <v>0.10334577675068979</v>
      </c>
      <c r="AH7047" s="7">
        <v>2.327131930735361E-2</v>
      </c>
      <c r="AI7047" s="7">
        <v>6.7713729820840715E-2</v>
      </c>
      <c r="AJ7047" s="7">
        <v>0.10595437133780582</v>
      </c>
      <c r="AK7047" s="7">
        <v>0.15534584315510941</v>
      </c>
      <c r="AL7047" s="7">
        <v>0.10516922877538362</v>
      </c>
      <c r="AM7047" s="7">
        <v>0.1854102847685356</v>
      </c>
      <c r="AN7047" s="7">
        <v>1.2074830139651679E-2</v>
      </c>
      <c r="AO7047" s="7">
        <v>8.628941417678529E-2</v>
      </c>
      <c r="AP7047" s="7">
        <v>1</v>
      </c>
      <c r="AQ7047" s="18">
        <v>-0.5900981464938424</v>
      </c>
      <c r="AR7047" s="7">
        <v>0.38450547341478208</v>
      </c>
      <c r="AS7047" s="7">
        <v>0.23334928131356564</v>
      </c>
    </row>
    <row r="7048" spans="1:45">
      <c r="A7048" s="2" t="s">
        <v>269</v>
      </c>
      <c r="B7048" s="2">
        <v>40107</v>
      </c>
      <c r="C7048" s="2">
        <v>15</v>
      </c>
      <c r="D7048" s="7">
        <v>0.20579278904450227</v>
      </c>
      <c r="E7048" s="7">
        <v>0</v>
      </c>
      <c r="F7048" s="7">
        <v>0</v>
      </c>
      <c r="G7048" s="58">
        <f>Normalized_Shape!G7048/MAX(Normalized_Shape!$G$2:$G$8761)</f>
        <v>0.13379837255705013</v>
      </c>
      <c r="H7048" s="7">
        <v>0</v>
      </c>
      <c r="I7048" s="7">
        <v>0</v>
      </c>
      <c r="J7048" s="7">
        <v>0.31971704711888121</v>
      </c>
      <c r="K7048" s="7">
        <v>0.26561129502305975</v>
      </c>
      <c r="L7048" s="7">
        <v>0.32243080439288002</v>
      </c>
      <c r="M7048" s="7">
        <v>0.21221576149648799</v>
      </c>
      <c r="N7048" s="7">
        <v>0.19930083271938501</v>
      </c>
      <c r="O7048" s="56">
        <v>1</v>
      </c>
      <c r="P7048" s="7">
        <v>0.63884059070799326</v>
      </c>
      <c r="Q7048" s="56">
        <v>1</v>
      </c>
      <c r="R7048" s="7">
        <v>0.78297794357614925</v>
      </c>
      <c r="S7048" s="7">
        <v>0.44652534193620375</v>
      </c>
      <c r="T7048" s="56">
        <v>1</v>
      </c>
      <c r="U7048" s="18">
        <v>-0.82152517309847539</v>
      </c>
      <c r="V7048" s="18">
        <v>-0.69172317085970914</v>
      </c>
      <c r="W7048" s="7">
        <v>0</v>
      </c>
      <c r="X7048" s="7">
        <v>0</v>
      </c>
      <c r="Y7048" s="7">
        <v>0</v>
      </c>
      <c r="Z7048" s="7">
        <v>0</v>
      </c>
      <c r="AA7048" s="7">
        <v>0</v>
      </c>
      <c r="AB7048" s="7">
        <v>0</v>
      </c>
      <c r="AC7048" s="7">
        <v>0</v>
      </c>
      <c r="AD7048" s="7">
        <v>0</v>
      </c>
      <c r="AE7048" s="7">
        <v>1.0155624037303697E-3</v>
      </c>
      <c r="AF7048" s="7">
        <v>7.7563774052020321E-2</v>
      </c>
      <c r="AG7048" s="7">
        <v>9.8627822491351838E-2</v>
      </c>
      <c r="AH7048" s="7">
        <v>1.7218344211682429E-2</v>
      </c>
      <c r="AI7048" s="7">
        <v>5.2870568015925636E-2</v>
      </c>
      <c r="AJ7048" s="7">
        <v>9.2721231973736523E-2</v>
      </c>
      <c r="AK7048" s="7">
        <v>0.14259095353578685</v>
      </c>
      <c r="AL7048" s="7">
        <v>8.9331599097180525E-2</v>
      </c>
      <c r="AM7048" s="7">
        <v>0.17832471503832961</v>
      </c>
      <c r="AN7048" s="7">
        <v>7.7574670575421131E-3</v>
      </c>
      <c r="AO7048" s="7">
        <v>6.8300668468655124E-2</v>
      </c>
      <c r="AP7048" s="7">
        <v>1</v>
      </c>
      <c r="AQ7048" s="18">
        <v>-0.69172317085970902</v>
      </c>
      <c r="AR7048" s="7">
        <v>0.30110037600770884</v>
      </c>
      <c r="AS7048" s="7">
        <v>0.19930083271938501</v>
      </c>
    </row>
    <row r="7049" spans="1:45">
      <c r="A7049" s="2" t="s">
        <v>269</v>
      </c>
      <c r="B7049" s="2">
        <v>40107</v>
      </c>
      <c r="C7049" s="2">
        <v>16</v>
      </c>
      <c r="D7049" s="7">
        <v>0.22069810700681075</v>
      </c>
      <c r="E7049" s="7">
        <v>0</v>
      </c>
      <c r="F7049" s="7">
        <v>7.059588189918726E-3</v>
      </c>
      <c r="G7049" s="58">
        <f>Normalized_Shape!G7049/MAX(Normalized_Shape!$G$2:$G$8761)</f>
        <v>0.13948261714280716</v>
      </c>
      <c r="H7049" s="7">
        <v>6.7396830124069303E-3</v>
      </c>
      <c r="I7049" s="7">
        <v>9.3213501468737275E-3</v>
      </c>
      <c r="J7049" s="7">
        <v>0.37326593783692918</v>
      </c>
      <c r="K7049" s="7">
        <v>0.31830914183855363</v>
      </c>
      <c r="L7049" s="7">
        <v>0.37544597028801646</v>
      </c>
      <c r="M7049" s="7">
        <v>0.23041407022786042</v>
      </c>
      <c r="N7049" s="7">
        <v>0.21221576149648799</v>
      </c>
      <c r="O7049" s="56">
        <v>1</v>
      </c>
      <c r="P7049" s="7">
        <v>0.63918145387873249</v>
      </c>
      <c r="Q7049" s="56">
        <v>1</v>
      </c>
      <c r="R7049" s="7">
        <v>0.99549549837013818</v>
      </c>
      <c r="S7049" s="7">
        <v>0.45038688850066816</v>
      </c>
      <c r="T7049" s="56">
        <v>1</v>
      </c>
      <c r="U7049" s="18">
        <v>-1</v>
      </c>
      <c r="V7049" s="18">
        <v>-0.82152517309847539</v>
      </c>
      <c r="W7049" s="7">
        <v>0</v>
      </c>
      <c r="X7049" s="7">
        <v>0</v>
      </c>
      <c r="Y7049" s="7">
        <v>0</v>
      </c>
      <c r="Z7049" s="7">
        <v>0</v>
      </c>
      <c r="AA7049" s="7">
        <v>0</v>
      </c>
      <c r="AB7049" s="7">
        <v>0</v>
      </c>
      <c r="AC7049" s="7">
        <v>0</v>
      </c>
      <c r="AD7049" s="7">
        <v>0</v>
      </c>
      <c r="AE7049" s="7">
        <v>1.13976156813173E-3</v>
      </c>
      <c r="AF7049" s="7">
        <v>7.5450592610249875E-2</v>
      </c>
      <c r="AG7049" s="7">
        <v>9.674317843842524E-2</v>
      </c>
      <c r="AH7049" s="7">
        <v>1.5257165212065195E-2</v>
      </c>
      <c r="AI7049" s="7">
        <v>5.4320239638259736E-2</v>
      </c>
      <c r="AJ7049" s="7">
        <v>9.7613712221933921E-2</v>
      </c>
      <c r="AK7049" s="7">
        <v>0.14738707918407717</v>
      </c>
      <c r="AL7049" s="7">
        <v>9.3987636589659279E-2</v>
      </c>
      <c r="AM7049" s="7">
        <v>0.18217939375845044</v>
      </c>
      <c r="AN7049" s="7">
        <v>8.7290016421233147E-3</v>
      </c>
      <c r="AO7049" s="7">
        <v>7.0890923448226784E-2</v>
      </c>
      <c r="AP7049" s="7">
        <v>1</v>
      </c>
      <c r="AQ7049" s="18">
        <v>-0.82152517309847539</v>
      </c>
      <c r="AR7049" s="7">
        <v>0.36472003273014725</v>
      </c>
      <c r="AS7049" s="7">
        <v>0.21221576149648799</v>
      </c>
    </row>
    <row r="7050" spans="1:45">
      <c r="A7050" s="2" t="s">
        <v>269</v>
      </c>
      <c r="B7050" s="2">
        <v>40107</v>
      </c>
      <c r="C7050" s="2">
        <v>17</v>
      </c>
      <c r="D7050" s="7">
        <v>0.2377322935604558</v>
      </c>
      <c r="E7050" s="7">
        <v>6.9945249936594371E-3</v>
      </c>
      <c r="F7050" s="7">
        <v>7.059588189918726E-3</v>
      </c>
      <c r="G7050" s="58">
        <f>Normalized_Shape!G7050/MAX(Normalized_Shape!$G$2:$G$8761)</f>
        <v>0.14545836145091071</v>
      </c>
      <c r="H7050" s="7">
        <v>6.7396830124069303E-3</v>
      </c>
      <c r="I7050" s="7">
        <v>9.3213501468737275E-3</v>
      </c>
      <c r="J7050" s="7">
        <v>0.42444091494023678</v>
      </c>
      <c r="K7050" s="7">
        <v>0.36929872959284726</v>
      </c>
      <c r="L7050" s="7">
        <v>0.42607061922562905</v>
      </c>
      <c r="M7050" s="7">
        <v>0.26681068769060529</v>
      </c>
      <c r="N7050" s="7">
        <v>0.23041407022786042</v>
      </c>
      <c r="O7050" s="56">
        <v>1</v>
      </c>
      <c r="P7050" s="7">
        <v>0.68792501841587039</v>
      </c>
      <c r="Q7050" s="56">
        <v>1</v>
      </c>
      <c r="R7050" s="7">
        <v>1</v>
      </c>
      <c r="S7050" s="7">
        <v>0.50752712866000516</v>
      </c>
      <c r="T7050" s="56">
        <v>1</v>
      </c>
      <c r="U7050" s="18">
        <v>-0.71457494540198618</v>
      </c>
      <c r="V7050" s="18">
        <v>-1</v>
      </c>
      <c r="W7050" s="7">
        <v>0</v>
      </c>
      <c r="X7050" s="7">
        <v>0</v>
      </c>
      <c r="Y7050" s="7">
        <v>0</v>
      </c>
      <c r="Z7050" s="7">
        <v>0</v>
      </c>
      <c r="AA7050" s="7">
        <v>0</v>
      </c>
      <c r="AB7050" s="7">
        <v>0</v>
      </c>
      <c r="AC7050" s="7">
        <v>0</v>
      </c>
      <c r="AD7050" s="7">
        <v>0</v>
      </c>
      <c r="AE7050" s="7">
        <v>1.2564654097111919E-3</v>
      </c>
      <c r="AF7050" s="7">
        <v>7.3079132221169643E-2</v>
      </c>
      <c r="AG7050" s="7">
        <v>9.3974861884303082E-2</v>
      </c>
      <c r="AH7050" s="7">
        <v>1.3231298081586617E-2</v>
      </c>
      <c r="AI7050" s="7">
        <v>5.5962495147601828E-2</v>
      </c>
      <c r="AJ7050" s="7">
        <v>0.1018835090380516</v>
      </c>
      <c r="AK7050" s="7">
        <v>0.15159868901561527</v>
      </c>
      <c r="AL7050" s="7">
        <v>9.8689301792184644E-2</v>
      </c>
      <c r="AM7050" s="7">
        <v>0.18577287903388162</v>
      </c>
      <c r="AN7050" s="7">
        <v>1.016843157563057E-2</v>
      </c>
      <c r="AO7050" s="7">
        <v>7.4421585164430273E-2</v>
      </c>
      <c r="AP7050" s="7">
        <v>1</v>
      </c>
      <c r="AQ7050" s="18">
        <v>-1</v>
      </c>
      <c r="AR7050" s="7">
        <v>0.41035849711658595</v>
      </c>
      <c r="AS7050" s="7">
        <v>0.23041407022786042</v>
      </c>
    </row>
    <row r="7051" spans="1:45">
      <c r="A7051" s="2" t="s">
        <v>269</v>
      </c>
      <c r="B7051" s="2">
        <v>40107</v>
      </c>
      <c r="C7051" s="2">
        <v>18</v>
      </c>
      <c r="D7051" s="7">
        <v>0.25157560559431053</v>
      </c>
      <c r="E7051" s="7">
        <v>6.9945249936594371E-3</v>
      </c>
      <c r="F7051" s="7">
        <v>2.2354249002703122E-2</v>
      </c>
      <c r="G7051" s="58">
        <f>Normalized_Shape!G7051/MAX(Normalized_Shape!$G$2:$G$8761)</f>
        <v>0.15919237086926674</v>
      </c>
      <c r="H7051" s="7">
        <v>2.142367904562718E-2</v>
      </c>
      <c r="I7051" s="7">
        <v>2.8871187861980778E-2</v>
      </c>
      <c r="J7051" s="7">
        <v>0.49160841052513621</v>
      </c>
      <c r="K7051" s="7">
        <v>0.43622145828028186</v>
      </c>
      <c r="L7051" s="7">
        <v>0.49249452826899615</v>
      </c>
      <c r="M7051" s="7">
        <v>0.36313550989019372</v>
      </c>
      <c r="N7051" s="7">
        <v>0.26681068769060529</v>
      </c>
      <c r="O7051" s="56">
        <v>1</v>
      </c>
      <c r="P7051" s="7">
        <v>0.75355557658479488</v>
      </c>
      <c r="Q7051" s="56">
        <v>1</v>
      </c>
      <c r="R7051" s="7">
        <v>0.92188701882675583</v>
      </c>
      <c r="S7051" s="7">
        <v>0.5588305744735389</v>
      </c>
      <c r="T7051" s="56">
        <v>1</v>
      </c>
      <c r="U7051" s="18">
        <v>-0.46136163761821875</v>
      </c>
      <c r="V7051" s="18">
        <v>-0.71457494540198618</v>
      </c>
      <c r="W7051" s="7">
        <v>0</v>
      </c>
      <c r="X7051" s="7">
        <v>0</v>
      </c>
      <c r="Y7051" s="7">
        <v>0</v>
      </c>
      <c r="Z7051" s="7">
        <v>0</v>
      </c>
      <c r="AA7051" s="7">
        <v>0</v>
      </c>
      <c r="AB7051" s="7">
        <v>0</v>
      </c>
      <c r="AC7051" s="7">
        <v>0</v>
      </c>
      <c r="AD7051" s="7">
        <v>0</v>
      </c>
      <c r="AE7051" s="7">
        <v>1.3973287202293109E-3</v>
      </c>
      <c r="AF7051" s="7">
        <v>7.1365348575413254E-2</v>
      </c>
      <c r="AG7051" s="7">
        <v>9.1814242700507684E-2</v>
      </c>
      <c r="AH7051" s="7">
        <v>1.1198845656497926E-2</v>
      </c>
      <c r="AI7051" s="7">
        <v>5.7316620001059172E-2</v>
      </c>
      <c r="AJ7051" s="7">
        <v>0.10661403254564093</v>
      </c>
      <c r="AK7051" s="7">
        <v>0.15683854013712958</v>
      </c>
      <c r="AL7051" s="7">
        <v>0.10347207561403449</v>
      </c>
      <c r="AM7051" s="7">
        <v>0.1895664561752671</v>
      </c>
      <c r="AN7051" s="7">
        <v>1.1684427316068283E-2</v>
      </c>
      <c r="AO7051" s="7">
        <v>7.72961966799601E-2</v>
      </c>
      <c r="AP7051" s="7">
        <v>1</v>
      </c>
      <c r="AQ7051" s="18">
        <v>-0.71457494540198607</v>
      </c>
      <c r="AR7051" s="7">
        <v>0.44124577068715753</v>
      </c>
      <c r="AS7051" s="7">
        <v>0.26681068769060529</v>
      </c>
    </row>
    <row r="7052" spans="1:45">
      <c r="A7052" s="2" t="s">
        <v>269</v>
      </c>
      <c r="B7052" s="2">
        <v>40107</v>
      </c>
      <c r="C7052" s="2">
        <v>19</v>
      </c>
      <c r="D7052" s="7">
        <v>0.26587383175300588</v>
      </c>
      <c r="E7052" s="7">
        <v>2.2200676078890785E-2</v>
      </c>
      <c r="F7052" s="7">
        <v>2.2354249002703122E-2</v>
      </c>
      <c r="G7052" s="58">
        <f>Normalized_Shape!G7052/MAX(Normalized_Shape!$G$2:$G$8761)</f>
        <v>0.17381982693661485</v>
      </c>
      <c r="H7052" s="7">
        <v>2.142367904562718E-2</v>
      </c>
      <c r="I7052" s="7">
        <v>2.8871187861980778E-2</v>
      </c>
      <c r="J7052" s="7">
        <v>0.50549327397583199</v>
      </c>
      <c r="K7052" s="7">
        <v>0.45208032708032708</v>
      </c>
      <c r="L7052" s="7">
        <v>0.50598307152956679</v>
      </c>
      <c r="M7052" s="7">
        <v>0.34765227141309868</v>
      </c>
      <c r="N7052" s="7">
        <v>0.36313550989019372</v>
      </c>
      <c r="O7052" s="56">
        <v>1</v>
      </c>
      <c r="P7052" s="7">
        <v>0.75949071449707717</v>
      </c>
      <c r="Q7052" s="56">
        <v>1</v>
      </c>
      <c r="R7052" s="7">
        <v>0.71752605956917437</v>
      </c>
      <c r="S7052" s="7">
        <v>0.4777537990929035</v>
      </c>
      <c r="T7052" s="56">
        <v>1</v>
      </c>
      <c r="U7052" s="18">
        <v>-0.24940098742014763</v>
      </c>
      <c r="V7052" s="18">
        <v>-0.46136163761821875</v>
      </c>
      <c r="W7052" s="7">
        <v>0</v>
      </c>
      <c r="X7052" s="7">
        <v>0</v>
      </c>
      <c r="Y7052" s="7">
        <v>0</v>
      </c>
      <c r="Z7052" s="7">
        <v>0</v>
      </c>
      <c r="AA7052" s="7">
        <v>0</v>
      </c>
      <c r="AB7052" s="7">
        <v>0</v>
      </c>
      <c r="AC7052" s="7">
        <v>0</v>
      </c>
      <c r="AD7052" s="7">
        <v>0</v>
      </c>
      <c r="AE7052" s="7">
        <v>6.1463180684383639E-3</v>
      </c>
      <c r="AF7052" s="7">
        <v>9.1716676457561944E-2</v>
      </c>
      <c r="AG7052" s="7">
        <v>0.105910887144581</v>
      </c>
      <c r="AH7052" s="7">
        <v>1.785853096273457E-2</v>
      </c>
      <c r="AI7052" s="7">
        <v>7.5845263030934001E-2</v>
      </c>
      <c r="AJ7052" s="7">
        <v>0.12153320740526624</v>
      </c>
      <c r="AK7052" s="7">
        <v>0.1823330144418539</v>
      </c>
      <c r="AL7052" s="7">
        <v>0.13077253269463066</v>
      </c>
      <c r="AM7052" s="7">
        <v>0.20653863577503342</v>
      </c>
      <c r="AN7052" s="7">
        <v>2.0190635856098586E-2</v>
      </c>
      <c r="AO7052" s="7">
        <v>9.573043575299843E-2</v>
      </c>
      <c r="AP7052" s="7">
        <v>1</v>
      </c>
      <c r="AQ7052" s="18">
        <v>-0.46136163761821869</v>
      </c>
      <c r="AR7052" s="7">
        <v>0.58007126102743245</v>
      </c>
      <c r="AS7052" s="7">
        <v>0.36313550989019372</v>
      </c>
    </row>
    <row r="7053" spans="1:45">
      <c r="A7053" s="2" t="s">
        <v>269</v>
      </c>
      <c r="B7053" s="2">
        <v>40107</v>
      </c>
      <c r="C7053" s="2">
        <v>20</v>
      </c>
      <c r="D7053" s="7">
        <v>0.28166955102728031</v>
      </c>
      <c r="E7053" s="7">
        <v>2.2200676078890785E-2</v>
      </c>
      <c r="F7053" s="7">
        <v>2.2354249002703122E-2</v>
      </c>
      <c r="G7053" s="58">
        <f>Normalized_Shape!G7053/MAX(Normalized_Shape!$G$2:$G$8761)</f>
        <v>0.18918623480011132</v>
      </c>
      <c r="H7053" s="7">
        <v>2.142367904562718E-2</v>
      </c>
      <c r="I7053" s="7">
        <v>2.8871187861980778E-2</v>
      </c>
      <c r="J7053" s="7">
        <v>0.4930382461713253</v>
      </c>
      <c r="K7053" s="7">
        <v>0.4420960303313245</v>
      </c>
      <c r="L7053" s="7">
        <v>0.49318793701214442</v>
      </c>
      <c r="M7053" s="7">
        <v>0.31264107358280374</v>
      </c>
      <c r="N7053" s="7">
        <v>0.34765227141309868</v>
      </c>
      <c r="O7053" s="56">
        <v>1</v>
      </c>
      <c r="P7053" s="7">
        <v>0.71074364371561272</v>
      </c>
      <c r="Q7053" s="56">
        <v>1</v>
      </c>
      <c r="R7053" s="7">
        <v>0.52215665326469862</v>
      </c>
      <c r="S7053" s="7">
        <v>0.46604682797260277</v>
      </c>
      <c r="T7053" s="56">
        <v>1</v>
      </c>
      <c r="U7053" s="18">
        <v>-0.22676100951613926</v>
      </c>
      <c r="V7053" s="18">
        <v>-0.24940098742014763</v>
      </c>
      <c r="W7053" s="7">
        <v>0</v>
      </c>
      <c r="X7053" s="7">
        <v>0</v>
      </c>
      <c r="Y7053" s="7">
        <v>0</v>
      </c>
      <c r="Z7053" s="7">
        <v>0</v>
      </c>
      <c r="AA7053" s="7">
        <v>0</v>
      </c>
      <c r="AB7053" s="7">
        <v>0</v>
      </c>
      <c r="AC7053" s="7">
        <v>0</v>
      </c>
      <c r="AD7053" s="7">
        <v>0</v>
      </c>
      <c r="AE7053" s="7">
        <v>3.0651141634818371E-2</v>
      </c>
      <c r="AF7053" s="7">
        <v>0.11330547707376552</v>
      </c>
      <c r="AG7053" s="7">
        <v>0.12137330932312666</v>
      </c>
      <c r="AH7053" s="7">
        <v>2.4844765844069874E-2</v>
      </c>
      <c r="AI7053" s="7">
        <v>9.5649786902682388E-2</v>
      </c>
      <c r="AJ7053" s="7">
        <v>0.13692652632613206</v>
      </c>
      <c r="AK7053" s="7">
        <v>0.20978452900439729</v>
      </c>
      <c r="AL7053" s="7">
        <v>0.15983790265752282</v>
      </c>
      <c r="AM7053" s="7">
        <v>0.22518804515260527</v>
      </c>
      <c r="AN7053" s="7">
        <v>3.0379124639376628E-2</v>
      </c>
      <c r="AO7053" s="7">
        <v>0.11705676228601163</v>
      </c>
      <c r="AP7053" s="7">
        <v>1</v>
      </c>
      <c r="AQ7053" s="18">
        <v>-0.2494009874201476</v>
      </c>
      <c r="AR7053" s="7">
        <v>0.99501444281876816</v>
      </c>
      <c r="AS7053" s="7">
        <v>0.34765227141309868</v>
      </c>
    </row>
    <row r="7054" spans="1:45">
      <c r="A7054" s="2" t="s">
        <v>269</v>
      </c>
      <c r="B7054" s="2">
        <v>40107</v>
      </c>
      <c r="C7054" s="2">
        <v>21</v>
      </c>
      <c r="D7054" s="7">
        <v>0.29279471069242463</v>
      </c>
      <c r="E7054" s="7">
        <v>2.2200676078890785E-2</v>
      </c>
      <c r="F7054" s="7">
        <v>3.0629957319809005E-2</v>
      </c>
      <c r="G7054" s="58">
        <f>Normalized_Shape!G7054/MAX(Normalized_Shape!$G$2:$G$8761)</f>
        <v>0.20090452363844122</v>
      </c>
      <c r="H7054" s="7">
        <v>2.9407946800129616E-2</v>
      </c>
      <c r="I7054" s="7">
        <v>3.9141687696870792E-2</v>
      </c>
      <c r="J7054" s="7">
        <v>0.43544678499522749</v>
      </c>
      <c r="K7054" s="7">
        <v>0.39258127493421613</v>
      </c>
      <c r="L7054" s="7">
        <v>0.43540645761103258</v>
      </c>
      <c r="M7054" s="7">
        <v>0.24861237895923285</v>
      </c>
      <c r="N7054" s="7">
        <v>0.31264107358280374</v>
      </c>
      <c r="O7054" s="56">
        <v>1</v>
      </c>
      <c r="P7054" s="7">
        <v>0.63545578846929751</v>
      </c>
      <c r="Q7054" s="56">
        <v>1</v>
      </c>
      <c r="R7054" s="7">
        <v>0.34680298927100112</v>
      </c>
      <c r="S7054" s="7">
        <v>0.43299801888565631</v>
      </c>
      <c r="T7054" s="56">
        <v>1</v>
      </c>
      <c r="U7054" s="18">
        <v>-0.16196954997642421</v>
      </c>
      <c r="V7054" s="18">
        <v>-0.22676100951613926</v>
      </c>
      <c r="W7054" s="7">
        <v>0</v>
      </c>
      <c r="X7054" s="7">
        <v>0</v>
      </c>
      <c r="Y7054" s="7">
        <v>0</v>
      </c>
      <c r="Z7054" s="7">
        <v>0</v>
      </c>
      <c r="AA7054" s="7">
        <v>0</v>
      </c>
      <c r="AB7054" s="7">
        <v>0</v>
      </c>
      <c r="AC7054" s="7">
        <v>0</v>
      </c>
      <c r="AD7054" s="7">
        <v>4.6777058879607547E-6</v>
      </c>
      <c r="AE7054" s="7">
        <v>6.0293698923009363E-2</v>
      </c>
      <c r="AF7054" s="7">
        <v>0.13638620826780065</v>
      </c>
      <c r="AG7054" s="7">
        <v>0.13704448779994494</v>
      </c>
      <c r="AH7054" s="7">
        <v>3.25702997346606E-2</v>
      </c>
      <c r="AI7054" s="7">
        <v>0.11664178969845763</v>
      </c>
      <c r="AJ7054" s="7">
        <v>0.15325115510934734</v>
      </c>
      <c r="AK7054" s="7">
        <v>0.23910814315379267</v>
      </c>
      <c r="AL7054" s="7">
        <v>0.1917721021383553</v>
      </c>
      <c r="AM7054" s="7">
        <v>0.2445313582156568</v>
      </c>
      <c r="AN7054" s="7">
        <v>4.7222627757510585E-2</v>
      </c>
      <c r="AO7054" s="7">
        <v>0.14100286025766803</v>
      </c>
      <c r="AP7054" s="7">
        <v>1</v>
      </c>
      <c r="AQ7054" s="18">
        <v>-0.22676100951613923</v>
      </c>
      <c r="AR7054" s="7">
        <v>0.98577267491048393</v>
      </c>
      <c r="AS7054" s="7">
        <v>0.31264107358280668</v>
      </c>
    </row>
    <row r="7055" spans="1:45">
      <c r="A7055" s="2" t="s">
        <v>269</v>
      </c>
      <c r="B7055" s="2">
        <v>40107</v>
      </c>
      <c r="C7055" s="2">
        <v>22</v>
      </c>
      <c r="D7055" s="7">
        <v>0.3043407873414074</v>
      </c>
      <c r="E7055" s="7">
        <v>3.0452685478186407E-2</v>
      </c>
      <c r="F7055" s="7">
        <v>2.2354249002703122E-2</v>
      </c>
      <c r="G7055" s="58">
        <f>Normalized_Shape!G7055/MAX(Normalized_Shape!$G$2:$G$8761)</f>
        <v>0.21228030030301395</v>
      </c>
      <c r="H7055" s="7">
        <v>2.142367904562718E-2</v>
      </c>
      <c r="I7055" s="7">
        <v>2.8871187861980778E-2</v>
      </c>
      <c r="J7055" s="7">
        <v>0.37204516734873694</v>
      </c>
      <c r="K7055" s="7">
        <v>0.33776136717313193</v>
      </c>
      <c r="L7055" s="7">
        <v>0.37183249723992329</v>
      </c>
      <c r="M7055" s="7">
        <v>0.19842026939367313</v>
      </c>
      <c r="N7055" s="7">
        <v>0.24861237895923285</v>
      </c>
      <c r="O7055" s="56">
        <v>1</v>
      </c>
      <c r="P7055" s="7">
        <v>0.58462825243000638</v>
      </c>
      <c r="Q7055" s="56">
        <v>1</v>
      </c>
      <c r="R7055" s="7">
        <v>0.18620279580903476</v>
      </c>
      <c r="S7055" s="7">
        <v>0.39059842171634457</v>
      </c>
      <c r="T7055" s="56">
        <v>1</v>
      </c>
      <c r="U7055" s="18">
        <v>-6.3165481782348418E-2</v>
      </c>
      <c r="V7055" s="18">
        <v>-0.16196954997642421</v>
      </c>
      <c r="W7055" s="7">
        <v>0</v>
      </c>
      <c r="X7055" s="7">
        <v>0</v>
      </c>
      <c r="Y7055" s="7">
        <v>0</v>
      </c>
      <c r="Z7055" s="7">
        <v>0</v>
      </c>
      <c r="AA7055" s="7">
        <v>0</v>
      </c>
      <c r="AB7055" s="7">
        <v>0</v>
      </c>
      <c r="AC7055" s="7">
        <v>0</v>
      </c>
      <c r="AD7055" s="7">
        <v>8.7339571337148746E-6</v>
      </c>
      <c r="AE7055" s="7">
        <v>7.2647497456839599E-2</v>
      </c>
      <c r="AF7055" s="7">
        <v>0.14384680401481431</v>
      </c>
      <c r="AG7055" s="7">
        <v>0.14619231526376469</v>
      </c>
      <c r="AH7055" s="7">
        <v>3.6486709905019406E-2</v>
      </c>
      <c r="AI7055" s="7">
        <v>0.12211609379453404</v>
      </c>
      <c r="AJ7055" s="7">
        <v>0.15613162554461243</v>
      </c>
      <c r="AK7055" s="7">
        <v>0.2504362807250457</v>
      </c>
      <c r="AL7055" s="7">
        <v>0.20280589670042376</v>
      </c>
      <c r="AM7055" s="7">
        <v>0.25184164872171866</v>
      </c>
      <c r="AN7055" s="7">
        <v>5.4031929566216046E-2</v>
      </c>
      <c r="AO7055" s="7">
        <v>0.15327281996133463</v>
      </c>
      <c r="AP7055" s="7">
        <v>1</v>
      </c>
      <c r="AQ7055" s="18">
        <v>-0.16196954997642418</v>
      </c>
      <c r="AR7055" s="7">
        <v>0.93015824939631753</v>
      </c>
      <c r="AS7055" s="7">
        <v>0.24861237895923285</v>
      </c>
    </row>
    <row r="7056" spans="1:45">
      <c r="A7056" s="2" t="s">
        <v>269</v>
      </c>
      <c r="B7056" s="2">
        <v>40107</v>
      </c>
      <c r="C7056" s="2">
        <v>23</v>
      </c>
      <c r="D7056" s="7">
        <v>0.31622359757746088</v>
      </c>
      <c r="E7056" s="7">
        <v>2.2200676078890785E-2</v>
      </c>
      <c r="F7056" s="7">
        <v>1.4504266827696179E-2</v>
      </c>
      <c r="G7056" s="58">
        <f>Normalized_Shape!G7056/MAX(Normalized_Shape!$G$2:$G$8761)</f>
        <v>0.22458596108187207</v>
      </c>
      <c r="H7056" s="7">
        <v>1.3874352720886675E-2</v>
      </c>
      <c r="I7056" s="7">
        <v>1.8937943339572317E-2</v>
      </c>
      <c r="J7056" s="7">
        <v>0.30341576142612586</v>
      </c>
      <c r="K7056" s="7">
        <v>0.27622159975101152</v>
      </c>
      <c r="L7056" s="7">
        <v>0.30314513161207851</v>
      </c>
      <c r="M7056" s="7">
        <v>0.16173013082235807</v>
      </c>
      <c r="N7056" s="7">
        <v>0.19842026939367313</v>
      </c>
      <c r="O7056" s="56">
        <v>1</v>
      </c>
      <c r="P7056" s="7">
        <v>0.53972210351039107</v>
      </c>
      <c r="Q7056" s="56">
        <v>1</v>
      </c>
      <c r="R7056" s="7">
        <v>0.10478805551201988</v>
      </c>
      <c r="S7056" s="7">
        <v>0.33741077836462796</v>
      </c>
      <c r="T7056" s="56">
        <v>1</v>
      </c>
      <c r="U7056" s="18">
        <v>-2.8420546330161542E-2</v>
      </c>
      <c r="V7056" s="18">
        <v>-6.3165481782348418E-2</v>
      </c>
      <c r="W7056" s="7">
        <v>0</v>
      </c>
      <c r="X7056" s="7">
        <v>0</v>
      </c>
      <c r="Y7056" s="7">
        <v>0</v>
      </c>
      <c r="Z7056" s="7">
        <v>0</v>
      </c>
      <c r="AA7056" s="7">
        <v>0</v>
      </c>
      <c r="AB7056" s="7">
        <v>0</v>
      </c>
      <c r="AC7056" s="7">
        <v>0</v>
      </c>
      <c r="AD7056" s="7">
        <v>4.0308656634235485E-3</v>
      </c>
      <c r="AE7056" s="7">
        <v>9.0116306365886606E-2</v>
      </c>
      <c r="AF7056" s="7">
        <v>0.15256179879154458</v>
      </c>
      <c r="AG7056" s="7">
        <v>0.15661196688895637</v>
      </c>
      <c r="AH7056" s="7">
        <v>4.1649433520915727E-2</v>
      </c>
      <c r="AI7056" s="7">
        <v>0.12713000141738731</v>
      </c>
      <c r="AJ7056" s="7">
        <v>0.15895756272501779</v>
      </c>
      <c r="AK7056" s="7">
        <v>0.26122388961689569</v>
      </c>
      <c r="AL7056" s="7">
        <v>0.21492904093219997</v>
      </c>
      <c r="AM7056" s="7">
        <v>0.25925476210643306</v>
      </c>
      <c r="AN7056" s="7">
        <v>6.061602164761027E-2</v>
      </c>
      <c r="AO7056" s="7">
        <v>0.16693504769531692</v>
      </c>
      <c r="AP7056" s="7">
        <v>1</v>
      </c>
      <c r="AQ7056" s="18">
        <v>-6.3165481782348404E-2</v>
      </c>
      <c r="AR7056" s="7">
        <v>0.81758367576711855</v>
      </c>
      <c r="AS7056" s="7">
        <v>0.19842026939367344</v>
      </c>
    </row>
    <row r="7057" spans="1:45">
      <c r="A7057" s="2" t="s">
        <v>269</v>
      </c>
      <c r="B7057" s="2">
        <v>40107</v>
      </c>
      <c r="C7057" s="2">
        <v>24</v>
      </c>
      <c r="D7057" s="7">
        <v>0.32614104928128423</v>
      </c>
      <c r="E7057" s="7">
        <v>1.4388084340209535E-2</v>
      </c>
      <c r="F7057" s="7">
        <v>2.2354249002703122E-2</v>
      </c>
      <c r="G7057" s="58">
        <f>Normalized_Shape!G7057/MAX(Normalized_Shape!$G$2:$G$8761)</f>
        <v>0.23216641136149316</v>
      </c>
      <c r="H7057" s="7">
        <v>2.142367904562718E-2</v>
      </c>
      <c r="I7057" s="7">
        <v>2.8871187861980778E-2</v>
      </c>
      <c r="J7057" s="7">
        <v>0.19334237607769034</v>
      </c>
      <c r="K7057" s="7">
        <v>0.17259429024134906</v>
      </c>
      <c r="L7057" s="7">
        <v>0.19357492881907457</v>
      </c>
      <c r="M7057" s="7">
        <v>0.11975661229677304</v>
      </c>
      <c r="N7057" s="7">
        <v>0.16173013082235807</v>
      </c>
      <c r="O7057" s="56">
        <v>1</v>
      </c>
      <c r="P7057" s="7">
        <v>0.51080616124255762</v>
      </c>
      <c r="Q7057" s="56">
        <v>1</v>
      </c>
      <c r="R7057" s="7">
        <v>2.8028571592074638E-2</v>
      </c>
      <c r="S7057" s="7">
        <v>0.41138422583574624</v>
      </c>
      <c r="T7057" s="56">
        <v>1</v>
      </c>
      <c r="U7057" s="18">
        <v>-1.8282434764069495E-2</v>
      </c>
      <c r="V7057" s="18">
        <v>-2.8420546330161542E-2</v>
      </c>
      <c r="W7057" s="7">
        <v>0</v>
      </c>
      <c r="X7057" s="7">
        <v>0</v>
      </c>
      <c r="Y7057" s="7">
        <v>0</v>
      </c>
      <c r="Z7057" s="7">
        <v>0</v>
      </c>
      <c r="AA7057" s="7">
        <v>0</v>
      </c>
      <c r="AB7057" s="7">
        <v>0</v>
      </c>
      <c r="AC7057" s="7">
        <v>0</v>
      </c>
      <c r="AD7057" s="7">
        <v>1.0533925762348614E-2</v>
      </c>
      <c r="AE7057" s="7">
        <v>0.10955734250129079</v>
      </c>
      <c r="AF7057" s="7">
        <v>0.16053179901667869</v>
      </c>
      <c r="AG7057" s="7">
        <v>0.16601625891027869</v>
      </c>
      <c r="AH7057" s="7">
        <v>6.2354693249818946E-2</v>
      </c>
      <c r="AI7057" s="7">
        <v>0.13321453944632064</v>
      </c>
      <c r="AJ7057" s="7">
        <v>0.161945058553219</v>
      </c>
      <c r="AK7057" s="7">
        <v>0.271511312610136</v>
      </c>
      <c r="AL7057" s="7">
        <v>0.22639874405790741</v>
      </c>
      <c r="AM7057" s="7">
        <v>0.26684103532018127</v>
      </c>
      <c r="AN7057" s="7">
        <v>8.0089968478030391E-2</v>
      </c>
      <c r="AO7057" s="7">
        <v>0.1813620496193506</v>
      </c>
      <c r="AP7057" s="7">
        <v>1</v>
      </c>
      <c r="AQ7057" s="18">
        <v>-2.8420546330161542E-2</v>
      </c>
      <c r="AR7057" s="7">
        <v>0.70860651119010187</v>
      </c>
      <c r="AS7057" s="7">
        <v>0.16173013082235807</v>
      </c>
    </row>
    <row r="7058" spans="1:45">
      <c r="A7058" s="2" t="s">
        <v>269</v>
      </c>
      <c r="B7058" s="2">
        <v>40108</v>
      </c>
      <c r="C7058" s="2">
        <v>1</v>
      </c>
      <c r="D7058" s="7">
        <v>0.33582213990956761</v>
      </c>
      <c r="E7058" s="7">
        <v>2.2200676078890785E-2</v>
      </c>
      <c r="F7058" s="7">
        <v>3.0629957319809005E-2</v>
      </c>
      <c r="G7058" s="58">
        <f>Normalized_Shape!G7058/MAX(Normalized_Shape!$G$2:$G$8761)</f>
        <v>0.24028176363162013</v>
      </c>
      <c r="H7058" s="7">
        <v>2.9407946800129616E-2</v>
      </c>
      <c r="I7058" s="7">
        <v>3.9141687696870792E-2</v>
      </c>
      <c r="J7058" s="7">
        <v>0.15910129033006021</v>
      </c>
      <c r="K7058" s="7">
        <v>0.14111705288175877</v>
      </c>
      <c r="L7058" s="7">
        <v>0.15941234577466154</v>
      </c>
      <c r="M7058" s="7">
        <v>9.6861965828272542E-2</v>
      </c>
      <c r="N7058" s="7">
        <v>0.11975661229677304</v>
      </c>
      <c r="O7058" s="56">
        <v>1</v>
      </c>
      <c r="P7058" s="7">
        <v>0.502323207743676</v>
      </c>
      <c r="Q7058" s="56">
        <v>1</v>
      </c>
      <c r="R7058" s="7">
        <v>4.4047586902448482E-3</v>
      </c>
      <c r="S7058" s="7">
        <v>0.32697403382525231</v>
      </c>
      <c r="T7058" s="56">
        <v>1</v>
      </c>
      <c r="U7058" s="18">
        <v>-2.0039516070274235E-2</v>
      </c>
      <c r="V7058" s="18">
        <v>-1.8282434764069495E-2</v>
      </c>
      <c r="W7058" s="7">
        <v>0</v>
      </c>
      <c r="X7058" s="7">
        <v>0</v>
      </c>
      <c r="Y7058" s="7">
        <v>0</v>
      </c>
      <c r="Z7058" s="7">
        <v>0</v>
      </c>
      <c r="AA7058" s="7">
        <v>0</v>
      </c>
      <c r="AB7058" s="7">
        <v>0</v>
      </c>
      <c r="AC7058" s="7">
        <v>0</v>
      </c>
      <c r="AD7058" s="7">
        <v>2.2535357036214686E-2</v>
      </c>
      <c r="AE7058" s="7">
        <v>0.12212034213689832</v>
      </c>
      <c r="AF7058" s="7">
        <v>0.16661923796803152</v>
      </c>
      <c r="AG7058" s="7">
        <v>0.17458008751068135</v>
      </c>
      <c r="AH7058" s="7">
        <v>8.051192130501357E-2</v>
      </c>
      <c r="AI7058" s="7">
        <v>0.13700359420783909</v>
      </c>
      <c r="AJ7058" s="7">
        <v>0.16419040551487477</v>
      </c>
      <c r="AK7058" s="7">
        <v>0.27808725403113832</v>
      </c>
      <c r="AL7058" s="7">
        <v>0.22755233436885736</v>
      </c>
      <c r="AM7058" s="7">
        <v>0.27523100672818085</v>
      </c>
      <c r="AN7058" s="7">
        <v>9.8892038061817719E-2</v>
      </c>
      <c r="AO7058" s="7">
        <v>0.19484549779085544</v>
      </c>
      <c r="AP7058" s="7">
        <v>1</v>
      </c>
      <c r="AQ7058" s="18">
        <v>-1.8282434764069495E-2</v>
      </c>
      <c r="AR7058" s="7">
        <v>0.62270405001416196</v>
      </c>
      <c r="AS7058" s="7">
        <v>0.11975661229677333</v>
      </c>
    </row>
    <row r="7059" spans="1:45">
      <c r="A7059" s="2" t="s">
        <v>269</v>
      </c>
      <c r="B7059" s="2">
        <v>40108</v>
      </c>
      <c r="C7059" s="2">
        <v>2</v>
      </c>
      <c r="D7059" s="7">
        <v>0.34518916171144842</v>
      </c>
      <c r="E7059" s="7">
        <v>3.0452685478186407E-2</v>
      </c>
      <c r="F7059" s="7">
        <v>1.4504266827696179E-2</v>
      </c>
      <c r="G7059" s="58">
        <f>Normalized_Shape!G7059/MAX(Normalized_Shape!$G$2:$G$8761)</f>
        <v>0.24642949277590812</v>
      </c>
      <c r="H7059" s="7">
        <v>1.3874352720886675E-2</v>
      </c>
      <c r="I7059" s="7">
        <v>1.8937943339572317E-2</v>
      </c>
      <c r="J7059" s="7">
        <v>0.12937809878232107</v>
      </c>
      <c r="K7059" s="7">
        <v>0.11282290694055401</v>
      </c>
      <c r="L7059" s="7">
        <v>0.12986228669933564</v>
      </c>
      <c r="M7059" s="7">
        <v>9.3046191416855731E-2</v>
      </c>
      <c r="N7059" s="7">
        <v>9.6861965828272542E-2</v>
      </c>
      <c r="O7059" s="56">
        <v>1</v>
      </c>
      <c r="P7059" s="7">
        <v>0.50687824986618246</v>
      </c>
      <c r="Q7059" s="56">
        <v>1</v>
      </c>
      <c r="R7059" s="7">
        <v>4.4047586902448482E-3</v>
      </c>
      <c r="S7059" s="7">
        <v>0.24712714792697746</v>
      </c>
      <c r="T7059" s="56">
        <v>1</v>
      </c>
      <c r="U7059" s="18">
        <v>-6.1025946115450978E-3</v>
      </c>
      <c r="V7059" s="18">
        <v>-2.0039516070274235E-2</v>
      </c>
      <c r="W7059" s="7">
        <v>0</v>
      </c>
      <c r="X7059" s="7">
        <v>0</v>
      </c>
      <c r="Y7059" s="7">
        <v>0</v>
      </c>
      <c r="Z7059" s="7">
        <v>0</v>
      </c>
      <c r="AA7059" s="7">
        <v>2.0632022280583227E-5</v>
      </c>
      <c r="AB7059" s="7">
        <v>0</v>
      </c>
      <c r="AC7059" s="7">
        <v>0</v>
      </c>
      <c r="AD7059" s="7">
        <v>3.6137494226119518E-2</v>
      </c>
      <c r="AE7059" s="7">
        <v>0.13622767021222137</v>
      </c>
      <c r="AF7059" s="7">
        <v>0.17429211287140006</v>
      </c>
      <c r="AG7059" s="7">
        <v>0.18323197471802469</v>
      </c>
      <c r="AH7059" s="7">
        <v>9.8866490390757997E-2</v>
      </c>
      <c r="AI7059" s="7">
        <v>0.1412213351325266</v>
      </c>
      <c r="AJ7059" s="7">
        <v>0.16575337497940074</v>
      </c>
      <c r="AK7059" s="7">
        <v>0.28380028010676256</v>
      </c>
      <c r="AL7059" s="7">
        <v>0.22802944964154592</v>
      </c>
      <c r="AM7059" s="7">
        <v>0.28312819827719049</v>
      </c>
      <c r="AN7059" s="7">
        <v>0.11964161072838414</v>
      </c>
      <c r="AO7059" s="7">
        <v>0.2101209506544556</v>
      </c>
      <c r="AP7059" s="7">
        <v>1</v>
      </c>
      <c r="AQ7059" s="18">
        <v>-2.0039516070274231E-2</v>
      </c>
      <c r="AR7059" s="7">
        <v>0.5366631991552574</v>
      </c>
      <c r="AS7059" s="7">
        <v>9.6861965828272542E-2</v>
      </c>
    </row>
    <row r="7060" spans="1:45">
      <c r="A7060" s="2" t="s">
        <v>269</v>
      </c>
      <c r="B7060" s="2">
        <v>40108</v>
      </c>
      <c r="C7060" s="2">
        <v>3</v>
      </c>
      <c r="D7060" s="7">
        <v>0.34378556546149497</v>
      </c>
      <c r="E7060" s="7">
        <v>1.4388084340209535E-2</v>
      </c>
      <c r="F7060" s="7">
        <v>1.4504266827696179E-2</v>
      </c>
      <c r="G7060" s="58">
        <f>Normalized_Shape!G7060/MAX(Normalized_Shape!$G$2:$G$8761)</f>
        <v>0.25351876602337536</v>
      </c>
      <c r="H7060" s="7">
        <v>1.3874352720886675E-2</v>
      </c>
      <c r="I7060" s="7">
        <v>1.8937943339572317E-2</v>
      </c>
      <c r="J7060" s="7">
        <v>0.1103458270053445</v>
      </c>
      <c r="K7060" s="7">
        <v>9.3370681605975739E-2</v>
      </c>
      <c r="L7060" s="7">
        <v>0.11107052238083248</v>
      </c>
      <c r="M7060" s="7">
        <v>0.13325858329101736</v>
      </c>
      <c r="N7060" s="7">
        <v>9.3046191416855731E-2</v>
      </c>
      <c r="O7060" s="56">
        <v>1</v>
      </c>
      <c r="P7060" s="7">
        <v>0.5247636701252526</v>
      </c>
      <c r="Q7060" s="56">
        <v>1</v>
      </c>
      <c r="R7060" s="7">
        <v>5.9641967623341365E-3</v>
      </c>
      <c r="S7060" s="7">
        <v>0.182760422729174</v>
      </c>
      <c r="T7060" s="56">
        <v>1</v>
      </c>
      <c r="U7060" s="18">
        <v>-7.4353110948042561E-2</v>
      </c>
      <c r="V7060" s="18">
        <v>-6.1025946115450978E-3</v>
      </c>
      <c r="W7060" s="7">
        <v>0</v>
      </c>
      <c r="X7060" s="7">
        <v>0</v>
      </c>
      <c r="Y7060" s="7">
        <v>0</v>
      </c>
      <c r="Z7060" s="7">
        <v>0</v>
      </c>
      <c r="AA7060" s="7">
        <v>3.9384458788124875E-4</v>
      </c>
      <c r="AB7060" s="7">
        <v>0</v>
      </c>
      <c r="AC7060" s="7">
        <v>0</v>
      </c>
      <c r="AD7060" s="7">
        <v>5.0894701445975972E-2</v>
      </c>
      <c r="AE7060" s="7">
        <v>0.15149179570512711</v>
      </c>
      <c r="AF7060" s="7">
        <v>0.18110017649729945</v>
      </c>
      <c r="AG7060" s="7">
        <v>0.19246696274999664</v>
      </c>
      <c r="AH7060" s="7">
        <v>0.11752278062011179</v>
      </c>
      <c r="AI7060" s="7">
        <v>0.14490546828252274</v>
      </c>
      <c r="AJ7060" s="7">
        <v>0.16780843663781603</v>
      </c>
      <c r="AK7060" s="7">
        <v>0.2903946853871841</v>
      </c>
      <c r="AL7060" s="7">
        <v>0.2293467260530849</v>
      </c>
      <c r="AM7060" s="7">
        <v>0.29286460786185814</v>
      </c>
      <c r="AN7060" s="7">
        <v>0.13979888504005369</v>
      </c>
      <c r="AO7060" s="7">
        <v>0.2257577957832157</v>
      </c>
      <c r="AP7060" s="7">
        <v>1</v>
      </c>
      <c r="AQ7060" s="18">
        <v>-6.1025946115450978E-3</v>
      </c>
      <c r="AR7060" s="7">
        <v>0.45194055658552457</v>
      </c>
      <c r="AS7060" s="7">
        <v>9.3046191416855731E-2</v>
      </c>
    </row>
    <row r="7061" spans="1:45">
      <c r="A7061" s="2" t="s">
        <v>269</v>
      </c>
      <c r="B7061" s="2">
        <v>40108</v>
      </c>
      <c r="C7061" s="2">
        <v>4</v>
      </c>
      <c r="D7061" s="7">
        <v>0.34269280021499143</v>
      </c>
      <c r="E7061" s="7">
        <v>1.4388084340209535E-2</v>
      </c>
      <c r="F7061" s="7">
        <v>1.4504266827696179E-2</v>
      </c>
      <c r="G7061" s="58">
        <f>Normalized_Shape!G7061/MAX(Normalized_Shape!$G$2:$G$8761)</f>
        <v>0.25910098570631107</v>
      </c>
      <c r="H7061" s="7">
        <v>1.3874352720886675E-2</v>
      </c>
      <c r="I7061" s="7">
        <v>1.8937943339572317E-2</v>
      </c>
      <c r="J7061" s="7">
        <v>0.13933052776393029</v>
      </c>
      <c r="K7061" s="7">
        <v>0.11706702883173471</v>
      </c>
      <c r="L7061" s="7">
        <v>0.14037188401867168</v>
      </c>
      <c r="M7061" s="7">
        <v>0.21984731031932161</v>
      </c>
      <c r="N7061" s="7">
        <v>0.13325858329101736</v>
      </c>
      <c r="O7061" s="56">
        <v>1</v>
      </c>
      <c r="P7061" s="7">
        <v>0.56406481169194889</v>
      </c>
      <c r="Q7061" s="56">
        <v>1</v>
      </c>
      <c r="R7061" s="7">
        <v>1.4187454980850535E-2</v>
      </c>
      <c r="S7061" s="7">
        <v>0.16706052468878155</v>
      </c>
      <c r="T7061" s="56">
        <v>1</v>
      </c>
      <c r="U7061" s="18">
        <v>-0.28715557749584991</v>
      </c>
      <c r="V7061" s="18">
        <v>-7.4353110948042561E-2</v>
      </c>
      <c r="W7061" s="7">
        <v>0</v>
      </c>
      <c r="X7061" s="7">
        <v>0</v>
      </c>
      <c r="Y7061" s="7">
        <v>0</v>
      </c>
      <c r="Z7061" s="7">
        <v>0</v>
      </c>
      <c r="AA7061" s="7">
        <v>4.6067290410732039E-4</v>
      </c>
      <c r="AB7061" s="7">
        <v>0</v>
      </c>
      <c r="AC7061" s="7">
        <v>0</v>
      </c>
      <c r="AD7061" s="7">
        <v>5.8894763477226907E-2</v>
      </c>
      <c r="AE7061" s="7">
        <v>0.16646832780456666</v>
      </c>
      <c r="AF7061" s="7">
        <v>0.19174139217145797</v>
      </c>
      <c r="AG7061" s="7">
        <v>0.19855869321527714</v>
      </c>
      <c r="AH7061" s="7">
        <v>0.15032407802785458</v>
      </c>
      <c r="AI7061" s="7">
        <v>0.15303888381683872</v>
      </c>
      <c r="AJ7061" s="7">
        <v>0.17034062169665962</v>
      </c>
      <c r="AK7061" s="7">
        <v>0.29581826994439742</v>
      </c>
      <c r="AL7061" s="7">
        <v>0.23691830971373454</v>
      </c>
      <c r="AM7061" s="7">
        <v>0.30421222985634161</v>
      </c>
      <c r="AN7061" s="7">
        <v>0.15458820038919535</v>
      </c>
      <c r="AO7061" s="7">
        <v>0.2358737027694614</v>
      </c>
      <c r="AP7061" s="7">
        <v>1</v>
      </c>
      <c r="AQ7061" s="18">
        <v>-7.4353110948042547E-2</v>
      </c>
      <c r="AR7061" s="7">
        <v>0.38671250777001615</v>
      </c>
      <c r="AS7061" s="7">
        <v>0.13325858329101736</v>
      </c>
    </row>
    <row r="7062" spans="1:45">
      <c r="A7062" s="2" t="s">
        <v>269</v>
      </c>
      <c r="B7062" s="2">
        <v>40108</v>
      </c>
      <c r="C7062" s="2">
        <v>5</v>
      </c>
      <c r="D7062" s="7">
        <v>0.34046679693507681</v>
      </c>
      <c r="E7062" s="7">
        <v>1.4388084340209535E-2</v>
      </c>
      <c r="F7062" s="7">
        <v>1.4504266827696179E-2</v>
      </c>
      <c r="G7062" s="58">
        <f>Normalized_Shape!G7062/MAX(Normalized_Shape!$G$2:$G$8761)</f>
        <v>0.26628645386215272</v>
      </c>
      <c r="H7062" s="7">
        <v>1.3874352720886675E-2</v>
      </c>
      <c r="I7062" s="7">
        <v>1.8937943339572317E-2</v>
      </c>
      <c r="J7062" s="7">
        <v>0.2484694961954779</v>
      </c>
      <c r="K7062" s="7">
        <v>0.21432815550462611</v>
      </c>
      <c r="L7062" s="7">
        <v>0.24963257084196869</v>
      </c>
      <c r="M7062" s="7">
        <v>0.38677276476337791</v>
      </c>
      <c r="N7062" s="7">
        <v>0.21984731031932161</v>
      </c>
      <c r="O7062" s="56">
        <v>1</v>
      </c>
      <c r="P7062" s="7">
        <v>0.62436023751637981</v>
      </c>
      <c r="Q7062" s="56">
        <v>1</v>
      </c>
      <c r="R7062" s="7">
        <v>4.6042864167367768E-2</v>
      </c>
      <c r="S7062" s="7">
        <v>0.13516229451596529</v>
      </c>
      <c r="T7062" s="56">
        <v>1</v>
      </c>
      <c r="U7062" s="18">
        <v>-0.60034215888513087</v>
      </c>
      <c r="V7062" s="18">
        <v>-0.28715557749584991</v>
      </c>
      <c r="W7062" s="7">
        <v>0</v>
      </c>
      <c r="X7062" s="7">
        <v>0</v>
      </c>
      <c r="Y7062" s="7">
        <v>0</v>
      </c>
      <c r="Z7062" s="7">
        <v>0</v>
      </c>
      <c r="AA7062" s="7">
        <v>5.1116625453586338E-4</v>
      </c>
      <c r="AB7062" s="7">
        <v>0</v>
      </c>
      <c r="AC7062" s="7">
        <v>0</v>
      </c>
      <c r="AD7062" s="7">
        <v>6.9226430947644385E-2</v>
      </c>
      <c r="AE7062" s="7">
        <v>0.18245943524536565</v>
      </c>
      <c r="AF7062" s="7">
        <v>0.20264300403295379</v>
      </c>
      <c r="AG7062" s="7">
        <v>0.20534860099777497</v>
      </c>
      <c r="AH7062" s="7">
        <v>0.18852373930691549</v>
      </c>
      <c r="AI7062" s="7">
        <v>0.16179659688832793</v>
      </c>
      <c r="AJ7062" s="7">
        <v>0.17332010773620998</v>
      </c>
      <c r="AK7062" s="7">
        <v>0.30221151340908392</v>
      </c>
      <c r="AL7062" s="7">
        <v>0.24658160320361208</v>
      </c>
      <c r="AM7062" s="7">
        <v>0.31620808703282732</v>
      </c>
      <c r="AN7062" s="7">
        <v>0.16886351336713717</v>
      </c>
      <c r="AO7062" s="7">
        <v>0.24748912770277542</v>
      </c>
      <c r="AP7062" s="7">
        <v>1</v>
      </c>
      <c r="AQ7062" s="18">
        <v>-0.28715557749584991</v>
      </c>
      <c r="AR7062" s="7">
        <v>0.32145356349538617</v>
      </c>
      <c r="AS7062" s="7">
        <v>0.21984731031932161</v>
      </c>
    </row>
    <row r="7063" spans="1:45">
      <c r="A7063" s="2" t="s">
        <v>269</v>
      </c>
      <c r="B7063" s="2">
        <v>40108</v>
      </c>
      <c r="C7063" s="2">
        <v>6</v>
      </c>
      <c r="D7063" s="7">
        <v>0.30295176129474066</v>
      </c>
      <c r="E7063" s="7">
        <v>1.4388084340209535E-2</v>
      </c>
      <c r="F7063" s="7">
        <v>7.059588189918726E-3</v>
      </c>
      <c r="G7063" s="58">
        <f>Normalized_Shape!G7063/MAX(Normalized_Shape!$G$2:$G$8761)</f>
        <v>0.27197215594652147</v>
      </c>
      <c r="H7063" s="7">
        <v>6.7396830124069303E-3</v>
      </c>
      <c r="I7063" s="7">
        <v>9.3213501468737275E-3</v>
      </c>
      <c r="J7063" s="7">
        <v>0.46958507715315867</v>
      </c>
      <c r="K7063" s="7">
        <v>0.41733865263277026</v>
      </c>
      <c r="L7063" s="7">
        <v>0.47020472989986251</v>
      </c>
      <c r="M7063" s="7">
        <v>0.59949044735552159</v>
      </c>
      <c r="N7063" s="7">
        <v>0.38677276476337791</v>
      </c>
      <c r="O7063" s="56">
        <v>1</v>
      </c>
      <c r="P7063" s="7">
        <v>0.64609333561517901</v>
      </c>
      <c r="Q7063" s="56">
        <v>1</v>
      </c>
      <c r="R7063" s="7">
        <v>0.1712142692287078</v>
      </c>
      <c r="S7063" s="7">
        <v>0.11972213924798367</v>
      </c>
      <c r="T7063" s="56">
        <v>1</v>
      </c>
      <c r="U7063" s="18">
        <v>-0.86644781019239203</v>
      </c>
      <c r="V7063" s="18">
        <v>-0.60034215888513087</v>
      </c>
      <c r="W7063" s="7">
        <v>0</v>
      </c>
      <c r="X7063" s="7">
        <v>0</v>
      </c>
      <c r="Y7063" s="7">
        <v>0</v>
      </c>
      <c r="Z7063" s="7">
        <v>0</v>
      </c>
      <c r="AA7063" s="7">
        <v>5.8633687053685529E-4</v>
      </c>
      <c r="AB7063" s="7">
        <v>0</v>
      </c>
      <c r="AC7063" s="7">
        <v>0</v>
      </c>
      <c r="AD7063" s="7">
        <v>8.0370070898283352E-2</v>
      </c>
      <c r="AE7063" s="7">
        <v>0.19803757106364792</v>
      </c>
      <c r="AF7063" s="7">
        <v>0.2130868296985505</v>
      </c>
      <c r="AG7063" s="7">
        <v>0.21240058239920856</v>
      </c>
      <c r="AH7063" s="7">
        <v>0.22524570586047604</v>
      </c>
      <c r="AI7063" s="7">
        <v>0.17010139459840945</v>
      </c>
      <c r="AJ7063" s="7">
        <v>0.17577717077225838</v>
      </c>
      <c r="AK7063" s="7">
        <v>0.30711236427079375</v>
      </c>
      <c r="AL7063" s="7">
        <v>0.25635766016317951</v>
      </c>
      <c r="AM7063" s="7">
        <v>0.32904862859895406</v>
      </c>
      <c r="AN7063" s="7">
        <v>0.18557170396436443</v>
      </c>
      <c r="AO7063" s="7">
        <v>0.25852536100967144</v>
      </c>
      <c r="AP7063" s="7">
        <v>1</v>
      </c>
      <c r="AQ7063" s="18">
        <v>-0.60034215888513087</v>
      </c>
      <c r="AR7063" s="7">
        <v>0.26336894332933819</v>
      </c>
      <c r="AS7063" s="7">
        <v>0.38677276476337791</v>
      </c>
    </row>
    <row r="7064" spans="1:45">
      <c r="A7064" s="2" t="s">
        <v>269</v>
      </c>
      <c r="B7064" s="2">
        <v>40108</v>
      </c>
      <c r="C7064" s="2">
        <v>7</v>
      </c>
      <c r="D7064" s="7">
        <v>0.26662662558948613</v>
      </c>
      <c r="E7064" s="7">
        <v>6.9945249936594371E-3</v>
      </c>
      <c r="F7064" s="7">
        <v>0</v>
      </c>
      <c r="G7064" s="58">
        <f>Normalized_Shape!G7064/MAX(Normalized_Shape!$G$2:$G$8761)</f>
        <v>0.27648748664566897</v>
      </c>
      <c r="H7064" s="7">
        <v>0</v>
      </c>
      <c r="I7064" s="7">
        <v>0</v>
      </c>
      <c r="J7064" s="7">
        <v>0.6923689285120822</v>
      </c>
      <c r="K7064" s="7">
        <v>0.62861104037574633</v>
      </c>
      <c r="L7064" s="7">
        <v>0.69192895465726623</v>
      </c>
      <c r="M7064" s="7">
        <v>0.52144611979770528</v>
      </c>
      <c r="N7064" s="7">
        <v>0.59949044735552159</v>
      </c>
      <c r="O7064" s="56">
        <v>1</v>
      </c>
      <c r="P7064" s="7">
        <v>0.65678562273328145</v>
      </c>
      <c r="Q7064" s="56">
        <v>1</v>
      </c>
      <c r="R7064" s="7">
        <v>0.28087680844102714</v>
      </c>
      <c r="S7064" s="7">
        <v>0.11589620125033212</v>
      </c>
      <c r="T7064" s="56">
        <v>1</v>
      </c>
      <c r="U7064" s="18">
        <v>-0.72417351916206374</v>
      </c>
      <c r="V7064" s="18">
        <v>-0.86644781019239203</v>
      </c>
      <c r="W7064" s="7">
        <v>0</v>
      </c>
      <c r="X7064" s="7">
        <v>0</v>
      </c>
      <c r="Y7064" s="7">
        <v>0</v>
      </c>
      <c r="Z7064" s="7">
        <v>0</v>
      </c>
      <c r="AA7064" s="7">
        <v>0</v>
      </c>
      <c r="AB7064" s="7">
        <v>0</v>
      </c>
      <c r="AC7064" s="7">
        <v>0</v>
      </c>
      <c r="AD7064" s="7">
        <v>6.9349469728962027E-2</v>
      </c>
      <c r="AE7064" s="7">
        <v>0.19001441628503105</v>
      </c>
      <c r="AF7064" s="7">
        <v>0.22128750019765134</v>
      </c>
      <c r="AG7064" s="7">
        <v>0.21673814964897009</v>
      </c>
      <c r="AH7064" s="7">
        <v>0.22380682656210846</v>
      </c>
      <c r="AI7064" s="7">
        <v>0.16932822705328959</v>
      </c>
      <c r="AJ7064" s="7">
        <v>0.17082058361857588</v>
      </c>
      <c r="AK7064" s="7">
        <v>0.28667913604825407</v>
      </c>
      <c r="AL7064" s="7">
        <v>0.24115222036402434</v>
      </c>
      <c r="AM7064" s="7">
        <v>0.31217091190637486</v>
      </c>
      <c r="AN7064" s="7">
        <v>0.15776246592047746</v>
      </c>
      <c r="AO7064" s="7">
        <v>0.2442693410302948</v>
      </c>
      <c r="AP7064" s="7">
        <v>1</v>
      </c>
      <c r="AQ7064" s="18">
        <v>-0.86644781019239203</v>
      </c>
      <c r="AR7064" s="7">
        <v>0.23909040858458883</v>
      </c>
      <c r="AS7064" s="7">
        <v>0.59949044735552159</v>
      </c>
    </row>
    <row r="7065" spans="1:45">
      <c r="A7065" s="2" t="s">
        <v>269</v>
      </c>
      <c r="B7065" s="2">
        <v>40108</v>
      </c>
      <c r="C7065" s="2">
        <v>8</v>
      </c>
      <c r="D7065" s="7">
        <v>0.23219723522298077</v>
      </c>
      <c r="E7065" s="7">
        <v>0</v>
      </c>
      <c r="F7065" s="7">
        <v>0</v>
      </c>
      <c r="G7065" s="58">
        <f>Normalized_Shape!G7065/MAX(Normalized_Shape!$G$2:$G$8761)</f>
        <v>0.2823160235939875</v>
      </c>
      <c r="H7065" s="7">
        <v>0</v>
      </c>
      <c r="I7065" s="7">
        <v>0</v>
      </c>
      <c r="J7065" s="7">
        <v>0.66554598467370774</v>
      </c>
      <c r="K7065" s="7">
        <v>0.59981467334408511</v>
      </c>
      <c r="L7065" s="7">
        <v>0.66565302446299568</v>
      </c>
      <c r="M7065" s="7">
        <v>0.44673912724433285</v>
      </c>
      <c r="N7065" s="7">
        <v>0.52144611979770528</v>
      </c>
      <c r="O7065" s="56">
        <v>1</v>
      </c>
      <c r="P7065" s="7">
        <v>0.64360352418398314</v>
      </c>
      <c r="Q7065" s="56">
        <v>1</v>
      </c>
      <c r="R7065" s="7">
        <v>0.37039658845250223</v>
      </c>
      <c r="S7065" s="7">
        <v>0.18655673020292315</v>
      </c>
      <c r="T7065" s="56">
        <v>1</v>
      </c>
      <c r="U7065" s="18">
        <v>-0.48388025797501144</v>
      </c>
      <c r="V7065" s="18">
        <v>-0.72417351916206374</v>
      </c>
      <c r="W7065" s="7">
        <v>0</v>
      </c>
      <c r="X7065" s="7">
        <v>0</v>
      </c>
      <c r="Y7065" s="7">
        <v>0</v>
      </c>
      <c r="Z7065" s="7">
        <v>0</v>
      </c>
      <c r="AA7065" s="7">
        <v>0</v>
      </c>
      <c r="AB7065" s="7">
        <v>0</v>
      </c>
      <c r="AC7065" s="7">
        <v>0</v>
      </c>
      <c r="AD7065" s="7">
        <v>6.2267989042195986E-2</v>
      </c>
      <c r="AE7065" s="7">
        <v>0.18222151682283377</v>
      </c>
      <c r="AF7065" s="7">
        <v>0.23079206614874276</v>
      </c>
      <c r="AG7065" s="7">
        <v>0.22271344903528859</v>
      </c>
      <c r="AH7065" s="7">
        <v>0.22087580773589804</v>
      </c>
      <c r="AI7065" s="7">
        <v>0.16875998747440935</v>
      </c>
      <c r="AJ7065" s="7">
        <v>0.16633350119412391</v>
      </c>
      <c r="AK7065" s="7">
        <v>0.26657019899587969</v>
      </c>
      <c r="AL7065" s="7">
        <v>0.22663929662037691</v>
      </c>
      <c r="AM7065" s="7">
        <v>0.29680340227865903</v>
      </c>
      <c r="AN7065" s="7">
        <v>0.13006989643020422</v>
      </c>
      <c r="AO7065" s="7">
        <v>0.23236995230185584</v>
      </c>
      <c r="AP7065" s="7">
        <v>1</v>
      </c>
      <c r="AQ7065" s="18">
        <v>-0.72417351916206363</v>
      </c>
      <c r="AR7065" s="7">
        <v>0.22526815107179249</v>
      </c>
      <c r="AS7065" s="7">
        <v>0.52144611979770528</v>
      </c>
    </row>
    <row r="7066" spans="1:45">
      <c r="A7066" s="2" t="s">
        <v>269</v>
      </c>
      <c r="B7066" s="2">
        <v>40108</v>
      </c>
      <c r="C7066" s="2">
        <v>9</v>
      </c>
      <c r="D7066" s="7">
        <v>0.22655532872806983</v>
      </c>
      <c r="E7066" s="7">
        <v>0</v>
      </c>
      <c r="F7066" s="7">
        <v>0</v>
      </c>
      <c r="G7066" s="58">
        <f>Normalized_Shape!G7066/MAX(Normalized_Shape!$G$2:$G$8761)</f>
        <v>0.25179891766153095</v>
      </c>
      <c r="H7066" s="7">
        <v>0</v>
      </c>
      <c r="I7066" s="7">
        <v>0</v>
      </c>
      <c r="J7066" s="7">
        <v>0.58965262722638945</v>
      </c>
      <c r="K7066" s="7">
        <v>0.52479981891746597</v>
      </c>
      <c r="L7066" s="7">
        <v>0.59052857889945576</v>
      </c>
      <c r="M7066" s="7">
        <v>0.37808453994969049</v>
      </c>
      <c r="N7066" s="7">
        <v>0.44673912724433285</v>
      </c>
      <c r="O7066" s="56">
        <v>1</v>
      </c>
      <c r="P7066" s="7">
        <v>0.65158366665038425</v>
      </c>
      <c r="Q7066" s="56">
        <v>1</v>
      </c>
      <c r="R7066" s="7">
        <v>0.37546175964602574</v>
      </c>
      <c r="S7066" s="7">
        <v>0.17262284037258596</v>
      </c>
      <c r="T7066" s="56">
        <v>1</v>
      </c>
      <c r="U7066" s="18">
        <v>-0.40329684242310837</v>
      </c>
      <c r="V7066" s="18">
        <v>-0.48388025797501144</v>
      </c>
      <c r="W7066" s="7">
        <v>0</v>
      </c>
      <c r="X7066" s="7">
        <v>0</v>
      </c>
      <c r="Y7066" s="7">
        <v>0</v>
      </c>
      <c r="Z7066" s="7">
        <v>0</v>
      </c>
      <c r="AA7066" s="7">
        <v>0</v>
      </c>
      <c r="AB7066" s="7">
        <v>0</v>
      </c>
      <c r="AC7066" s="7">
        <v>0</v>
      </c>
      <c r="AD7066" s="7">
        <v>5.4471943851552927E-2</v>
      </c>
      <c r="AE7066" s="7">
        <v>0.17415705165567821</v>
      </c>
      <c r="AF7066" s="7">
        <v>0.24089803881108268</v>
      </c>
      <c r="AG7066" s="7">
        <v>0.22751090814326699</v>
      </c>
      <c r="AH7066" s="7">
        <v>0.22017389448291666</v>
      </c>
      <c r="AI7066" s="7">
        <v>0.16947755407812398</v>
      </c>
      <c r="AJ7066" s="7">
        <v>0.16142594654280493</v>
      </c>
      <c r="AK7066" s="7">
        <v>0.24778274340300888</v>
      </c>
      <c r="AL7066" s="7">
        <v>0.21059585815295401</v>
      </c>
      <c r="AM7066" s="7">
        <v>0.2814933795541929</v>
      </c>
      <c r="AN7066" s="7">
        <v>0.10560544654068753</v>
      </c>
      <c r="AO7066" s="7">
        <v>0.21910612513466216</v>
      </c>
      <c r="AP7066" s="7">
        <v>1</v>
      </c>
      <c r="AQ7066" s="18">
        <v>-0.48388025797501139</v>
      </c>
      <c r="AR7066" s="7">
        <v>0.22575050395465468</v>
      </c>
      <c r="AS7066" s="7">
        <v>0.44673912724433579</v>
      </c>
    </row>
    <row r="7067" spans="1:45">
      <c r="A7067" s="2" t="s">
        <v>269</v>
      </c>
      <c r="B7067" s="2">
        <v>40108</v>
      </c>
      <c r="C7067" s="2">
        <v>10</v>
      </c>
      <c r="D7067" s="7">
        <v>0.21963771998983325</v>
      </c>
      <c r="E7067" s="7">
        <v>0</v>
      </c>
      <c r="F7067" s="7">
        <v>0</v>
      </c>
      <c r="G7067" s="58">
        <f>Normalized_Shape!G7067/MAX(Normalized_Shape!$G$2:$G$8761)</f>
        <v>0.22270578787273704</v>
      </c>
      <c r="H7067" s="7">
        <v>0</v>
      </c>
      <c r="I7067" s="7">
        <v>0</v>
      </c>
      <c r="J7067" s="7">
        <v>0.51908444145595922</v>
      </c>
      <c r="K7067" s="7">
        <v>0.45639164756811818</v>
      </c>
      <c r="L7067" s="7">
        <v>0.52051753859265137</v>
      </c>
      <c r="M7067" s="7">
        <v>0.3155293212911377</v>
      </c>
      <c r="N7067" s="7">
        <v>0.37808453994969049</v>
      </c>
      <c r="O7067" s="56">
        <v>1</v>
      </c>
      <c r="P7067" s="7">
        <v>0.65730295731498567</v>
      </c>
      <c r="Q7067" s="56">
        <v>1</v>
      </c>
      <c r="R7067" s="7">
        <v>0.32371508281786832</v>
      </c>
      <c r="S7067" s="7">
        <v>0.19773324754914526</v>
      </c>
      <c r="T7067" s="56">
        <v>1</v>
      </c>
      <c r="U7067" s="18">
        <v>-0.42237821125268216</v>
      </c>
      <c r="V7067" s="18">
        <v>-0.40329684242310837</v>
      </c>
      <c r="W7067" s="7">
        <v>0</v>
      </c>
      <c r="X7067" s="7">
        <v>0</v>
      </c>
      <c r="Y7067" s="7">
        <v>0</v>
      </c>
      <c r="Z7067" s="7">
        <v>0</v>
      </c>
      <c r="AA7067" s="7">
        <v>0</v>
      </c>
      <c r="AB7067" s="7">
        <v>0</v>
      </c>
      <c r="AC7067" s="7">
        <v>0</v>
      </c>
      <c r="AD7067" s="7">
        <v>2.7716723358362522E-2</v>
      </c>
      <c r="AE7067" s="7">
        <v>8.6244183599714419E-2</v>
      </c>
      <c r="AF7067" s="7">
        <v>0.18928351049280562</v>
      </c>
      <c r="AG7067" s="7">
        <v>0.18558748070897768</v>
      </c>
      <c r="AH7067" s="7">
        <v>0.12627228546452474</v>
      </c>
      <c r="AI7067" s="7">
        <v>0.1411136088352381</v>
      </c>
      <c r="AJ7067" s="7">
        <v>0.14825255754268063</v>
      </c>
      <c r="AK7067" s="7">
        <v>0.21966483700742256</v>
      </c>
      <c r="AL7067" s="7">
        <v>0.17602539088718228</v>
      </c>
      <c r="AM7067" s="7">
        <v>0.25967482046518042</v>
      </c>
      <c r="AN7067" s="7">
        <v>3.2413189082718119E-2</v>
      </c>
      <c r="AO7067" s="7">
        <v>0.174402737861232</v>
      </c>
      <c r="AP7067" s="7">
        <v>1</v>
      </c>
      <c r="AQ7067" s="18">
        <v>-0.40329684242310837</v>
      </c>
      <c r="AR7067" s="7">
        <v>0.25240881920318903</v>
      </c>
      <c r="AS7067" s="7">
        <v>0.37808453994969049</v>
      </c>
    </row>
    <row r="7068" spans="1:45">
      <c r="A7068" s="2" t="s">
        <v>269</v>
      </c>
      <c r="B7068" s="2">
        <v>40108</v>
      </c>
      <c r="C7068" s="2">
        <v>11</v>
      </c>
      <c r="D7068" s="7">
        <v>0.21374488221609553</v>
      </c>
      <c r="E7068" s="7">
        <v>0</v>
      </c>
      <c r="F7068" s="7">
        <v>0</v>
      </c>
      <c r="G7068" s="58">
        <f>Normalized_Shape!G7068/MAX(Normalized_Shape!$G$2:$G$8761)</f>
        <v>0.19649121784211498</v>
      </c>
      <c r="H7068" s="7">
        <v>0</v>
      </c>
      <c r="I7068" s="7">
        <v>0</v>
      </c>
      <c r="J7068" s="7">
        <v>0.47730618964257981</v>
      </c>
      <c r="K7068" s="7">
        <v>0.4146330249271426</v>
      </c>
      <c r="L7068" s="7">
        <v>0.47921516976892836</v>
      </c>
      <c r="M7068" s="7">
        <v>0.30780384571356445</v>
      </c>
      <c r="N7068" s="7">
        <v>0.3155293212911377</v>
      </c>
      <c r="O7068" s="56">
        <v>1</v>
      </c>
      <c r="P7068" s="7">
        <v>0.66398119105473707</v>
      </c>
      <c r="Q7068" s="56">
        <v>1</v>
      </c>
      <c r="R7068" s="7">
        <v>0.33311693767456652</v>
      </c>
      <c r="S7068" s="7">
        <v>0.28072018682132849</v>
      </c>
      <c r="T7068" s="56">
        <v>1</v>
      </c>
      <c r="U7068" s="18">
        <v>-0.47032743018375456</v>
      </c>
      <c r="V7068" s="18">
        <v>-0.42237821125268216</v>
      </c>
      <c r="W7068" s="7">
        <v>0</v>
      </c>
      <c r="X7068" s="7">
        <v>0</v>
      </c>
      <c r="Y7068" s="7">
        <v>0</v>
      </c>
      <c r="Z7068" s="7">
        <v>0</v>
      </c>
      <c r="AA7068" s="7">
        <v>0</v>
      </c>
      <c r="AB7068" s="7">
        <v>0</v>
      </c>
      <c r="AC7068" s="7">
        <v>0</v>
      </c>
      <c r="AD7068" s="7">
        <v>5.1683527260185987E-3</v>
      </c>
      <c r="AE7068" s="7">
        <v>2.7671553162117554E-2</v>
      </c>
      <c r="AF7068" s="7">
        <v>0.1422022190861866</v>
      </c>
      <c r="AG7068" s="7">
        <v>0.14759241182245783</v>
      </c>
      <c r="AH7068" s="7">
        <v>4.7337056688968746E-2</v>
      </c>
      <c r="AI7068" s="7">
        <v>0.11537366524980228</v>
      </c>
      <c r="AJ7068" s="7">
        <v>0.13568830061977849</v>
      </c>
      <c r="AK7068" s="7">
        <v>0.19498505874585725</v>
      </c>
      <c r="AL7068" s="7">
        <v>0.14397313972079773</v>
      </c>
      <c r="AM7068" s="7">
        <v>0.23808890910538336</v>
      </c>
      <c r="AN7068" s="7">
        <v>2.0864782490650657E-2</v>
      </c>
      <c r="AO7068" s="7">
        <v>0.13309446199470226</v>
      </c>
      <c r="AP7068" s="7">
        <v>1</v>
      </c>
      <c r="AQ7068" s="18">
        <v>-0.4223782112526821</v>
      </c>
      <c r="AR7068" s="7">
        <v>0.30575143518437853</v>
      </c>
      <c r="AS7068" s="7">
        <v>0.31552932129114064</v>
      </c>
    </row>
    <row r="7069" spans="1:45">
      <c r="A7069" s="2" t="s">
        <v>269</v>
      </c>
      <c r="B7069" s="2">
        <v>40108</v>
      </c>
      <c r="C7069" s="2">
        <v>12</v>
      </c>
      <c r="D7069" s="7">
        <v>0.21870522697948352</v>
      </c>
      <c r="E7069" s="7">
        <v>0</v>
      </c>
      <c r="F7069" s="7">
        <v>0</v>
      </c>
      <c r="G7069" s="58">
        <f>Normalized_Shape!G7069/MAX(Normalized_Shape!$G$2:$G$8761)</f>
        <v>0.1883554605914238</v>
      </c>
      <c r="H7069" s="7">
        <v>0</v>
      </c>
      <c r="I7069" s="7">
        <v>0</v>
      </c>
      <c r="J7069" s="7">
        <v>0.44128592462061056</v>
      </c>
      <c r="K7069" s="7">
        <v>0.37926534250063665</v>
      </c>
      <c r="L7069" s="7">
        <v>0.44353367293575319</v>
      </c>
      <c r="M7069" s="7">
        <v>0.27121350431916308</v>
      </c>
      <c r="N7069" s="7">
        <v>0.30780384571356445</v>
      </c>
      <c r="O7069" s="56">
        <v>1</v>
      </c>
      <c r="P7069" s="7">
        <v>0.66959639638275081</v>
      </c>
      <c r="Q7069" s="56">
        <v>1</v>
      </c>
      <c r="R7069" s="7">
        <v>0.38107776629756368</v>
      </c>
      <c r="S7069" s="7">
        <v>0.30831970982955875</v>
      </c>
      <c r="T7069" s="56">
        <v>1</v>
      </c>
      <c r="U7069" s="18">
        <v>-0.46157318902310779</v>
      </c>
      <c r="V7069" s="18">
        <v>-0.47032743018375456</v>
      </c>
      <c r="W7069" s="7">
        <v>0</v>
      </c>
      <c r="X7069" s="7">
        <v>0</v>
      </c>
      <c r="Y7069" s="7">
        <v>0</v>
      </c>
      <c r="Z7069" s="7">
        <v>0</v>
      </c>
      <c r="AA7069" s="7">
        <v>0</v>
      </c>
      <c r="AB7069" s="7">
        <v>0</v>
      </c>
      <c r="AC7069" s="7">
        <v>0</v>
      </c>
      <c r="AD7069" s="7">
        <v>0</v>
      </c>
      <c r="AE7069" s="7">
        <v>5.3345815120143881E-3</v>
      </c>
      <c r="AF7069" s="7">
        <v>0.10056743796413434</v>
      </c>
      <c r="AG7069" s="7">
        <v>0.11164393881890917</v>
      </c>
      <c r="AH7069" s="7">
        <v>3.0216070727347669E-2</v>
      </c>
      <c r="AI7069" s="7">
        <v>9.1841629950639769E-2</v>
      </c>
      <c r="AJ7069" s="7">
        <v>0.12360977889090818</v>
      </c>
      <c r="AK7069" s="7">
        <v>0.17057840138806729</v>
      </c>
      <c r="AL7069" s="7">
        <v>0.11401420781173321</v>
      </c>
      <c r="AM7069" s="7">
        <v>0.21856331803947601</v>
      </c>
      <c r="AN7069" s="7">
        <v>1.1707186927059889E-2</v>
      </c>
      <c r="AO7069" s="7">
        <v>9.5996855137781958E-2</v>
      </c>
      <c r="AP7069" s="7">
        <v>1</v>
      </c>
      <c r="AQ7069" s="18">
        <v>-0.4703274301837545</v>
      </c>
      <c r="AR7069" s="7">
        <v>0.33892090143690168</v>
      </c>
      <c r="AS7069" s="7">
        <v>0.30780384571356445</v>
      </c>
    </row>
    <row r="7070" spans="1:45">
      <c r="A7070" s="2" t="s">
        <v>269</v>
      </c>
      <c r="B7070" s="2">
        <v>40108</v>
      </c>
      <c r="C7070" s="2">
        <v>13</v>
      </c>
      <c r="D7070" s="7">
        <v>0.22424676096286378</v>
      </c>
      <c r="E7070" s="7">
        <v>0</v>
      </c>
      <c r="F7070" s="7">
        <v>0</v>
      </c>
      <c r="G7070" s="58">
        <f>Normalized_Shape!G7070/MAX(Normalized_Shape!$G$2:$G$8761)</f>
        <v>0.18108545751610169</v>
      </c>
      <c r="H7070" s="7">
        <v>0</v>
      </c>
      <c r="I7070" s="7">
        <v>0</v>
      </c>
      <c r="J7070" s="7">
        <v>0.37595093731523244</v>
      </c>
      <c r="K7070" s="7">
        <v>0.31760178819002349</v>
      </c>
      <c r="L7070" s="7">
        <v>0.37852795909275799</v>
      </c>
      <c r="M7070" s="7">
        <v>0.23334928131356564</v>
      </c>
      <c r="N7070" s="7">
        <v>0.27121350431916308</v>
      </c>
      <c r="O7070" s="56">
        <v>1</v>
      </c>
      <c r="P7070" s="7">
        <v>0.66015879600591598</v>
      </c>
      <c r="Q7070" s="56">
        <v>1</v>
      </c>
      <c r="R7070" s="7">
        <v>0.49100604606046083</v>
      </c>
      <c r="S7070" s="7">
        <v>0.34704503283287164</v>
      </c>
      <c r="T7070" s="56">
        <v>1</v>
      </c>
      <c r="U7070" s="18">
        <v>-0.59009814649384251</v>
      </c>
      <c r="V7070" s="18">
        <v>-0.46157318902310779</v>
      </c>
      <c r="W7070" s="7">
        <v>0</v>
      </c>
      <c r="X7070" s="7">
        <v>0</v>
      </c>
      <c r="Y7070" s="7">
        <v>0</v>
      </c>
      <c r="Z7070" s="7">
        <v>0</v>
      </c>
      <c r="AA7070" s="7">
        <v>0</v>
      </c>
      <c r="AB7070" s="7">
        <v>0</v>
      </c>
      <c r="AC7070" s="7">
        <v>0</v>
      </c>
      <c r="AD7070" s="7">
        <v>0</v>
      </c>
      <c r="AE7070" s="7">
        <v>2.2102231697942423E-3</v>
      </c>
      <c r="AF7070" s="7">
        <v>7.7783964571484995E-2</v>
      </c>
      <c r="AG7070" s="7">
        <v>9.3274762724998267E-2</v>
      </c>
      <c r="AH7070" s="7">
        <v>2.3928541132382384E-2</v>
      </c>
      <c r="AI7070" s="7">
        <v>7.646610215292092E-2</v>
      </c>
      <c r="AJ7070" s="7">
        <v>0.11436153993973944</v>
      </c>
      <c r="AK7070" s="7">
        <v>0.15437908533422093</v>
      </c>
      <c r="AL7070" s="7">
        <v>9.786300492876511E-2</v>
      </c>
      <c r="AM7070" s="7">
        <v>0.20113358342629672</v>
      </c>
      <c r="AN7070" s="7">
        <v>8.3700342326434255E-3</v>
      </c>
      <c r="AO7070" s="7">
        <v>7.4541967585180169E-2</v>
      </c>
      <c r="AP7070" s="7">
        <v>1</v>
      </c>
      <c r="AQ7070" s="18">
        <v>-0.46157318902310773</v>
      </c>
      <c r="AR7070" s="7">
        <v>0.38121576265771834</v>
      </c>
      <c r="AS7070" s="7">
        <v>0.27121350431916308</v>
      </c>
    </row>
    <row r="7071" spans="1:45">
      <c r="A7071" s="2" t="s">
        <v>269</v>
      </c>
      <c r="B7071" s="2">
        <v>40108</v>
      </c>
      <c r="C7071" s="2">
        <v>14</v>
      </c>
      <c r="D7071" s="7">
        <v>0.22892865295232792</v>
      </c>
      <c r="E7071" s="7">
        <v>0</v>
      </c>
      <c r="F7071" s="7">
        <v>0</v>
      </c>
      <c r="G7071" s="58">
        <f>Normalized_Shape!G7071/MAX(Normalized_Shape!$G$2:$G$8761)</f>
        <v>0.17390436185609531</v>
      </c>
      <c r="H7071" s="7">
        <v>0</v>
      </c>
      <c r="I7071" s="7">
        <v>0</v>
      </c>
      <c r="J7071" s="7">
        <v>0.35524073408534962</v>
      </c>
      <c r="K7071" s="7">
        <v>0.29885691650397533</v>
      </c>
      <c r="L7071" s="7">
        <v>0.35779426291425365</v>
      </c>
      <c r="M7071" s="7">
        <v>0.19930083271938501</v>
      </c>
      <c r="N7071" s="7">
        <v>0.23334928131356564</v>
      </c>
      <c r="O7071" s="56">
        <v>1</v>
      </c>
      <c r="P7071" s="7">
        <v>0.64777748086125031</v>
      </c>
      <c r="Q7071" s="56">
        <v>1</v>
      </c>
      <c r="R7071" s="7">
        <v>0.63250866790102811</v>
      </c>
      <c r="S7071" s="7">
        <v>0.39119915534394828</v>
      </c>
      <c r="T7071" s="56">
        <v>1</v>
      </c>
      <c r="U7071" s="18">
        <v>-0.69172317085970914</v>
      </c>
      <c r="V7071" s="18">
        <v>-0.59009814649384251</v>
      </c>
      <c r="W7071" s="7">
        <v>0</v>
      </c>
      <c r="X7071" s="7">
        <v>0</v>
      </c>
      <c r="Y7071" s="7">
        <v>0</v>
      </c>
      <c r="Z7071" s="7">
        <v>0</v>
      </c>
      <c r="AA7071" s="7">
        <v>0</v>
      </c>
      <c r="AB7071" s="7">
        <v>0</v>
      </c>
      <c r="AC7071" s="7">
        <v>0</v>
      </c>
      <c r="AD7071" s="7">
        <v>0</v>
      </c>
      <c r="AE7071" s="7">
        <v>1.587483277852633E-3</v>
      </c>
      <c r="AF7071" s="7">
        <v>5.6875196555349977E-2</v>
      </c>
      <c r="AG7071" s="7">
        <v>7.5690181345785437E-2</v>
      </c>
      <c r="AH7071" s="7">
        <v>1.8042875746037971E-2</v>
      </c>
      <c r="AI7071" s="7">
        <v>6.2678155759678778E-2</v>
      </c>
      <c r="AJ7071" s="7">
        <v>0.10509761323248391</v>
      </c>
      <c r="AK7071" s="7">
        <v>0.1395590409551625</v>
      </c>
      <c r="AL7071" s="7">
        <v>8.257685512354232E-2</v>
      </c>
      <c r="AM7071" s="7">
        <v>0.18450224487739619</v>
      </c>
      <c r="AN7071" s="7">
        <v>5.4454508776163599E-3</v>
      </c>
      <c r="AO7071" s="7">
        <v>5.6199394356190674E-2</v>
      </c>
      <c r="AP7071" s="7">
        <v>1</v>
      </c>
      <c r="AQ7071" s="18">
        <v>-0.5900981464938424</v>
      </c>
      <c r="AR7071" s="7">
        <v>0.38450547341478208</v>
      </c>
      <c r="AS7071" s="7">
        <v>0.23334928131356564</v>
      </c>
    </row>
    <row r="7072" spans="1:45">
      <c r="A7072" s="2" t="s">
        <v>269</v>
      </c>
      <c r="B7072" s="2">
        <v>40108</v>
      </c>
      <c r="C7072" s="2">
        <v>15</v>
      </c>
      <c r="D7072" s="7">
        <v>0.24700379958523486</v>
      </c>
      <c r="E7072" s="7">
        <v>0</v>
      </c>
      <c r="F7072" s="7">
        <v>0</v>
      </c>
      <c r="G7072" s="58">
        <f>Normalized_Shape!G7072/MAX(Normalized_Shape!$G$2:$G$8761)</f>
        <v>0.17477011603146447</v>
      </c>
      <c r="H7072" s="7">
        <v>0</v>
      </c>
      <c r="I7072" s="7">
        <v>0</v>
      </c>
      <c r="J7072" s="7">
        <v>0.31971704711888121</v>
      </c>
      <c r="K7072" s="7">
        <v>0.26561129502305975</v>
      </c>
      <c r="L7072" s="7">
        <v>0.32243080439288002</v>
      </c>
      <c r="M7072" s="7">
        <v>0.21221576149648799</v>
      </c>
      <c r="N7072" s="7">
        <v>0.19930083271938501</v>
      </c>
      <c r="O7072" s="56">
        <v>1</v>
      </c>
      <c r="P7072" s="7">
        <v>0.62380659567376506</v>
      </c>
      <c r="Q7072" s="56">
        <v>1</v>
      </c>
      <c r="R7072" s="7">
        <v>0.78297794357614925</v>
      </c>
      <c r="S7072" s="7">
        <v>0.30054386212097361</v>
      </c>
      <c r="T7072" s="56">
        <v>1</v>
      </c>
      <c r="U7072" s="18">
        <v>-0.82152517309847539</v>
      </c>
      <c r="V7072" s="18">
        <v>-0.69172317085970914</v>
      </c>
      <c r="W7072" s="7">
        <v>0</v>
      </c>
      <c r="X7072" s="7">
        <v>0</v>
      </c>
      <c r="Y7072" s="7">
        <v>0</v>
      </c>
      <c r="Z7072" s="7">
        <v>0</v>
      </c>
      <c r="AA7072" s="7">
        <v>0</v>
      </c>
      <c r="AB7072" s="7">
        <v>0</v>
      </c>
      <c r="AC7072" s="7">
        <v>0</v>
      </c>
      <c r="AD7072" s="7">
        <v>4.0814453528706051E-5</v>
      </c>
      <c r="AE7072" s="7">
        <v>1.0633467409074543E-3</v>
      </c>
      <c r="AF7072" s="7">
        <v>3.7405720833188744E-2</v>
      </c>
      <c r="AG7072" s="7">
        <v>5.9210220944161465E-2</v>
      </c>
      <c r="AH7072" s="7">
        <v>1.2544315617252232E-2</v>
      </c>
      <c r="AI7072" s="7">
        <v>4.9258878813744196E-2</v>
      </c>
      <c r="AJ7072" s="7">
        <v>9.6601817348949195E-2</v>
      </c>
      <c r="AK7072" s="7">
        <v>0.12471385926891311</v>
      </c>
      <c r="AL7072" s="7">
        <v>6.8297255470465806E-2</v>
      </c>
      <c r="AM7072" s="7">
        <v>0.16757766527808216</v>
      </c>
      <c r="AN7072" s="7">
        <v>3.1718187787640674E-3</v>
      </c>
      <c r="AO7072" s="7">
        <v>3.8874736975395272E-2</v>
      </c>
      <c r="AP7072" s="7">
        <v>1</v>
      </c>
      <c r="AQ7072" s="18">
        <v>-0.69172317085970902</v>
      </c>
      <c r="AR7072" s="7">
        <v>0.30110037600770884</v>
      </c>
      <c r="AS7072" s="7">
        <v>0.19930083271938501</v>
      </c>
    </row>
    <row r="7073" spans="1:45">
      <c r="A7073" s="2" t="s">
        <v>269</v>
      </c>
      <c r="B7073" s="2">
        <v>40108</v>
      </c>
      <c r="C7073" s="2">
        <v>16</v>
      </c>
      <c r="D7073" s="7">
        <v>0.2644848057063392</v>
      </c>
      <c r="E7073" s="7">
        <v>0</v>
      </c>
      <c r="F7073" s="7">
        <v>0</v>
      </c>
      <c r="G7073" s="58">
        <f>Normalized_Shape!G7073/MAX(Normalized_Shape!$G$2:$G$8761)</f>
        <v>0.1757247776221493</v>
      </c>
      <c r="H7073" s="7">
        <v>0</v>
      </c>
      <c r="I7073" s="7">
        <v>0</v>
      </c>
      <c r="J7073" s="7">
        <v>0.37326593783692918</v>
      </c>
      <c r="K7073" s="7">
        <v>0.31830914183855363</v>
      </c>
      <c r="L7073" s="7">
        <v>0.37544597028801646</v>
      </c>
      <c r="M7073" s="7">
        <v>0.23041407022786042</v>
      </c>
      <c r="N7073" s="7">
        <v>0.21221576149648799</v>
      </c>
      <c r="O7073" s="56">
        <v>1</v>
      </c>
      <c r="P7073" s="7">
        <v>0.61501893711144395</v>
      </c>
      <c r="Q7073" s="56">
        <v>1</v>
      </c>
      <c r="R7073" s="7">
        <v>0.99549549837013818</v>
      </c>
      <c r="S7073" s="7">
        <v>0.35001012792866737</v>
      </c>
      <c r="T7073" s="56">
        <v>1</v>
      </c>
      <c r="U7073" s="18">
        <v>-1</v>
      </c>
      <c r="V7073" s="18">
        <v>-0.82152517309847539</v>
      </c>
      <c r="W7073" s="7">
        <v>0</v>
      </c>
      <c r="X7073" s="7">
        <v>0</v>
      </c>
      <c r="Y7073" s="7">
        <v>0</v>
      </c>
      <c r="Z7073" s="7">
        <v>0</v>
      </c>
      <c r="AA7073" s="7">
        <v>0</v>
      </c>
      <c r="AB7073" s="7">
        <v>0</v>
      </c>
      <c r="AC7073" s="7">
        <v>0</v>
      </c>
      <c r="AD7073" s="7">
        <v>1.2513073201187655E-5</v>
      </c>
      <c r="AE7073" s="7">
        <v>1.2695890516964319E-3</v>
      </c>
      <c r="AF7073" s="7">
        <v>3.6691099226243321E-2</v>
      </c>
      <c r="AG7073" s="7">
        <v>6.150204328730733E-2</v>
      </c>
      <c r="AH7073" s="7">
        <v>1.2697949195977718E-2</v>
      </c>
      <c r="AI7073" s="7">
        <v>5.2822502612770765E-2</v>
      </c>
      <c r="AJ7073" s="7">
        <v>0.10301620972996578</v>
      </c>
      <c r="AK7073" s="7">
        <v>0.1334009470221818</v>
      </c>
      <c r="AL7073" s="7">
        <v>7.5066849329065738E-2</v>
      </c>
      <c r="AM7073" s="7">
        <v>0.180189748510582</v>
      </c>
      <c r="AN7073" s="7">
        <v>4.0148828573231292E-3</v>
      </c>
      <c r="AO7073" s="7">
        <v>4.3912901956770577E-2</v>
      </c>
      <c r="AP7073" s="7">
        <v>1</v>
      </c>
      <c r="AQ7073" s="18">
        <v>-0.82152517309847539</v>
      </c>
      <c r="AR7073" s="7">
        <v>0.36472003273014725</v>
      </c>
      <c r="AS7073" s="7">
        <v>0.21221576149648799</v>
      </c>
    </row>
    <row r="7074" spans="1:45">
      <c r="A7074" s="2" t="s">
        <v>269</v>
      </c>
      <c r="B7074" s="2">
        <v>40108</v>
      </c>
      <c r="C7074" s="2">
        <v>17</v>
      </c>
      <c r="D7074" s="7">
        <v>0.28306019598542331</v>
      </c>
      <c r="E7074" s="7">
        <v>0</v>
      </c>
      <c r="F7074" s="7">
        <v>7.059588189918726E-3</v>
      </c>
      <c r="G7074" s="58">
        <f>Normalized_Shape!G7074/MAX(Normalized_Shape!$G$2:$G$8761)</f>
        <v>0.1770219513865913</v>
      </c>
      <c r="H7074" s="7">
        <v>6.7396830124069303E-3</v>
      </c>
      <c r="I7074" s="7">
        <v>9.3213501468737275E-3</v>
      </c>
      <c r="J7074" s="7">
        <v>0.42444091494023678</v>
      </c>
      <c r="K7074" s="7">
        <v>0.36929872959284726</v>
      </c>
      <c r="L7074" s="7">
        <v>0.42607061922562905</v>
      </c>
      <c r="M7074" s="7">
        <v>0.26681068769060529</v>
      </c>
      <c r="N7074" s="7">
        <v>0.23041407022786042</v>
      </c>
      <c r="O7074" s="56">
        <v>1</v>
      </c>
      <c r="P7074" s="7">
        <v>0.65756962163968202</v>
      </c>
      <c r="Q7074" s="56">
        <v>1</v>
      </c>
      <c r="R7074" s="7">
        <v>1</v>
      </c>
      <c r="S7074" s="7">
        <v>0.44504528878502769</v>
      </c>
      <c r="T7074" s="56">
        <v>1</v>
      </c>
      <c r="U7074" s="18">
        <v>-0.71457494540198618</v>
      </c>
      <c r="V7074" s="18">
        <v>-1</v>
      </c>
      <c r="W7074" s="7">
        <v>0</v>
      </c>
      <c r="X7074" s="7">
        <v>0</v>
      </c>
      <c r="Y7074" s="7">
        <v>0</v>
      </c>
      <c r="Z7074" s="7">
        <v>0</v>
      </c>
      <c r="AA7074" s="7">
        <v>0</v>
      </c>
      <c r="AB7074" s="7">
        <v>0</v>
      </c>
      <c r="AC7074" s="7">
        <v>0</v>
      </c>
      <c r="AD7074" s="7">
        <v>0</v>
      </c>
      <c r="AE7074" s="7">
        <v>1.4875772134398482E-3</v>
      </c>
      <c r="AF7074" s="7">
        <v>3.626749624002984E-2</v>
      </c>
      <c r="AG7074" s="7">
        <v>6.3674468768062348E-2</v>
      </c>
      <c r="AH7074" s="7">
        <v>1.2873957836575405E-2</v>
      </c>
      <c r="AI7074" s="7">
        <v>5.6571633661783222E-2</v>
      </c>
      <c r="AJ7074" s="7">
        <v>0.10949052164705562</v>
      </c>
      <c r="AK7074" s="7">
        <v>0.14196808836768793</v>
      </c>
      <c r="AL7074" s="7">
        <v>8.2154971479856329E-2</v>
      </c>
      <c r="AM7074" s="7">
        <v>0.1931828323980507</v>
      </c>
      <c r="AN7074" s="7">
        <v>4.9060598183924362E-3</v>
      </c>
      <c r="AO7074" s="7">
        <v>4.9168085218446636E-2</v>
      </c>
      <c r="AP7074" s="7">
        <v>1</v>
      </c>
      <c r="AQ7074" s="18">
        <v>-1</v>
      </c>
      <c r="AR7074" s="7">
        <v>0.41035849711658595</v>
      </c>
      <c r="AS7074" s="7">
        <v>0.23041407022786042</v>
      </c>
    </row>
    <row r="7075" spans="1:45">
      <c r="A7075" s="2" t="s">
        <v>269</v>
      </c>
      <c r="B7075" s="2">
        <v>40108</v>
      </c>
      <c r="C7075" s="2">
        <v>18</v>
      </c>
      <c r="D7075" s="7">
        <v>0.29136521185885034</v>
      </c>
      <c r="E7075" s="7">
        <v>6.9945249936594371E-3</v>
      </c>
      <c r="F7075" s="7">
        <v>7.059588189918726E-3</v>
      </c>
      <c r="G7075" s="58">
        <f>Normalized_Shape!G7075/MAX(Normalized_Shape!$G$2:$G$8761)</f>
        <v>0.19098770308421278</v>
      </c>
      <c r="H7075" s="7">
        <v>6.7396830124069303E-3</v>
      </c>
      <c r="I7075" s="7">
        <v>9.3213501468737275E-3</v>
      </c>
      <c r="J7075" s="7">
        <v>0.49160841052513621</v>
      </c>
      <c r="K7075" s="7">
        <v>0.43622145828028186</v>
      </c>
      <c r="L7075" s="7">
        <v>0.49249452826899615</v>
      </c>
      <c r="M7075" s="7">
        <v>0.36313550989019372</v>
      </c>
      <c r="N7075" s="7">
        <v>0.26681068769060529</v>
      </c>
      <c r="O7075" s="56">
        <v>1</v>
      </c>
      <c r="P7075" s="7">
        <v>0.69864134099944952</v>
      </c>
      <c r="Q7075" s="56">
        <v>1</v>
      </c>
      <c r="R7075" s="7">
        <v>0.92188701882675583</v>
      </c>
      <c r="S7075" s="7">
        <v>0.49578755382572293</v>
      </c>
      <c r="T7075" s="56">
        <v>1</v>
      </c>
      <c r="U7075" s="18">
        <v>-0.46136163761821875</v>
      </c>
      <c r="V7075" s="18">
        <v>-0.71457494540198618</v>
      </c>
      <c r="W7075" s="7">
        <v>0</v>
      </c>
      <c r="X7075" s="7">
        <v>0</v>
      </c>
      <c r="Y7075" s="7">
        <v>0</v>
      </c>
      <c r="Z7075" s="7">
        <v>0</v>
      </c>
      <c r="AA7075" s="7">
        <v>0</v>
      </c>
      <c r="AB7075" s="7">
        <v>0</v>
      </c>
      <c r="AC7075" s="7">
        <v>0</v>
      </c>
      <c r="AD7075" s="7">
        <v>0</v>
      </c>
      <c r="AE7075" s="7">
        <v>1.6889415438934934E-3</v>
      </c>
      <c r="AF7075" s="7">
        <v>3.5729064297078499E-2</v>
      </c>
      <c r="AG7075" s="7">
        <v>6.5810757983104831E-2</v>
      </c>
      <c r="AH7075" s="7">
        <v>1.291755529401266E-2</v>
      </c>
      <c r="AI7075" s="7">
        <v>6.0310884976677165E-2</v>
      </c>
      <c r="AJ7075" s="7">
        <v>0.11630887358416611</v>
      </c>
      <c r="AK7075" s="7">
        <v>0.15072650226609369</v>
      </c>
      <c r="AL7075" s="7">
        <v>8.9494330914611508E-2</v>
      </c>
      <c r="AM7075" s="7">
        <v>0.20606701753607978</v>
      </c>
      <c r="AN7075" s="7">
        <v>5.7426903623537164E-3</v>
      </c>
      <c r="AO7075" s="7">
        <v>5.4525739917602907E-2</v>
      </c>
      <c r="AP7075" s="7">
        <v>1</v>
      </c>
      <c r="AQ7075" s="18">
        <v>-0.71457494540198607</v>
      </c>
      <c r="AR7075" s="7">
        <v>0.44124577068715753</v>
      </c>
      <c r="AS7075" s="7">
        <v>0.26681068769060529</v>
      </c>
    </row>
    <row r="7076" spans="1:45">
      <c r="A7076" s="2" t="s">
        <v>269</v>
      </c>
      <c r="B7076" s="2">
        <v>40108</v>
      </c>
      <c r="C7076" s="2">
        <v>19</v>
      </c>
      <c r="D7076" s="7">
        <v>0.29953909590269695</v>
      </c>
      <c r="E7076" s="7">
        <v>6.9945249936594371E-3</v>
      </c>
      <c r="F7076" s="7">
        <v>1.4504266827696179E-2</v>
      </c>
      <c r="G7076" s="58">
        <f>Normalized_Shape!G7076/MAX(Normalized_Shape!$G$2:$G$8761)</f>
        <v>0.20526827448196855</v>
      </c>
      <c r="H7076" s="7">
        <v>1.3874352720886675E-2</v>
      </c>
      <c r="I7076" s="7">
        <v>1.8937943339572317E-2</v>
      </c>
      <c r="J7076" s="7">
        <v>0.50549327397583199</v>
      </c>
      <c r="K7076" s="7">
        <v>0.45208032708032708</v>
      </c>
      <c r="L7076" s="7">
        <v>0.50598307152956679</v>
      </c>
      <c r="M7076" s="7">
        <v>0.34765227141309868</v>
      </c>
      <c r="N7076" s="7">
        <v>0.36313550989019372</v>
      </c>
      <c r="O7076" s="56">
        <v>1</v>
      </c>
      <c r="P7076" s="7">
        <v>0.69083072158305359</v>
      </c>
      <c r="Q7076" s="56">
        <v>1</v>
      </c>
      <c r="R7076" s="7">
        <v>0.71752605956917437</v>
      </c>
      <c r="S7076" s="7">
        <v>0.73119590911979682</v>
      </c>
      <c r="T7076" s="56">
        <v>1</v>
      </c>
      <c r="U7076" s="18">
        <v>-0.24940098742014763</v>
      </c>
      <c r="V7076" s="18">
        <v>-0.46136163761821875</v>
      </c>
      <c r="W7076" s="7">
        <v>0</v>
      </c>
      <c r="X7076" s="7">
        <v>0</v>
      </c>
      <c r="Y7076" s="7">
        <v>0</v>
      </c>
      <c r="Z7076" s="7">
        <v>0</v>
      </c>
      <c r="AA7076" s="7">
        <v>0</v>
      </c>
      <c r="AB7076" s="7">
        <v>0</v>
      </c>
      <c r="AC7076" s="7">
        <v>0</v>
      </c>
      <c r="AD7076" s="7">
        <v>0</v>
      </c>
      <c r="AE7076" s="7">
        <v>5.3964004184155825E-3</v>
      </c>
      <c r="AF7076" s="7">
        <v>6.1548587431835881E-2</v>
      </c>
      <c r="AG7076" s="7">
        <v>9.340474657182829E-2</v>
      </c>
      <c r="AH7076" s="7">
        <v>1.9832290789367695E-2</v>
      </c>
      <c r="AI7076" s="7">
        <v>8.4034801547197779E-2</v>
      </c>
      <c r="AJ7076" s="7">
        <v>0.13285200208195128</v>
      </c>
      <c r="AK7076" s="7">
        <v>0.16730888976342348</v>
      </c>
      <c r="AL7076" s="7">
        <v>0.11570019556473404</v>
      </c>
      <c r="AM7076" s="7">
        <v>0.22178270160479954</v>
      </c>
      <c r="AN7076" s="7">
        <v>1.2050366699536658E-2</v>
      </c>
      <c r="AO7076" s="7">
        <v>7.5992793312682355E-2</v>
      </c>
      <c r="AP7076" s="7">
        <v>1</v>
      </c>
      <c r="AQ7076" s="18">
        <v>-0.46136163761821869</v>
      </c>
      <c r="AR7076" s="7">
        <v>0.58007126102743245</v>
      </c>
      <c r="AS7076" s="7">
        <v>0.36313550989019372</v>
      </c>
    </row>
    <row r="7077" spans="1:45">
      <c r="A7077" s="2" t="s">
        <v>269</v>
      </c>
      <c r="B7077" s="2">
        <v>40108</v>
      </c>
      <c r="C7077" s="2">
        <v>20</v>
      </c>
      <c r="D7077" s="7">
        <v>0.30864709186836953</v>
      </c>
      <c r="E7077" s="7">
        <v>1.4388084340209535E-2</v>
      </c>
      <c r="F7077" s="7">
        <v>2.2354249002703122E-2</v>
      </c>
      <c r="G7077" s="58">
        <f>Normalized_Shape!G7077/MAX(Normalized_Shape!$G$2:$G$8761)</f>
        <v>0.2203869075814705</v>
      </c>
      <c r="H7077" s="7">
        <v>2.142367904562718E-2</v>
      </c>
      <c r="I7077" s="7">
        <v>2.8871187861980778E-2</v>
      </c>
      <c r="J7077" s="7">
        <v>0.4930382461713253</v>
      </c>
      <c r="K7077" s="7">
        <v>0.4420960303313245</v>
      </c>
      <c r="L7077" s="7">
        <v>0.49318793701214442</v>
      </c>
      <c r="M7077" s="7">
        <v>0.31264107358280374</v>
      </c>
      <c r="N7077" s="7">
        <v>0.34765227141309868</v>
      </c>
      <c r="O7077" s="56">
        <v>1</v>
      </c>
      <c r="P7077" s="7">
        <v>0.64677091312179502</v>
      </c>
      <c r="Q7077" s="56">
        <v>1</v>
      </c>
      <c r="R7077" s="7">
        <v>0.52215665326469862</v>
      </c>
      <c r="S7077" s="7">
        <v>0.62742276075948655</v>
      </c>
      <c r="T7077" s="56">
        <v>1</v>
      </c>
      <c r="U7077" s="18">
        <v>-0.22676100951613926</v>
      </c>
      <c r="V7077" s="18">
        <v>-0.24940098742014763</v>
      </c>
      <c r="W7077" s="7">
        <v>0</v>
      </c>
      <c r="X7077" s="7">
        <v>0</v>
      </c>
      <c r="Y7077" s="7">
        <v>0</v>
      </c>
      <c r="Z7077" s="7">
        <v>0</v>
      </c>
      <c r="AA7077" s="7">
        <v>0</v>
      </c>
      <c r="AB7077" s="7">
        <v>0</v>
      </c>
      <c r="AC7077" s="7">
        <v>0</v>
      </c>
      <c r="AD7077" s="7">
        <v>2.9780786695434106E-3</v>
      </c>
      <c r="AE7077" s="7">
        <v>2.019876865339237E-2</v>
      </c>
      <c r="AF7077" s="7">
        <v>8.9880654824541426E-2</v>
      </c>
      <c r="AG7077" s="7">
        <v>0.12373784666814441</v>
      </c>
      <c r="AH7077" s="7">
        <v>2.7369568929254316E-2</v>
      </c>
      <c r="AI7077" s="7">
        <v>0.10960775274994614</v>
      </c>
      <c r="AJ7077" s="7">
        <v>0.15021160822008744</v>
      </c>
      <c r="AK7077" s="7">
        <v>0.18447027881404185</v>
      </c>
      <c r="AL7077" s="7">
        <v>0.14345638957503082</v>
      </c>
      <c r="AM7077" s="7">
        <v>0.23598635786981217</v>
      </c>
      <c r="AN7077" s="7">
        <v>2.1486473005546524E-2</v>
      </c>
      <c r="AO7077" s="7">
        <v>0.10108706654689162</v>
      </c>
      <c r="AP7077" s="7">
        <v>1</v>
      </c>
      <c r="AQ7077" s="18">
        <v>-0.2494009874201476</v>
      </c>
      <c r="AR7077" s="7">
        <v>0.99501444281876816</v>
      </c>
      <c r="AS7077" s="7">
        <v>0.34765227141309868</v>
      </c>
    </row>
    <row r="7078" spans="1:45">
      <c r="A7078" s="2" t="s">
        <v>269</v>
      </c>
      <c r="B7078" s="2">
        <v>40108</v>
      </c>
      <c r="C7078" s="2">
        <v>21</v>
      </c>
      <c r="D7078" s="7">
        <v>0.31894498776912378</v>
      </c>
      <c r="E7078" s="7">
        <v>2.2200676078890785E-2</v>
      </c>
      <c r="F7078" s="7">
        <v>3.0629957319809005E-2</v>
      </c>
      <c r="G7078" s="58">
        <f>Normalized_Shape!G7078/MAX(Normalized_Shape!$G$2:$G$8761)</f>
        <v>0.22873837462669816</v>
      </c>
      <c r="H7078" s="7">
        <v>2.9407946800129616E-2</v>
      </c>
      <c r="I7078" s="7">
        <v>3.9141687696870792E-2</v>
      </c>
      <c r="J7078" s="7">
        <v>0.43544678499522749</v>
      </c>
      <c r="K7078" s="7">
        <v>0.39258127493421613</v>
      </c>
      <c r="L7078" s="7">
        <v>0.43540645761103258</v>
      </c>
      <c r="M7078" s="7">
        <v>0.24861237895923285</v>
      </c>
      <c r="N7078" s="7">
        <v>0.31264107358280374</v>
      </c>
      <c r="O7078" s="56">
        <v>1</v>
      </c>
      <c r="P7078" s="7">
        <v>0.60116256703516024</v>
      </c>
      <c r="Q7078" s="56">
        <v>1</v>
      </c>
      <c r="R7078" s="7">
        <v>0.34680298927100112</v>
      </c>
      <c r="S7078" s="7">
        <v>0.57700172508982239</v>
      </c>
      <c r="T7078" s="56">
        <v>1</v>
      </c>
      <c r="U7078" s="18">
        <v>-0.16196954997642421</v>
      </c>
      <c r="V7078" s="18">
        <v>-0.22676100951613926</v>
      </c>
      <c r="W7078" s="7">
        <v>0</v>
      </c>
      <c r="X7078" s="7">
        <v>0</v>
      </c>
      <c r="Y7078" s="7">
        <v>0</v>
      </c>
      <c r="Z7078" s="7">
        <v>0</v>
      </c>
      <c r="AA7078" s="7">
        <v>0</v>
      </c>
      <c r="AB7078" s="7">
        <v>0</v>
      </c>
      <c r="AC7078" s="7">
        <v>0</v>
      </c>
      <c r="AD7078" s="7">
        <v>1.6684176823053697E-2</v>
      </c>
      <c r="AE7078" s="7">
        <v>4.9926421866812787E-2</v>
      </c>
      <c r="AF7078" s="7">
        <v>0.12043101832164158</v>
      </c>
      <c r="AG7078" s="7">
        <v>0.15642308221217244</v>
      </c>
      <c r="AH7078" s="7">
        <v>3.5564214771417038E-2</v>
      </c>
      <c r="AI7078" s="7">
        <v>0.13708795671902174</v>
      </c>
      <c r="AJ7078" s="7">
        <v>0.16806343783588429</v>
      </c>
      <c r="AK7078" s="7">
        <v>0.20245434813007654</v>
      </c>
      <c r="AL7078" s="7">
        <v>0.17402911421524833</v>
      </c>
      <c r="AM7078" s="7">
        <v>0.25243409453206822</v>
      </c>
      <c r="AN7078" s="7">
        <v>3.2772571013059568E-2</v>
      </c>
      <c r="AO7078" s="7">
        <v>0.12888904940403087</v>
      </c>
      <c r="AP7078" s="7">
        <v>1</v>
      </c>
      <c r="AQ7078" s="18">
        <v>-0.22676100951613923</v>
      </c>
      <c r="AR7078" s="7">
        <v>0.98577267491048393</v>
      </c>
      <c r="AS7078" s="7">
        <v>0.31264107358280668</v>
      </c>
    </row>
    <row r="7079" spans="1:45">
      <c r="A7079" s="2" t="s">
        <v>269</v>
      </c>
      <c r="B7079" s="2">
        <v>40108</v>
      </c>
      <c r="C7079" s="2">
        <v>22</v>
      </c>
      <c r="D7079" s="7">
        <v>0.33100911609052308</v>
      </c>
      <c r="E7079" s="7">
        <v>3.0452685478186407E-2</v>
      </c>
      <c r="F7079" s="7">
        <v>3.0629957319809005E-2</v>
      </c>
      <c r="G7079" s="58">
        <f>Normalized_Shape!G7079/MAX(Normalized_Shape!$G$2:$G$8761)</f>
        <v>0.23722830404004039</v>
      </c>
      <c r="H7079" s="7">
        <v>2.9407946800129616E-2</v>
      </c>
      <c r="I7079" s="7">
        <v>3.9141687696870792E-2</v>
      </c>
      <c r="J7079" s="7">
        <v>0.37204516734873694</v>
      </c>
      <c r="K7079" s="7">
        <v>0.33776136717313193</v>
      </c>
      <c r="L7079" s="7">
        <v>0.37183249723992329</v>
      </c>
      <c r="M7079" s="7">
        <v>0.19842026939367313</v>
      </c>
      <c r="N7079" s="7">
        <v>0.24861237895923285</v>
      </c>
      <c r="O7079" s="56">
        <v>1</v>
      </c>
      <c r="P7079" s="7">
        <v>0.55969973777002768</v>
      </c>
      <c r="Q7079" s="56">
        <v>1</v>
      </c>
      <c r="R7079" s="7">
        <v>0.18620279580903476</v>
      </c>
      <c r="S7079" s="7">
        <v>0.56367473643465382</v>
      </c>
      <c r="T7079" s="56">
        <v>1</v>
      </c>
      <c r="U7079" s="18">
        <v>-6.3165481782348418E-2</v>
      </c>
      <c r="V7079" s="18">
        <v>-0.16196954997642421</v>
      </c>
      <c r="W7079" s="7">
        <v>0</v>
      </c>
      <c r="X7079" s="7">
        <v>0</v>
      </c>
      <c r="Y7079" s="7">
        <v>0</v>
      </c>
      <c r="Z7079" s="7">
        <v>0</v>
      </c>
      <c r="AA7079" s="7">
        <v>0</v>
      </c>
      <c r="AB7079" s="7">
        <v>0</v>
      </c>
      <c r="AC7079" s="7">
        <v>0</v>
      </c>
      <c r="AD7079" s="7">
        <v>2.1526254944467391E-2</v>
      </c>
      <c r="AE7079" s="7">
        <v>5.829573045934984E-2</v>
      </c>
      <c r="AF7079" s="7">
        <v>0.12623322065068113</v>
      </c>
      <c r="AG7079" s="7">
        <v>0.16353496998824196</v>
      </c>
      <c r="AH7079" s="7">
        <v>3.7902533651747533E-2</v>
      </c>
      <c r="AI7079" s="7">
        <v>0.14482330231345256</v>
      </c>
      <c r="AJ7079" s="7">
        <v>0.17688848426606515</v>
      </c>
      <c r="AK7079" s="7">
        <v>0.20723328782287451</v>
      </c>
      <c r="AL7079" s="7">
        <v>0.18225480792570006</v>
      </c>
      <c r="AM7079" s="7">
        <v>0.25652098094184472</v>
      </c>
      <c r="AN7079" s="7">
        <v>3.7020702435540814E-2</v>
      </c>
      <c r="AO7079" s="7">
        <v>0.14464057906113251</v>
      </c>
      <c r="AP7079" s="7">
        <v>1</v>
      </c>
      <c r="AQ7079" s="18">
        <v>-0.16196954997642418</v>
      </c>
      <c r="AR7079" s="7">
        <v>0.93015824939631753</v>
      </c>
      <c r="AS7079" s="7">
        <v>0.24861237895923285</v>
      </c>
    </row>
    <row r="7080" spans="1:45">
      <c r="A7080" s="2" t="s">
        <v>269</v>
      </c>
      <c r="B7080" s="2">
        <v>40108</v>
      </c>
      <c r="C7080" s="2">
        <v>23</v>
      </c>
      <c r="D7080" s="7">
        <v>0.34287897503476611</v>
      </c>
      <c r="E7080" s="7">
        <v>3.0452685478186407E-2</v>
      </c>
      <c r="F7080" s="7">
        <v>3.9351990074139455E-2</v>
      </c>
      <c r="G7080" s="58">
        <f>Normalized_Shape!G7080/MAX(Normalized_Shape!$G$2:$G$8761)</f>
        <v>0.2457532134200642</v>
      </c>
      <c r="H7080" s="7">
        <v>3.7847990080518944E-2</v>
      </c>
      <c r="I7080" s="7">
        <v>4.9769345885267602E-2</v>
      </c>
      <c r="J7080" s="7">
        <v>0.30341576142612586</v>
      </c>
      <c r="K7080" s="7">
        <v>0.27622159975101152</v>
      </c>
      <c r="L7080" s="7">
        <v>0.30314513161207851</v>
      </c>
      <c r="M7080" s="7">
        <v>0.16173013082235807</v>
      </c>
      <c r="N7080" s="7">
        <v>0.19842026939367313</v>
      </c>
      <c r="O7080" s="56">
        <v>1</v>
      </c>
      <c r="P7080" s="7">
        <v>0.51944583745006911</v>
      </c>
      <c r="Q7080" s="56">
        <v>1</v>
      </c>
      <c r="R7080" s="7">
        <v>0.10478805551201988</v>
      </c>
      <c r="S7080" s="7">
        <v>0.43452436797319743</v>
      </c>
      <c r="T7080" s="56">
        <v>1</v>
      </c>
      <c r="U7080" s="18">
        <v>-2.8420546330161542E-2</v>
      </c>
      <c r="V7080" s="18">
        <v>-6.3165481782348418E-2</v>
      </c>
      <c r="W7080" s="7">
        <v>0</v>
      </c>
      <c r="X7080" s="7">
        <v>0</v>
      </c>
      <c r="Y7080" s="7">
        <v>0</v>
      </c>
      <c r="Z7080" s="7">
        <v>0</v>
      </c>
      <c r="AA7080" s="7">
        <v>0</v>
      </c>
      <c r="AB7080" s="7">
        <v>0</v>
      </c>
      <c r="AC7080" s="7">
        <v>0</v>
      </c>
      <c r="AD7080" s="7">
        <v>2.6590888570308842E-2</v>
      </c>
      <c r="AE7080" s="7">
        <v>6.9370909144006079E-2</v>
      </c>
      <c r="AF7080" s="7">
        <v>0.13160682521641398</v>
      </c>
      <c r="AG7080" s="7">
        <v>0.17038558836797385</v>
      </c>
      <c r="AH7080" s="7">
        <v>3.9952720967496899E-2</v>
      </c>
      <c r="AI7080" s="7">
        <v>0.15181125727990816</v>
      </c>
      <c r="AJ7080" s="7">
        <v>0.18558392947086616</v>
      </c>
      <c r="AK7080" s="7">
        <v>0.21393981229131143</v>
      </c>
      <c r="AL7080" s="7">
        <v>0.19140945924576275</v>
      </c>
      <c r="AM7080" s="7">
        <v>0.26171597998278018</v>
      </c>
      <c r="AN7080" s="7">
        <v>4.0984967524965242E-2</v>
      </c>
      <c r="AO7080" s="7">
        <v>0.16167265876606934</v>
      </c>
      <c r="AP7080" s="7">
        <v>1</v>
      </c>
      <c r="AQ7080" s="18">
        <v>-6.3165481782348404E-2</v>
      </c>
      <c r="AR7080" s="7">
        <v>0.81758367576711855</v>
      </c>
      <c r="AS7080" s="7">
        <v>0.19842026939367344</v>
      </c>
    </row>
    <row r="7081" spans="1:45">
      <c r="A7081" s="2" t="s">
        <v>269</v>
      </c>
      <c r="B7081" s="2">
        <v>40108</v>
      </c>
      <c r="C7081" s="2">
        <v>24</v>
      </c>
      <c r="D7081" s="7">
        <v>0.35670447904238151</v>
      </c>
      <c r="E7081" s="7">
        <v>3.9164820220788807E-2</v>
      </c>
      <c r="F7081" s="7">
        <v>3.9351990074139455E-2</v>
      </c>
      <c r="G7081" s="58">
        <f>Normalized_Shape!G7081/MAX(Normalized_Shape!$G$2:$G$8761)</f>
        <v>0.25942746539533917</v>
      </c>
      <c r="H7081" s="7">
        <v>3.7847990080518944E-2</v>
      </c>
      <c r="I7081" s="7">
        <v>4.9769345885267602E-2</v>
      </c>
      <c r="J7081" s="7">
        <v>0.19334237607769034</v>
      </c>
      <c r="K7081" s="7">
        <v>0.17259429024134906</v>
      </c>
      <c r="L7081" s="7">
        <v>0.19357492881907457</v>
      </c>
      <c r="M7081" s="7">
        <v>0.11975661229677304</v>
      </c>
      <c r="N7081" s="7">
        <v>0.16173013082235807</v>
      </c>
      <c r="O7081" s="56">
        <v>1</v>
      </c>
      <c r="P7081" s="7">
        <v>0.49592804295684845</v>
      </c>
      <c r="Q7081" s="56">
        <v>1</v>
      </c>
      <c r="R7081" s="7">
        <v>2.8028571592074638E-2</v>
      </c>
      <c r="S7081" s="7">
        <v>0.36879471262298269</v>
      </c>
      <c r="T7081" s="56">
        <v>1</v>
      </c>
      <c r="U7081" s="18">
        <v>-1.8282434764069495E-2</v>
      </c>
      <c r="V7081" s="18">
        <v>-2.8420546330161542E-2</v>
      </c>
      <c r="W7081" s="7">
        <v>0</v>
      </c>
      <c r="X7081" s="7">
        <v>0</v>
      </c>
      <c r="Y7081" s="7">
        <v>0</v>
      </c>
      <c r="Z7081" s="7">
        <v>0</v>
      </c>
      <c r="AA7081" s="7">
        <v>0</v>
      </c>
      <c r="AB7081" s="7">
        <v>0</v>
      </c>
      <c r="AC7081" s="7">
        <v>0</v>
      </c>
      <c r="AD7081" s="7">
        <v>3.1129979840128979E-2</v>
      </c>
      <c r="AE7081" s="7">
        <v>8.468063472154759E-2</v>
      </c>
      <c r="AF7081" s="7">
        <v>0.1379868911617905</v>
      </c>
      <c r="AG7081" s="7">
        <v>0.1768515127726937</v>
      </c>
      <c r="AH7081" s="7">
        <v>4.2955722974752704E-2</v>
      </c>
      <c r="AI7081" s="7">
        <v>0.16072948906559739</v>
      </c>
      <c r="AJ7081" s="7">
        <v>0.19503009661913989</v>
      </c>
      <c r="AK7081" s="7">
        <v>0.21984665585929813</v>
      </c>
      <c r="AL7081" s="7">
        <v>0.20018780124986188</v>
      </c>
      <c r="AM7081" s="7">
        <v>0.26578345667229242</v>
      </c>
      <c r="AN7081" s="7">
        <v>4.5211152881867007E-2</v>
      </c>
      <c r="AO7081" s="7">
        <v>0.17867888162181739</v>
      </c>
      <c r="AP7081" s="7">
        <v>1</v>
      </c>
      <c r="AQ7081" s="18">
        <v>-2.8420546330161542E-2</v>
      </c>
      <c r="AR7081" s="7">
        <v>0.70860651119010187</v>
      </c>
      <c r="AS7081" s="7">
        <v>0.16173013082235807</v>
      </c>
    </row>
    <row r="7082" spans="1:45">
      <c r="A7082" s="2" t="s">
        <v>269</v>
      </c>
      <c r="B7082" s="2">
        <v>40109</v>
      </c>
      <c r="C7082" s="2">
        <v>1</v>
      </c>
      <c r="D7082" s="7">
        <v>0.37002326375791444</v>
      </c>
      <c r="E7082" s="7">
        <v>3.9164820220788807E-2</v>
      </c>
      <c r="F7082" s="7">
        <v>7.911769486985E-2</v>
      </c>
      <c r="G7082" s="58">
        <f>Normalized_Shape!G7082/MAX(Normalized_Shape!$G$2:$G$8761)</f>
        <v>0.2753477227312941</v>
      </c>
      <c r="H7082" s="7">
        <v>7.6596513008347022E-2</v>
      </c>
      <c r="I7082" s="7">
        <v>9.6227499106255915E-2</v>
      </c>
      <c r="J7082" s="7">
        <v>0.15910129033006021</v>
      </c>
      <c r="K7082" s="7">
        <v>0.14111705288175877</v>
      </c>
      <c r="L7082" s="7">
        <v>0.15941234577466154</v>
      </c>
      <c r="M7082" s="7">
        <v>9.6861965828272542E-2</v>
      </c>
      <c r="N7082" s="7">
        <v>0.11975661229677304</v>
      </c>
      <c r="O7082" s="56">
        <v>1</v>
      </c>
      <c r="P7082" s="7">
        <v>0.48481807664779863</v>
      </c>
      <c r="Q7082" s="56">
        <v>1</v>
      </c>
      <c r="R7082" s="7">
        <v>4.4047586902448482E-3</v>
      </c>
      <c r="S7082" s="7">
        <v>0.69006979234999655</v>
      </c>
      <c r="T7082" s="56">
        <v>1</v>
      </c>
      <c r="U7082" s="18">
        <v>-2.0039516070274235E-2</v>
      </c>
      <c r="V7082" s="18">
        <v>-1.8282434764069495E-2</v>
      </c>
      <c r="W7082" s="7">
        <v>0</v>
      </c>
      <c r="X7082" s="7">
        <v>0</v>
      </c>
      <c r="Y7082" s="7">
        <v>0</v>
      </c>
      <c r="Z7082" s="7">
        <v>0</v>
      </c>
      <c r="AA7082" s="7">
        <v>0</v>
      </c>
      <c r="AB7082" s="7">
        <v>0</v>
      </c>
      <c r="AC7082" s="7">
        <v>0</v>
      </c>
      <c r="AD7082" s="7">
        <v>3.4758559437973624E-2</v>
      </c>
      <c r="AE7082" s="7">
        <v>9.8437385009984127E-2</v>
      </c>
      <c r="AF7082" s="7">
        <v>0.13893105468619718</v>
      </c>
      <c r="AG7082" s="7">
        <v>0.17501944721157431</v>
      </c>
      <c r="AH7082" s="7">
        <v>6.6412971190113412E-2</v>
      </c>
      <c r="AI7082" s="7">
        <v>0.16616619772071839</v>
      </c>
      <c r="AJ7082" s="7">
        <v>0.20207413013395012</v>
      </c>
      <c r="AK7082" s="7">
        <v>0.22311268998369899</v>
      </c>
      <c r="AL7082" s="7">
        <v>0.20576878784872552</v>
      </c>
      <c r="AM7082" s="7">
        <v>0.2679301472852576</v>
      </c>
      <c r="AN7082" s="7">
        <v>5.100107334257252E-2</v>
      </c>
      <c r="AO7082" s="7">
        <v>0.19182218966948972</v>
      </c>
      <c r="AP7082" s="7">
        <v>1</v>
      </c>
      <c r="AQ7082" s="18">
        <v>-1.8282434764069495E-2</v>
      </c>
      <c r="AR7082" s="7">
        <v>0.62270405001416196</v>
      </c>
      <c r="AS7082" s="7">
        <v>0.11975661229677333</v>
      </c>
    </row>
    <row r="7083" spans="1:45">
      <c r="A7083" s="2" t="s">
        <v>269</v>
      </c>
      <c r="B7083" s="2">
        <v>40109</v>
      </c>
      <c r="C7083" s="2">
        <v>2</v>
      </c>
      <c r="D7083" s="7">
        <v>0.3840381804082571</v>
      </c>
      <c r="E7083" s="7">
        <v>7.90345690437676E-2</v>
      </c>
      <c r="F7083" s="7">
        <v>9.0381264555186011E-2</v>
      </c>
      <c r="G7083" s="58">
        <f>Normalized_Shape!G7083/MAX(Normalized_Shape!$G$2:$G$8761)</f>
        <v>0.29004368123339364</v>
      </c>
      <c r="H7083" s="7">
        <v>8.7640061187139115E-2</v>
      </c>
      <c r="I7083" s="7">
        <v>0.10891726992704504</v>
      </c>
      <c r="J7083" s="7">
        <v>0.12937809878232107</v>
      </c>
      <c r="K7083" s="7">
        <v>0.11282290694055401</v>
      </c>
      <c r="L7083" s="7">
        <v>0.12986228669933564</v>
      </c>
      <c r="M7083" s="7">
        <v>9.3046191416855731E-2</v>
      </c>
      <c r="N7083" s="7">
        <v>9.6861965828272542E-2</v>
      </c>
      <c r="O7083" s="56">
        <v>1</v>
      </c>
      <c r="P7083" s="7">
        <v>0.47435786824889054</v>
      </c>
      <c r="Q7083" s="56">
        <v>1</v>
      </c>
      <c r="R7083" s="7">
        <v>4.4047586902448482E-3</v>
      </c>
      <c r="S7083" s="7">
        <v>0.38568826088620023</v>
      </c>
      <c r="T7083" s="56">
        <v>1</v>
      </c>
      <c r="U7083" s="18">
        <v>-6.1025946115450978E-3</v>
      </c>
      <c r="V7083" s="18">
        <v>-2.0039516070274235E-2</v>
      </c>
      <c r="W7083" s="7">
        <v>0</v>
      </c>
      <c r="X7083" s="7">
        <v>0</v>
      </c>
      <c r="Y7083" s="7">
        <v>0</v>
      </c>
      <c r="Z7083" s="7">
        <v>0</v>
      </c>
      <c r="AA7083" s="7">
        <v>0</v>
      </c>
      <c r="AB7083" s="7">
        <v>0</v>
      </c>
      <c r="AC7083" s="7">
        <v>0</v>
      </c>
      <c r="AD7083" s="7">
        <v>3.8242903612379954E-2</v>
      </c>
      <c r="AE7083" s="7">
        <v>0.11814339983285198</v>
      </c>
      <c r="AF7083" s="7">
        <v>0.1399562474213864</v>
      </c>
      <c r="AG7083" s="7">
        <v>0.17354562311945629</v>
      </c>
      <c r="AH7083" s="7">
        <v>8.9626750611882439E-2</v>
      </c>
      <c r="AI7083" s="7">
        <v>0.17325740498117376</v>
      </c>
      <c r="AJ7083" s="7">
        <v>0.20827926685048442</v>
      </c>
      <c r="AK7083" s="7">
        <v>0.22661384676027324</v>
      </c>
      <c r="AL7083" s="7">
        <v>0.21338117581395405</v>
      </c>
      <c r="AM7083" s="7">
        <v>0.27004105008519469</v>
      </c>
      <c r="AN7083" s="7">
        <v>5.7258988263171606E-2</v>
      </c>
      <c r="AO7083" s="7">
        <v>0.205236977720163</v>
      </c>
      <c r="AP7083" s="7">
        <v>1</v>
      </c>
      <c r="AQ7083" s="18">
        <v>-2.0039516070274231E-2</v>
      </c>
      <c r="AR7083" s="7">
        <v>0.5366631991552574</v>
      </c>
      <c r="AS7083" s="7">
        <v>9.6861965828272542E-2</v>
      </c>
    </row>
    <row r="7084" spans="1:45">
      <c r="A7084" s="2" t="s">
        <v>269</v>
      </c>
      <c r="B7084" s="2">
        <v>40109</v>
      </c>
      <c r="C7084" s="2">
        <v>3</v>
      </c>
      <c r="D7084" s="7">
        <v>0.3814786813642243</v>
      </c>
      <c r="E7084" s="7">
        <v>9.0361879323304264E-2</v>
      </c>
      <c r="F7084" s="7">
        <v>9.0381264555186011E-2</v>
      </c>
      <c r="G7084" s="58">
        <f>Normalized_Shape!G7084/MAX(Normalized_Shape!$G$2:$G$8761)</f>
        <v>0.29850591817311289</v>
      </c>
      <c r="H7084" s="7">
        <v>8.7640061187139115E-2</v>
      </c>
      <c r="I7084" s="7">
        <v>0.10891726992704504</v>
      </c>
      <c r="J7084" s="7">
        <v>0.1103458270053445</v>
      </c>
      <c r="K7084" s="7">
        <v>9.3370681605975739E-2</v>
      </c>
      <c r="L7084" s="7">
        <v>0.11107052238083248</v>
      </c>
      <c r="M7084" s="7">
        <v>0.13325858329101736</v>
      </c>
      <c r="N7084" s="7">
        <v>9.3046191416855731E-2</v>
      </c>
      <c r="O7084" s="56">
        <v>1</v>
      </c>
      <c r="P7084" s="7">
        <v>0.47419306377904541</v>
      </c>
      <c r="Q7084" s="56">
        <v>1</v>
      </c>
      <c r="R7084" s="7">
        <v>5.9641967623341365E-3</v>
      </c>
      <c r="S7084" s="7">
        <v>0.23601623560803889</v>
      </c>
      <c r="T7084" s="56">
        <v>1</v>
      </c>
      <c r="U7084" s="18">
        <v>-7.4353110948042561E-2</v>
      </c>
      <c r="V7084" s="18">
        <v>-6.1025946115450978E-3</v>
      </c>
      <c r="W7084" s="7">
        <v>0</v>
      </c>
      <c r="X7084" s="7">
        <v>0</v>
      </c>
      <c r="Y7084" s="7">
        <v>0</v>
      </c>
      <c r="Z7084" s="7">
        <v>0</v>
      </c>
      <c r="AA7084" s="7">
        <v>0</v>
      </c>
      <c r="AB7084" s="7">
        <v>0</v>
      </c>
      <c r="AC7084" s="7">
        <v>0</v>
      </c>
      <c r="AD7084" s="7">
        <v>4.1658159666447897E-2</v>
      </c>
      <c r="AE7084" s="7">
        <v>0.13968769573045875</v>
      </c>
      <c r="AF7084" s="7">
        <v>0.14080483796630944</v>
      </c>
      <c r="AG7084" s="7">
        <v>0.17099852151277362</v>
      </c>
      <c r="AH7084" s="7">
        <v>0.11448393178246814</v>
      </c>
      <c r="AI7084" s="7">
        <v>0.1787996772830692</v>
      </c>
      <c r="AJ7084" s="7">
        <v>0.21397276310416419</v>
      </c>
      <c r="AK7084" s="7">
        <v>0.22903760752077587</v>
      </c>
      <c r="AL7084" s="7">
        <v>0.21863583650992577</v>
      </c>
      <c r="AM7084" s="7">
        <v>0.2719845452621899</v>
      </c>
      <c r="AN7084" s="7">
        <v>6.3419111946894813E-2</v>
      </c>
      <c r="AO7084" s="7">
        <v>0.22056023472256195</v>
      </c>
      <c r="AP7084" s="7">
        <v>1</v>
      </c>
      <c r="AQ7084" s="18">
        <v>-6.1025946115450978E-3</v>
      </c>
      <c r="AR7084" s="7">
        <v>0.45194055658552457</v>
      </c>
      <c r="AS7084" s="7">
        <v>9.3046191416855731E-2</v>
      </c>
    </row>
    <row r="7085" spans="1:45">
      <c r="A7085" s="2" t="s">
        <v>269</v>
      </c>
      <c r="B7085" s="2">
        <v>40109</v>
      </c>
      <c r="C7085" s="2">
        <v>4</v>
      </c>
      <c r="D7085" s="7">
        <v>0.37833961201167554</v>
      </c>
      <c r="E7085" s="7">
        <v>9.0361879323304264E-2</v>
      </c>
      <c r="F7085" s="7">
        <v>0.1022136962834187</v>
      </c>
      <c r="G7085" s="58">
        <f>Normalized_Shape!G7085/MAX(Normalized_Shape!$G$2:$G$8761)</f>
        <v>0.3065921204710052</v>
      </c>
      <c r="H7085" s="7">
        <v>9.926965480389574E-2</v>
      </c>
      <c r="I7085" s="7">
        <v>0.12206994017729508</v>
      </c>
      <c r="J7085" s="7">
        <v>0.13933052776393029</v>
      </c>
      <c r="K7085" s="7">
        <v>0.11706702883173471</v>
      </c>
      <c r="L7085" s="7">
        <v>0.14037188401867168</v>
      </c>
      <c r="M7085" s="7">
        <v>0.21984731031932161</v>
      </c>
      <c r="N7085" s="7">
        <v>0.13325858329101736</v>
      </c>
      <c r="O7085" s="56">
        <v>1</v>
      </c>
      <c r="P7085" s="7">
        <v>0.49596659683655653</v>
      </c>
      <c r="Q7085" s="56">
        <v>1</v>
      </c>
      <c r="R7085" s="7">
        <v>1.4187454980850535E-2</v>
      </c>
      <c r="S7085" s="7">
        <v>0.17290091279547662</v>
      </c>
      <c r="T7085" s="56">
        <v>1</v>
      </c>
      <c r="U7085" s="18">
        <v>-0.28715557749584991</v>
      </c>
      <c r="V7085" s="18">
        <v>-7.4353110948042561E-2</v>
      </c>
      <c r="W7085" s="7">
        <v>0</v>
      </c>
      <c r="X7085" s="7">
        <v>0</v>
      </c>
      <c r="Y7085" s="7">
        <v>0</v>
      </c>
      <c r="Z7085" s="7">
        <v>0</v>
      </c>
      <c r="AA7085" s="7">
        <v>0</v>
      </c>
      <c r="AB7085" s="7">
        <v>0</v>
      </c>
      <c r="AC7085" s="7">
        <v>0</v>
      </c>
      <c r="AD7085" s="7">
        <v>5.2332047931667861E-2</v>
      </c>
      <c r="AE7085" s="7">
        <v>0.15015889755038789</v>
      </c>
      <c r="AF7085" s="7">
        <v>0.14309517063240329</v>
      </c>
      <c r="AG7085" s="7">
        <v>0.17111585385436409</v>
      </c>
      <c r="AH7085" s="7">
        <v>0.14308793470356429</v>
      </c>
      <c r="AI7085" s="7">
        <v>0.18333393265540071</v>
      </c>
      <c r="AJ7085" s="7">
        <v>0.21812250951753237</v>
      </c>
      <c r="AK7085" s="7">
        <v>0.23276315285344684</v>
      </c>
      <c r="AL7085" s="7">
        <v>0.22784625476840697</v>
      </c>
      <c r="AM7085" s="7">
        <v>0.2721634738524738</v>
      </c>
      <c r="AN7085" s="7">
        <v>7.8942973848110609E-2</v>
      </c>
      <c r="AO7085" s="7">
        <v>0.23165159130746929</v>
      </c>
      <c r="AP7085" s="7">
        <v>1</v>
      </c>
      <c r="AQ7085" s="18">
        <v>-7.4353110948042547E-2</v>
      </c>
      <c r="AR7085" s="7">
        <v>0.38671250777001615</v>
      </c>
      <c r="AS7085" s="7">
        <v>0.13325858329101736</v>
      </c>
    </row>
    <row r="7086" spans="1:45">
      <c r="A7086" s="2" t="s">
        <v>269</v>
      </c>
      <c r="B7086" s="2">
        <v>40109</v>
      </c>
      <c r="C7086" s="2">
        <v>5</v>
      </c>
      <c r="D7086" s="7">
        <v>0.37627549987939107</v>
      </c>
      <c r="E7086" s="7">
        <v>0.10227384144315511</v>
      </c>
      <c r="F7086" s="7">
        <v>0.1146339671523548</v>
      </c>
      <c r="G7086" s="58">
        <f>Normalized_Shape!G7086/MAX(Normalized_Shape!$G$2:$G$8761)</f>
        <v>0.31543330704977501</v>
      </c>
      <c r="H7086" s="7">
        <v>0.1115063330921893</v>
      </c>
      <c r="I7086" s="7">
        <v>0.13570039996195893</v>
      </c>
      <c r="J7086" s="7">
        <v>0.2484694961954779</v>
      </c>
      <c r="K7086" s="7">
        <v>0.21432815550462611</v>
      </c>
      <c r="L7086" s="7">
        <v>0.24963257084196869</v>
      </c>
      <c r="M7086" s="7">
        <v>0.38677276476337791</v>
      </c>
      <c r="N7086" s="7">
        <v>0.21984731031932161</v>
      </c>
      <c r="O7086" s="56">
        <v>1</v>
      </c>
      <c r="P7086" s="7">
        <v>0.51269196228972114</v>
      </c>
      <c r="Q7086" s="56">
        <v>1</v>
      </c>
      <c r="R7086" s="7">
        <v>4.6042864167367768E-2</v>
      </c>
      <c r="S7086" s="7">
        <v>0.14345936274401891</v>
      </c>
      <c r="T7086" s="56">
        <v>1</v>
      </c>
      <c r="U7086" s="18">
        <v>-0.60034215888513087</v>
      </c>
      <c r="V7086" s="18">
        <v>-0.28715557749584991</v>
      </c>
      <c r="W7086" s="7">
        <v>0</v>
      </c>
      <c r="X7086" s="7">
        <v>0</v>
      </c>
      <c r="Y7086" s="7">
        <v>0</v>
      </c>
      <c r="Z7086" s="7">
        <v>0</v>
      </c>
      <c r="AA7086" s="7">
        <v>0</v>
      </c>
      <c r="AB7086" s="7">
        <v>0</v>
      </c>
      <c r="AC7086" s="7">
        <v>0</v>
      </c>
      <c r="AD7086" s="7">
        <v>6.1990928606432426E-2</v>
      </c>
      <c r="AE7086" s="7">
        <v>0.16049342802574149</v>
      </c>
      <c r="AF7086" s="7">
        <v>0.14482093439842794</v>
      </c>
      <c r="AG7086" s="7">
        <v>0.17116999826308704</v>
      </c>
      <c r="AH7086" s="7">
        <v>0.17222755510375271</v>
      </c>
      <c r="AI7086" s="7">
        <v>0.18828059308684542</v>
      </c>
      <c r="AJ7086" s="7">
        <v>0.2212650573624296</v>
      </c>
      <c r="AK7086" s="7">
        <v>0.23462470564221874</v>
      </c>
      <c r="AL7086" s="7">
        <v>0.23652295833059225</v>
      </c>
      <c r="AM7086" s="7">
        <v>0.27125093205036843</v>
      </c>
      <c r="AN7086" s="7">
        <v>0.10060938538612088</v>
      </c>
      <c r="AO7086" s="7">
        <v>0.24330125242110298</v>
      </c>
      <c r="AP7086" s="7">
        <v>1</v>
      </c>
      <c r="AQ7086" s="18">
        <v>-0.28715557749584991</v>
      </c>
      <c r="AR7086" s="7">
        <v>0.32145356349538617</v>
      </c>
      <c r="AS7086" s="7">
        <v>0.21984731031932161</v>
      </c>
    </row>
    <row r="7087" spans="1:45">
      <c r="A7087" s="2" t="s">
        <v>269</v>
      </c>
      <c r="B7087" s="2">
        <v>40109</v>
      </c>
      <c r="C7087" s="2">
        <v>6</v>
      </c>
      <c r="D7087" s="7">
        <v>0.34091847323696495</v>
      </c>
      <c r="E7087" s="7">
        <v>0.11478965753283654</v>
      </c>
      <c r="F7087" s="7">
        <v>0.1146339671523548</v>
      </c>
      <c r="G7087" s="58">
        <f>Normalized_Shape!G7087/MAX(Normalized_Shape!$G$2:$G$8761)</f>
        <v>0.31212624269975381</v>
      </c>
      <c r="H7087" s="7">
        <v>0.1115063330921893</v>
      </c>
      <c r="I7087" s="7">
        <v>0.13570039996195893</v>
      </c>
      <c r="J7087" s="7">
        <v>0.46958507715315867</v>
      </c>
      <c r="K7087" s="7">
        <v>0.41733865263277026</v>
      </c>
      <c r="L7087" s="7">
        <v>0.47020472989986251</v>
      </c>
      <c r="M7087" s="7">
        <v>0.59949044735552159</v>
      </c>
      <c r="N7087" s="7">
        <v>0.38677276476337791</v>
      </c>
      <c r="O7087" s="56">
        <v>1</v>
      </c>
      <c r="P7087" s="7">
        <v>0.51312735684551025</v>
      </c>
      <c r="Q7087" s="56">
        <v>1</v>
      </c>
      <c r="R7087" s="7">
        <v>0.1712142692287078</v>
      </c>
      <c r="S7087" s="7">
        <v>0.13472087967795407</v>
      </c>
      <c r="T7087" s="56">
        <v>1</v>
      </c>
      <c r="U7087" s="18">
        <v>-0.86644781019239203</v>
      </c>
      <c r="V7087" s="18">
        <v>-0.60034215888513087</v>
      </c>
      <c r="W7087" s="7">
        <v>0</v>
      </c>
      <c r="X7087" s="7">
        <v>0</v>
      </c>
      <c r="Y7087" s="7">
        <v>0</v>
      </c>
      <c r="Z7087" s="7">
        <v>0</v>
      </c>
      <c r="AA7087" s="7">
        <v>0</v>
      </c>
      <c r="AB7087" s="7">
        <v>0</v>
      </c>
      <c r="AC7087" s="7">
        <v>0</v>
      </c>
      <c r="AD7087" s="7">
        <v>7.3686127187904765E-2</v>
      </c>
      <c r="AE7087" s="7">
        <v>0.17093119810735535</v>
      </c>
      <c r="AF7087" s="7">
        <v>0.14686230580099385</v>
      </c>
      <c r="AG7087" s="7">
        <v>0.17160311651214274</v>
      </c>
      <c r="AH7087" s="7">
        <v>0.2025223797061618</v>
      </c>
      <c r="AI7087" s="7">
        <v>0.19232234429343517</v>
      </c>
      <c r="AJ7087" s="7">
        <v>0.22448028540813103</v>
      </c>
      <c r="AK7087" s="7">
        <v>0.23791968209379163</v>
      </c>
      <c r="AL7087" s="7">
        <v>0.24577244635329115</v>
      </c>
      <c r="AM7087" s="7">
        <v>0.27097803235415296</v>
      </c>
      <c r="AN7087" s="7">
        <v>0.12534988850977213</v>
      </c>
      <c r="AO7087" s="7">
        <v>0.25580595350763691</v>
      </c>
      <c r="AP7087" s="7">
        <v>1</v>
      </c>
      <c r="AQ7087" s="18">
        <v>-0.60034215888513087</v>
      </c>
      <c r="AR7087" s="7">
        <v>0.26336894332933819</v>
      </c>
      <c r="AS7087" s="7">
        <v>0.38677276476337791</v>
      </c>
    </row>
    <row r="7088" spans="1:45">
      <c r="A7088" s="2" t="s">
        <v>269</v>
      </c>
      <c r="B7088" s="2">
        <v>40109</v>
      </c>
      <c r="C7088" s="2">
        <v>7</v>
      </c>
      <c r="D7088" s="7">
        <v>0.30752680512676883</v>
      </c>
      <c r="E7088" s="7">
        <v>0.11478965753283654</v>
      </c>
      <c r="F7088" s="7">
        <v>0.1022136962834187</v>
      </c>
      <c r="G7088" s="58">
        <f>Normalized_Shape!G7088/MAX(Normalized_Shape!$G$2:$G$8761)</f>
        <v>0.30728880480741344</v>
      </c>
      <c r="H7088" s="7">
        <v>9.926965480389574E-2</v>
      </c>
      <c r="I7088" s="7">
        <v>0.12206994017729508</v>
      </c>
      <c r="J7088" s="7">
        <v>0.6923689285120822</v>
      </c>
      <c r="K7088" s="7">
        <v>0.62861104037574633</v>
      </c>
      <c r="L7088" s="7">
        <v>0.69192895465726623</v>
      </c>
      <c r="M7088" s="7">
        <v>0.52144611979770528</v>
      </c>
      <c r="N7088" s="7">
        <v>0.59949044735552159</v>
      </c>
      <c r="O7088" s="56">
        <v>1</v>
      </c>
      <c r="P7088" s="7">
        <v>0.50014809932515536</v>
      </c>
      <c r="Q7088" s="56">
        <v>1</v>
      </c>
      <c r="R7088" s="7">
        <v>0.28087680844102714</v>
      </c>
      <c r="S7088" s="7">
        <v>0.133106466243502</v>
      </c>
      <c r="T7088" s="56">
        <v>1</v>
      </c>
      <c r="U7088" s="18">
        <v>-0.72417351916206374</v>
      </c>
      <c r="V7088" s="18">
        <v>-0.86644781019239203</v>
      </c>
      <c r="W7088" s="7">
        <v>0</v>
      </c>
      <c r="X7088" s="7">
        <v>0</v>
      </c>
      <c r="Y7088" s="7">
        <v>0</v>
      </c>
      <c r="Z7088" s="7">
        <v>0</v>
      </c>
      <c r="AA7088" s="7">
        <v>0</v>
      </c>
      <c r="AB7088" s="7">
        <v>0</v>
      </c>
      <c r="AC7088" s="7">
        <v>0</v>
      </c>
      <c r="AD7088" s="7">
        <v>5.779280094546968E-2</v>
      </c>
      <c r="AE7088" s="7">
        <v>0.1579185500397563</v>
      </c>
      <c r="AF7088" s="7">
        <v>0.14548335877643673</v>
      </c>
      <c r="AG7088" s="7">
        <v>0.16402056507983132</v>
      </c>
      <c r="AH7088" s="7">
        <v>0.20181619251489502</v>
      </c>
      <c r="AI7088" s="7">
        <v>0.18217473508542634</v>
      </c>
      <c r="AJ7088" s="7">
        <v>0.21466144713963606</v>
      </c>
      <c r="AK7088" s="7">
        <v>0.22655918345964854</v>
      </c>
      <c r="AL7088" s="7">
        <v>0.22501957618314225</v>
      </c>
      <c r="AM7088" s="7">
        <v>0.24702498236671883</v>
      </c>
      <c r="AN7088" s="7">
        <v>0.10922554967667226</v>
      </c>
      <c r="AO7088" s="7">
        <v>0.23486232220403874</v>
      </c>
      <c r="AP7088" s="7">
        <v>1</v>
      </c>
      <c r="AQ7088" s="18">
        <v>-0.86644781019239203</v>
      </c>
      <c r="AR7088" s="7">
        <v>0.23909040858458883</v>
      </c>
      <c r="AS7088" s="7">
        <v>0.59949044735552159</v>
      </c>
    </row>
    <row r="7089" spans="1:45">
      <c r="A7089" s="2" t="s">
        <v>269</v>
      </c>
      <c r="B7089" s="2">
        <v>40109</v>
      </c>
      <c r="C7089" s="2">
        <v>8</v>
      </c>
      <c r="D7089" s="7">
        <v>0.27565367598134366</v>
      </c>
      <c r="E7089" s="7">
        <v>0.10227384144315511</v>
      </c>
      <c r="F7089" s="7">
        <v>9.0381264555186011E-2</v>
      </c>
      <c r="G7089" s="58">
        <f>Normalized_Shape!G7089/MAX(Normalized_Shape!$G$2:$G$8761)</f>
        <v>0.30415081029635316</v>
      </c>
      <c r="H7089" s="7">
        <v>8.7640061187139115E-2</v>
      </c>
      <c r="I7089" s="7">
        <v>0.10891726992704504</v>
      </c>
      <c r="J7089" s="7">
        <v>0.66554598467370774</v>
      </c>
      <c r="K7089" s="7">
        <v>0.59981467334408511</v>
      </c>
      <c r="L7089" s="7">
        <v>0.66565302446299568</v>
      </c>
      <c r="M7089" s="7">
        <v>0.44673912724433285</v>
      </c>
      <c r="N7089" s="7">
        <v>0.52144611979770528</v>
      </c>
      <c r="O7089" s="56">
        <v>1</v>
      </c>
      <c r="P7089" s="7">
        <v>0.50294289752785126</v>
      </c>
      <c r="Q7089" s="56">
        <v>1</v>
      </c>
      <c r="R7089" s="7">
        <v>0.37039658845250223</v>
      </c>
      <c r="S7089" s="7">
        <v>0.25696399267613829</v>
      </c>
      <c r="T7089" s="56">
        <v>1</v>
      </c>
      <c r="U7089" s="18">
        <v>-0.48388025797501144</v>
      </c>
      <c r="V7089" s="18">
        <v>-0.72417351916206374</v>
      </c>
      <c r="W7089" s="7">
        <v>0</v>
      </c>
      <c r="X7089" s="7">
        <v>0</v>
      </c>
      <c r="Y7089" s="7">
        <v>0</v>
      </c>
      <c r="Z7089" s="7">
        <v>0</v>
      </c>
      <c r="AA7089" s="7">
        <v>8.962817456199336E-4</v>
      </c>
      <c r="AB7089" s="7">
        <v>1.8111833352954488E-4</v>
      </c>
      <c r="AC7089" s="7">
        <v>0</v>
      </c>
      <c r="AD7089" s="7">
        <v>4.4076277470434591E-2</v>
      </c>
      <c r="AE7089" s="7">
        <v>0.14637529667463897</v>
      </c>
      <c r="AF7089" s="7">
        <v>0.1455251378083012</v>
      </c>
      <c r="AG7089" s="7">
        <v>0.15620579571870372</v>
      </c>
      <c r="AH7089" s="7">
        <v>0.19967757106180672</v>
      </c>
      <c r="AI7089" s="7">
        <v>0.17359529833371343</v>
      </c>
      <c r="AJ7089" s="7">
        <v>0.20376766068086596</v>
      </c>
      <c r="AK7089" s="7">
        <v>0.21553078326303973</v>
      </c>
      <c r="AL7089" s="7">
        <v>0.20461862724109145</v>
      </c>
      <c r="AM7089" s="7">
        <v>0.22438161114722974</v>
      </c>
      <c r="AN7089" s="7">
        <v>9.6655349177257932E-2</v>
      </c>
      <c r="AO7089" s="7">
        <v>0.21460467238612579</v>
      </c>
      <c r="AP7089" s="7">
        <v>1</v>
      </c>
      <c r="AQ7089" s="18">
        <v>-0.72417351916206363</v>
      </c>
      <c r="AR7089" s="7">
        <v>0.22526815107179249</v>
      </c>
      <c r="AS7089" s="7">
        <v>0.52144611979770528</v>
      </c>
    </row>
    <row r="7090" spans="1:45">
      <c r="A7090" s="2" t="s">
        <v>269</v>
      </c>
      <c r="B7090" s="2">
        <v>40109</v>
      </c>
      <c r="C7090" s="2">
        <v>9</v>
      </c>
      <c r="D7090" s="7">
        <v>0.25636920247563943</v>
      </c>
      <c r="E7090" s="7">
        <v>9.0361879323304264E-2</v>
      </c>
      <c r="F7090" s="7">
        <v>9.0381264555186011E-2</v>
      </c>
      <c r="G7090" s="58">
        <f>Normalized_Shape!G7090/MAX(Normalized_Shape!$G$2:$G$8761)</f>
        <v>0.2773095158626861</v>
      </c>
      <c r="H7090" s="7">
        <v>8.7640061187139115E-2</v>
      </c>
      <c r="I7090" s="7">
        <v>0.10891726992704504</v>
      </c>
      <c r="J7090" s="7">
        <v>0.58965262722638945</v>
      </c>
      <c r="K7090" s="7">
        <v>0.52479981891746597</v>
      </c>
      <c r="L7090" s="7">
        <v>0.59052857889945576</v>
      </c>
      <c r="M7090" s="7">
        <v>0.37808453994969049</v>
      </c>
      <c r="N7090" s="7">
        <v>0.44673912724433285</v>
      </c>
      <c r="O7090" s="56">
        <v>1</v>
      </c>
      <c r="P7090" s="7">
        <v>0.51985129953922038</v>
      </c>
      <c r="Q7090" s="56">
        <v>1</v>
      </c>
      <c r="R7090" s="7">
        <v>0.37546175964602574</v>
      </c>
      <c r="S7090" s="7">
        <v>0.19902637702053663</v>
      </c>
      <c r="T7090" s="56">
        <v>1</v>
      </c>
      <c r="U7090" s="18">
        <v>-0.40329684242310837</v>
      </c>
      <c r="V7090" s="18">
        <v>-0.48388025797501144</v>
      </c>
      <c r="W7090" s="7">
        <v>7.3816180159068796E-6</v>
      </c>
      <c r="X7090" s="7">
        <v>7.3816180159068796E-6</v>
      </c>
      <c r="Y7090" s="7">
        <v>0</v>
      </c>
      <c r="Z7090" s="7">
        <v>7.3816180159068796E-6</v>
      </c>
      <c r="AA7090" s="7">
        <v>1.0461418200671174E-2</v>
      </c>
      <c r="AB7090" s="7">
        <v>2.6305466361830924E-3</v>
      </c>
      <c r="AC7090" s="7">
        <v>7.3816180159068796E-6</v>
      </c>
      <c r="AD7090" s="7">
        <v>3.2290808403163888E-2</v>
      </c>
      <c r="AE7090" s="7">
        <v>0.13409517845802177</v>
      </c>
      <c r="AF7090" s="7">
        <v>0.14483086558142777</v>
      </c>
      <c r="AG7090" s="7">
        <v>0.14867523071083977</v>
      </c>
      <c r="AH7090" s="7">
        <v>0.19787102809780471</v>
      </c>
      <c r="AI7090" s="7">
        <v>0.16359184170194918</v>
      </c>
      <c r="AJ7090" s="7">
        <v>0.1937796568145177</v>
      </c>
      <c r="AK7090" s="7">
        <v>0.20360521945710031</v>
      </c>
      <c r="AL7090" s="7">
        <v>0.18547815983369159</v>
      </c>
      <c r="AM7090" s="7">
        <v>0.20255386932714972</v>
      </c>
      <c r="AN7090" s="7">
        <v>8.3474175994823999E-2</v>
      </c>
      <c r="AO7090" s="7">
        <v>0.19361285014311841</v>
      </c>
      <c r="AP7090" s="7">
        <v>1</v>
      </c>
      <c r="AQ7090" s="18">
        <v>-0.48388025797501139</v>
      </c>
      <c r="AR7090" s="7">
        <v>0.22575050395465468</v>
      </c>
      <c r="AS7090" s="7">
        <v>0.44673912724433579</v>
      </c>
    </row>
    <row r="7091" spans="1:45">
      <c r="A7091" s="2" t="s">
        <v>269</v>
      </c>
      <c r="B7091" s="2">
        <v>40109</v>
      </c>
      <c r="C7091" s="2">
        <v>10</v>
      </c>
      <c r="D7091" s="7">
        <v>0.23672856844514883</v>
      </c>
      <c r="E7091" s="7">
        <v>9.0361879323304264E-2</v>
      </c>
      <c r="F7091" s="7">
        <v>7.911769486985E-2</v>
      </c>
      <c r="G7091" s="58">
        <f>Normalized_Shape!G7091/MAX(Normalized_Shape!$G$2:$G$8761)</f>
        <v>0.25031372657617545</v>
      </c>
      <c r="H7091" s="7">
        <v>7.6596513008347022E-2</v>
      </c>
      <c r="I7091" s="7">
        <v>9.6227499106255915E-2</v>
      </c>
      <c r="J7091" s="7">
        <v>0.51908444145595922</v>
      </c>
      <c r="K7091" s="7">
        <v>0.45639164756811818</v>
      </c>
      <c r="L7091" s="7">
        <v>0.52051753859265137</v>
      </c>
      <c r="M7091" s="7">
        <v>0.3155293212911377</v>
      </c>
      <c r="N7091" s="7">
        <v>0.37808453994969049</v>
      </c>
      <c r="O7091" s="56">
        <v>1</v>
      </c>
      <c r="P7091" s="7">
        <v>0.53310436021761642</v>
      </c>
      <c r="Q7091" s="56">
        <v>1</v>
      </c>
      <c r="R7091" s="7">
        <v>0.32371508281786832</v>
      </c>
      <c r="S7091" s="7">
        <v>0.2270756316285403</v>
      </c>
      <c r="T7091" s="56">
        <v>1</v>
      </c>
      <c r="U7091" s="18">
        <v>-0.42237821125268216</v>
      </c>
      <c r="V7091" s="18">
        <v>-0.40329684242310837</v>
      </c>
      <c r="W7091" s="7">
        <v>0</v>
      </c>
      <c r="X7091" s="7">
        <v>0</v>
      </c>
      <c r="Y7091" s="7">
        <v>0</v>
      </c>
      <c r="Z7091" s="7">
        <v>0</v>
      </c>
      <c r="AA7091" s="7">
        <v>1.015257412727375E-2</v>
      </c>
      <c r="AB7091" s="7">
        <v>2.254729435775957E-3</v>
      </c>
      <c r="AC7091" s="7">
        <v>0</v>
      </c>
      <c r="AD7091" s="7">
        <v>1.1696986523274038E-2</v>
      </c>
      <c r="AE7091" s="7">
        <v>5.0492929302597217E-2</v>
      </c>
      <c r="AF7091" s="7">
        <v>0.123734401607769</v>
      </c>
      <c r="AG7091" s="7">
        <v>0.134981846323592</v>
      </c>
      <c r="AH7091" s="7">
        <v>0.10628453934364585</v>
      </c>
      <c r="AI7091" s="7">
        <v>0.14357948597103284</v>
      </c>
      <c r="AJ7091" s="7">
        <v>0.16977622169231193</v>
      </c>
      <c r="AK7091" s="7">
        <v>0.17692093326768024</v>
      </c>
      <c r="AL7091" s="7">
        <v>0.16141068460582994</v>
      </c>
      <c r="AM7091" s="7">
        <v>0.1776632028715418</v>
      </c>
      <c r="AN7091" s="7">
        <v>2.7871263605376173E-2</v>
      </c>
      <c r="AO7091" s="7">
        <v>0.14920835863400075</v>
      </c>
      <c r="AP7091" s="7">
        <v>1</v>
      </c>
      <c r="AQ7091" s="18">
        <v>-0.40329684242310837</v>
      </c>
      <c r="AR7091" s="7">
        <v>0.25240881920318903</v>
      </c>
      <c r="AS7091" s="7">
        <v>0.37808453994969049</v>
      </c>
    </row>
    <row r="7092" spans="1:45">
      <c r="A7092" s="2" t="s">
        <v>269</v>
      </c>
      <c r="B7092" s="2">
        <v>40109</v>
      </c>
      <c r="C7092" s="2">
        <v>11</v>
      </c>
      <c r="D7092" s="7">
        <v>0.21863075705157367</v>
      </c>
      <c r="E7092" s="7">
        <v>7.90345690437676E-2</v>
      </c>
      <c r="F7092" s="7">
        <v>9.0381264555186011E-2</v>
      </c>
      <c r="G7092" s="58">
        <f>Normalized_Shape!G7092/MAX(Normalized_Shape!$G$2:$G$8761)</f>
        <v>0.22537155283359595</v>
      </c>
      <c r="H7092" s="7">
        <v>8.7640061187139115E-2</v>
      </c>
      <c r="I7092" s="7">
        <v>0.10891726992704504</v>
      </c>
      <c r="J7092" s="7">
        <v>0.47730618964257981</v>
      </c>
      <c r="K7092" s="7">
        <v>0.4146330249271426</v>
      </c>
      <c r="L7092" s="7">
        <v>0.47921516976892836</v>
      </c>
      <c r="M7092" s="7">
        <v>0.30780384571356445</v>
      </c>
      <c r="N7092" s="7">
        <v>0.3155293212911377</v>
      </c>
      <c r="O7092" s="56">
        <v>1</v>
      </c>
      <c r="P7092" s="7">
        <v>0.53752008880749758</v>
      </c>
      <c r="Q7092" s="56">
        <v>1</v>
      </c>
      <c r="R7092" s="7">
        <v>0.33311693767456652</v>
      </c>
      <c r="S7092" s="7">
        <v>0.23781423478139646</v>
      </c>
      <c r="T7092" s="56">
        <v>1</v>
      </c>
      <c r="U7092" s="18">
        <v>-0.47032743018375456</v>
      </c>
      <c r="V7092" s="18">
        <v>-0.42237821125268216</v>
      </c>
      <c r="W7092" s="7">
        <v>1.3995218466649441E-4</v>
      </c>
      <c r="X7092" s="7">
        <v>1.3995218466649441E-4</v>
      </c>
      <c r="Y7092" s="7">
        <v>0</v>
      </c>
      <c r="Z7092" s="7">
        <v>1.3995218466649441E-4</v>
      </c>
      <c r="AA7092" s="7">
        <v>1.2010052239919461E-2</v>
      </c>
      <c r="AB7092" s="7">
        <v>1.9727596021371567E-3</v>
      </c>
      <c r="AC7092" s="7">
        <v>1.3995218466649441E-4</v>
      </c>
      <c r="AD7092" s="7">
        <v>0</v>
      </c>
      <c r="AE7092" s="7">
        <v>7.3430792364433577E-3</v>
      </c>
      <c r="AF7092" s="7">
        <v>0.10399567043658936</v>
      </c>
      <c r="AG7092" s="7">
        <v>0.12248251733705243</v>
      </c>
      <c r="AH7092" s="7">
        <v>3.6409604869754815E-2</v>
      </c>
      <c r="AI7092" s="7">
        <v>0.12396332966116057</v>
      </c>
      <c r="AJ7092" s="7">
        <v>0.14645009604797177</v>
      </c>
      <c r="AK7092" s="7">
        <v>0.15079224455407408</v>
      </c>
      <c r="AL7092" s="7">
        <v>0.13848022859732434</v>
      </c>
      <c r="AM7092" s="7">
        <v>0.15401221895419398</v>
      </c>
      <c r="AN7092" s="7">
        <v>1.6636013132155399E-2</v>
      </c>
      <c r="AO7092" s="7">
        <v>0.10847706865427746</v>
      </c>
      <c r="AP7092" s="7">
        <v>1</v>
      </c>
      <c r="AQ7092" s="18">
        <v>-0.4223782112526821</v>
      </c>
      <c r="AR7092" s="7">
        <v>0.30575143518437853</v>
      </c>
      <c r="AS7092" s="7">
        <v>0.31552932129114064</v>
      </c>
    </row>
    <row r="7093" spans="1:45">
      <c r="A7093" s="2" t="s">
        <v>269</v>
      </c>
      <c r="B7093" s="2">
        <v>40109</v>
      </c>
      <c r="C7093" s="2">
        <v>12</v>
      </c>
      <c r="D7093" s="7">
        <v>0.21778082852651534</v>
      </c>
      <c r="E7093" s="7">
        <v>9.0361879323304264E-2</v>
      </c>
      <c r="F7093" s="7">
        <v>0.1022136962834187</v>
      </c>
      <c r="G7093" s="58">
        <f>Normalized_Shape!G7093/MAX(Normalized_Shape!$G$2:$G$8761)</f>
        <v>0.2077460221219139</v>
      </c>
      <c r="H7093" s="7">
        <v>9.926965480389574E-2</v>
      </c>
      <c r="I7093" s="7">
        <v>0.12206994017729508</v>
      </c>
      <c r="J7093" s="7">
        <v>0.44128592462061056</v>
      </c>
      <c r="K7093" s="7">
        <v>0.37926534250063665</v>
      </c>
      <c r="L7093" s="7">
        <v>0.44353367293575319</v>
      </c>
      <c r="M7093" s="7">
        <v>0.27121350431916308</v>
      </c>
      <c r="N7093" s="7">
        <v>0.30780384571356445</v>
      </c>
      <c r="O7093" s="56">
        <v>1</v>
      </c>
      <c r="P7093" s="7">
        <v>0.53849654256431156</v>
      </c>
      <c r="Q7093" s="56">
        <v>1</v>
      </c>
      <c r="R7093" s="7">
        <v>0.38107776629756368</v>
      </c>
      <c r="S7093" s="7">
        <v>0.27339299732518774</v>
      </c>
      <c r="T7093" s="56">
        <v>1</v>
      </c>
      <c r="U7093" s="18">
        <v>-0.46157318902310779</v>
      </c>
      <c r="V7093" s="18">
        <v>-0.47032743018375456</v>
      </c>
      <c r="W7093" s="7">
        <v>3.1343749584458128E-4</v>
      </c>
      <c r="X7093" s="7">
        <v>3.1343749584458128E-4</v>
      </c>
      <c r="Y7093" s="7">
        <v>0</v>
      </c>
      <c r="Z7093" s="7">
        <v>3.1343749584458128E-4</v>
      </c>
      <c r="AA7093" s="7">
        <v>1.3897999535116968E-2</v>
      </c>
      <c r="AB7093" s="7">
        <v>4.0550055710595898E-3</v>
      </c>
      <c r="AC7093" s="7">
        <v>3.1343749584458128E-4</v>
      </c>
      <c r="AD7093" s="7">
        <v>0</v>
      </c>
      <c r="AE7093" s="7">
        <v>1.962991332522826E-3</v>
      </c>
      <c r="AF7093" s="7">
        <v>8.5093727050373907E-2</v>
      </c>
      <c r="AG7093" s="7">
        <v>0.1102748247590543</v>
      </c>
      <c r="AH7093" s="7">
        <v>2.60451413397614E-2</v>
      </c>
      <c r="AI7093" s="7">
        <v>0.10556430995547333</v>
      </c>
      <c r="AJ7093" s="7">
        <v>0.12559070601274835</v>
      </c>
      <c r="AK7093" s="7">
        <v>0.12650921427933673</v>
      </c>
      <c r="AL7093" s="7">
        <v>0.11611709766907068</v>
      </c>
      <c r="AM7093" s="7">
        <v>0.13182184638313574</v>
      </c>
      <c r="AN7093" s="7">
        <v>9.295101196027937E-3</v>
      </c>
      <c r="AO7093" s="7">
        <v>7.2708753780399982E-2</v>
      </c>
      <c r="AP7093" s="7">
        <v>1</v>
      </c>
      <c r="AQ7093" s="18">
        <v>-0.4703274301837545</v>
      </c>
      <c r="AR7093" s="7">
        <v>0.33892090143690168</v>
      </c>
      <c r="AS7093" s="7">
        <v>0.30780384571356445</v>
      </c>
    </row>
    <row r="7094" spans="1:45">
      <c r="A7094" s="2" t="s">
        <v>269</v>
      </c>
      <c r="B7094" s="2">
        <v>40109</v>
      </c>
      <c r="C7094" s="2">
        <v>13</v>
      </c>
      <c r="D7094" s="7">
        <v>0.21716240434256814</v>
      </c>
      <c r="E7094" s="7">
        <v>0.10227384144315511</v>
      </c>
      <c r="F7094" s="7">
        <v>0.1146339671523548</v>
      </c>
      <c r="G7094" s="58">
        <f>Normalized_Shape!G7094/MAX(Normalized_Shape!$G$2:$G$8761)</f>
        <v>0.18968324182671215</v>
      </c>
      <c r="H7094" s="7">
        <v>0.1115063330921893</v>
      </c>
      <c r="I7094" s="7">
        <v>0.13570039996195893</v>
      </c>
      <c r="J7094" s="7">
        <v>0.37595093731523244</v>
      </c>
      <c r="K7094" s="7">
        <v>0.31760178819002349</v>
      </c>
      <c r="L7094" s="7">
        <v>0.37852795909275799</v>
      </c>
      <c r="M7094" s="7">
        <v>0.23334928131356564</v>
      </c>
      <c r="N7094" s="7">
        <v>0.27121350431916308</v>
      </c>
      <c r="O7094" s="56">
        <v>1</v>
      </c>
      <c r="P7094" s="7">
        <v>0.53770252289975662</v>
      </c>
      <c r="Q7094" s="56">
        <v>1</v>
      </c>
      <c r="R7094" s="7">
        <v>0.49100604606046083</v>
      </c>
      <c r="S7094" s="7">
        <v>0.3443229666706395</v>
      </c>
      <c r="T7094" s="56">
        <v>1</v>
      </c>
      <c r="U7094" s="18">
        <v>-0.59009814649384251</v>
      </c>
      <c r="V7094" s="18">
        <v>-0.46157318902310779</v>
      </c>
      <c r="W7094" s="7">
        <v>0</v>
      </c>
      <c r="X7094" s="7">
        <v>0</v>
      </c>
      <c r="Y7094" s="7">
        <v>0</v>
      </c>
      <c r="Z7094" s="7">
        <v>0</v>
      </c>
      <c r="AA7094" s="7">
        <v>6.4569039304284157E-3</v>
      </c>
      <c r="AB7094" s="7">
        <v>5.4402333392269205E-4</v>
      </c>
      <c r="AC7094" s="7">
        <v>0</v>
      </c>
      <c r="AD7094" s="7">
        <v>0</v>
      </c>
      <c r="AE7094" s="7">
        <v>1.3277176849830269E-3</v>
      </c>
      <c r="AF7094" s="7">
        <v>7.2577878911007809E-2</v>
      </c>
      <c r="AG7094" s="7">
        <v>0.10183909327664117</v>
      </c>
      <c r="AH7094" s="7">
        <v>1.8804757720110071E-2</v>
      </c>
      <c r="AI7094" s="7">
        <v>9.3917852716447689E-2</v>
      </c>
      <c r="AJ7094" s="7">
        <v>0.11511001432434838</v>
      </c>
      <c r="AK7094" s="7">
        <v>0.11343265480248807</v>
      </c>
      <c r="AL7094" s="7">
        <v>9.9446436920477013E-2</v>
      </c>
      <c r="AM7094" s="7">
        <v>0.11981987544977692</v>
      </c>
      <c r="AN7094" s="7">
        <v>6.4849548250526818E-3</v>
      </c>
      <c r="AO7094" s="7">
        <v>5.3829386454394029E-2</v>
      </c>
      <c r="AP7094" s="7">
        <v>1</v>
      </c>
      <c r="AQ7094" s="18">
        <v>-0.46157318902310773</v>
      </c>
      <c r="AR7094" s="7">
        <v>0.38121576265771834</v>
      </c>
      <c r="AS7094" s="7">
        <v>0.27121350431916308</v>
      </c>
    </row>
    <row r="7095" spans="1:45">
      <c r="A7095" s="2" t="s">
        <v>269</v>
      </c>
      <c r="B7095" s="2">
        <v>40109</v>
      </c>
      <c r="C7095" s="2">
        <v>14</v>
      </c>
      <c r="D7095" s="7">
        <v>0.21654398015862095</v>
      </c>
      <c r="E7095" s="7">
        <v>0.11478965753283654</v>
      </c>
      <c r="F7095" s="7">
        <v>0.1146339671523548</v>
      </c>
      <c r="G7095" s="58">
        <f>Normalized_Shape!G7095/MAX(Normalized_Shape!$G$2:$G$8761)</f>
        <v>0.17211018106505252</v>
      </c>
      <c r="H7095" s="7">
        <v>0.1115063330921893</v>
      </c>
      <c r="I7095" s="7">
        <v>0.13570039996195893</v>
      </c>
      <c r="J7095" s="7">
        <v>0.35524073408534962</v>
      </c>
      <c r="K7095" s="7">
        <v>0.29885691650397533</v>
      </c>
      <c r="L7095" s="7">
        <v>0.35779426291425365</v>
      </c>
      <c r="M7095" s="7">
        <v>0.19930083271938501</v>
      </c>
      <c r="N7095" s="7">
        <v>0.23334928131356564</v>
      </c>
      <c r="O7095" s="56">
        <v>1</v>
      </c>
      <c r="P7095" s="7">
        <v>0.53574553545569625</v>
      </c>
      <c r="Q7095" s="56">
        <v>1</v>
      </c>
      <c r="R7095" s="7">
        <v>0.63250866790102811</v>
      </c>
      <c r="S7095" s="7">
        <v>0.29574249229700611</v>
      </c>
      <c r="T7095" s="56">
        <v>1</v>
      </c>
      <c r="U7095" s="18">
        <v>-0.69172317085970914</v>
      </c>
      <c r="V7095" s="18">
        <v>-0.59009814649384251</v>
      </c>
      <c r="W7095" s="7">
        <v>0</v>
      </c>
      <c r="X7095" s="7">
        <v>0</v>
      </c>
      <c r="Y7095" s="7">
        <v>0</v>
      </c>
      <c r="Z7095" s="7">
        <v>0</v>
      </c>
      <c r="AA7095" s="7">
        <v>2.6793130717005626E-3</v>
      </c>
      <c r="AB7095" s="7">
        <v>0</v>
      </c>
      <c r="AC7095" s="7">
        <v>0</v>
      </c>
      <c r="AD7095" s="7">
        <v>0</v>
      </c>
      <c r="AE7095" s="7">
        <v>7.4361051102452263E-4</v>
      </c>
      <c r="AF7095" s="7">
        <v>6.0565238531330612E-2</v>
      </c>
      <c r="AG7095" s="7">
        <v>9.3837127218140443E-2</v>
      </c>
      <c r="AH7095" s="7">
        <v>1.2140698160094216E-2</v>
      </c>
      <c r="AI7095" s="7">
        <v>8.2795053871972779E-2</v>
      </c>
      <c r="AJ7095" s="7">
        <v>0.10547236736706198</v>
      </c>
      <c r="AK7095" s="7">
        <v>0.10086187500193367</v>
      </c>
      <c r="AL7095" s="7">
        <v>8.3331682446391969E-2</v>
      </c>
      <c r="AM7095" s="7">
        <v>0.10759889928369842</v>
      </c>
      <c r="AN7095" s="7">
        <v>4.0268578779756375E-3</v>
      </c>
      <c r="AO7095" s="7">
        <v>3.7327565484901647E-2</v>
      </c>
      <c r="AP7095" s="7">
        <v>1</v>
      </c>
      <c r="AQ7095" s="18">
        <v>-0.5900981464938424</v>
      </c>
      <c r="AR7095" s="7">
        <v>0.38450547341478208</v>
      </c>
      <c r="AS7095" s="7">
        <v>0.23334928131356564</v>
      </c>
    </row>
    <row r="7096" spans="1:45">
      <c r="A7096" s="2" t="s">
        <v>269</v>
      </c>
      <c r="B7096" s="2">
        <v>40109</v>
      </c>
      <c r="C7096" s="2">
        <v>15</v>
      </c>
      <c r="D7096" s="7">
        <v>0.23784076062936801</v>
      </c>
      <c r="E7096" s="7">
        <v>0.11478965753283654</v>
      </c>
      <c r="F7096" s="7">
        <v>0.14130914281697743</v>
      </c>
      <c r="G7096" s="58">
        <f>Normalized_Shape!G7096/MAX(Normalized_Shape!$G$2:$G$8761)</f>
        <v>0.17110742202018053</v>
      </c>
      <c r="H7096" s="7">
        <v>0.13788086224420651</v>
      </c>
      <c r="I7096" s="7">
        <v>0.16444882027816279</v>
      </c>
      <c r="J7096" s="7">
        <v>0.31971704711888121</v>
      </c>
      <c r="K7096" s="7">
        <v>0.26561129502305975</v>
      </c>
      <c r="L7096" s="7">
        <v>0.32243080439288002</v>
      </c>
      <c r="M7096" s="7">
        <v>0.21221576149648799</v>
      </c>
      <c r="N7096" s="7">
        <v>0.19930083271938501</v>
      </c>
      <c r="O7096" s="56">
        <v>1</v>
      </c>
      <c r="P7096" s="7">
        <v>0.54172970466189196</v>
      </c>
      <c r="Q7096" s="56">
        <v>1</v>
      </c>
      <c r="R7096" s="7">
        <v>0.78297794357614925</v>
      </c>
      <c r="S7096" s="7">
        <v>0.3086744347512928</v>
      </c>
      <c r="T7096" s="56">
        <v>1</v>
      </c>
      <c r="U7096" s="18">
        <v>-0.82152517309847539</v>
      </c>
      <c r="V7096" s="18">
        <v>-0.69172317085970914</v>
      </c>
      <c r="W7096" s="7">
        <v>2.1705798701049596E-5</v>
      </c>
      <c r="X7096" s="7">
        <v>2.1705798701049596E-5</v>
      </c>
      <c r="Y7096" s="7">
        <v>0</v>
      </c>
      <c r="Z7096" s="7">
        <v>2.1705798701049596E-5</v>
      </c>
      <c r="AA7096" s="7">
        <v>1.6046115349780561E-3</v>
      </c>
      <c r="AB7096" s="7">
        <v>0</v>
      </c>
      <c r="AC7096" s="7">
        <v>2.1705798701049596E-5</v>
      </c>
      <c r="AD7096" s="7">
        <v>0</v>
      </c>
      <c r="AE7096" s="7">
        <v>3.8346684709708486E-4</v>
      </c>
      <c r="AF7096" s="7">
        <v>4.8789711771518689E-2</v>
      </c>
      <c r="AG7096" s="7">
        <v>8.6142964729528038E-2</v>
      </c>
      <c r="AH7096" s="7">
        <v>6.0894041381894309E-3</v>
      </c>
      <c r="AI7096" s="7">
        <v>7.2254911298453808E-2</v>
      </c>
      <c r="AJ7096" s="7">
        <v>9.6217735395871778E-2</v>
      </c>
      <c r="AK7096" s="7">
        <v>8.8226065416378438E-2</v>
      </c>
      <c r="AL7096" s="7">
        <v>6.8266440956648966E-2</v>
      </c>
      <c r="AM7096" s="7">
        <v>9.5989973709937199E-2</v>
      </c>
      <c r="AN7096" s="7">
        <v>2.3940045725415861E-3</v>
      </c>
      <c r="AO7096" s="7">
        <v>2.2236144945721899E-2</v>
      </c>
      <c r="AP7096" s="7">
        <v>1</v>
      </c>
      <c r="AQ7096" s="18">
        <v>-0.69172317085970902</v>
      </c>
      <c r="AR7096" s="7">
        <v>0.30110037600770884</v>
      </c>
      <c r="AS7096" s="7">
        <v>0.19930083271938501</v>
      </c>
    </row>
    <row r="7097" spans="1:45">
      <c r="A7097" s="2" t="s">
        <v>269</v>
      </c>
      <c r="B7097" s="2">
        <v>40109</v>
      </c>
      <c r="C7097" s="2">
        <v>16</v>
      </c>
      <c r="D7097" s="7">
        <v>0.26045209721887197</v>
      </c>
      <c r="E7097" s="7">
        <v>0.14170412657877926</v>
      </c>
      <c r="F7097" s="7">
        <v>0.14130914281697743</v>
      </c>
      <c r="G7097" s="58">
        <f>Normalized_Shape!G7097/MAX(Normalized_Shape!$G$2:$G$8761)</f>
        <v>0.16985105821686702</v>
      </c>
      <c r="H7097" s="7">
        <v>0.13788086224420651</v>
      </c>
      <c r="I7097" s="7">
        <v>0.16444882027816279</v>
      </c>
      <c r="J7097" s="7">
        <v>0.37326593783692918</v>
      </c>
      <c r="K7097" s="7">
        <v>0.31830914183855363</v>
      </c>
      <c r="L7097" s="7">
        <v>0.37544597028801646</v>
      </c>
      <c r="M7097" s="7">
        <v>0.23041407022786042</v>
      </c>
      <c r="N7097" s="7">
        <v>0.21221576149648799</v>
      </c>
      <c r="O7097" s="56">
        <v>1</v>
      </c>
      <c r="P7097" s="7">
        <v>0.54737664866019597</v>
      </c>
      <c r="Q7097" s="56">
        <v>1</v>
      </c>
      <c r="R7097" s="7">
        <v>0.99549549837013818</v>
      </c>
      <c r="S7097" s="7">
        <v>0.34947525725247086</v>
      </c>
      <c r="T7097" s="56">
        <v>1</v>
      </c>
      <c r="U7097" s="18">
        <v>-1</v>
      </c>
      <c r="V7097" s="18">
        <v>-0.82152517309847539</v>
      </c>
      <c r="W7097" s="7">
        <v>2.1705798701049596E-5</v>
      </c>
      <c r="X7097" s="7">
        <v>2.1705798701049596E-5</v>
      </c>
      <c r="Y7097" s="7">
        <v>0</v>
      </c>
      <c r="Z7097" s="7">
        <v>2.1705798701049596E-5</v>
      </c>
      <c r="AA7097" s="7">
        <v>1.4236018484078399E-3</v>
      </c>
      <c r="AB7097" s="7">
        <v>0</v>
      </c>
      <c r="AC7097" s="7">
        <v>2.1705798701049596E-5</v>
      </c>
      <c r="AD7097" s="7">
        <v>0</v>
      </c>
      <c r="AE7097" s="7">
        <v>4.717848475512579E-4</v>
      </c>
      <c r="AF7097" s="7">
        <v>5.1010209139920742E-2</v>
      </c>
      <c r="AG7097" s="7">
        <v>8.4169528334952712E-2</v>
      </c>
      <c r="AH7097" s="7">
        <v>5.4452294199259978E-3</v>
      </c>
      <c r="AI7097" s="7">
        <v>8.9607925269403393E-2</v>
      </c>
      <c r="AJ7097" s="7">
        <v>0.10205649478311447</v>
      </c>
      <c r="AK7097" s="7">
        <v>9.6154899550713963E-2</v>
      </c>
      <c r="AL7097" s="7">
        <v>7.1634764907847481E-2</v>
      </c>
      <c r="AM7097" s="7">
        <v>0.1082742728497972</v>
      </c>
      <c r="AN7097" s="7">
        <v>2.6111866546131906E-3</v>
      </c>
      <c r="AO7097" s="7">
        <v>2.8384177770920168E-2</v>
      </c>
      <c r="AP7097" s="7">
        <v>1</v>
      </c>
      <c r="AQ7097" s="18">
        <v>-0.82152517309847539</v>
      </c>
      <c r="AR7097" s="7">
        <v>0.36472003273014725</v>
      </c>
      <c r="AS7097" s="7">
        <v>0.21221576149648799</v>
      </c>
    </row>
    <row r="7098" spans="1:45">
      <c r="A7098" s="2" t="s">
        <v>269</v>
      </c>
      <c r="B7098" s="2">
        <v>40109</v>
      </c>
      <c r="C7098" s="2">
        <v>17</v>
      </c>
      <c r="D7098" s="7">
        <v>0.28289182919188793</v>
      </c>
      <c r="E7098" s="7">
        <v>0.14170412657877926</v>
      </c>
      <c r="F7098" s="7">
        <v>0.15559649318003616</v>
      </c>
      <c r="G7098" s="58">
        <f>Normalized_Shape!G7098/MAX(Normalized_Shape!$G$2:$G$8761)</f>
        <v>0.16829299220092492</v>
      </c>
      <c r="H7098" s="7">
        <v>0.15205568518014409</v>
      </c>
      <c r="I7098" s="7">
        <v>0.17959068273575265</v>
      </c>
      <c r="J7098" s="7">
        <v>0.42444091494023678</v>
      </c>
      <c r="K7098" s="7">
        <v>0.36929872959284726</v>
      </c>
      <c r="L7098" s="7">
        <v>0.42607061922562905</v>
      </c>
      <c r="M7098" s="7">
        <v>0.26681068769060529</v>
      </c>
      <c r="N7098" s="7">
        <v>0.23041407022786042</v>
      </c>
      <c r="O7098" s="56">
        <v>1</v>
      </c>
      <c r="P7098" s="7">
        <v>0.5877685379236286</v>
      </c>
      <c r="Q7098" s="56">
        <v>1</v>
      </c>
      <c r="R7098" s="7">
        <v>1</v>
      </c>
      <c r="S7098" s="7">
        <v>0.58477292810134995</v>
      </c>
      <c r="T7098" s="56">
        <v>1</v>
      </c>
      <c r="U7098" s="18">
        <v>-0.71457494540198618</v>
      </c>
      <c r="V7098" s="18">
        <v>-1</v>
      </c>
      <c r="W7098" s="7">
        <v>2.1705798701049596E-5</v>
      </c>
      <c r="X7098" s="7">
        <v>2.1705798701049596E-5</v>
      </c>
      <c r="Y7098" s="7">
        <v>0</v>
      </c>
      <c r="Z7098" s="7">
        <v>2.1705798701049596E-5</v>
      </c>
      <c r="AA7098" s="7">
        <v>1.3247202118530049E-3</v>
      </c>
      <c r="AB7098" s="7">
        <v>0</v>
      </c>
      <c r="AC7098" s="7">
        <v>2.1705798701049596E-5</v>
      </c>
      <c r="AD7098" s="7">
        <v>0</v>
      </c>
      <c r="AE7098" s="7">
        <v>6.7246152518048825E-4</v>
      </c>
      <c r="AF7098" s="7">
        <v>5.3498055019534078E-2</v>
      </c>
      <c r="AG7098" s="7">
        <v>8.2726562471296214E-2</v>
      </c>
      <c r="AH7098" s="7">
        <v>4.9357599752216843E-3</v>
      </c>
      <c r="AI7098" s="7">
        <v>0.10958782375641403</v>
      </c>
      <c r="AJ7098" s="7">
        <v>0.10851390759051928</v>
      </c>
      <c r="AK7098" s="7">
        <v>0.10419176241286289</v>
      </c>
      <c r="AL7098" s="7">
        <v>7.4609026877449539E-2</v>
      </c>
      <c r="AM7098" s="7">
        <v>0.12114656592897299</v>
      </c>
      <c r="AN7098" s="7">
        <v>3.2766939425662128E-3</v>
      </c>
      <c r="AO7098" s="7">
        <v>3.4727323151129488E-2</v>
      </c>
      <c r="AP7098" s="7">
        <v>1</v>
      </c>
      <c r="AQ7098" s="18">
        <v>-1</v>
      </c>
      <c r="AR7098" s="7">
        <v>0.41035849711658595</v>
      </c>
      <c r="AS7098" s="7">
        <v>0.23041407022786042</v>
      </c>
    </row>
    <row r="7099" spans="1:45">
      <c r="A7099" s="2" t="s">
        <v>269</v>
      </c>
      <c r="B7099" s="2">
        <v>40109</v>
      </c>
      <c r="C7099" s="2">
        <v>18</v>
      </c>
      <c r="D7099" s="7">
        <v>0.2879282627946621</v>
      </c>
      <c r="E7099" s="7">
        <v>0.15613479601221975</v>
      </c>
      <c r="F7099" s="7">
        <v>0.15559649318003616</v>
      </c>
      <c r="G7099" s="58">
        <f>Normalized_Shape!G7099/MAX(Normalized_Shape!$G$2:$G$8761)</f>
        <v>0.18152707959545666</v>
      </c>
      <c r="H7099" s="7">
        <v>0.15205568518014409</v>
      </c>
      <c r="I7099" s="7">
        <v>0.17959068273575265</v>
      </c>
      <c r="J7099" s="7">
        <v>0.49160841052513621</v>
      </c>
      <c r="K7099" s="7">
        <v>0.43622145828028186</v>
      </c>
      <c r="L7099" s="7">
        <v>0.49249452826899615</v>
      </c>
      <c r="M7099" s="7">
        <v>0.36313550989019372</v>
      </c>
      <c r="N7099" s="7">
        <v>0.26681068769060529</v>
      </c>
      <c r="O7099" s="56">
        <v>1</v>
      </c>
      <c r="P7099" s="7">
        <v>0.62363485932270246</v>
      </c>
      <c r="Q7099" s="56">
        <v>1</v>
      </c>
      <c r="R7099" s="7">
        <v>0.92188701882675583</v>
      </c>
      <c r="S7099" s="7">
        <v>0.76569056914309874</v>
      </c>
      <c r="T7099" s="56">
        <v>1</v>
      </c>
      <c r="U7099" s="18">
        <v>-0.46136163761821875</v>
      </c>
      <c r="V7099" s="18">
        <v>-0.71457494540198618</v>
      </c>
      <c r="W7099" s="7">
        <v>2.1705798701049596E-5</v>
      </c>
      <c r="X7099" s="7">
        <v>2.1705798701049596E-5</v>
      </c>
      <c r="Y7099" s="7">
        <v>0</v>
      </c>
      <c r="Z7099" s="7">
        <v>2.1705798701049596E-5</v>
      </c>
      <c r="AA7099" s="7">
        <v>1.3072297673749592E-3</v>
      </c>
      <c r="AB7099" s="7">
        <v>0</v>
      </c>
      <c r="AC7099" s="7">
        <v>2.1705798701049596E-5</v>
      </c>
      <c r="AD7099" s="7">
        <v>0</v>
      </c>
      <c r="AE7099" s="7">
        <v>9.0103968111363486E-4</v>
      </c>
      <c r="AF7099" s="7">
        <v>5.6031679735777461E-2</v>
      </c>
      <c r="AG7099" s="7">
        <v>8.1505118390794343E-2</v>
      </c>
      <c r="AH7099" s="7">
        <v>4.4876061900612444E-3</v>
      </c>
      <c r="AI7099" s="7">
        <v>0.13145460313866578</v>
      </c>
      <c r="AJ7099" s="7">
        <v>0.11537214318699134</v>
      </c>
      <c r="AK7099" s="7">
        <v>0.11215555583884987</v>
      </c>
      <c r="AL7099" s="7">
        <v>7.7725426754930299E-2</v>
      </c>
      <c r="AM7099" s="7">
        <v>0.13454816231243238</v>
      </c>
      <c r="AN7099" s="7">
        <v>4.0700962516047549E-3</v>
      </c>
      <c r="AO7099" s="7">
        <v>4.0883719221396157E-2</v>
      </c>
      <c r="AP7099" s="7">
        <v>1</v>
      </c>
      <c r="AQ7099" s="18">
        <v>-0.71457494540198607</v>
      </c>
      <c r="AR7099" s="7">
        <v>0.44124577068715753</v>
      </c>
      <c r="AS7099" s="7">
        <v>0.26681068769060529</v>
      </c>
    </row>
    <row r="7100" spans="1:45">
      <c r="A7100" s="2" t="s">
        <v>269</v>
      </c>
      <c r="B7100" s="2">
        <v>40109</v>
      </c>
      <c r="C7100" s="2">
        <v>19</v>
      </c>
      <c r="D7100" s="7">
        <v>0.29179098557711769</v>
      </c>
      <c r="E7100" s="7">
        <v>0.15613479601221975</v>
      </c>
      <c r="F7100" s="7">
        <v>0.15559649318003616</v>
      </c>
      <c r="G7100" s="58">
        <f>Normalized_Shape!G7100/MAX(Normalized_Shape!$G$2:$G$8761)</f>
        <v>0.19462561961909733</v>
      </c>
      <c r="H7100" s="7">
        <v>0.15205568518014409</v>
      </c>
      <c r="I7100" s="7">
        <v>0.17959068273575265</v>
      </c>
      <c r="J7100" s="7">
        <v>0.50549327397583199</v>
      </c>
      <c r="K7100" s="7">
        <v>0.45208032708032708</v>
      </c>
      <c r="L7100" s="7">
        <v>0.50598307152956679</v>
      </c>
      <c r="M7100" s="7">
        <v>0.34765227141309868</v>
      </c>
      <c r="N7100" s="7">
        <v>0.36313550989019372</v>
      </c>
      <c r="O7100" s="56">
        <v>1</v>
      </c>
      <c r="P7100" s="7">
        <v>0.6258969068611745</v>
      </c>
      <c r="Q7100" s="56">
        <v>1</v>
      </c>
      <c r="R7100" s="7">
        <v>0.71752605956917437</v>
      </c>
      <c r="S7100" s="7">
        <v>0.92913811852919059</v>
      </c>
      <c r="T7100" s="56">
        <v>1</v>
      </c>
      <c r="U7100" s="18">
        <v>-0.24940098742014763</v>
      </c>
      <c r="V7100" s="18">
        <v>-0.46136163761821875</v>
      </c>
      <c r="W7100" s="7">
        <v>3.1195156790569144E-5</v>
      </c>
      <c r="X7100" s="7">
        <v>3.1195156790569144E-5</v>
      </c>
      <c r="Y7100" s="7">
        <v>0</v>
      </c>
      <c r="Z7100" s="7">
        <v>3.1195156790569144E-5</v>
      </c>
      <c r="AA7100" s="7">
        <v>6.4520282802770588E-3</v>
      </c>
      <c r="AB7100" s="7">
        <v>0</v>
      </c>
      <c r="AC7100" s="7">
        <v>3.1195156790569144E-5</v>
      </c>
      <c r="AD7100" s="7">
        <v>0</v>
      </c>
      <c r="AE7100" s="7">
        <v>2.1701268114596942E-3</v>
      </c>
      <c r="AF7100" s="7">
        <v>7.5824952901751827E-2</v>
      </c>
      <c r="AG7100" s="7">
        <v>0.1007611320803905</v>
      </c>
      <c r="AH7100" s="7">
        <v>1.0541023053280588E-2</v>
      </c>
      <c r="AI7100" s="7">
        <v>0.13511093648712039</v>
      </c>
      <c r="AJ7100" s="7">
        <v>0.12062947674078513</v>
      </c>
      <c r="AK7100" s="7">
        <v>0.12375052001477821</v>
      </c>
      <c r="AL7100" s="7">
        <v>9.2416453644716123E-2</v>
      </c>
      <c r="AM7100" s="7">
        <v>0.15027883884896287</v>
      </c>
      <c r="AN7100" s="7">
        <v>9.3411005150458859E-3</v>
      </c>
      <c r="AO7100" s="7">
        <v>5.929865655328969E-2</v>
      </c>
      <c r="AP7100" s="7">
        <v>1</v>
      </c>
      <c r="AQ7100" s="18">
        <v>-0.46136163761821869</v>
      </c>
      <c r="AR7100" s="7">
        <v>0.58007126102743245</v>
      </c>
      <c r="AS7100" s="7">
        <v>0.36313550989019372</v>
      </c>
    </row>
    <row r="7101" spans="1:45">
      <c r="A7101" s="2" t="s">
        <v>269</v>
      </c>
      <c r="B7101" s="2">
        <v>40109</v>
      </c>
      <c r="C7101" s="2">
        <v>20</v>
      </c>
      <c r="D7101" s="7">
        <v>0.29715120147515212</v>
      </c>
      <c r="E7101" s="7">
        <v>0.15613479601221975</v>
      </c>
      <c r="F7101" s="7">
        <v>0.17053606243997341</v>
      </c>
      <c r="G7101" s="58">
        <f>Normalized_Shape!G7101/MAX(Normalized_Shape!$G$2:$G$8761)</f>
        <v>0.20817452671376332</v>
      </c>
      <c r="H7101" s="7">
        <v>0.16691091255015603</v>
      </c>
      <c r="I7101" s="7">
        <v>0.19525781446131485</v>
      </c>
      <c r="J7101" s="7">
        <v>0.4930382461713253</v>
      </c>
      <c r="K7101" s="7">
        <v>0.4420960303313245</v>
      </c>
      <c r="L7101" s="7">
        <v>0.49318793701214442</v>
      </c>
      <c r="M7101" s="7">
        <v>0.31264107358280374</v>
      </c>
      <c r="N7101" s="7">
        <v>0.34765227141309868</v>
      </c>
      <c r="O7101" s="56">
        <v>1</v>
      </c>
      <c r="P7101" s="7">
        <v>0.60732121873848088</v>
      </c>
      <c r="Q7101" s="56">
        <v>1</v>
      </c>
      <c r="R7101" s="7">
        <v>0.52215665326469862</v>
      </c>
      <c r="S7101" s="7">
        <v>0.66180196126668023</v>
      </c>
      <c r="T7101" s="56">
        <v>1</v>
      </c>
      <c r="U7101" s="18">
        <v>-0.22676100951613926</v>
      </c>
      <c r="V7101" s="18">
        <v>-0.24940098742014763</v>
      </c>
      <c r="W7101" s="7">
        <v>4.241219766923924E-5</v>
      </c>
      <c r="X7101" s="7">
        <v>4.241219766923924E-5</v>
      </c>
      <c r="Y7101" s="7">
        <v>0</v>
      </c>
      <c r="Z7101" s="7">
        <v>4.241219766923924E-5</v>
      </c>
      <c r="AA7101" s="7">
        <v>1.512729621675825E-2</v>
      </c>
      <c r="AB7101" s="7">
        <v>0</v>
      </c>
      <c r="AC7101" s="7">
        <v>4.241219766923924E-5</v>
      </c>
      <c r="AD7101" s="7">
        <v>9.5797233096152831E-5</v>
      </c>
      <c r="AE7101" s="7">
        <v>6.1793513022525906E-3</v>
      </c>
      <c r="AF7101" s="7">
        <v>9.7949799515829758E-2</v>
      </c>
      <c r="AG7101" s="7">
        <v>0.1224633251795486</v>
      </c>
      <c r="AH7101" s="7">
        <v>1.7555429779515744E-2</v>
      </c>
      <c r="AI7101" s="7">
        <v>0.13942666840684431</v>
      </c>
      <c r="AJ7101" s="7">
        <v>0.12642973735165511</v>
      </c>
      <c r="AK7101" s="7">
        <v>0.13604511861996446</v>
      </c>
      <c r="AL7101" s="7">
        <v>0.10827552045029913</v>
      </c>
      <c r="AM7101" s="7">
        <v>0.16692286519890384</v>
      </c>
      <c r="AN7101" s="7">
        <v>1.8563384989561674E-2</v>
      </c>
      <c r="AO7101" s="7">
        <v>8.0871073540615429E-2</v>
      </c>
      <c r="AP7101" s="7">
        <v>1</v>
      </c>
      <c r="AQ7101" s="18">
        <v>-0.2494009874201476</v>
      </c>
      <c r="AR7101" s="7">
        <v>0.99501444281876816</v>
      </c>
      <c r="AS7101" s="7">
        <v>0.34765227141309868</v>
      </c>
    </row>
    <row r="7102" spans="1:45">
      <c r="A7102" s="2" t="s">
        <v>269</v>
      </c>
      <c r="B7102" s="2">
        <v>40109</v>
      </c>
      <c r="C7102" s="2">
        <v>21</v>
      </c>
      <c r="D7102" s="7">
        <v>0.29716253385548624</v>
      </c>
      <c r="E7102" s="7">
        <v>0.171232749519731</v>
      </c>
      <c r="F7102" s="7">
        <v>0.17053606243997341</v>
      </c>
      <c r="G7102" s="58">
        <f>Normalized_Shape!G7102/MAX(Normalized_Shape!$G$2:$G$8761)</f>
        <v>0.21230070528357819</v>
      </c>
      <c r="H7102" s="7">
        <v>0.16691091255015603</v>
      </c>
      <c r="I7102" s="7">
        <v>0.19525781446131485</v>
      </c>
      <c r="J7102" s="7">
        <v>0.43544678499522749</v>
      </c>
      <c r="K7102" s="7">
        <v>0.39258127493421613</v>
      </c>
      <c r="L7102" s="7">
        <v>0.43540645761103258</v>
      </c>
      <c r="M7102" s="7">
        <v>0.24861237895923285</v>
      </c>
      <c r="N7102" s="7">
        <v>0.31264107358280374</v>
      </c>
      <c r="O7102" s="56">
        <v>1</v>
      </c>
      <c r="P7102" s="7">
        <v>0.57944597841396428</v>
      </c>
      <c r="Q7102" s="56">
        <v>1</v>
      </c>
      <c r="R7102" s="7">
        <v>0.34680298927100112</v>
      </c>
      <c r="S7102" s="7">
        <v>0.61179425671555587</v>
      </c>
      <c r="T7102" s="56">
        <v>1</v>
      </c>
      <c r="U7102" s="18">
        <v>-0.16196954997642421</v>
      </c>
      <c r="V7102" s="18">
        <v>-0.22676100951613926</v>
      </c>
      <c r="W7102" s="7">
        <v>5.8694565200534803E-5</v>
      </c>
      <c r="X7102" s="7">
        <v>5.8694565200534803E-5</v>
      </c>
      <c r="Y7102" s="7">
        <v>0</v>
      </c>
      <c r="Z7102" s="7">
        <v>5.8694565200534803E-5</v>
      </c>
      <c r="AA7102" s="7">
        <v>2.6639700875539876E-2</v>
      </c>
      <c r="AB7102" s="7">
        <v>3.1913651867906461E-3</v>
      </c>
      <c r="AC7102" s="7">
        <v>5.8694565200534803E-5</v>
      </c>
      <c r="AD7102" s="7">
        <v>6.1950545811938987E-4</v>
      </c>
      <c r="AE7102" s="7">
        <v>2.7341667031817139E-2</v>
      </c>
      <c r="AF7102" s="7">
        <v>0.12110123101350895</v>
      </c>
      <c r="AG7102" s="7">
        <v>0.14431842591859426</v>
      </c>
      <c r="AH7102" s="7">
        <v>2.4918733702127362E-2</v>
      </c>
      <c r="AI7102" s="7">
        <v>0.14399224577080294</v>
      </c>
      <c r="AJ7102" s="7">
        <v>0.13251716804948135</v>
      </c>
      <c r="AK7102" s="7">
        <v>0.1483742368122391</v>
      </c>
      <c r="AL7102" s="7">
        <v>0.12565866333141296</v>
      </c>
      <c r="AM7102" s="7">
        <v>0.18480651141329391</v>
      </c>
      <c r="AN7102" s="7">
        <v>3.0015541176283779E-2</v>
      </c>
      <c r="AO7102" s="7">
        <v>0.10467191160252985</v>
      </c>
      <c r="AP7102" s="7">
        <v>1</v>
      </c>
      <c r="AQ7102" s="18">
        <v>-0.22676100951613923</v>
      </c>
      <c r="AR7102" s="7">
        <v>0.98577267491048393</v>
      </c>
      <c r="AS7102" s="7">
        <v>0.31264107358280668</v>
      </c>
    </row>
    <row r="7103" spans="1:45">
      <c r="A7103" s="2" t="s">
        <v>269</v>
      </c>
      <c r="B7103" s="2">
        <v>40109</v>
      </c>
      <c r="C7103" s="2">
        <v>22</v>
      </c>
      <c r="D7103" s="7">
        <v>0.29584635882525306</v>
      </c>
      <c r="E7103" s="7">
        <v>0.171232749519731</v>
      </c>
      <c r="F7103" s="7">
        <v>0.17053606243997341</v>
      </c>
      <c r="G7103" s="58">
        <f>Normalized_Shape!G7103/MAX(Normalized_Shape!$G$2:$G$8761)</f>
        <v>0.21613392663243486</v>
      </c>
      <c r="H7103" s="7">
        <v>0.16691091255015603</v>
      </c>
      <c r="I7103" s="7">
        <v>0.19525781446131485</v>
      </c>
      <c r="J7103" s="7">
        <v>0.37204516734873694</v>
      </c>
      <c r="K7103" s="7">
        <v>0.33776136717313193</v>
      </c>
      <c r="L7103" s="7">
        <v>0.37183249723992329</v>
      </c>
      <c r="M7103" s="7">
        <v>0.19842026939367313</v>
      </c>
      <c r="N7103" s="7">
        <v>0.24861237895923285</v>
      </c>
      <c r="O7103" s="56">
        <v>1</v>
      </c>
      <c r="P7103" s="7">
        <v>0.53986458258658132</v>
      </c>
      <c r="Q7103" s="56">
        <v>1</v>
      </c>
      <c r="R7103" s="7">
        <v>0.18620279580903476</v>
      </c>
      <c r="S7103" s="7">
        <v>0.5452490768268875</v>
      </c>
      <c r="T7103" s="56">
        <v>1</v>
      </c>
      <c r="U7103" s="18">
        <v>-6.3165481782348418E-2</v>
      </c>
      <c r="V7103" s="18">
        <v>-0.16196954997642421</v>
      </c>
      <c r="W7103" s="7">
        <v>7.3823314808452203E-5</v>
      </c>
      <c r="X7103" s="7">
        <v>7.3823314808452203E-5</v>
      </c>
      <c r="Y7103" s="7">
        <v>0</v>
      </c>
      <c r="Z7103" s="7">
        <v>7.3823314808452203E-5</v>
      </c>
      <c r="AA7103" s="7">
        <v>2.5388305290365183E-2</v>
      </c>
      <c r="AB7103" s="7">
        <v>3.1913651867906461E-3</v>
      </c>
      <c r="AC7103" s="7">
        <v>7.3823314808452203E-5</v>
      </c>
      <c r="AD7103" s="7">
        <v>2.9441774790074683E-3</v>
      </c>
      <c r="AE7103" s="7">
        <v>3.4970573028437972E-2</v>
      </c>
      <c r="AF7103" s="7">
        <v>0.13312179208446245</v>
      </c>
      <c r="AG7103" s="7">
        <v>0.15450823753973825</v>
      </c>
      <c r="AH7103" s="7">
        <v>2.8682261104347288E-2</v>
      </c>
      <c r="AI7103" s="7">
        <v>0.14775321864387916</v>
      </c>
      <c r="AJ7103" s="7">
        <v>0.13307946186654163</v>
      </c>
      <c r="AK7103" s="7">
        <v>0.15264123533495336</v>
      </c>
      <c r="AL7103" s="7">
        <v>0.13287261893594013</v>
      </c>
      <c r="AM7103" s="7">
        <v>0.18865127140613902</v>
      </c>
      <c r="AN7103" s="7">
        <v>3.4215669256030645E-2</v>
      </c>
      <c r="AO7103" s="7">
        <v>0.12090875023071462</v>
      </c>
      <c r="AP7103" s="7">
        <v>1</v>
      </c>
      <c r="AQ7103" s="18">
        <v>-0.16196954997642418</v>
      </c>
      <c r="AR7103" s="7">
        <v>0.93015824939631753</v>
      </c>
      <c r="AS7103" s="7">
        <v>0.24861237895923285</v>
      </c>
    </row>
    <row r="7104" spans="1:45">
      <c r="A7104" s="2" t="s">
        <v>269</v>
      </c>
      <c r="B7104" s="2">
        <v>40109</v>
      </c>
      <c r="C7104" s="2">
        <v>23</v>
      </c>
      <c r="D7104" s="7">
        <v>0.29613290615655846</v>
      </c>
      <c r="E7104" s="7">
        <v>0.171232749519731</v>
      </c>
      <c r="F7104" s="7">
        <v>0.17053606243997341</v>
      </c>
      <c r="G7104" s="58">
        <f>Normalized_Shape!G7104/MAX(Normalized_Shape!$G$2:$G$8761)</f>
        <v>0.22088245710945961</v>
      </c>
      <c r="H7104" s="7">
        <v>0.16691091255015603</v>
      </c>
      <c r="I7104" s="7">
        <v>0.19525781446131485</v>
      </c>
      <c r="J7104" s="7">
        <v>0.30341576142612586</v>
      </c>
      <c r="K7104" s="7">
        <v>0.27622159975101152</v>
      </c>
      <c r="L7104" s="7">
        <v>0.30314513161207851</v>
      </c>
      <c r="M7104" s="7">
        <v>0.16173013082235807</v>
      </c>
      <c r="N7104" s="7">
        <v>0.19842026939367313</v>
      </c>
      <c r="O7104" s="56">
        <v>1</v>
      </c>
      <c r="P7104" s="7">
        <v>0.50581270315873417</v>
      </c>
      <c r="Q7104" s="56">
        <v>1</v>
      </c>
      <c r="R7104" s="7">
        <v>0.10478805551201988</v>
      </c>
      <c r="S7104" s="7">
        <v>0.42783442894199858</v>
      </c>
      <c r="T7104" s="56">
        <v>1</v>
      </c>
      <c r="U7104" s="18">
        <v>-2.8420546330161542E-2</v>
      </c>
      <c r="V7104" s="18">
        <v>-6.3165481782348418E-2</v>
      </c>
      <c r="W7104" s="7">
        <v>1.0146816030200264E-4</v>
      </c>
      <c r="X7104" s="7">
        <v>1.0146816030200264E-4</v>
      </c>
      <c r="Y7104" s="7">
        <v>0</v>
      </c>
      <c r="Z7104" s="7">
        <v>1.0146816030200264E-4</v>
      </c>
      <c r="AA7104" s="7">
        <v>2.4227695515611311E-2</v>
      </c>
      <c r="AB7104" s="7">
        <v>3.9894153376552003E-3</v>
      </c>
      <c r="AC7104" s="7">
        <v>1.0146816030200264E-4</v>
      </c>
      <c r="AD7104" s="7">
        <v>1.1460215663807592E-2</v>
      </c>
      <c r="AE7104" s="7">
        <v>4.2703128742219175E-2</v>
      </c>
      <c r="AF7104" s="7">
        <v>0.14559501889916665</v>
      </c>
      <c r="AG7104" s="7">
        <v>0.16529722101611655</v>
      </c>
      <c r="AH7104" s="7">
        <v>3.2656798631071328E-2</v>
      </c>
      <c r="AI7104" s="7">
        <v>0.15180251612360177</v>
      </c>
      <c r="AJ7104" s="7">
        <v>0.13405199075530866</v>
      </c>
      <c r="AK7104" s="7">
        <v>0.15654337166516322</v>
      </c>
      <c r="AL7104" s="7">
        <v>0.14094173843179736</v>
      </c>
      <c r="AM7104" s="7">
        <v>0.19269960368686198</v>
      </c>
      <c r="AN7104" s="7">
        <v>4.0249116593787701E-2</v>
      </c>
      <c r="AO7104" s="7">
        <v>0.13854702844344635</v>
      </c>
      <c r="AP7104" s="7">
        <v>1</v>
      </c>
      <c r="AQ7104" s="18">
        <v>-6.3165481782348404E-2</v>
      </c>
      <c r="AR7104" s="7">
        <v>0.81758367576711855</v>
      </c>
      <c r="AS7104" s="7">
        <v>0.19842026939367344</v>
      </c>
    </row>
    <row r="7105" spans="1:45">
      <c r="A7105" s="2" t="s">
        <v>269</v>
      </c>
      <c r="B7105" s="2">
        <v>40109</v>
      </c>
      <c r="C7105" s="2">
        <v>24</v>
      </c>
      <c r="D7105" s="7">
        <v>0.28699253196135982</v>
      </c>
      <c r="E7105" s="7">
        <v>0.171232749519731</v>
      </c>
      <c r="F7105" s="7">
        <v>0.17053606243997341</v>
      </c>
      <c r="G7105" s="58">
        <f>Normalized_Shape!G7105/MAX(Normalized_Shape!$G$2:$G$8761)</f>
        <v>0.21857815180431039</v>
      </c>
      <c r="H7105" s="7">
        <v>0.16691091255015603</v>
      </c>
      <c r="I7105" s="7">
        <v>0.19525781446131485</v>
      </c>
      <c r="J7105" s="7">
        <v>0.19334237607769034</v>
      </c>
      <c r="K7105" s="7">
        <v>0.17259429024134906</v>
      </c>
      <c r="L7105" s="7">
        <v>0.19357492881907457</v>
      </c>
      <c r="M7105" s="7">
        <v>0.11975661229677304</v>
      </c>
      <c r="N7105" s="7">
        <v>0.16173013082235807</v>
      </c>
      <c r="O7105" s="56">
        <v>1</v>
      </c>
      <c r="P7105" s="7">
        <v>0.48627472920038545</v>
      </c>
      <c r="Q7105" s="56">
        <v>1</v>
      </c>
      <c r="R7105" s="7">
        <v>2.8028571592074638E-2</v>
      </c>
      <c r="S7105" s="7">
        <v>0.34093111811714238</v>
      </c>
      <c r="T7105" s="56">
        <v>1</v>
      </c>
      <c r="U7105" s="18">
        <v>-1.8282434764069495E-2</v>
      </c>
      <c r="V7105" s="18">
        <v>-2.8420546330161542E-2</v>
      </c>
      <c r="W7105" s="7">
        <v>2.3611463551356915E-4</v>
      </c>
      <c r="X7105" s="7">
        <v>2.3611463551356915E-4</v>
      </c>
      <c r="Y7105" s="7">
        <v>0</v>
      </c>
      <c r="Z7105" s="7">
        <v>2.3611463551356915E-4</v>
      </c>
      <c r="AA7105" s="7">
        <v>2.3067358485085725E-2</v>
      </c>
      <c r="AB7105" s="7">
        <v>3.9894153376552003E-3</v>
      </c>
      <c r="AC7105" s="7">
        <v>2.3611463551356915E-4</v>
      </c>
      <c r="AD7105" s="7">
        <v>2.261169434097407E-2</v>
      </c>
      <c r="AE7105" s="7">
        <v>5.0811880794516269E-2</v>
      </c>
      <c r="AF7105" s="7">
        <v>0.15817336729562353</v>
      </c>
      <c r="AG7105" s="7">
        <v>0.17610744035160308</v>
      </c>
      <c r="AH7105" s="7">
        <v>3.6741147757630606E-2</v>
      </c>
      <c r="AI7105" s="7">
        <v>0.15588271810535084</v>
      </c>
      <c r="AJ7105" s="7">
        <v>0.13448849071675331</v>
      </c>
      <c r="AK7105" s="7">
        <v>0.16031572559509932</v>
      </c>
      <c r="AL7105" s="7">
        <v>0.14961854995306384</v>
      </c>
      <c r="AM7105" s="7">
        <v>0.19710015688070395</v>
      </c>
      <c r="AN7105" s="7">
        <v>5.0306789676615157E-2</v>
      </c>
      <c r="AO7105" s="7">
        <v>0.15746445729744626</v>
      </c>
      <c r="AP7105" s="7">
        <v>1</v>
      </c>
      <c r="AQ7105" s="18">
        <v>-2.8420546330161542E-2</v>
      </c>
      <c r="AR7105" s="7">
        <v>0.70860651119010187</v>
      </c>
      <c r="AS7105" s="7">
        <v>0.16642646855948645</v>
      </c>
    </row>
    <row r="7106" spans="1:45">
      <c r="A7106" s="2" t="s">
        <v>269</v>
      </c>
      <c r="B7106" s="2">
        <v>40110</v>
      </c>
      <c r="C7106" s="2">
        <v>1</v>
      </c>
      <c r="D7106" s="7">
        <v>0.2770605100542497</v>
      </c>
      <c r="E7106" s="7">
        <v>0.171232749519731</v>
      </c>
      <c r="F7106" s="7">
        <v>0.21937628735678857</v>
      </c>
      <c r="G7106" s="58">
        <f>Normalized_Shape!G7106/MAX(Normalized_Shape!$G$2:$G$8761)</f>
        <v>0.21497958773194267</v>
      </c>
      <c r="H7106" s="7">
        <v>0.21568756261531097</v>
      </c>
      <c r="I7106" s="7">
        <v>0.24548186855806739</v>
      </c>
      <c r="J7106" s="7">
        <v>0.14249046454200823</v>
      </c>
      <c r="K7106" s="7">
        <v>0.12484791896556602</v>
      </c>
      <c r="L7106" s="7">
        <v>0.14292742450948112</v>
      </c>
      <c r="M7106" s="7">
        <v>9.6861965828272542E-2</v>
      </c>
      <c r="N7106" s="7">
        <v>0.11975661229677304</v>
      </c>
      <c r="O7106" s="56">
        <v>1</v>
      </c>
      <c r="P7106" s="7">
        <v>0.47380143332877317</v>
      </c>
      <c r="Q7106" s="56">
        <v>1</v>
      </c>
      <c r="R7106" s="7">
        <v>4.4047586902448482E-3</v>
      </c>
      <c r="S7106" s="7">
        <v>0.28737223421359237</v>
      </c>
      <c r="T7106" s="56">
        <v>1</v>
      </c>
      <c r="U7106" s="18">
        <v>-2.0039516070274235E-2</v>
      </c>
      <c r="V7106" s="18">
        <v>-1.8282434764069495E-2</v>
      </c>
      <c r="W7106" s="7">
        <v>1.9976112721879866E-4</v>
      </c>
      <c r="X7106" s="7">
        <v>1.9976112721879866E-4</v>
      </c>
      <c r="Y7106" s="7">
        <v>0</v>
      </c>
      <c r="Z7106" s="7">
        <v>1.9976112721879866E-4</v>
      </c>
      <c r="AA7106" s="7">
        <v>1.984589780663468E-2</v>
      </c>
      <c r="AB7106" s="7">
        <v>1.5956859350619932E-3</v>
      </c>
      <c r="AC7106" s="7">
        <v>1.9976112721879866E-4</v>
      </c>
      <c r="AD7106" s="7">
        <v>3.410394095276599E-2</v>
      </c>
      <c r="AE7106" s="7">
        <v>5.7083320012638668E-2</v>
      </c>
      <c r="AF7106" s="7">
        <v>0.17294769228832738</v>
      </c>
      <c r="AG7106" s="7">
        <v>0.18505751815509006</v>
      </c>
      <c r="AH7106" s="7">
        <v>3.8310708185271054E-2</v>
      </c>
      <c r="AI7106" s="7">
        <v>0.16393721648580215</v>
      </c>
      <c r="AJ7106" s="7">
        <v>0.13786687279441132</v>
      </c>
      <c r="AK7106" s="7">
        <v>0.16005570755810791</v>
      </c>
      <c r="AL7106" s="7">
        <v>0.15537862278550812</v>
      </c>
      <c r="AM7106" s="7">
        <v>0.19990421124853269</v>
      </c>
      <c r="AN7106" s="7">
        <v>5.2944381049311907E-2</v>
      </c>
      <c r="AO7106" s="7">
        <v>0.17315274264546007</v>
      </c>
      <c r="AP7106" s="7">
        <v>1</v>
      </c>
      <c r="AQ7106" s="18">
        <v>-1.8282434764069495E-2</v>
      </c>
      <c r="AR7106" s="7">
        <v>0.62270405001416196</v>
      </c>
      <c r="AS7106" s="7">
        <v>0.11916957007963226</v>
      </c>
    </row>
    <row r="7107" spans="1:45">
      <c r="A7107" s="2" t="s">
        <v>269</v>
      </c>
      <c r="B7107" s="2">
        <v>40110</v>
      </c>
      <c r="C7107" s="2">
        <v>2</v>
      </c>
      <c r="D7107" s="7">
        <v>0.2673049494980565</v>
      </c>
      <c r="E7107" s="7">
        <v>0.2206274569375575</v>
      </c>
      <c r="F7107" s="7">
        <v>0.25535303946836679</v>
      </c>
      <c r="G7107" s="58">
        <f>Normalized_Shape!G7107/MAX(Normalized_Shape!$G$2:$G$8761)</f>
        <v>0.21257908751841911</v>
      </c>
      <c r="H7107" s="7">
        <v>0.25179594119375281</v>
      </c>
      <c r="I7107" s="7">
        <v>0.28168607259859463</v>
      </c>
      <c r="J7107" s="7">
        <v>0.11376545285213568</v>
      </c>
      <c r="K7107" s="7">
        <v>9.7614803497156441E-2</v>
      </c>
      <c r="L7107" s="7">
        <v>0.11436169594607683</v>
      </c>
      <c r="M7107" s="7">
        <v>9.3046191416855731E-2</v>
      </c>
      <c r="N7107" s="7">
        <v>9.6861965828272542E-2</v>
      </c>
      <c r="O7107" s="56">
        <v>1</v>
      </c>
      <c r="P7107" s="7">
        <v>0.46734791687893018</v>
      </c>
      <c r="Q7107" s="56">
        <v>1</v>
      </c>
      <c r="R7107" s="7">
        <v>4.4047586902448482E-3</v>
      </c>
      <c r="S7107" s="7">
        <v>0.22293985618545253</v>
      </c>
      <c r="T7107" s="56">
        <v>1</v>
      </c>
      <c r="U7107" s="18">
        <v>-6.1025946115450978E-3</v>
      </c>
      <c r="V7107" s="18">
        <v>-2.0039516070274235E-2</v>
      </c>
      <c r="W7107" s="7">
        <v>2.377029182301517E-4</v>
      </c>
      <c r="X7107" s="7">
        <v>2.377029182301517E-4</v>
      </c>
      <c r="Y7107" s="7">
        <v>0</v>
      </c>
      <c r="Z7107" s="7">
        <v>2.377029182301517E-4</v>
      </c>
      <c r="AA7107" s="7">
        <v>1.7133928472587774E-2</v>
      </c>
      <c r="AB7107" s="7">
        <v>0</v>
      </c>
      <c r="AC7107" s="7">
        <v>2.377029182301517E-4</v>
      </c>
      <c r="AD7107" s="7">
        <v>4.6978054106968585E-2</v>
      </c>
      <c r="AE7107" s="7">
        <v>6.9839435236442995E-2</v>
      </c>
      <c r="AF7107" s="7">
        <v>0.18755205802472968</v>
      </c>
      <c r="AG7107" s="7">
        <v>0.19425083259047451</v>
      </c>
      <c r="AH7107" s="7">
        <v>4.448124518622696E-2</v>
      </c>
      <c r="AI7107" s="7">
        <v>0.17340676418518683</v>
      </c>
      <c r="AJ7107" s="7">
        <v>0.14059152082371135</v>
      </c>
      <c r="AK7107" s="7">
        <v>0.15950515026561821</v>
      </c>
      <c r="AL7107" s="7">
        <v>0.16123787728819106</v>
      </c>
      <c r="AM7107" s="7">
        <v>0.20246646201555915</v>
      </c>
      <c r="AN7107" s="7">
        <v>5.5871813173994533E-2</v>
      </c>
      <c r="AO7107" s="7">
        <v>0.189685337385671</v>
      </c>
      <c r="AP7107" s="7">
        <v>1</v>
      </c>
      <c r="AQ7107" s="18">
        <v>-2.0039516070274231E-2</v>
      </c>
      <c r="AR7107" s="7">
        <v>0.5366631991552574</v>
      </c>
      <c r="AS7107" s="7">
        <v>8.4827600376881099E-2</v>
      </c>
    </row>
    <row r="7108" spans="1:45">
      <c r="A7108" s="2" t="s">
        <v>269</v>
      </c>
      <c r="B7108" s="2">
        <v>40110</v>
      </c>
      <c r="C7108" s="2">
        <v>3</v>
      </c>
      <c r="D7108" s="7">
        <v>0.25433261183845207</v>
      </c>
      <c r="E7108" s="7">
        <v>0.25702223608243979</v>
      </c>
      <c r="F7108" s="7">
        <v>0.27437115912007842</v>
      </c>
      <c r="G7108" s="58">
        <f>Normalized_Shape!G7108/MAX(Normalized_Shape!$G$2:$G$8761)</f>
        <v>0.21261260998648898</v>
      </c>
      <c r="H7108" s="7">
        <v>0.27093508478902162</v>
      </c>
      <c r="I7108" s="7">
        <v>0.30060384246873356</v>
      </c>
      <c r="J7108" s="7">
        <v>0.12344428085063629</v>
      </c>
      <c r="K7108" s="7">
        <v>0.10645672410378293</v>
      </c>
      <c r="L7108" s="7">
        <v>0.12401286098897907</v>
      </c>
      <c r="M7108" s="7">
        <v>0.13325858329101736</v>
      </c>
      <c r="N7108" s="7">
        <v>9.3046191416855731E-2</v>
      </c>
      <c r="O7108" s="56">
        <v>1</v>
      </c>
      <c r="P7108" s="7">
        <v>0.47099011096000803</v>
      </c>
      <c r="Q7108" s="56">
        <v>1</v>
      </c>
      <c r="R7108" s="7">
        <v>5.9641967623341365E-3</v>
      </c>
      <c r="S7108" s="7">
        <v>0.19059130756835255</v>
      </c>
      <c r="T7108" s="56">
        <v>1</v>
      </c>
      <c r="U7108" s="18">
        <v>-7.4353110948042561E-2</v>
      </c>
      <c r="V7108" s="18">
        <v>-6.1025946115450978E-3</v>
      </c>
      <c r="W7108" s="7">
        <v>3.2843452884849734E-4</v>
      </c>
      <c r="X7108" s="7">
        <v>3.2843452884849734E-4</v>
      </c>
      <c r="Y7108" s="7">
        <v>0</v>
      </c>
      <c r="Z7108" s="7">
        <v>3.2843452884849734E-4</v>
      </c>
      <c r="AA7108" s="7">
        <v>1.4507036969712745E-2</v>
      </c>
      <c r="AB7108" s="7">
        <v>0</v>
      </c>
      <c r="AC7108" s="7">
        <v>3.2843452884849734E-4</v>
      </c>
      <c r="AD7108" s="7">
        <v>6.0133289826805492E-2</v>
      </c>
      <c r="AE7108" s="7">
        <v>8.4252407863870157E-2</v>
      </c>
      <c r="AF7108" s="7">
        <v>0.2034131116837864</v>
      </c>
      <c r="AG7108" s="7">
        <v>0.20412734568772845</v>
      </c>
      <c r="AH7108" s="7">
        <v>6.2213929223247817E-2</v>
      </c>
      <c r="AI7108" s="7">
        <v>0.18164619816141658</v>
      </c>
      <c r="AJ7108" s="7">
        <v>0.14362973311453361</v>
      </c>
      <c r="AK7108" s="7">
        <v>0.15925174301109835</v>
      </c>
      <c r="AL7108" s="7">
        <v>0.16783172118159234</v>
      </c>
      <c r="AM7108" s="7">
        <v>0.20514917364544688</v>
      </c>
      <c r="AN7108" s="7">
        <v>6.3187506580877545E-2</v>
      </c>
      <c r="AO7108" s="7">
        <v>0.20763876694242384</v>
      </c>
      <c r="AP7108" s="7">
        <v>1</v>
      </c>
      <c r="AQ7108" s="18">
        <v>-6.1025946115450978E-3</v>
      </c>
      <c r="AR7108" s="7">
        <v>0.45194055658552457</v>
      </c>
      <c r="AS7108" s="7">
        <v>9.6274923611131491E-2</v>
      </c>
    </row>
    <row r="7109" spans="1:45">
      <c r="A7109" s="2" t="s">
        <v>269</v>
      </c>
      <c r="B7109" s="2">
        <v>40110</v>
      </c>
      <c r="C7109" s="2">
        <v>4</v>
      </c>
      <c r="D7109" s="7">
        <v>0.24161282436915069</v>
      </c>
      <c r="E7109" s="7">
        <v>0.27625643992902715</v>
      </c>
      <c r="F7109" s="7">
        <v>0.29407058260669783</v>
      </c>
      <c r="G7109" s="58">
        <f>Normalized_Shape!G7109/MAX(Normalized_Shape!$G$2:$G$8761)</f>
        <v>0.21257617252119565</v>
      </c>
      <c r="H7109" s="7">
        <v>0.29079262296300051</v>
      </c>
      <c r="I7109" s="7">
        <v>0.32005961120328175</v>
      </c>
      <c r="J7109" s="7">
        <v>0.1300578503773607</v>
      </c>
      <c r="K7109" s="7">
        <v>0.11070084599496366</v>
      </c>
      <c r="L7109" s="7">
        <v>0.13085630169091014</v>
      </c>
      <c r="M7109" s="7">
        <v>0.21984731031932161</v>
      </c>
      <c r="N7109" s="7">
        <v>0.13325858329101736</v>
      </c>
      <c r="O7109" s="56">
        <v>1</v>
      </c>
      <c r="P7109" s="7">
        <v>0.47645598999827621</v>
      </c>
      <c r="Q7109" s="56">
        <v>1</v>
      </c>
      <c r="R7109" s="7">
        <v>1.4187454980850535E-2</v>
      </c>
      <c r="S7109" s="7">
        <v>0.16039619693348287</v>
      </c>
      <c r="T7109" s="56">
        <v>1</v>
      </c>
      <c r="U7109" s="18">
        <v>-0.28715557749584991</v>
      </c>
      <c r="V7109" s="18">
        <v>-7.4353110948042561E-2</v>
      </c>
      <c r="W7109" s="7">
        <v>5.2227581794621206E-4</v>
      </c>
      <c r="X7109" s="7">
        <v>5.2227581794621206E-4</v>
      </c>
      <c r="Y7109" s="7">
        <v>0</v>
      </c>
      <c r="Z7109" s="7">
        <v>5.2227581794621206E-4</v>
      </c>
      <c r="AA7109" s="7">
        <v>1.4128176654990282E-2</v>
      </c>
      <c r="AB7109" s="7">
        <v>0</v>
      </c>
      <c r="AC7109" s="7">
        <v>5.2227581794621206E-4</v>
      </c>
      <c r="AD7109" s="7">
        <v>6.7440109127032077E-2</v>
      </c>
      <c r="AE7109" s="7">
        <v>9.6302635138468956E-2</v>
      </c>
      <c r="AF7109" s="7">
        <v>0.21411593607456991</v>
      </c>
      <c r="AG7109" s="7">
        <v>0.21925470843517778</v>
      </c>
      <c r="AH7109" s="7">
        <v>7.8354946309530202E-2</v>
      </c>
      <c r="AI7109" s="7">
        <v>0.18832627904340507</v>
      </c>
      <c r="AJ7109" s="7">
        <v>0.14862383793570522</v>
      </c>
      <c r="AK7109" s="7">
        <v>0.16287825879681631</v>
      </c>
      <c r="AL7109" s="7">
        <v>0.1699838159384813</v>
      </c>
      <c r="AM7109" s="7">
        <v>0.20009077935114025</v>
      </c>
      <c r="AN7109" s="7">
        <v>8.8796673056705105E-2</v>
      </c>
      <c r="AO7109" s="7">
        <v>0.21790109162044088</v>
      </c>
      <c r="AP7109" s="7">
        <v>1</v>
      </c>
      <c r="AQ7109" s="18">
        <v>-7.4353110948042547E-2</v>
      </c>
      <c r="AR7109" s="7">
        <v>0.38671250777001615</v>
      </c>
      <c r="AS7109" s="7">
        <v>0.1206371756224849</v>
      </c>
    </row>
    <row r="7110" spans="1:45">
      <c r="A7110" s="2" t="s">
        <v>269</v>
      </c>
      <c r="B7110" s="2">
        <v>40110</v>
      </c>
      <c r="C7110" s="2">
        <v>5</v>
      </c>
      <c r="D7110" s="7">
        <v>0.22866962711611966</v>
      </c>
      <c r="E7110" s="7">
        <v>0.2961724408071435</v>
      </c>
      <c r="F7110" s="7">
        <v>0.27437115912007842</v>
      </c>
      <c r="G7110" s="58">
        <f>Normalized_Shape!G7110/MAX(Normalized_Shape!$G$2:$G$8761)</f>
        <v>0.21195965060843278</v>
      </c>
      <c r="H7110" s="7">
        <v>0.27093508478902162</v>
      </c>
      <c r="I7110" s="7">
        <v>0.30060384246873356</v>
      </c>
      <c r="J7110" s="7">
        <v>0.13865232193715682</v>
      </c>
      <c r="K7110" s="7">
        <v>0.11282290694055401</v>
      </c>
      <c r="L7110" s="7">
        <v>0.14012783513141841</v>
      </c>
      <c r="M7110" s="7">
        <v>0.38677276476337791</v>
      </c>
      <c r="N7110" s="7">
        <v>0.21984731031932161</v>
      </c>
      <c r="O7110" s="56">
        <v>1</v>
      </c>
      <c r="P7110" s="7">
        <v>0.48773874413760587</v>
      </c>
      <c r="Q7110" s="56">
        <v>1</v>
      </c>
      <c r="R7110" s="7">
        <v>4.6042864167367768E-2</v>
      </c>
      <c r="S7110" s="7">
        <v>0.13456864205221647</v>
      </c>
      <c r="T7110" s="56">
        <v>1</v>
      </c>
      <c r="U7110" s="18">
        <v>-0.60034215888513087</v>
      </c>
      <c r="V7110" s="18">
        <v>-0.28715557749584991</v>
      </c>
      <c r="W7110" s="7">
        <v>8.0802895331604245E-4</v>
      </c>
      <c r="X7110" s="7">
        <v>8.0802895331604245E-4</v>
      </c>
      <c r="Y7110" s="7">
        <v>0</v>
      </c>
      <c r="Z7110" s="7">
        <v>8.0802895331604245E-4</v>
      </c>
      <c r="AA7110" s="7">
        <v>1.3627423164245778E-2</v>
      </c>
      <c r="AB7110" s="7">
        <v>0</v>
      </c>
      <c r="AC7110" s="7">
        <v>8.0802895331604245E-4</v>
      </c>
      <c r="AD7110" s="7">
        <v>7.6368626073346865E-2</v>
      </c>
      <c r="AE7110" s="7">
        <v>0.10900893929160374</v>
      </c>
      <c r="AF7110" s="7">
        <v>0.22445468796578424</v>
      </c>
      <c r="AG7110" s="7">
        <v>0.23404870285446913</v>
      </c>
      <c r="AH7110" s="7">
        <v>9.3727045565505512E-2</v>
      </c>
      <c r="AI7110" s="7">
        <v>0.19539847406184216</v>
      </c>
      <c r="AJ7110" s="7">
        <v>0.15386329617962566</v>
      </c>
      <c r="AK7110" s="7">
        <v>0.16722375689046434</v>
      </c>
      <c r="AL7110" s="7">
        <v>0.17287283509723325</v>
      </c>
      <c r="AM7110" s="7">
        <v>0.1957836926670049</v>
      </c>
      <c r="AN7110" s="7">
        <v>0.11402381635785834</v>
      </c>
      <c r="AO7110" s="7">
        <v>0.23011047344984442</v>
      </c>
      <c r="AP7110" s="7">
        <v>1</v>
      </c>
      <c r="AQ7110" s="18">
        <v>-0.28715557749584991</v>
      </c>
      <c r="AR7110" s="7">
        <v>0.32145356349538617</v>
      </c>
      <c r="AS7110" s="7">
        <v>9.8329571371125149E-2</v>
      </c>
    </row>
    <row r="7111" spans="1:45">
      <c r="A7111" s="2" t="s">
        <v>269</v>
      </c>
      <c r="B7111" s="2">
        <v>40110</v>
      </c>
      <c r="C7111" s="2">
        <v>6</v>
      </c>
      <c r="D7111" s="7">
        <v>0.21807061368077332</v>
      </c>
      <c r="E7111" s="7">
        <v>0.27625643992902715</v>
      </c>
      <c r="F7111" s="7">
        <v>0.21937628735678857</v>
      </c>
      <c r="G7111" s="58">
        <f>Normalized_Shape!G7111/MAX(Normalized_Shape!$G$2:$G$8761)</f>
        <v>0.19949074998506061</v>
      </c>
      <c r="H7111" s="7">
        <v>0.21568756261531097</v>
      </c>
      <c r="I7111" s="7">
        <v>0.24548186855806739</v>
      </c>
      <c r="J7111" s="7">
        <v>0.26605647464360382</v>
      </c>
      <c r="K7111" s="7">
        <v>0.22847522847522847</v>
      </c>
      <c r="L7111" s="7">
        <v>0.26744775223227257</v>
      </c>
      <c r="M7111" s="7">
        <v>0.59949044735552159</v>
      </c>
      <c r="N7111" s="7">
        <v>0.38677276476337791</v>
      </c>
      <c r="O7111" s="56">
        <v>1</v>
      </c>
      <c r="P7111" s="7">
        <v>0.49298861531041388</v>
      </c>
      <c r="Q7111" s="56">
        <v>1</v>
      </c>
      <c r="R7111" s="7">
        <v>0.1712142692287078</v>
      </c>
      <c r="S7111" s="7">
        <v>0.12940108338288409</v>
      </c>
      <c r="T7111" s="56">
        <v>1</v>
      </c>
      <c r="U7111" s="18">
        <v>-0.86644781019239203</v>
      </c>
      <c r="V7111" s="18">
        <v>-0.60034215888513087</v>
      </c>
      <c r="W7111" s="7">
        <v>1.8051881318600191E-3</v>
      </c>
      <c r="X7111" s="7">
        <v>1.8051881318600191E-3</v>
      </c>
      <c r="Y7111" s="7">
        <v>0</v>
      </c>
      <c r="Z7111" s="7">
        <v>1.8051881318600191E-3</v>
      </c>
      <c r="AA7111" s="7">
        <v>1.304160059919186E-2</v>
      </c>
      <c r="AB7111" s="7">
        <v>0</v>
      </c>
      <c r="AC7111" s="7">
        <v>1.8051881318600191E-3</v>
      </c>
      <c r="AD7111" s="7">
        <v>8.542913158763063E-2</v>
      </c>
      <c r="AE7111" s="7">
        <v>0.12134249426495644</v>
      </c>
      <c r="AF7111" s="7">
        <v>0.235667896307348</v>
      </c>
      <c r="AG7111" s="7">
        <v>0.25067590311746535</v>
      </c>
      <c r="AH7111" s="7">
        <v>0.1106156808526864</v>
      </c>
      <c r="AI7111" s="7">
        <v>0.20177422501349171</v>
      </c>
      <c r="AJ7111" s="7">
        <v>0.15942479242796151</v>
      </c>
      <c r="AK7111" s="7">
        <v>0.1714658772376606</v>
      </c>
      <c r="AL7111" s="7">
        <v>0.17604296324041616</v>
      </c>
      <c r="AM7111" s="7">
        <v>0.19095270464680747</v>
      </c>
      <c r="AN7111" s="7">
        <v>0.14144689371419375</v>
      </c>
      <c r="AO7111" s="7">
        <v>0.24252396121448128</v>
      </c>
      <c r="AP7111" s="7">
        <v>1</v>
      </c>
      <c r="AQ7111" s="18">
        <v>-0.60034215888513087</v>
      </c>
      <c r="AR7111" s="7">
        <v>0.26336894332933819</v>
      </c>
      <c r="AS7111" s="7">
        <v>0.13179097774816476</v>
      </c>
    </row>
    <row r="7112" spans="1:45">
      <c r="A7112" s="2" t="s">
        <v>269</v>
      </c>
      <c r="B7112" s="2">
        <v>40110</v>
      </c>
      <c r="C7112" s="2">
        <v>7</v>
      </c>
      <c r="D7112" s="7">
        <v>0.20674794681552019</v>
      </c>
      <c r="E7112" s="7">
        <v>0.2206274569375575</v>
      </c>
      <c r="F7112" s="7">
        <v>0.14130914281697743</v>
      </c>
      <c r="G7112" s="58">
        <f>Normalized_Shape!G7112/MAX(Normalized_Shape!$G$2:$G$8761)</f>
        <v>0.18801440591627833</v>
      </c>
      <c r="H7112" s="7">
        <v>0.13788086224420651</v>
      </c>
      <c r="I7112" s="7">
        <v>0.16444882027816279</v>
      </c>
      <c r="J7112" s="7">
        <v>0.36902860057734449</v>
      </c>
      <c r="K7112" s="7">
        <v>0.32432164785105966</v>
      </c>
      <c r="L7112" s="7">
        <v>0.37006256173855784</v>
      </c>
      <c r="M7112" s="7">
        <v>0.52144611979770528</v>
      </c>
      <c r="N7112" s="7">
        <v>0.59949044735552159</v>
      </c>
      <c r="O7112" s="56">
        <v>1</v>
      </c>
      <c r="P7112" s="7">
        <v>0.49292918434368871</v>
      </c>
      <c r="Q7112" s="56">
        <v>1</v>
      </c>
      <c r="R7112" s="7">
        <v>0.28087680844102714</v>
      </c>
      <c r="S7112" s="7">
        <v>0.13944600306884755</v>
      </c>
      <c r="T7112" s="56">
        <v>1</v>
      </c>
      <c r="U7112" s="18">
        <v>-0.72417351916206374</v>
      </c>
      <c r="V7112" s="18">
        <v>-0.86644781019239203</v>
      </c>
      <c r="W7112" s="7">
        <v>1.4176726691059165E-3</v>
      </c>
      <c r="X7112" s="7">
        <v>1.4176726691059165E-3</v>
      </c>
      <c r="Y7112" s="7">
        <v>0</v>
      </c>
      <c r="Z7112" s="7">
        <v>1.4176726691059165E-3</v>
      </c>
      <c r="AA7112" s="7">
        <v>9.552657926047689E-3</v>
      </c>
      <c r="AB7112" s="7">
        <v>0</v>
      </c>
      <c r="AC7112" s="7">
        <v>1.4176726691059165E-3</v>
      </c>
      <c r="AD7112" s="7">
        <v>6.3065966195914286E-2</v>
      </c>
      <c r="AE7112" s="7">
        <v>0.11711984381505865</v>
      </c>
      <c r="AF7112" s="7">
        <v>0.24763637184460516</v>
      </c>
      <c r="AG7112" s="7">
        <v>0.25630319088636205</v>
      </c>
      <c r="AH7112" s="7">
        <v>0.11644944654801136</v>
      </c>
      <c r="AI7112" s="7">
        <v>0.2001716424540031</v>
      </c>
      <c r="AJ7112" s="7">
        <v>0.15822261864932108</v>
      </c>
      <c r="AK7112" s="7">
        <v>0.16064383247205435</v>
      </c>
      <c r="AL7112" s="7">
        <v>0.16453384582514474</v>
      </c>
      <c r="AM7112" s="7">
        <v>0.16855425429831619</v>
      </c>
      <c r="AN7112" s="7">
        <v>0.11788716499221505</v>
      </c>
      <c r="AO7112" s="7">
        <v>0.21795931238844854</v>
      </c>
      <c r="AP7112" s="7">
        <v>1</v>
      </c>
      <c r="AQ7112" s="18">
        <v>-0.86644781019239203</v>
      </c>
      <c r="AR7112" s="7">
        <v>0.23909040858458883</v>
      </c>
      <c r="AS7112" s="7">
        <v>0.24098083013639926</v>
      </c>
    </row>
    <row r="7113" spans="1:45">
      <c r="A7113" s="2" t="s">
        <v>269</v>
      </c>
      <c r="B7113" s="2">
        <v>40110</v>
      </c>
      <c r="C7113" s="2">
        <v>8</v>
      </c>
      <c r="D7113" s="7">
        <v>0.19654070995743883</v>
      </c>
      <c r="E7113" s="7">
        <v>0.14170412657877926</v>
      </c>
      <c r="F7113" s="7">
        <v>7.911769486985E-2</v>
      </c>
      <c r="G7113" s="58">
        <f>Normalized_Shape!G7113/MAX(Normalized_Shape!$G$2:$G$8761)</f>
        <v>0.17591133744445106</v>
      </c>
      <c r="H7113" s="7">
        <v>7.6596513008347022E-2</v>
      </c>
      <c r="I7113" s="7">
        <v>9.6227499106255915E-2</v>
      </c>
      <c r="J7113" s="7">
        <v>0.57249073505145487</v>
      </c>
      <c r="K7113" s="7">
        <v>0.51990493166963758</v>
      </c>
      <c r="L7113" s="7">
        <v>0.57224428131476501</v>
      </c>
      <c r="M7113" s="7">
        <v>0.44673912724433285</v>
      </c>
      <c r="N7113" s="7">
        <v>0.52144611979770528</v>
      </c>
      <c r="O7113" s="56">
        <v>1</v>
      </c>
      <c r="P7113" s="7">
        <v>0.51688942015443906</v>
      </c>
      <c r="Q7113" s="56">
        <v>1</v>
      </c>
      <c r="R7113" s="7">
        <v>0.37039658845250223</v>
      </c>
      <c r="S7113" s="7">
        <v>0.2401769625406866</v>
      </c>
      <c r="T7113" s="56">
        <v>1</v>
      </c>
      <c r="U7113" s="18">
        <v>-0.48388025797501144</v>
      </c>
      <c r="V7113" s="18">
        <v>-0.72417351916206374</v>
      </c>
      <c r="W7113" s="7">
        <v>1.171421068866488E-3</v>
      </c>
      <c r="X7113" s="7">
        <v>1.171421068866488E-3</v>
      </c>
      <c r="Y7113" s="7">
        <v>0</v>
      </c>
      <c r="Z7113" s="7">
        <v>1.171421068866488E-3</v>
      </c>
      <c r="AA7113" s="7">
        <v>6.8843684626904789E-3</v>
      </c>
      <c r="AB7113" s="7">
        <v>0</v>
      </c>
      <c r="AC7113" s="7">
        <v>1.171421068866488E-3</v>
      </c>
      <c r="AD7113" s="7">
        <v>4.3121926372469276E-2</v>
      </c>
      <c r="AE7113" s="7">
        <v>0.11318864330808832</v>
      </c>
      <c r="AF7113" s="7">
        <v>0.25914885007874561</v>
      </c>
      <c r="AG7113" s="7">
        <v>0.26276733082768994</v>
      </c>
      <c r="AH7113" s="7">
        <v>0.1231778485688292</v>
      </c>
      <c r="AI7113" s="7">
        <v>0.1975470234427309</v>
      </c>
      <c r="AJ7113" s="7">
        <v>0.15670552595451423</v>
      </c>
      <c r="AK7113" s="7">
        <v>0.14956201884740464</v>
      </c>
      <c r="AL7113" s="7">
        <v>0.15455423025521595</v>
      </c>
      <c r="AM7113" s="7">
        <v>0.14848160139980537</v>
      </c>
      <c r="AN7113" s="7">
        <v>9.5322674814233732E-2</v>
      </c>
      <c r="AO7113" s="7">
        <v>0.19484141517681056</v>
      </c>
      <c r="AP7113" s="7">
        <v>1</v>
      </c>
      <c r="AQ7113" s="18">
        <v>-0.72417351916206363</v>
      </c>
      <c r="AR7113" s="7">
        <v>0.22526815107179249</v>
      </c>
      <c r="AS7113" s="7">
        <v>0.36917030388240368</v>
      </c>
    </row>
    <row r="7114" spans="1:45">
      <c r="A7114" s="2" t="s">
        <v>269</v>
      </c>
      <c r="B7114" s="2">
        <v>40110</v>
      </c>
      <c r="C7114" s="2">
        <v>9</v>
      </c>
      <c r="D7114" s="7">
        <v>0.18940454816990152</v>
      </c>
      <c r="E7114" s="7">
        <v>7.90345690437676E-2</v>
      </c>
      <c r="F7114" s="7">
        <v>4.8541064931507963E-2</v>
      </c>
      <c r="G7114" s="58">
        <f>Normalized_Shape!G7114/MAX(Normalized_Shape!$G$2:$G$8761)</f>
        <v>0.16684278108225101</v>
      </c>
      <c r="H7114" s="7">
        <v>4.6765108034603708E-2</v>
      </c>
      <c r="I7114" s="7">
        <v>6.0773425364083811E-2</v>
      </c>
      <c r="J7114" s="7">
        <v>0.59332382685849661</v>
      </c>
      <c r="K7114" s="7">
        <v>0.53758877288289053</v>
      </c>
      <c r="L7114" s="7">
        <v>0.59302717464990606</v>
      </c>
      <c r="M7114" s="7">
        <v>0.37808453994969049</v>
      </c>
      <c r="N7114" s="7">
        <v>0.44673912724433285</v>
      </c>
      <c r="O7114" s="56">
        <v>1</v>
      </c>
      <c r="P7114" s="7">
        <v>0.53551359144048327</v>
      </c>
      <c r="Q7114" s="56">
        <v>1</v>
      </c>
      <c r="R7114" s="7">
        <v>0.37546175964602574</v>
      </c>
      <c r="S7114" s="7">
        <v>0.22873587770220774</v>
      </c>
      <c r="T7114" s="56">
        <v>1</v>
      </c>
      <c r="U7114" s="18">
        <v>-0.40329684242310837</v>
      </c>
      <c r="V7114" s="18">
        <v>-0.48388025797501144</v>
      </c>
      <c r="W7114" s="7">
        <v>8.0159026153902978E-3</v>
      </c>
      <c r="X7114" s="7">
        <v>8.0159026153902978E-3</v>
      </c>
      <c r="Y7114" s="7">
        <v>0</v>
      </c>
      <c r="Z7114" s="7">
        <v>8.0159026153902978E-3</v>
      </c>
      <c r="AA7114" s="7">
        <v>4.1717925557318057E-3</v>
      </c>
      <c r="AB7114" s="7">
        <v>0</v>
      </c>
      <c r="AC7114" s="7">
        <v>8.0159026153902978E-3</v>
      </c>
      <c r="AD7114" s="7">
        <v>2.6684534226657251E-2</v>
      </c>
      <c r="AE7114" s="7">
        <v>0.10949047037486527</v>
      </c>
      <c r="AF7114" s="7">
        <v>0.27228280042804026</v>
      </c>
      <c r="AG7114" s="7">
        <v>0.26862250261585108</v>
      </c>
      <c r="AH7114" s="7">
        <v>0.12952794245554711</v>
      </c>
      <c r="AI7114" s="7">
        <v>0.19553329764052396</v>
      </c>
      <c r="AJ7114" s="7">
        <v>0.15542009544993504</v>
      </c>
      <c r="AK7114" s="7">
        <v>0.1398424532070644</v>
      </c>
      <c r="AL7114" s="7">
        <v>0.14483331747522787</v>
      </c>
      <c r="AM7114" s="7">
        <v>0.12940044430355924</v>
      </c>
      <c r="AN7114" s="7">
        <v>7.3409653315879717E-2</v>
      </c>
      <c r="AO7114" s="7">
        <v>0.17252672528658344</v>
      </c>
      <c r="AP7114" s="7">
        <v>1</v>
      </c>
      <c r="AQ7114" s="18">
        <v>-0.48388025797501139</v>
      </c>
      <c r="AR7114" s="7">
        <v>0.22575050395465468</v>
      </c>
      <c r="AS7114" s="7">
        <v>0.49731574946212254</v>
      </c>
    </row>
    <row r="7115" spans="1:45">
      <c r="A7115" s="2" t="s">
        <v>269</v>
      </c>
      <c r="B7115" s="2">
        <v>40110</v>
      </c>
      <c r="C7115" s="2">
        <v>10</v>
      </c>
      <c r="D7115" s="7">
        <v>0.18222791359545668</v>
      </c>
      <c r="E7115" s="7">
        <v>4.8358024072112933E-2</v>
      </c>
      <c r="F7115" s="7">
        <v>3.0629957319809005E-2</v>
      </c>
      <c r="G7115" s="58">
        <f>Normalized_Shape!G7115/MAX(Normalized_Shape!$G$2:$G$8761)</f>
        <v>0.15846216406478872</v>
      </c>
      <c r="H7115" s="7">
        <v>2.9407946800129616E-2</v>
      </c>
      <c r="I7115" s="7">
        <v>3.9141687696870792E-2</v>
      </c>
      <c r="J7115" s="7">
        <v>0.65618635782216717</v>
      </c>
      <c r="K7115" s="7">
        <v>0.59771383300795067</v>
      </c>
      <c r="L7115" s="7">
        <v>0.65543396153324684</v>
      </c>
      <c r="M7115" s="7">
        <v>0.3155293212911377</v>
      </c>
      <c r="N7115" s="7">
        <v>0.37808453994969049</v>
      </c>
      <c r="O7115" s="56">
        <v>1</v>
      </c>
      <c r="P7115" s="7">
        <v>0.54265214654061189</v>
      </c>
      <c r="Q7115" s="56">
        <v>1</v>
      </c>
      <c r="R7115" s="7">
        <v>0.32371508281786832</v>
      </c>
      <c r="S7115" s="7">
        <v>0.20871067362050147</v>
      </c>
      <c r="T7115" s="56">
        <v>1</v>
      </c>
      <c r="U7115" s="18">
        <v>-0.42237821125268216</v>
      </c>
      <c r="V7115" s="18">
        <v>-0.40329684242310837</v>
      </c>
      <c r="W7115" s="7">
        <v>4.8370958046805614E-3</v>
      </c>
      <c r="X7115" s="7">
        <v>4.8370958046805614E-3</v>
      </c>
      <c r="Y7115" s="7">
        <v>0</v>
      </c>
      <c r="Z7115" s="7">
        <v>4.8370958046805614E-3</v>
      </c>
      <c r="AA7115" s="7">
        <v>6.5403339763839882E-4</v>
      </c>
      <c r="AB7115" s="7">
        <v>0</v>
      </c>
      <c r="AC7115" s="7">
        <v>4.8370958046805614E-3</v>
      </c>
      <c r="AD7115" s="7">
        <v>1.0024196067757172E-2</v>
      </c>
      <c r="AE7115" s="7">
        <v>3.3941433675083343E-2</v>
      </c>
      <c r="AF7115" s="7">
        <v>0.22776502706616369</v>
      </c>
      <c r="AG7115" s="7">
        <v>0.22556759522636369</v>
      </c>
      <c r="AH7115" s="7">
        <v>5.4548262993956681E-2</v>
      </c>
      <c r="AI7115" s="7">
        <v>0.17030417027614705</v>
      </c>
      <c r="AJ7115" s="7">
        <v>0.14808845790406019</v>
      </c>
      <c r="AK7115" s="7">
        <v>0.11901855058271529</v>
      </c>
      <c r="AL7115" s="7">
        <v>0.12389058766461293</v>
      </c>
      <c r="AM7115" s="7">
        <v>0.1074834297986221</v>
      </c>
      <c r="AN7115" s="7">
        <v>1.8908754830744424E-2</v>
      </c>
      <c r="AO7115" s="7">
        <v>0.12143404036197906</v>
      </c>
      <c r="AP7115" s="7">
        <v>1</v>
      </c>
      <c r="AQ7115" s="18">
        <v>-0.40329684242310837</v>
      </c>
      <c r="AR7115" s="7">
        <v>0.25240881920318903</v>
      </c>
      <c r="AS7115" s="7">
        <v>0.62117578685671171</v>
      </c>
    </row>
    <row r="7116" spans="1:45">
      <c r="A7116" s="2" t="s">
        <v>269</v>
      </c>
      <c r="B7116" s="2">
        <v>40110</v>
      </c>
      <c r="C7116" s="2">
        <v>11</v>
      </c>
      <c r="D7116" s="7">
        <v>0.17551590661471039</v>
      </c>
      <c r="E7116" s="7">
        <v>3.0452685478186407E-2</v>
      </c>
      <c r="F7116" s="7">
        <v>1.4504266827696179E-2</v>
      </c>
      <c r="G7116" s="58">
        <f>Normalized_Shape!G7116/MAX(Normalized_Shape!$G$2:$G$8761)</f>
        <v>0.15012235700845494</v>
      </c>
      <c r="H7116" s="7">
        <v>1.3874352720886675E-2</v>
      </c>
      <c r="I7116" s="7">
        <v>1.8937943339572317E-2</v>
      </c>
      <c r="J7116" s="7">
        <v>0.60242840194612224</v>
      </c>
      <c r="K7116" s="7">
        <v>0.54539442039442043</v>
      </c>
      <c r="L7116" s="7">
        <v>0.60223130411203007</v>
      </c>
      <c r="M7116" s="7">
        <v>0.30780384571356445</v>
      </c>
      <c r="N7116" s="7">
        <v>0.3155293212911377</v>
      </c>
      <c r="O7116" s="56">
        <v>1</v>
      </c>
      <c r="P7116" s="7">
        <v>0.53995520994453661</v>
      </c>
      <c r="Q7116" s="56">
        <v>1</v>
      </c>
      <c r="R7116" s="7">
        <v>0.33311693767456652</v>
      </c>
      <c r="S7116" s="7">
        <v>0.21284421583205027</v>
      </c>
      <c r="T7116" s="56">
        <v>1</v>
      </c>
      <c r="U7116" s="18">
        <v>-0.47032743018375456</v>
      </c>
      <c r="V7116" s="18">
        <v>-0.42237821125268216</v>
      </c>
      <c r="W7116" s="7">
        <v>1.7588883735055996E-3</v>
      </c>
      <c r="X7116" s="7">
        <v>1.7588883735055996E-3</v>
      </c>
      <c r="Y7116" s="7">
        <v>0</v>
      </c>
      <c r="Z7116" s="7">
        <v>1.7588883735055996E-3</v>
      </c>
      <c r="AA7116" s="7">
        <v>1.3674972713814142E-4</v>
      </c>
      <c r="AB7116" s="7">
        <v>0</v>
      </c>
      <c r="AC7116" s="7">
        <v>1.7588883735055996E-3</v>
      </c>
      <c r="AD7116" s="7">
        <v>1.3089757915048295E-3</v>
      </c>
      <c r="AE7116" s="7">
        <v>5.7835221362373167E-3</v>
      </c>
      <c r="AF7116" s="7">
        <v>0.1856552525554378</v>
      </c>
      <c r="AG7116" s="7">
        <v>0.18461282098478277</v>
      </c>
      <c r="AH7116" s="7">
        <v>3.6102148476289099E-2</v>
      </c>
      <c r="AI7116" s="7">
        <v>0.14656380791700191</v>
      </c>
      <c r="AJ7116" s="7">
        <v>0.14216863196021748</v>
      </c>
      <c r="AK7116" s="7">
        <v>0.10029101347782544</v>
      </c>
      <c r="AL7116" s="7">
        <v>0.10452959684363604</v>
      </c>
      <c r="AM7116" s="7">
        <v>8.7887420347957407E-2</v>
      </c>
      <c r="AN7116" s="7">
        <v>8.4217131403136365E-3</v>
      </c>
      <c r="AO7116" s="7">
        <v>7.7426869524171188E-2</v>
      </c>
      <c r="AP7116" s="7">
        <v>1</v>
      </c>
      <c r="AQ7116" s="18">
        <v>-0.4223782112526821</v>
      </c>
      <c r="AR7116" s="7">
        <v>0.30575143518437853</v>
      </c>
      <c r="AS7116" s="7">
        <v>0.58494060600368081</v>
      </c>
    </row>
    <row r="7117" spans="1:45">
      <c r="A7117" s="2" t="s">
        <v>269</v>
      </c>
      <c r="B7117" s="2">
        <v>40110</v>
      </c>
      <c r="C7117" s="2">
        <v>12</v>
      </c>
      <c r="D7117" s="7">
        <v>0.16934785389000143</v>
      </c>
      <c r="E7117" s="7">
        <v>1.4388084340209535E-2</v>
      </c>
      <c r="F7117" s="7">
        <v>0</v>
      </c>
      <c r="G7117" s="58">
        <f>Normalized_Shape!G7117/MAX(Normalized_Shape!$G$2:$G$8761)</f>
        <v>0.15012235700845494</v>
      </c>
      <c r="H7117" s="7">
        <v>0</v>
      </c>
      <c r="I7117" s="7">
        <v>0</v>
      </c>
      <c r="J7117" s="7">
        <v>0.48155705237449337</v>
      </c>
      <c r="K7117" s="7">
        <v>0.42827434003904596</v>
      </c>
      <c r="L7117" s="7">
        <v>0.4823064556741366</v>
      </c>
      <c r="M7117" s="7">
        <v>0.27121350431916308</v>
      </c>
      <c r="N7117" s="7">
        <v>0.30780384571356445</v>
      </c>
      <c r="O7117" s="56">
        <v>1</v>
      </c>
      <c r="P7117" s="7">
        <v>0.53466826066489548</v>
      </c>
      <c r="Q7117" s="56">
        <v>1</v>
      </c>
      <c r="R7117" s="7">
        <v>0.38107776629756368</v>
      </c>
      <c r="S7117" s="7">
        <v>0.2863705160504828</v>
      </c>
      <c r="T7117" s="56">
        <v>1</v>
      </c>
      <c r="U7117" s="18">
        <v>-0.46157318902310779</v>
      </c>
      <c r="V7117" s="18">
        <v>-0.47032743018375456</v>
      </c>
      <c r="W7117" s="7">
        <v>3.0111238903475013E-5</v>
      </c>
      <c r="X7117" s="7">
        <v>3.0111238903475013E-5</v>
      </c>
      <c r="Y7117" s="7">
        <v>0</v>
      </c>
      <c r="Z7117" s="7">
        <v>3.0111238903475013E-5</v>
      </c>
      <c r="AA7117" s="7">
        <v>4.698804246095559E-6</v>
      </c>
      <c r="AB7117" s="7">
        <v>0</v>
      </c>
      <c r="AC7117" s="7">
        <v>3.0111238903475013E-5</v>
      </c>
      <c r="AD7117" s="7">
        <v>1.2947520384304328E-3</v>
      </c>
      <c r="AE7117" s="7">
        <v>2.2589772227076506E-3</v>
      </c>
      <c r="AF7117" s="7">
        <v>0.14801038103461192</v>
      </c>
      <c r="AG7117" s="7">
        <v>0.14742370521565573</v>
      </c>
      <c r="AH7117" s="7">
        <v>2.6277761060474615E-2</v>
      </c>
      <c r="AI7117" s="7">
        <v>0.12444003551420871</v>
      </c>
      <c r="AJ7117" s="7">
        <v>0.13513381296453389</v>
      </c>
      <c r="AK7117" s="7">
        <v>8.2449543092658298E-2</v>
      </c>
      <c r="AL7117" s="7">
        <v>8.5963635479841705E-2</v>
      </c>
      <c r="AM7117" s="7">
        <v>6.9383812484405089E-2</v>
      </c>
      <c r="AN7117" s="7">
        <v>2.9072708477920618E-3</v>
      </c>
      <c r="AO7117" s="7">
        <v>4.5373357698180128E-2</v>
      </c>
      <c r="AP7117" s="7">
        <v>1</v>
      </c>
      <c r="AQ7117" s="18">
        <v>-0.4703274301837545</v>
      </c>
      <c r="AR7117" s="7">
        <v>0.33892090143690168</v>
      </c>
      <c r="AS7117" s="7">
        <v>0.48937306826420424</v>
      </c>
    </row>
    <row r="7118" spans="1:45">
      <c r="A7118" s="2" t="s">
        <v>269</v>
      </c>
      <c r="B7118" s="2">
        <v>40110</v>
      </c>
      <c r="C7118" s="2">
        <v>13</v>
      </c>
      <c r="D7118" s="7">
        <v>0.16309237994557221</v>
      </c>
      <c r="E7118" s="7">
        <v>0</v>
      </c>
      <c r="F7118" s="7">
        <v>0</v>
      </c>
      <c r="G7118" s="58">
        <f>Normalized_Shape!G7118/MAX(Normalized_Shape!$G$2:$G$8761)</f>
        <v>0.14866485839672236</v>
      </c>
      <c r="H7118" s="7">
        <v>0</v>
      </c>
      <c r="I7118" s="7">
        <v>0</v>
      </c>
      <c r="J7118" s="7">
        <v>0.44890269775206659</v>
      </c>
      <c r="K7118" s="7">
        <v>0.3977873977873978</v>
      </c>
      <c r="L7118" s="7">
        <v>0.4497743516240873</v>
      </c>
      <c r="M7118" s="7">
        <v>0.23334928131356564</v>
      </c>
      <c r="N7118" s="7">
        <v>0.27121350431916308</v>
      </c>
      <c r="O7118" s="56">
        <v>1</v>
      </c>
      <c r="P7118" s="7">
        <v>0.53076216500434448</v>
      </c>
      <c r="Q7118" s="56">
        <v>1</v>
      </c>
      <c r="R7118" s="7">
        <v>0.49100604606046083</v>
      </c>
      <c r="S7118" s="7">
        <v>0.36093182489618231</v>
      </c>
      <c r="T7118" s="56">
        <v>1</v>
      </c>
      <c r="U7118" s="18">
        <v>-0.59009814649384251</v>
      </c>
      <c r="V7118" s="18">
        <v>-0.46157318902310779</v>
      </c>
      <c r="W7118" s="7">
        <v>2.4169804747526649E-4</v>
      </c>
      <c r="X7118" s="7">
        <v>2.4169804747526649E-4</v>
      </c>
      <c r="Y7118" s="7">
        <v>0</v>
      </c>
      <c r="Z7118" s="7">
        <v>2.4169804747526649E-4</v>
      </c>
      <c r="AA7118" s="7">
        <v>0</v>
      </c>
      <c r="AB7118" s="7">
        <v>0</v>
      </c>
      <c r="AC7118" s="7">
        <v>2.4169804747526649E-4</v>
      </c>
      <c r="AD7118" s="7">
        <v>4.9702758160652212E-3</v>
      </c>
      <c r="AE7118" s="7">
        <v>1.7110649116365752E-3</v>
      </c>
      <c r="AF7118" s="7">
        <v>0.12508107727479176</v>
      </c>
      <c r="AG7118" s="7">
        <v>0.12924456523075684</v>
      </c>
      <c r="AH7118" s="7">
        <v>2.0891842795833959E-2</v>
      </c>
      <c r="AI7118" s="7">
        <v>0.11080441733574613</v>
      </c>
      <c r="AJ7118" s="7">
        <v>0.13032685005312392</v>
      </c>
      <c r="AK7118" s="7">
        <v>7.7688147897320856E-2</v>
      </c>
      <c r="AL7118" s="7">
        <v>7.569775862486966E-2</v>
      </c>
      <c r="AM7118" s="7">
        <v>5.9786701257622726E-2</v>
      </c>
      <c r="AN7118" s="7">
        <v>1.9513662265016874E-3</v>
      </c>
      <c r="AO7118" s="7">
        <v>3.0587711731858952E-2</v>
      </c>
      <c r="AP7118" s="7">
        <v>1</v>
      </c>
      <c r="AQ7118" s="18">
        <v>-0.46157318902310773</v>
      </c>
      <c r="AR7118" s="7">
        <v>0.38121576265771834</v>
      </c>
      <c r="AS7118" s="7">
        <v>0.44872920036044395</v>
      </c>
    </row>
    <row r="7119" spans="1:45">
      <c r="A7119" s="2" t="s">
        <v>269</v>
      </c>
      <c r="B7119" s="2">
        <v>40110</v>
      </c>
      <c r="C7119" s="2">
        <v>14</v>
      </c>
      <c r="D7119" s="7">
        <v>0.15740206799751982</v>
      </c>
      <c r="E7119" s="7">
        <v>0</v>
      </c>
      <c r="F7119" s="7">
        <v>7.059588189918726E-3</v>
      </c>
      <c r="G7119" s="58">
        <f>Normalized_Shape!G7119/MAX(Normalized_Shape!$G$2:$G$8761)</f>
        <v>0.14866485839672236</v>
      </c>
      <c r="H7119" s="7">
        <v>6.7396830124069303E-3</v>
      </c>
      <c r="I7119" s="7">
        <v>9.3213501468737275E-3</v>
      </c>
      <c r="J7119" s="7">
        <v>0.44211291064300101</v>
      </c>
      <c r="K7119" s="7">
        <v>0.39258127493421613</v>
      </c>
      <c r="L7119" s="7">
        <v>0.44293710898913402</v>
      </c>
      <c r="M7119" s="7">
        <v>0.19930083271938501</v>
      </c>
      <c r="N7119" s="7">
        <v>0.23334928131356564</v>
      </c>
      <c r="O7119" s="56">
        <v>1</v>
      </c>
      <c r="P7119" s="7">
        <v>0.53331648495420603</v>
      </c>
      <c r="Q7119" s="56">
        <v>1</v>
      </c>
      <c r="R7119" s="7">
        <v>0.63250866790102811</v>
      </c>
      <c r="S7119" s="7">
        <v>0.28277080236085467</v>
      </c>
      <c r="T7119" s="56">
        <v>1</v>
      </c>
      <c r="U7119" s="18">
        <v>-0.69172317085970914</v>
      </c>
      <c r="V7119" s="18">
        <v>-0.59009814649384251</v>
      </c>
      <c r="W7119" s="7">
        <v>1.5760942657493116E-3</v>
      </c>
      <c r="X7119" s="7">
        <v>1.5760942657493116E-3</v>
      </c>
      <c r="Y7119" s="7">
        <v>0</v>
      </c>
      <c r="Z7119" s="7">
        <v>1.5760942657493116E-3</v>
      </c>
      <c r="AA7119" s="7">
        <v>0</v>
      </c>
      <c r="AB7119" s="7">
        <v>0</v>
      </c>
      <c r="AC7119" s="7">
        <v>1.5760942657493116E-3</v>
      </c>
      <c r="AD7119" s="7">
        <v>9.4616830391495571E-3</v>
      </c>
      <c r="AE7119" s="7">
        <v>1.2025204282302649E-3</v>
      </c>
      <c r="AF7119" s="7">
        <v>0.1033903877856739</v>
      </c>
      <c r="AG7119" s="7">
        <v>0.11218783965610669</v>
      </c>
      <c r="AH7119" s="7">
        <v>1.6034465247694966E-2</v>
      </c>
      <c r="AI7119" s="7">
        <v>9.8148321517635431E-2</v>
      </c>
      <c r="AJ7119" s="7">
        <v>0.12585794287465746</v>
      </c>
      <c r="AK7119" s="7">
        <v>7.3060167588104782E-2</v>
      </c>
      <c r="AL7119" s="7">
        <v>6.6335390348007478E-2</v>
      </c>
      <c r="AM7119" s="7">
        <v>5.0914359095941573E-2</v>
      </c>
      <c r="AN7119" s="7">
        <v>1.1753479837038592E-3</v>
      </c>
      <c r="AO7119" s="7">
        <v>1.758685948674989E-2</v>
      </c>
      <c r="AP7119" s="7">
        <v>1</v>
      </c>
      <c r="AQ7119" s="18">
        <v>-0.5900981464938424</v>
      </c>
      <c r="AR7119" s="7">
        <v>0.38450547341478208</v>
      </c>
      <c r="AS7119" s="7">
        <v>0.32827107261418703</v>
      </c>
    </row>
    <row r="7120" spans="1:45">
      <c r="A7120" s="2" t="s">
        <v>269</v>
      </c>
      <c r="B7120" s="2">
        <v>40110</v>
      </c>
      <c r="C7120" s="2">
        <v>15</v>
      </c>
      <c r="D7120" s="7">
        <v>0.15533099454588722</v>
      </c>
      <c r="E7120" s="7">
        <v>6.9945249936594371E-3</v>
      </c>
      <c r="F7120" s="7">
        <v>3.0629957319809005E-2</v>
      </c>
      <c r="G7120" s="58">
        <f>Normalized_Shape!G7120/MAX(Normalized_Shape!$G$2:$G$8761)</f>
        <v>0.14210611464392578</v>
      </c>
      <c r="H7120" s="7">
        <v>2.9407946800129616E-2</v>
      </c>
      <c r="I7120" s="7">
        <v>3.9141687696870792E-2</v>
      </c>
      <c r="J7120" s="7">
        <v>0.46884697280607185</v>
      </c>
      <c r="K7120" s="7">
        <v>0.41751902781314548</v>
      </c>
      <c r="L7120" s="7">
        <v>0.46951132115671429</v>
      </c>
      <c r="M7120" s="7">
        <v>0.21221576149648799</v>
      </c>
      <c r="N7120" s="7">
        <v>0.19930083271938501</v>
      </c>
      <c r="O7120" s="56">
        <v>1</v>
      </c>
      <c r="P7120" s="7">
        <v>0.52728003042148031</v>
      </c>
      <c r="Q7120" s="56">
        <v>1</v>
      </c>
      <c r="R7120" s="7">
        <v>0.78297794357614925</v>
      </c>
      <c r="S7120" s="7">
        <v>0.41962245035799328</v>
      </c>
      <c r="T7120" s="56">
        <v>1</v>
      </c>
      <c r="U7120" s="18">
        <v>-0.82152517309847539</v>
      </c>
      <c r="V7120" s="18">
        <v>-0.69172317085970914</v>
      </c>
      <c r="W7120" s="7">
        <v>8.8326610866365281E-3</v>
      </c>
      <c r="X7120" s="7">
        <v>8.8326610866365281E-3</v>
      </c>
      <c r="Y7120" s="7">
        <v>0</v>
      </c>
      <c r="Z7120" s="7">
        <v>8.8326610866365281E-3</v>
      </c>
      <c r="AA7120" s="7">
        <v>0</v>
      </c>
      <c r="AB7120" s="7">
        <v>0</v>
      </c>
      <c r="AC7120" s="7">
        <v>8.8326610866365281E-3</v>
      </c>
      <c r="AD7120" s="7">
        <v>1.4656344291622759E-2</v>
      </c>
      <c r="AE7120" s="7">
        <v>7.7707634205792097E-4</v>
      </c>
      <c r="AF7120" s="7">
        <v>8.3536063858087053E-2</v>
      </c>
      <c r="AG7120" s="7">
        <v>9.555029260483848E-2</v>
      </c>
      <c r="AH7120" s="7">
        <v>1.1295120451504664E-2</v>
      </c>
      <c r="AI7120" s="7">
        <v>8.5904973485954189E-2</v>
      </c>
      <c r="AJ7120" s="7">
        <v>0.12125615577225679</v>
      </c>
      <c r="AK7120" s="7">
        <v>6.8670644569870737E-2</v>
      </c>
      <c r="AL7120" s="7">
        <v>5.6399838843775765E-2</v>
      </c>
      <c r="AM7120" s="7">
        <v>4.2897388299221829E-2</v>
      </c>
      <c r="AN7120" s="7">
        <v>4.3170812203010265E-4</v>
      </c>
      <c r="AO7120" s="7">
        <v>1.1804330225679902E-2</v>
      </c>
      <c r="AP7120" s="7">
        <v>1</v>
      </c>
      <c r="AQ7120" s="18">
        <v>-0.69172317085970902</v>
      </c>
      <c r="AR7120" s="7">
        <v>0.30110037600770884</v>
      </c>
      <c r="AS7120" s="7">
        <v>0.26857181434202843</v>
      </c>
    </row>
    <row r="7121" spans="1:45">
      <c r="A7121" s="2" t="s">
        <v>269</v>
      </c>
      <c r="B7121" s="2">
        <v>40110</v>
      </c>
      <c r="C7121" s="2">
        <v>16</v>
      </c>
      <c r="D7121" s="7">
        <v>0.15393840689397262</v>
      </c>
      <c r="E7121" s="7">
        <v>3.0452685478186407E-2</v>
      </c>
      <c r="F7121" s="7">
        <v>0.1022136962834187</v>
      </c>
      <c r="G7121" s="58">
        <f>Normalized_Shape!G7121/MAX(Normalized_Shape!$G$2:$G$8761)</f>
        <v>0.13525587116878271</v>
      </c>
      <c r="H7121" s="7">
        <v>9.926965480389574E-2</v>
      </c>
      <c r="I7121" s="7">
        <v>0.12206994017729508</v>
      </c>
      <c r="J7121" s="7">
        <v>0.45681703127475648</v>
      </c>
      <c r="K7121" s="7">
        <v>0.40566378066378067</v>
      </c>
      <c r="L7121" s="7">
        <v>0.45760328497549829</v>
      </c>
      <c r="M7121" s="7">
        <v>0.23041407022786042</v>
      </c>
      <c r="N7121" s="7">
        <v>0.21221576149648799</v>
      </c>
      <c r="O7121" s="56">
        <v>1</v>
      </c>
      <c r="P7121" s="7">
        <v>0.51476261015896807</v>
      </c>
      <c r="Q7121" s="56">
        <v>1</v>
      </c>
      <c r="R7121" s="7">
        <v>0.99549549837013818</v>
      </c>
      <c r="S7121" s="7">
        <v>0.43783763364742234</v>
      </c>
      <c r="T7121" s="56">
        <v>1</v>
      </c>
      <c r="U7121" s="18">
        <v>-1</v>
      </c>
      <c r="V7121" s="18">
        <v>-0.82152517309847539</v>
      </c>
      <c r="W7121" s="7">
        <v>7.1654801242572522E-3</v>
      </c>
      <c r="X7121" s="7">
        <v>7.1654801242572522E-3</v>
      </c>
      <c r="Y7121" s="7">
        <v>0</v>
      </c>
      <c r="Z7121" s="7">
        <v>7.1654801242572522E-3</v>
      </c>
      <c r="AA7121" s="7">
        <v>2.8267365598477323E-5</v>
      </c>
      <c r="AB7121" s="7">
        <v>0</v>
      </c>
      <c r="AC7121" s="7">
        <v>7.1654801242572522E-3</v>
      </c>
      <c r="AD7121" s="7">
        <v>1.4769225648754599E-2</v>
      </c>
      <c r="AE7121" s="7">
        <v>9.3544960109339119E-4</v>
      </c>
      <c r="AF7121" s="7">
        <v>8.4292957354056217E-2</v>
      </c>
      <c r="AG7121" s="7">
        <v>0.10076933109814167</v>
      </c>
      <c r="AH7121" s="7">
        <v>1.1876501214750703E-2</v>
      </c>
      <c r="AI7121" s="7">
        <v>9.1972467300109023E-2</v>
      </c>
      <c r="AJ7121" s="7">
        <v>0.12912610077609982</v>
      </c>
      <c r="AK7121" s="7">
        <v>8.1426610476105041E-2</v>
      </c>
      <c r="AL7121" s="7">
        <v>6.7541458950302627E-2</v>
      </c>
      <c r="AM7121" s="7">
        <v>5.7778288088966283E-2</v>
      </c>
      <c r="AN7121" s="7">
        <v>6.6963228965110809E-4</v>
      </c>
      <c r="AO7121" s="7">
        <v>1.4044145014499798E-2</v>
      </c>
      <c r="AP7121" s="7">
        <v>1</v>
      </c>
      <c r="AQ7121" s="18">
        <v>-0.82152517309847539</v>
      </c>
      <c r="AR7121" s="7">
        <v>0.36472003273014725</v>
      </c>
      <c r="AS7121" s="7">
        <v>0.27268110986201571</v>
      </c>
    </row>
    <row r="7122" spans="1:45">
      <c r="A7122" s="2" t="s">
        <v>269</v>
      </c>
      <c r="B7122" s="2">
        <v>40110</v>
      </c>
      <c r="C7122" s="2">
        <v>17</v>
      </c>
      <c r="D7122" s="7">
        <v>0.15228080343338746</v>
      </c>
      <c r="E7122" s="7">
        <v>0.10227384144315511</v>
      </c>
      <c r="F7122" s="7">
        <v>0.1022136962834187</v>
      </c>
      <c r="G7122" s="58">
        <f>Normalized_Shape!G7122/MAX(Normalized_Shape!$G$2:$G$8761)</f>
        <v>0.12884287727715937</v>
      </c>
      <c r="H7122" s="7">
        <v>9.926965480389574E-2</v>
      </c>
      <c r="I7122" s="7">
        <v>0.12206994017729508</v>
      </c>
      <c r="J7122" s="7">
        <v>0.46064667215414407</v>
      </c>
      <c r="K7122" s="7">
        <v>0.40965325524149054</v>
      </c>
      <c r="L7122" s="7">
        <v>0.46136861066454898</v>
      </c>
      <c r="M7122" s="7">
        <v>0.26681068769060529</v>
      </c>
      <c r="N7122" s="7">
        <v>0.23041407022786042</v>
      </c>
      <c r="O7122" s="56">
        <v>1</v>
      </c>
      <c r="P7122" s="7">
        <v>0.5300900471886234</v>
      </c>
      <c r="Q7122" s="56">
        <v>1</v>
      </c>
      <c r="R7122" s="7">
        <v>1</v>
      </c>
      <c r="S7122" s="7">
        <v>0.57939392238354692</v>
      </c>
      <c r="T7122" s="56">
        <v>1</v>
      </c>
      <c r="U7122" s="18">
        <v>-0.71457494540198618</v>
      </c>
      <c r="V7122" s="18">
        <v>-1</v>
      </c>
      <c r="W7122" s="7">
        <v>8.9943991976048406E-3</v>
      </c>
      <c r="X7122" s="7">
        <v>8.9943991976048406E-3</v>
      </c>
      <c r="Y7122" s="7">
        <v>0</v>
      </c>
      <c r="Z7122" s="7">
        <v>8.9943991976048406E-3</v>
      </c>
      <c r="AA7122" s="7">
        <v>3.7159147813576248E-4</v>
      </c>
      <c r="AB7122" s="7">
        <v>0</v>
      </c>
      <c r="AC7122" s="7">
        <v>8.9943991976048406E-3</v>
      </c>
      <c r="AD7122" s="7">
        <v>1.5155069200225716E-2</v>
      </c>
      <c r="AE7122" s="7">
        <v>1.1738853522646542E-3</v>
      </c>
      <c r="AF7122" s="7">
        <v>8.5339859724434183E-2</v>
      </c>
      <c r="AG7122" s="7">
        <v>0.10536614747293449</v>
      </c>
      <c r="AH7122" s="7">
        <v>1.2476934654053265E-2</v>
      </c>
      <c r="AI7122" s="7">
        <v>9.8321259950995651E-2</v>
      </c>
      <c r="AJ7122" s="7">
        <v>0.13705386048065932</v>
      </c>
      <c r="AK7122" s="7">
        <v>9.4760547628934835E-2</v>
      </c>
      <c r="AL7122" s="7">
        <v>7.8112079397979331E-2</v>
      </c>
      <c r="AM7122" s="7">
        <v>7.4641370160962145E-2</v>
      </c>
      <c r="AN7122" s="7">
        <v>9.8550469926114779E-4</v>
      </c>
      <c r="AO7122" s="7">
        <v>1.6807810728000167E-2</v>
      </c>
      <c r="AP7122" s="7">
        <v>1</v>
      </c>
      <c r="AQ7122" s="18">
        <v>-1</v>
      </c>
      <c r="AR7122" s="7">
        <v>0.41035849711658595</v>
      </c>
      <c r="AS7122" s="7">
        <v>0.23892618237640559</v>
      </c>
    </row>
    <row r="7123" spans="1:45">
      <c r="A7123" s="2" t="s">
        <v>269</v>
      </c>
      <c r="B7123" s="2">
        <v>40110</v>
      </c>
      <c r="C7123" s="2">
        <v>18</v>
      </c>
      <c r="D7123" s="7">
        <v>0.15011890904793435</v>
      </c>
      <c r="E7123" s="7">
        <v>0.10227384144315511</v>
      </c>
      <c r="F7123" s="7">
        <v>0.14130914281697743</v>
      </c>
      <c r="G7123" s="58">
        <f>Normalized_Shape!G7123/MAX(Normalized_Shape!$G$2:$G$8761)</f>
        <v>0.12855137755481288</v>
      </c>
      <c r="H7123" s="7">
        <v>0.13788086224420651</v>
      </c>
      <c r="I7123" s="7">
        <v>0.16444882027816279</v>
      </c>
      <c r="J7123" s="7">
        <v>0.4387547290847893</v>
      </c>
      <c r="K7123" s="7">
        <v>0.38904450669156554</v>
      </c>
      <c r="L7123" s="7">
        <v>0.439520424567588</v>
      </c>
      <c r="M7123" s="7">
        <v>0.36313550989019372</v>
      </c>
      <c r="N7123" s="7">
        <v>0.26681068769060529</v>
      </c>
      <c r="O7123" s="56">
        <v>1</v>
      </c>
      <c r="P7123" s="7">
        <v>0.54730851818075144</v>
      </c>
      <c r="Q7123" s="56">
        <v>1</v>
      </c>
      <c r="R7123" s="7">
        <v>0.92188701882675583</v>
      </c>
      <c r="S7123" s="7">
        <v>0.82709387894339259</v>
      </c>
      <c r="T7123" s="56">
        <v>1</v>
      </c>
      <c r="U7123" s="18">
        <v>-0.46136163761821875</v>
      </c>
      <c r="V7123" s="18">
        <v>-0.71457494540198618</v>
      </c>
      <c r="W7123" s="7">
        <v>1.1035066981183306E-2</v>
      </c>
      <c r="X7123" s="7">
        <v>1.1035066981183306E-2</v>
      </c>
      <c r="Y7123" s="7">
        <v>0</v>
      </c>
      <c r="Z7123" s="7">
        <v>1.1035066981183306E-2</v>
      </c>
      <c r="AA7123" s="7">
        <v>4.6299735985146171E-3</v>
      </c>
      <c r="AB7123" s="7">
        <v>1.1999590846332891E-3</v>
      </c>
      <c r="AC7123" s="7">
        <v>1.1035066981183306E-2</v>
      </c>
      <c r="AD7123" s="7">
        <v>1.6126553130833818E-2</v>
      </c>
      <c r="AE7123" s="7">
        <v>1.4451886414765761E-3</v>
      </c>
      <c r="AF7123" s="7">
        <v>8.579046555815753E-2</v>
      </c>
      <c r="AG7123" s="7">
        <v>0.11090613678033689</v>
      </c>
      <c r="AH7123" s="7">
        <v>1.3093869642518812E-2</v>
      </c>
      <c r="AI7123" s="7">
        <v>0.10427072820400694</v>
      </c>
      <c r="AJ7123" s="7">
        <v>0.14572447681475967</v>
      </c>
      <c r="AK7123" s="7">
        <v>0.10939401221926336</v>
      </c>
      <c r="AL7123" s="7">
        <v>8.9860649267117551E-2</v>
      </c>
      <c r="AM7123" s="7">
        <v>9.2996900288716822E-2</v>
      </c>
      <c r="AN7123" s="7">
        <v>1.2496827419270196E-3</v>
      </c>
      <c r="AO7123" s="7">
        <v>2.208227919094894E-2</v>
      </c>
      <c r="AP7123" s="7">
        <v>1</v>
      </c>
      <c r="AQ7123" s="18">
        <v>-0.71457494540198607</v>
      </c>
      <c r="AR7123" s="7">
        <v>0.44124577068715753</v>
      </c>
      <c r="AS7123" s="7">
        <v>0.31887546192884458</v>
      </c>
    </row>
    <row r="7124" spans="1:45">
      <c r="A7124" s="2" t="s">
        <v>269</v>
      </c>
      <c r="B7124" s="2">
        <v>40110</v>
      </c>
      <c r="C7124" s="2">
        <v>19</v>
      </c>
      <c r="D7124" s="7">
        <v>0.14851084427852401</v>
      </c>
      <c r="E7124" s="7">
        <v>0.14170412657877926</v>
      </c>
      <c r="F7124" s="7">
        <v>0.14130914281697743</v>
      </c>
      <c r="G7124" s="58">
        <f>Normalized_Shape!G7124/MAX(Normalized_Shape!$G$2:$G$8761)</f>
        <v>0.12884287727715937</v>
      </c>
      <c r="H7124" s="7">
        <v>0.13788086224420651</v>
      </c>
      <c r="I7124" s="7">
        <v>0.16444882027816279</v>
      </c>
      <c r="J7124" s="7">
        <v>0.49210692079096968</v>
      </c>
      <c r="K7124" s="7">
        <v>0.4420960303313245</v>
      </c>
      <c r="L7124" s="7">
        <v>0.49229696488407676</v>
      </c>
      <c r="M7124" s="7">
        <v>0.34765227141309868</v>
      </c>
      <c r="N7124" s="7">
        <v>0.36313550989019372</v>
      </c>
      <c r="O7124" s="56">
        <v>1</v>
      </c>
      <c r="P7124" s="7">
        <v>0.54586409073099507</v>
      </c>
      <c r="Q7124" s="56">
        <v>1</v>
      </c>
      <c r="R7124" s="7">
        <v>0.71752605956917437</v>
      </c>
      <c r="S7124" s="7">
        <v>0.90477502227314266</v>
      </c>
      <c r="T7124" s="56">
        <v>1</v>
      </c>
      <c r="U7124" s="18">
        <v>-0.24940098742014763</v>
      </c>
      <c r="V7124" s="18">
        <v>-0.46136163761821875</v>
      </c>
      <c r="W7124" s="7">
        <v>9.874237024916889E-3</v>
      </c>
      <c r="X7124" s="7">
        <v>9.874237024916889E-3</v>
      </c>
      <c r="Y7124" s="7">
        <v>0</v>
      </c>
      <c r="Z7124" s="7">
        <v>9.874237024916889E-3</v>
      </c>
      <c r="AA7124" s="7">
        <v>8.6539345108758766E-3</v>
      </c>
      <c r="AB7124" s="7">
        <v>7.3291772579399438E-3</v>
      </c>
      <c r="AC7124" s="7">
        <v>9.874237024916889E-3</v>
      </c>
      <c r="AD7124" s="7">
        <v>2.0373342369888494E-2</v>
      </c>
      <c r="AE7124" s="7">
        <v>3.6275943162249824E-3</v>
      </c>
      <c r="AF7124" s="7">
        <v>0.12254771676801328</v>
      </c>
      <c r="AG7124" s="7">
        <v>0.13190632717012182</v>
      </c>
      <c r="AH7124" s="7">
        <v>2.2518440986521528E-2</v>
      </c>
      <c r="AI7124" s="7">
        <v>0.13296112313710015</v>
      </c>
      <c r="AJ7124" s="7">
        <v>0.16147256436201998</v>
      </c>
      <c r="AK7124" s="7">
        <v>0.12926629644895191</v>
      </c>
      <c r="AL7124" s="7">
        <v>0.10608399071184833</v>
      </c>
      <c r="AM7124" s="7">
        <v>0.10860567940501861</v>
      </c>
      <c r="AN7124" s="7">
        <v>4.8509563864207999E-3</v>
      </c>
      <c r="AO7124" s="7">
        <v>3.977671305922581E-2</v>
      </c>
      <c r="AP7124" s="7">
        <v>1</v>
      </c>
      <c r="AQ7124" s="18">
        <v>-0.46136163761821869</v>
      </c>
      <c r="AR7124" s="7">
        <v>0.58007126102743245</v>
      </c>
      <c r="AS7124" s="7">
        <v>0.36270109864950933</v>
      </c>
    </row>
    <row r="7125" spans="1:45">
      <c r="A7125" s="2" t="s">
        <v>269</v>
      </c>
      <c r="B7125" s="2">
        <v>40110</v>
      </c>
      <c r="C7125" s="2">
        <v>20</v>
      </c>
      <c r="D7125" s="7">
        <v>0.14733470509099092</v>
      </c>
      <c r="E7125" s="7">
        <v>0.14170412657877926</v>
      </c>
      <c r="F7125" s="7">
        <v>0.15559649318003616</v>
      </c>
      <c r="G7125" s="58">
        <f>Normalized_Shape!G7125/MAX(Normalized_Shape!$G$2:$G$8761)</f>
        <v>0.12928012686067916</v>
      </c>
      <c r="H7125" s="7">
        <v>0.15205568518014409</v>
      </c>
      <c r="I7125" s="7">
        <v>0.17959068273575265</v>
      </c>
      <c r="J7125" s="7">
        <v>0.47006812973633061</v>
      </c>
      <c r="K7125" s="7">
        <v>0.42441218911807149</v>
      </c>
      <c r="L7125" s="7">
        <v>0.47007302097658299</v>
      </c>
      <c r="M7125" s="7">
        <v>0.31264107358280374</v>
      </c>
      <c r="N7125" s="7">
        <v>0.34765227141309868</v>
      </c>
      <c r="O7125" s="56">
        <v>1</v>
      </c>
      <c r="P7125" s="7">
        <v>0.53343388019058136</v>
      </c>
      <c r="Q7125" s="56">
        <v>1</v>
      </c>
      <c r="R7125" s="7">
        <v>0.52215665326469862</v>
      </c>
      <c r="S7125" s="7">
        <v>0.69018068002482991</v>
      </c>
      <c r="T7125" s="56">
        <v>1</v>
      </c>
      <c r="U7125" s="18">
        <v>-0.22676100951613926</v>
      </c>
      <c r="V7125" s="18">
        <v>-0.24940098742014763</v>
      </c>
      <c r="W7125" s="7">
        <v>8.7789237307095008E-3</v>
      </c>
      <c r="X7125" s="7">
        <v>8.7789237307095008E-3</v>
      </c>
      <c r="Y7125" s="7">
        <v>0</v>
      </c>
      <c r="Z7125" s="7">
        <v>8.7789237307095008E-3</v>
      </c>
      <c r="AA7125" s="7">
        <v>1.4724976481091126E-2</v>
      </c>
      <c r="AB7125" s="7">
        <v>1.4403498965603794E-2</v>
      </c>
      <c r="AC7125" s="7">
        <v>8.7789237307095008E-3</v>
      </c>
      <c r="AD7125" s="7">
        <v>3.7502489114797845E-2</v>
      </c>
      <c r="AE7125" s="7">
        <v>1.0597735119731043E-2</v>
      </c>
      <c r="AF7125" s="7">
        <v>0.16274190498574459</v>
      </c>
      <c r="AG7125" s="7">
        <v>0.15527135099420805</v>
      </c>
      <c r="AH7125" s="7">
        <v>3.28794268743062E-2</v>
      </c>
      <c r="AI7125" s="7">
        <v>0.16276466489663402</v>
      </c>
      <c r="AJ7125" s="7">
        <v>0.17895348162250513</v>
      </c>
      <c r="AK7125" s="7">
        <v>0.15117196256621154</v>
      </c>
      <c r="AL7125" s="7">
        <v>0.12398525700750804</v>
      </c>
      <c r="AM7125" s="7">
        <v>0.12568679804261265</v>
      </c>
      <c r="AN7125" s="7">
        <v>1.2145565470919504E-2</v>
      </c>
      <c r="AO7125" s="7">
        <v>5.9787087037272015E-2</v>
      </c>
      <c r="AP7125" s="7">
        <v>1</v>
      </c>
      <c r="AQ7125" s="18">
        <v>-0.2494009874201476</v>
      </c>
      <c r="AR7125" s="7">
        <v>0.99501444281876816</v>
      </c>
      <c r="AS7125" s="7">
        <v>0.39091728281639371</v>
      </c>
    </row>
    <row r="7126" spans="1:45">
      <c r="A7126" s="2" t="s">
        <v>269</v>
      </c>
      <c r="B7126" s="2">
        <v>40110</v>
      </c>
      <c r="C7126" s="2">
        <v>21</v>
      </c>
      <c r="D7126" s="7">
        <v>0.14460797249145618</v>
      </c>
      <c r="E7126" s="7">
        <v>0.15613479601221975</v>
      </c>
      <c r="F7126" s="7">
        <v>0.15559649318003616</v>
      </c>
      <c r="G7126" s="58">
        <f>Normalized_Shape!G7126/MAX(Normalized_Shape!$G$2:$G$8761)</f>
        <v>0.13234087394531754</v>
      </c>
      <c r="H7126" s="7">
        <v>0.15205568518014409</v>
      </c>
      <c r="I7126" s="7">
        <v>0.17959068273575265</v>
      </c>
      <c r="J7126" s="7">
        <v>0.44193128287172834</v>
      </c>
      <c r="K7126" s="7">
        <v>0.39965481141951731</v>
      </c>
      <c r="L7126" s="7">
        <v>0.44164713629936664</v>
      </c>
      <c r="M7126" s="7">
        <v>0.24861237895923285</v>
      </c>
      <c r="N7126" s="7">
        <v>0.31264107358280374</v>
      </c>
      <c r="O7126" s="56">
        <v>1</v>
      </c>
      <c r="P7126" s="7">
        <v>0.51838263217964653</v>
      </c>
      <c r="Q7126" s="56">
        <v>1</v>
      </c>
      <c r="R7126" s="7">
        <v>0.34680298927100112</v>
      </c>
      <c r="S7126" s="7">
        <v>0.57485699685946234</v>
      </c>
      <c r="T7126" s="56">
        <v>1</v>
      </c>
      <c r="U7126" s="18">
        <v>-0.16196954997642421</v>
      </c>
      <c r="V7126" s="18">
        <v>-0.22676100951613926</v>
      </c>
      <c r="W7126" s="7">
        <v>7.7679869953869874E-3</v>
      </c>
      <c r="X7126" s="7">
        <v>7.7679869953869874E-3</v>
      </c>
      <c r="Y7126" s="7">
        <v>0</v>
      </c>
      <c r="Z7126" s="7">
        <v>7.7679869953869874E-3</v>
      </c>
      <c r="AA7126" s="7">
        <v>2.1411833697445135E-2</v>
      </c>
      <c r="AB7126" s="7">
        <v>2.0436998438806753E-2</v>
      </c>
      <c r="AC7126" s="7">
        <v>7.7679869953869874E-3</v>
      </c>
      <c r="AD7126" s="7">
        <v>6.7068435581206842E-2</v>
      </c>
      <c r="AE7126" s="7">
        <v>3.4978880530368864E-2</v>
      </c>
      <c r="AF7126" s="7">
        <v>0.20849096918987489</v>
      </c>
      <c r="AG7126" s="7">
        <v>0.17984991536749639</v>
      </c>
      <c r="AH7126" s="7">
        <v>4.4619308280770119E-2</v>
      </c>
      <c r="AI7126" s="7">
        <v>0.19566700575325943</v>
      </c>
      <c r="AJ7126" s="7">
        <v>0.19666353262393937</v>
      </c>
      <c r="AK7126" s="7">
        <v>0.17439772095343886</v>
      </c>
      <c r="AL7126" s="7">
        <v>0.14333293897626728</v>
      </c>
      <c r="AM7126" s="7">
        <v>0.14362957799208986</v>
      </c>
      <c r="AN7126" s="7">
        <v>2.3131721428981043E-2</v>
      </c>
      <c r="AO7126" s="7">
        <v>8.6268868670756657E-2</v>
      </c>
      <c r="AP7126" s="7">
        <v>1</v>
      </c>
      <c r="AQ7126" s="18">
        <v>-0.22676100951613923</v>
      </c>
      <c r="AR7126" s="7">
        <v>0.98577267491048393</v>
      </c>
      <c r="AS7126" s="7">
        <v>0.33466689756993873</v>
      </c>
    </row>
    <row r="7127" spans="1:45">
      <c r="A7127" s="2" t="s">
        <v>269</v>
      </c>
      <c r="B7127" s="2">
        <v>40110</v>
      </c>
      <c r="C7127" s="2">
        <v>22</v>
      </c>
      <c r="D7127" s="7">
        <v>0.14239621563253299</v>
      </c>
      <c r="E7127" s="7">
        <v>0.15613479601221975</v>
      </c>
      <c r="F7127" s="7">
        <v>0.21937628735678857</v>
      </c>
      <c r="G7127" s="58">
        <f>Normalized_Shape!G7127/MAX(Normalized_Shape!$G$2:$G$8761)</f>
        <v>0.13554737089112923</v>
      </c>
      <c r="H7127" s="7">
        <v>0.21568756261531097</v>
      </c>
      <c r="I7127" s="7">
        <v>0.24548186855806739</v>
      </c>
      <c r="J7127" s="7">
        <v>0.30914476506254568</v>
      </c>
      <c r="K7127" s="7">
        <v>0.27798998387233681</v>
      </c>
      <c r="L7127" s="7">
        <v>0.30928238005771952</v>
      </c>
      <c r="M7127" s="7">
        <v>0.19842026939367313</v>
      </c>
      <c r="N7127" s="7">
        <v>0.24861237895923285</v>
      </c>
      <c r="O7127" s="56">
        <v>1</v>
      </c>
      <c r="P7127" s="7">
        <v>0.49275723709969055</v>
      </c>
      <c r="Q7127" s="56">
        <v>1</v>
      </c>
      <c r="R7127" s="7">
        <v>0.18620279580903476</v>
      </c>
      <c r="S7127" s="7">
        <v>0.52885253141686961</v>
      </c>
      <c r="T7127" s="56">
        <v>1</v>
      </c>
      <c r="U7127" s="18">
        <v>-6.3165481782348418E-2</v>
      </c>
      <c r="V7127" s="18">
        <v>-0.16196954997642421</v>
      </c>
      <c r="W7127" s="7">
        <v>1.2966929989616896E-2</v>
      </c>
      <c r="X7127" s="7">
        <v>1.2966929989616896E-2</v>
      </c>
      <c r="Y7127" s="7">
        <v>0</v>
      </c>
      <c r="Z7127" s="7">
        <v>1.2966929989616896E-2</v>
      </c>
      <c r="AA7127" s="7">
        <v>2.32435405774571E-2</v>
      </c>
      <c r="AB7127" s="7">
        <v>2.629064941181487E-2</v>
      </c>
      <c r="AC7127" s="7">
        <v>1.2966929989616896E-2</v>
      </c>
      <c r="AD7127" s="7">
        <v>8.204126236780189E-2</v>
      </c>
      <c r="AE7127" s="7">
        <v>4.8706699366761023E-2</v>
      </c>
      <c r="AF7127" s="7">
        <v>0.21841420537253775</v>
      </c>
      <c r="AG7127" s="7">
        <v>0.19157439977373319</v>
      </c>
      <c r="AH7127" s="7">
        <v>5.0503904485262437E-2</v>
      </c>
      <c r="AI7127" s="7">
        <v>0.20972173455221607</v>
      </c>
      <c r="AJ7127" s="7">
        <v>0.20209914065073148</v>
      </c>
      <c r="AK7127" s="7">
        <v>0.18607729031998541</v>
      </c>
      <c r="AL7127" s="7">
        <v>0.16172255166898725</v>
      </c>
      <c r="AM7127" s="7">
        <v>0.15125664583494197</v>
      </c>
      <c r="AN7127" s="7">
        <v>2.7115530714873597E-2</v>
      </c>
      <c r="AO7127" s="7">
        <v>9.882424814694718E-2</v>
      </c>
      <c r="AP7127" s="7">
        <v>1</v>
      </c>
      <c r="AQ7127" s="18">
        <v>-0.16196954997642418</v>
      </c>
      <c r="AR7127" s="7">
        <v>0.93015824939631753</v>
      </c>
      <c r="AS7127" s="7">
        <v>0.21104167706220592</v>
      </c>
    </row>
    <row r="7128" spans="1:45">
      <c r="A7128" s="2" t="s">
        <v>269</v>
      </c>
      <c r="B7128" s="2">
        <v>40110</v>
      </c>
      <c r="C7128" s="2">
        <v>23</v>
      </c>
      <c r="D7128" s="7">
        <v>0.14041175394488253</v>
      </c>
      <c r="E7128" s="7">
        <v>0.2206274569375575</v>
      </c>
      <c r="F7128" s="7">
        <v>0.18613979423230764</v>
      </c>
      <c r="G7128" s="58">
        <f>Normalized_Shape!G7128/MAX(Normalized_Shape!$G$2:$G$8761)</f>
        <v>0.1390453675592874</v>
      </c>
      <c r="H7128" s="7">
        <v>0.18246061431415816</v>
      </c>
      <c r="I7128" s="7">
        <v>0.21145826481199617</v>
      </c>
      <c r="J7128" s="7">
        <v>0.22884983247736418</v>
      </c>
      <c r="K7128" s="7">
        <v>0.2047788812494695</v>
      </c>
      <c r="L7128" s="7">
        <v>0.22907784384745011</v>
      </c>
      <c r="M7128" s="7">
        <v>0.16173013082235807</v>
      </c>
      <c r="N7128" s="7">
        <v>0.19842026939367313</v>
      </c>
      <c r="O7128" s="56">
        <v>1</v>
      </c>
      <c r="P7128" s="7">
        <v>0.47871364699899716</v>
      </c>
      <c r="Q7128" s="56">
        <v>1</v>
      </c>
      <c r="R7128" s="7">
        <v>0.10478805551201988</v>
      </c>
      <c r="S7128" s="7">
        <v>0.40099331674532679</v>
      </c>
      <c r="T7128" s="56">
        <v>1</v>
      </c>
      <c r="U7128" s="18">
        <v>-2.8420546330161542E-2</v>
      </c>
      <c r="V7128" s="18">
        <v>-6.3165481782348418E-2</v>
      </c>
      <c r="W7128" s="7">
        <v>1.9784055643947182E-2</v>
      </c>
      <c r="X7128" s="7">
        <v>1.9784055643947182E-2</v>
      </c>
      <c r="Y7128" s="7">
        <v>0</v>
      </c>
      <c r="Z7128" s="7">
        <v>1.9784055643947182E-2</v>
      </c>
      <c r="AA7128" s="7">
        <v>2.5542372674134322E-2</v>
      </c>
      <c r="AB7128" s="7">
        <v>3.0883188800123456E-2</v>
      </c>
      <c r="AC7128" s="7">
        <v>1.9784055643947182E-2</v>
      </c>
      <c r="AD7128" s="7">
        <v>9.762197425051064E-2</v>
      </c>
      <c r="AE7128" s="7">
        <v>6.522392150538886E-2</v>
      </c>
      <c r="AF7128" s="7">
        <v>0.22853122845834736</v>
      </c>
      <c r="AG7128" s="7">
        <v>0.20410808710047945</v>
      </c>
      <c r="AH7128" s="7">
        <v>5.7147211024461152E-2</v>
      </c>
      <c r="AI7128" s="7">
        <v>0.22341257762210387</v>
      </c>
      <c r="AJ7128" s="7">
        <v>0.20675067588608195</v>
      </c>
      <c r="AK7128" s="7">
        <v>0.19826325586755836</v>
      </c>
      <c r="AL7128" s="7">
        <v>0.18056694796617445</v>
      </c>
      <c r="AM7128" s="7">
        <v>0.15886676102914377</v>
      </c>
      <c r="AN7128" s="7">
        <v>3.4317292662313106E-2</v>
      </c>
      <c r="AO7128" s="7">
        <v>0.11122378792293874</v>
      </c>
      <c r="AP7128" s="7">
        <v>1</v>
      </c>
      <c r="AQ7128" s="18">
        <v>-6.3165481782348404E-2</v>
      </c>
      <c r="AR7128" s="7">
        <v>0.81758367576711855</v>
      </c>
      <c r="AS7128" s="7">
        <v>0.18814703059370513</v>
      </c>
    </row>
    <row r="7129" spans="1:45">
      <c r="A7129" s="2" t="s">
        <v>269</v>
      </c>
      <c r="B7129" s="2">
        <v>40110</v>
      </c>
      <c r="C7129" s="2">
        <v>24</v>
      </c>
      <c r="D7129" s="7">
        <v>0.14466722465148882</v>
      </c>
      <c r="E7129" s="7">
        <v>0.18700900560618713</v>
      </c>
      <c r="F7129" s="7">
        <v>0.17053606243997341</v>
      </c>
      <c r="G7129" s="58">
        <f>Normalized_Shape!G7129/MAX(Normalized_Shape!$G$2:$G$8761)</f>
        <v>0.14720735978498981</v>
      </c>
      <c r="H7129" s="7">
        <v>0.16691091255015603</v>
      </c>
      <c r="I7129" s="7">
        <v>0.19525781446131485</v>
      </c>
      <c r="J7129" s="7">
        <v>0.192460128839785</v>
      </c>
      <c r="K7129" s="7">
        <v>0.17153325976855388</v>
      </c>
      <c r="L7129" s="7">
        <v>0.19269751496252108</v>
      </c>
      <c r="M7129" s="7">
        <v>0.11975661229677304</v>
      </c>
      <c r="N7129" s="7">
        <v>0.16173013082235807</v>
      </c>
      <c r="O7129" s="56">
        <v>1</v>
      </c>
      <c r="P7129" s="7">
        <v>0.46482016131849557</v>
      </c>
      <c r="Q7129" s="56">
        <v>1</v>
      </c>
      <c r="R7129" s="7">
        <v>2.8028571592074638E-2</v>
      </c>
      <c r="S7129" s="7">
        <v>0.35875914078725707</v>
      </c>
      <c r="T7129" s="56">
        <v>1</v>
      </c>
      <c r="U7129" s="18">
        <v>-1.8282434764069495E-2</v>
      </c>
      <c r="V7129" s="18">
        <v>-2.8420546330161542E-2</v>
      </c>
      <c r="W7129" s="7">
        <v>2.8287139560195504E-2</v>
      </c>
      <c r="X7129" s="7">
        <v>2.8287139560195504E-2</v>
      </c>
      <c r="Y7129" s="7">
        <v>0</v>
      </c>
      <c r="Z7129" s="7">
        <v>2.8287139560195504E-2</v>
      </c>
      <c r="AA7129" s="7">
        <v>2.7756104299946478E-2</v>
      </c>
      <c r="AB7129" s="7">
        <v>3.554770100517668E-2</v>
      </c>
      <c r="AC7129" s="7">
        <v>2.8287139560195504E-2</v>
      </c>
      <c r="AD7129" s="7">
        <v>0.11459776614500909</v>
      </c>
      <c r="AE7129" s="7">
        <v>8.6097593354473159E-2</v>
      </c>
      <c r="AF7129" s="7">
        <v>0.23948351190720635</v>
      </c>
      <c r="AG7129" s="7">
        <v>0.21683049132575374</v>
      </c>
      <c r="AH7129" s="7">
        <v>6.3823022263515217E-2</v>
      </c>
      <c r="AI7129" s="7">
        <v>0.23774714618967371</v>
      </c>
      <c r="AJ7129" s="7">
        <v>0.21145209077801802</v>
      </c>
      <c r="AK7129" s="7">
        <v>0.21126184025383493</v>
      </c>
      <c r="AL7129" s="7">
        <v>0.20058952385189269</v>
      </c>
      <c r="AM7129" s="7">
        <v>0.16606705006334643</v>
      </c>
      <c r="AN7129" s="7">
        <v>4.2286402808577518E-2</v>
      </c>
      <c r="AO7129" s="7">
        <v>0.12455053200643476</v>
      </c>
      <c r="AP7129" s="7">
        <v>1</v>
      </c>
      <c r="AQ7129" s="18">
        <v>-2.8420546330161542E-2</v>
      </c>
      <c r="AR7129" s="7">
        <v>0.70860651119010187</v>
      </c>
      <c r="AS7129" s="7">
        <v>0.16642646855948645</v>
      </c>
    </row>
    <row r="7130" spans="1:45">
      <c r="A7130" s="2" t="s">
        <v>269</v>
      </c>
      <c r="B7130" s="2">
        <v>40111</v>
      </c>
      <c r="C7130" s="2">
        <v>1</v>
      </c>
      <c r="D7130" s="7">
        <v>0.14900412660535309</v>
      </c>
      <c r="E7130" s="7">
        <v>0.171232749519731</v>
      </c>
      <c r="F7130" s="7">
        <v>0.2024174380736494</v>
      </c>
      <c r="G7130" s="58">
        <f>Normalized_Shape!G7130/MAX(Normalized_Shape!$G$2:$G$8761)</f>
        <v>0.15449485284365266</v>
      </c>
      <c r="H7130" s="7">
        <v>0.19871649494117005</v>
      </c>
      <c r="I7130" s="7">
        <v>0.22819822383249949</v>
      </c>
      <c r="J7130" s="7">
        <v>0.14249046454200823</v>
      </c>
      <c r="K7130" s="7">
        <v>0.12484791896556602</v>
      </c>
      <c r="L7130" s="7">
        <v>0.14292742450948112</v>
      </c>
      <c r="M7130" s="7">
        <v>9.6861965828272542E-2</v>
      </c>
      <c r="N7130" s="7">
        <v>0.11975661229677304</v>
      </c>
      <c r="O7130" s="56">
        <v>1</v>
      </c>
      <c r="P7130" s="7">
        <v>0.46457504067445532</v>
      </c>
      <c r="Q7130" s="56">
        <v>1</v>
      </c>
      <c r="R7130" s="7">
        <v>4.4047586902448482E-3</v>
      </c>
      <c r="S7130" s="7">
        <v>0.28312342116601913</v>
      </c>
      <c r="T7130" s="56">
        <v>1</v>
      </c>
      <c r="U7130" s="18">
        <v>-2.0039516070274235E-2</v>
      </c>
      <c r="V7130" s="18">
        <v>-1.8282434764069495E-2</v>
      </c>
      <c r="W7130" s="7">
        <v>2.9712072558277808E-2</v>
      </c>
      <c r="X7130" s="7">
        <v>2.9712072558277808E-2</v>
      </c>
      <c r="Y7130" s="7">
        <v>0</v>
      </c>
      <c r="Z7130" s="7">
        <v>2.9712072558277808E-2</v>
      </c>
      <c r="AA7130" s="7">
        <v>4.0095610636596793E-2</v>
      </c>
      <c r="AB7130" s="7">
        <v>5.3091758457516076E-2</v>
      </c>
      <c r="AC7130" s="7">
        <v>2.9712072558277808E-2</v>
      </c>
      <c r="AD7130" s="7">
        <v>0.12961329862277371</v>
      </c>
      <c r="AE7130" s="7">
        <v>0.10340810901342609</v>
      </c>
      <c r="AF7130" s="7">
        <v>0.24600872054933329</v>
      </c>
      <c r="AG7130" s="7">
        <v>0.2284254824188591</v>
      </c>
      <c r="AH7130" s="7">
        <v>6.9415209901277711E-2</v>
      </c>
      <c r="AI7130" s="7">
        <v>0.24693397479556609</v>
      </c>
      <c r="AJ7130" s="7">
        <v>0.21629032400238121</v>
      </c>
      <c r="AK7130" s="7">
        <v>0.21740642895737833</v>
      </c>
      <c r="AL7130" s="7">
        <v>0.21578155354164605</v>
      </c>
      <c r="AM7130" s="7">
        <v>0.17476815875453647</v>
      </c>
      <c r="AN7130" s="7">
        <v>4.7344956894568815E-2</v>
      </c>
      <c r="AO7130" s="7">
        <v>0.13601912405452196</v>
      </c>
      <c r="AP7130" s="7">
        <v>1</v>
      </c>
      <c r="AQ7130" s="18">
        <v>-1.8282434764069495E-2</v>
      </c>
      <c r="AR7130" s="7">
        <v>0.62270405001416196</v>
      </c>
      <c r="AS7130" s="7">
        <v>0.11916957007963226</v>
      </c>
    </row>
    <row r="7131" spans="1:45">
      <c r="A7131" s="2" t="s">
        <v>269</v>
      </c>
      <c r="B7131" s="2">
        <v>40111</v>
      </c>
      <c r="C7131" s="2">
        <v>2</v>
      </c>
      <c r="D7131" s="7">
        <v>0.15344884806353903</v>
      </c>
      <c r="E7131" s="7">
        <v>0.20347203259019411</v>
      </c>
      <c r="F7131" s="7">
        <v>0.18613979423230764</v>
      </c>
      <c r="G7131" s="58">
        <f>Normalized_Shape!G7131/MAX(Normalized_Shape!$G$2:$G$8761)</f>
        <v>0.16311595713205082</v>
      </c>
      <c r="H7131" s="7">
        <v>0.18246061431415816</v>
      </c>
      <c r="I7131" s="7">
        <v>0.21145826481199617</v>
      </c>
      <c r="J7131" s="7">
        <v>0.11376545285213568</v>
      </c>
      <c r="K7131" s="7">
        <v>9.7614803497156441E-2</v>
      </c>
      <c r="L7131" s="7">
        <v>0.11436169594607683</v>
      </c>
      <c r="M7131" s="7">
        <v>9.3046191416855731E-2</v>
      </c>
      <c r="N7131" s="7">
        <v>9.6861965828272542E-2</v>
      </c>
      <c r="O7131" s="56">
        <v>1</v>
      </c>
      <c r="P7131" s="7">
        <v>0.46484134566911584</v>
      </c>
      <c r="Q7131" s="56">
        <v>1</v>
      </c>
      <c r="R7131" s="7">
        <v>4.4047586902448482E-3</v>
      </c>
      <c r="S7131" s="7">
        <v>0.22830990498259132</v>
      </c>
      <c r="T7131" s="56">
        <v>1</v>
      </c>
      <c r="U7131" s="18">
        <v>-6.1025946115450978E-3</v>
      </c>
      <c r="V7131" s="18">
        <v>-2.0039516070274235E-2</v>
      </c>
      <c r="W7131" s="7">
        <v>3.7472654885243192E-2</v>
      </c>
      <c r="X7131" s="7">
        <v>3.7472654885243192E-2</v>
      </c>
      <c r="Y7131" s="7">
        <v>0</v>
      </c>
      <c r="Z7131" s="7">
        <v>3.7472654885243192E-2</v>
      </c>
      <c r="AA7131" s="7">
        <v>5.3533184381993393E-2</v>
      </c>
      <c r="AB7131" s="7">
        <v>7.1861666227850146E-2</v>
      </c>
      <c r="AC7131" s="7">
        <v>3.7472654885243192E-2</v>
      </c>
      <c r="AD7131" s="7">
        <v>0.14605523494570596</v>
      </c>
      <c r="AE7131" s="7">
        <v>0.12417961363449014</v>
      </c>
      <c r="AF7131" s="7">
        <v>0.25208285095542304</v>
      </c>
      <c r="AG7131" s="7">
        <v>0.2387388017532136</v>
      </c>
      <c r="AH7131" s="7">
        <v>7.4579862911687944E-2</v>
      </c>
      <c r="AI7131" s="7">
        <v>0.25667358953947234</v>
      </c>
      <c r="AJ7131" s="7">
        <v>0.22040235312411902</v>
      </c>
      <c r="AK7131" s="7">
        <v>0.22350119460210488</v>
      </c>
      <c r="AL7131" s="7">
        <v>0.23135041299563594</v>
      </c>
      <c r="AM7131" s="7">
        <v>0.18279464848324875</v>
      </c>
      <c r="AN7131" s="7">
        <v>5.2219868660377505E-2</v>
      </c>
      <c r="AO7131" s="7">
        <v>0.14653671353946285</v>
      </c>
      <c r="AP7131" s="7">
        <v>1</v>
      </c>
      <c r="AQ7131" s="18">
        <v>-2.0039516070274231E-2</v>
      </c>
      <c r="AR7131" s="7">
        <v>0.5366631991552574</v>
      </c>
      <c r="AS7131" s="7">
        <v>8.4827600376881099E-2</v>
      </c>
    </row>
    <row r="7132" spans="1:45">
      <c r="A7132" s="2" t="s">
        <v>269</v>
      </c>
      <c r="B7132" s="2">
        <v>40111</v>
      </c>
      <c r="C7132" s="2">
        <v>3</v>
      </c>
      <c r="D7132" s="7">
        <v>0.15401902868549244</v>
      </c>
      <c r="E7132" s="7">
        <v>0.18700900560618713</v>
      </c>
      <c r="F7132" s="7">
        <v>0.18613979423230764</v>
      </c>
      <c r="G7132" s="58">
        <f>Normalized_Shape!G7132/MAX(Normalized_Shape!$G$2:$G$8761)</f>
        <v>0.17589821995694549</v>
      </c>
      <c r="H7132" s="7">
        <v>0.18246061431415816</v>
      </c>
      <c r="I7132" s="7">
        <v>0.21145826481199617</v>
      </c>
      <c r="J7132" s="7">
        <v>0.12344428085063629</v>
      </c>
      <c r="K7132" s="7">
        <v>0.10645672410378293</v>
      </c>
      <c r="L7132" s="7">
        <v>0.12401286098897907</v>
      </c>
      <c r="M7132" s="7">
        <v>0.13325858329101736</v>
      </c>
      <c r="N7132" s="7">
        <v>9.3046191416855731E-2</v>
      </c>
      <c r="O7132" s="56">
        <v>1</v>
      </c>
      <c r="P7132" s="7">
        <v>0.47420746146125087</v>
      </c>
      <c r="Q7132" s="56">
        <v>1</v>
      </c>
      <c r="R7132" s="7">
        <v>5.9641967623341365E-3</v>
      </c>
      <c r="S7132" s="7">
        <v>0.17849123983786108</v>
      </c>
      <c r="T7132" s="56">
        <v>1</v>
      </c>
      <c r="U7132" s="18">
        <v>-7.4353110948042561E-2</v>
      </c>
      <c r="V7132" s="18">
        <v>-6.1025946115450978E-3</v>
      </c>
      <c r="W7132" s="7">
        <v>4.9516359049370816E-2</v>
      </c>
      <c r="X7132" s="7">
        <v>4.9516359049370816E-2</v>
      </c>
      <c r="Y7132" s="7">
        <v>0</v>
      </c>
      <c r="Z7132" s="7">
        <v>4.9516359049370816E-2</v>
      </c>
      <c r="AA7132" s="7">
        <v>6.7798722890165877E-2</v>
      </c>
      <c r="AB7132" s="7">
        <v>9.1539919199168235E-2</v>
      </c>
      <c r="AC7132" s="7">
        <v>4.9516359049370816E-2</v>
      </c>
      <c r="AD7132" s="7">
        <v>0.16168490737657776</v>
      </c>
      <c r="AE7132" s="7">
        <v>0.15009690099793074</v>
      </c>
      <c r="AF7132" s="7">
        <v>0.25734502342574883</v>
      </c>
      <c r="AG7132" s="7">
        <v>0.25051432320058992</v>
      </c>
      <c r="AH7132" s="7">
        <v>8.1043131369787358E-2</v>
      </c>
      <c r="AI7132" s="7">
        <v>0.26585491306403819</v>
      </c>
      <c r="AJ7132" s="7">
        <v>0.22458463933694897</v>
      </c>
      <c r="AK7132" s="7">
        <v>0.22931586739760232</v>
      </c>
      <c r="AL7132" s="7">
        <v>0.24928063551702281</v>
      </c>
      <c r="AM7132" s="7">
        <v>0.19187626710099923</v>
      </c>
      <c r="AN7132" s="7">
        <v>5.7181883561356429E-2</v>
      </c>
      <c r="AO7132" s="7">
        <v>0.15848032306466447</v>
      </c>
      <c r="AP7132" s="7">
        <v>1</v>
      </c>
      <c r="AQ7132" s="18">
        <v>-6.1025946115450978E-3</v>
      </c>
      <c r="AR7132" s="7">
        <v>0.45194055658552457</v>
      </c>
      <c r="AS7132" s="7">
        <v>9.6274923611131491E-2</v>
      </c>
    </row>
    <row r="7133" spans="1:45">
      <c r="A7133" s="2" t="s">
        <v>269</v>
      </c>
      <c r="B7133" s="2">
        <v>40111</v>
      </c>
      <c r="C7133" s="2">
        <v>4</v>
      </c>
      <c r="D7133" s="7">
        <v>0.15546827823907761</v>
      </c>
      <c r="E7133" s="7">
        <v>0.18700900560618713</v>
      </c>
      <c r="F7133" s="7">
        <v>0.21937628735678857</v>
      </c>
      <c r="G7133" s="58">
        <f>Normalized_Shape!G7133/MAX(Normalized_Shape!$G$2:$G$8761)</f>
        <v>0.189297004694603</v>
      </c>
      <c r="H7133" s="7">
        <v>0.21568756261531097</v>
      </c>
      <c r="I7133" s="7">
        <v>0.24548186855806739</v>
      </c>
      <c r="J7133" s="7">
        <v>0.1300578503773607</v>
      </c>
      <c r="K7133" s="7">
        <v>0.11070084599496366</v>
      </c>
      <c r="L7133" s="7">
        <v>0.13085630169091014</v>
      </c>
      <c r="M7133" s="7">
        <v>0.21984731031932161</v>
      </c>
      <c r="N7133" s="7">
        <v>0.13325858329101736</v>
      </c>
      <c r="O7133" s="56">
        <v>1</v>
      </c>
      <c r="P7133" s="7">
        <v>0.50670266430108146</v>
      </c>
      <c r="Q7133" s="56">
        <v>1</v>
      </c>
      <c r="R7133" s="7">
        <v>1.4187454980850535E-2</v>
      </c>
      <c r="S7133" s="7">
        <v>0.15335969951506179</v>
      </c>
      <c r="T7133" s="56">
        <v>1</v>
      </c>
      <c r="U7133" s="18">
        <v>-0.28715557749584991</v>
      </c>
      <c r="V7133" s="18">
        <v>-7.4353110948042561E-2</v>
      </c>
      <c r="W7133" s="7">
        <v>4.7983391818277044E-2</v>
      </c>
      <c r="X7133" s="7">
        <v>4.7983391818277044E-2</v>
      </c>
      <c r="Y7133" s="7">
        <v>0</v>
      </c>
      <c r="Z7133" s="7">
        <v>4.7983391818277044E-2</v>
      </c>
      <c r="AA7133" s="7">
        <v>7.1447241013565657E-2</v>
      </c>
      <c r="AB7133" s="7">
        <v>9.3261866667700366E-2</v>
      </c>
      <c r="AC7133" s="7">
        <v>4.7983391818277044E-2</v>
      </c>
      <c r="AD7133" s="7">
        <v>0.17491381738405185</v>
      </c>
      <c r="AE7133" s="7">
        <v>0.16143242027565319</v>
      </c>
      <c r="AF7133" s="7">
        <v>0.26310344932703739</v>
      </c>
      <c r="AG7133" s="7">
        <v>0.25368520030852371</v>
      </c>
      <c r="AH7133" s="7">
        <v>0.11436698498416782</v>
      </c>
      <c r="AI7133" s="7">
        <v>0.27852188864970701</v>
      </c>
      <c r="AJ7133" s="7">
        <v>0.22973422665828983</v>
      </c>
      <c r="AK7133" s="7">
        <v>0.24067766428814605</v>
      </c>
      <c r="AL7133" s="7">
        <v>0.26763686016864924</v>
      </c>
      <c r="AM7133" s="7">
        <v>0.20359900056158753</v>
      </c>
      <c r="AN7133" s="7">
        <v>6.2607815310933429E-2</v>
      </c>
      <c r="AO7133" s="7">
        <v>0.17053795541840006</v>
      </c>
      <c r="AP7133" s="7">
        <v>1</v>
      </c>
      <c r="AQ7133" s="18">
        <v>-7.4353110948042547E-2</v>
      </c>
      <c r="AR7133" s="7">
        <v>0.38671250777001615</v>
      </c>
      <c r="AS7133" s="7">
        <v>0.1206371756224849</v>
      </c>
    </row>
    <row r="7134" spans="1:45">
      <c r="A7134" s="2" t="s">
        <v>269</v>
      </c>
      <c r="B7134" s="2">
        <v>40111</v>
      </c>
      <c r="C7134" s="2">
        <v>5</v>
      </c>
      <c r="D7134" s="7">
        <v>0.15618157063553606</v>
      </c>
      <c r="E7134" s="7">
        <v>0.2206274569375575</v>
      </c>
      <c r="F7134" s="7">
        <v>0.2024174380736494</v>
      </c>
      <c r="G7134" s="58">
        <f>Normalized_Shape!G7134/MAX(Normalized_Shape!$G$2:$G$8761)</f>
        <v>0.2033298013283642</v>
      </c>
      <c r="H7134" s="7">
        <v>0.19871649494117005</v>
      </c>
      <c r="I7134" s="7">
        <v>0.22819822383249949</v>
      </c>
      <c r="J7134" s="7">
        <v>0.13865232193715682</v>
      </c>
      <c r="K7134" s="7">
        <v>0.11282290694055401</v>
      </c>
      <c r="L7134" s="7">
        <v>0.14012783513141841</v>
      </c>
      <c r="M7134" s="7">
        <v>0.38677276476337791</v>
      </c>
      <c r="N7134" s="7">
        <v>0.21984731031932161</v>
      </c>
      <c r="O7134" s="56">
        <v>1</v>
      </c>
      <c r="P7134" s="7">
        <v>0.55852031663957824</v>
      </c>
      <c r="Q7134" s="56">
        <v>1</v>
      </c>
      <c r="R7134" s="7">
        <v>4.6042864167367768E-2</v>
      </c>
      <c r="S7134" s="7">
        <v>0.12726752172412656</v>
      </c>
      <c r="T7134" s="56">
        <v>1</v>
      </c>
      <c r="U7134" s="18">
        <v>-0.60034215888513087</v>
      </c>
      <c r="V7134" s="18">
        <v>-0.28715557749584991</v>
      </c>
      <c r="W7134" s="7">
        <v>4.7050463144035944E-2</v>
      </c>
      <c r="X7134" s="7">
        <v>4.7050463144035944E-2</v>
      </c>
      <c r="Y7134" s="7">
        <v>7.4030021481596706E-6</v>
      </c>
      <c r="Z7134" s="7">
        <v>4.7050463144035944E-2</v>
      </c>
      <c r="AA7134" s="7">
        <v>7.461666841528751E-2</v>
      </c>
      <c r="AB7134" s="7">
        <v>9.521211011981312E-2</v>
      </c>
      <c r="AC7134" s="7">
        <v>4.7050463144035944E-2</v>
      </c>
      <c r="AD7134" s="7">
        <v>0.18951470860610764</v>
      </c>
      <c r="AE7134" s="7">
        <v>0.17340365812792752</v>
      </c>
      <c r="AF7134" s="7">
        <v>0.26766603984114978</v>
      </c>
      <c r="AG7134" s="7">
        <v>0.25782215931743546</v>
      </c>
      <c r="AH7134" s="7">
        <v>0.15093361920735687</v>
      </c>
      <c r="AI7134" s="7">
        <v>0.29174946056552942</v>
      </c>
      <c r="AJ7134" s="7">
        <v>0.23341945082368024</v>
      </c>
      <c r="AK7134" s="7">
        <v>0.25129040843646044</v>
      </c>
      <c r="AL7134" s="7">
        <v>0.28779833891078821</v>
      </c>
      <c r="AM7134" s="7">
        <v>0.21466757574205325</v>
      </c>
      <c r="AN7134" s="7">
        <v>8.0801190355893976E-2</v>
      </c>
      <c r="AO7134" s="7">
        <v>0.18322937689804752</v>
      </c>
      <c r="AP7134" s="7">
        <v>1</v>
      </c>
      <c r="AQ7134" s="18">
        <v>-0.28715557749584991</v>
      </c>
      <c r="AR7134" s="7">
        <v>0.32145356349538617</v>
      </c>
      <c r="AS7134" s="7">
        <v>9.8329571371125149E-2</v>
      </c>
    </row>
    <row r="7135" spans="1:45">
      <c r="A7135" s="2" t="s">
        <v>269</v>
      </c>
      <c r="B7135" s="2">
        <v>40111</v>
      </c>
      <c r="C7135" s="2">
        <v>6</v>
      </c>
      <c r="D7135" s="7">
        <v>0.14626460460515558</v>
      </c>
      <c r="E7135" s="7">
        <v>0.20347203259019411</v>
      </c>
      <c r="F7135" s="7">
        <v>0.14130914281697743</v>
      </c>
      <c r="G7135" s="58">
        <f>Normalized_Shape!G7135/MAX(Normalized_Shape!$G$2:$G$8761)</f>
        <v>0.20644010336580154</v>
      </c>
      <c r="H7135" s="7">
        <v>0.13788086224420651</v>
      </c>
      <c r="I7135" s="7">
        <v>0.16444882027816279</v>
      </c>
      <c r="J7135" s="7">
        <v>0.26605647464360382</v>
      </c>
      <c r="K7135" s="7">
        <v>0.22847522847522847</v>
      </c>
      <c r="L7135" s="7">
        <v>0.26744775223227257</v>
      </c>
      <c r="M7135" s="7">
        <v>0.59949044735552159</v>
      </c>
      <c r="N7135" s="7">
        <v>0.38677276476337791</v>
      </c>
      <c r="O7135" s="56">
        <v>1</v>
      </c>
      <c r="P7135" s="7">
        <v>0.61657177523308027</v>
      </c>
      <c r="Q7135" s="56">
        <v>1</v>
      </c>
      <c r="R7135" s="7">
        <v>0.1712142692287078</v>
      </c>
      <c r="S7135" s="7">
        <v>0.12178631390692615</v>
      </c>
      <c r="T7135" s="56">
        <v>1</v>
      </c>
      <c r="U7135" s="18">
        <v>-0.86644781019239203</v>
      </c>
      <c r="V7135" s="18">
        <v>-0.60034215888513087</v>
      </c>
      <c r="W7135" s="7">
        <v>4.6504521145265799E-2</v>
      </c>
      <c r="X7135" s="7">
        <v>4.6504521145265799E-2</v>
      </c>
      <c r="Y7135" s="7">
        <v>8.3596088319921774E-5</v>
      </c>
      <c r="Z7135" s="7">
        <v>4.6504521145265799E-2</v>
      </c>
      <c r="AA7135" s="7">
        <v>7.9419934341562151E-2</v>
      </c>
      <c r="AB7135" s="7">
        <v>9.6963805105044126E-2</v>
      </c>
      <c r="AC7135" s="7">
        <v>4.6504521145265799E-2</v>
      </c>
      <c r="AD7135" s="7">
        <v>0.20210313570207356</v>
      </c>
      <c r="AE7135" s="7">
        <v>0.18563288865441538</v>
      </c>
      <c r="AF7135" s="7">
        <v>0.27367111852432069</v>
      </c>
      <c r="AG7135" s="7">
        <v>0.26091335580892483</v>
      </c>
      <c r="AH7135" s="7">
        <v>0.19078471741295977</v>
      </c>
      <c r="AI7135" s="7">
        <v>0.30411557831863023</v>
      </c>
      <c r="AJ7135" s="7">
        <v>0.23810371714501882</v>
      </c>
      <c r="AK7135" s="7">
        <v>0.26150778350647769</v>
      </c>
      <c r="AL7135" s="7">
        <v>0.30736095702877642</v>
      </c>
      <c r="AM7135" s="7">
        <v>0.2272691290098641</v>
      </c>
      <c r="AN7135" s="7">
        <v>0.10658546982005578</v>
      </c>
      <c r="AO7135" s="7">
        <v>0.19662979502048472</v>
      </c>
      <c r="AP7135" s="7">
        <v>1</v>
      </c>
      <c r="AQ7135" s="18">
        <v>-0.60034215888513087</v>
      </c>
      <c r="AR7135" s="7">
        <v>0.26336894332933819</v>
      </c>
      <c r="AS7135" s="7">
        <v>0.13179097774816476</v>
      </c>
    </row>
    <row r="7136" spans="1:45">
      <c r="A7136" s="2" t="s">
        <v>269</v>
      </c>
      <c r="B7136" s="2">
        <v>40111</v>
      </c>
      <c r="C7136" s="2">
        <v>7</v>
      </c>
      <c r="D7136" s="7">
        <v>0.13667287789036406</v>
      </c>
      <c r="E7136" s="7">
        <v>0.14170412657877926</v>
      </c>
      <c r="F7136" s="7">
        <v>6.840331286260759E-2</v>
      </c>
      <c r="G7136" s="58">
        <f>Normalized_Shape!G7136/MAX(Normalized_Shape!$G$2:$G$8761)</f>
        <v>0.21110264142473401</v>
      </c>
      <c r="H7136" s="7">
        <v>6.6117437513519853E-2</v>
      </c>
      <c r="I7136" s="7">
        <v>8.3984811004435417E-2</v>
      </c>
      <c r="J7136" s="7">
        <v>0.36902860057734449</v>
      </c>
      <c r="K7136" s="7">
        <v>0.32432164785105966</v>
      </c>
      <c r="L7136" s="7">
        <v>0.37006256173855784</v>
      </c>
      <c r="M7136" s="7">
        <v>0.52144611979770528</v>
      </c>
      <c r="N7136" s="7">
        <v>0.59949044735552159</v>
      </c>
      <c r="O7136" s="56">
        <v>1</v>
      </c>
      <c r="P7136" s="7">
        <v>0.65877024204805468</v>
      </c>
      <c r="Q7136" s="56">
        <v>1</v>
      </c>
      <c r="R7136" s="7">
        <v>0.28087680844102714</v>
      </c>
      <c r="S7136" s="7">
        <v>0.13669579681488789</v>
      </c>
      <c r="T7136" s="56">
        <v>1</v>
      </c>
      <c r="U7136" s="18">
        <v>-0.72417351916206374</v>
      </c>
      <c r="V7136" s="18">
        <v>-0.86644781019239203</v>
      </c>
      <c r="W7136" s="7">
        <v>4.9857085207058963E-2</v>
      </c>
      <c r="X7136" s="7">
        <v>4.9857085207058963E-2</v>
      </c>
      <c r="Y7136" s="7">
        <v>9.44434528894213E-4</v>
      </c>
      <c r="Z7136" s="7">
        <v>4.9857085207058963E-2</v>
      </c>
      <c r="AA7136" s="7">
        <v>7.7620215425783526E-2</v>
      </c>
      <c r="AB7136" s="7">
        <v>8.6770986594001911E-2</v>
      </c>
      <c r="AC7136" s="7">
        <v>4.9857085207058963E-2</v>
      </c>
      <c r="AD7136" s="7">
        <v>0.17354641813775104</v>
      </c>
      <c r="AE7136" s="7">
        <v>0.16931111095109205</v>
      </c>
      <c r="AF7136" s="7">
        <v>0.2674460028455849</v>
      </c>
      <c r="AG7136" s="7">
        <v>0.26551667673939255</v>
      </c>
      <c r="AH7136" s="7">
        <v>0.19199987513691649</v>
      </c>
      <c r="AI7136" s="7">
        <v>0.30400695462106214</v>
      </c>
      <c r="AJ7136" s="7">
        <v>0.23771702292057736</v>
      </c>
      <c r="AK7136" s="7">
        <v>0.26149448308799345</v>
      </c>
      <c r="AL7136" s="7">
        <v>0.29884862603277618</v>
      </c>
      <c r="AM7136" s="7">
        <v>0.22234727241929561</v>
      </c>
      <c r="AN7136" s="7">
        <v>9.1677693904854751E-2</v>
      </c>
      <c r="AO7136" s="7">
        <v>0.1763008114148196</v>
      </c>
      <c r="AP7136" s="7">
        <v>1</v>
      </c>
      <c r="AQ7136" s="18">
        <v>-0.86644781019239203</v>
      </c>
      <c r="AR7136" s="7">
        <v>0.23909040858458883</v>
      </c>
      <c r="AS7136" s="7">
        <v>0.24098083013639926</v>
      </c>
    </row>
    <row r="7137" spans="1:45">
      <c r="A7137" s="2" t="s">
        <v>269</v>
      </c>
      <c r="B7137" s="2">
        <v>40111</v>
      </c>
      <c r="C7137" s="2">
        <v>8</v>
      </c>
      <c r="D7137" s="7">
        <v>0.1281185496495866</v>
      </c>
      <c r="E7137" s="7">
        <v>6.8271915972039895E-2</v>
      </c>
      <c r="F7137" s="7">
        <v>3.9351990074139455E-2</v>
      </c>
      <c r="G7137" s="58">
        <f>Normalized_Shape!G7137/MAX(Normalized_Shape!$G$2:$G$8761)</f>
        <v>0.2147026629957135</v>
      </c>
      <c r="H7137" s="7">
        <v>3.7847990080518944E-2</v>
      </c>
      <c r="I7137" s="7">
        <v>4.9769345885267602E-2</v>
      </c>
      <c r="J7137" s="7">
        <v>0.57249073505145487</v>
      </c>
      <c r="K7137" s="7">
        <v>0.51990493166963758</v>
      </c>
      <c r="L7137" s="7">
        <v>0.57224428131476501</v>
      </c>
      <c r="M7137" s="7">
        <v>0.44673912724433285</v>
      </c>
      <c r="N7137" s="7">
        <v>0.52144611979770528</v>
      </c>
      <c r="O7137" s="56">
        <v>1</v>
      </c>
      <c r="P7137" s="7">
        <v>0.69190052018346337</v>
      </c>
      <c r="Q7137" s="56">
        <v>1</v>
      </c>
      <c r="R7137" s="7">
        <v>0.37039658845250223</v>
      </c>
      <c r="S7137" s="7">
        <v>0.22688323843366248</v>
      </c>
      <c r="T7137" s="56">
        <v>1</v>
      </c>
      <c r="U7137" s="18">
        <v>-0.48388025797501144</v>
      </c>
      <c r="V7137" s="18">
        <v>-0.72417351916206374</v>
      </c>
      <c r="W7137" s="7">
        <v>5.4523264997568238E-2</v>
      </c>
      <c r="X7137" s="7">
        <v>5.4523264997568238E-2</v>
      </c>
      <c r="Y7137" s="7">
        <v>1.3348305516520375E-2</v>
      </c>
      <c r="Z7137" s="7">
        <v>5.4523264997568238E-2</v>
      </c>
      <c r="AA7137" s="7">
        <v>7.6537905670658546E-2</v>
      </c>
      <c r="AB7137" s="7">
        <v>7.6900672333309064E-2</v>
      </c>
      <c r="AC7137" s="7">
        <v>5.4523264997568238E-2</v>
      </c>
      <c r="AD7137" s="7">
        <v>0.14393229298030316</v>
      </c>
      <c r="AE7137" s="7">
        <v>0.1533676817951494</v>
      </c>
      <c r="AF7137" s="7">
        <v>0.26003997708637877</v>
      </c>
      <c r="AG7137" s="7">
        <v>0.2710365078160713</v>
      </c>
      <c r="AH7137" s="7">
        <v>0.19211834171240952</v>
      </c>
      <c r="AI7137" s="7">
        <v>0.30561318239874935</v>
      </c>
      <c r="AJ7137" s="7">
        <v>0.23788744978791215</v>
      </c>
      <c r="AK7137" s="7">
        <v>0.26025047925928119</v>
      </c>
      <c r="AL7137" s="7">
        <v>0.28953898805550782</v>
      </c>
      <c r="AM7137" s="7">
        <v>0.21743812327471301</v>
      </c>
      <c r="AN7137" s="7">
        <v>7.6402838620431526E-2</v>
      </c>
      <c r="AO7137" s="7">
        <v>0.15682329082498558</v>
      </c>
      <c r="AP7137" s="7">
        <v>1</v>
      </c>
      <c r="AQ7137" s="18">
        <v>-0.72417351916206363</v>
      </c>
      <c r="AR7137" s="7">
        <v>0.22526815107179249</v>
      </c>
      <c r="AS7137" s="7">
        <v>0.36917030388240368</v>
      </c>
    </row>
    <row r="7138" spans="1:45">
      <c r="A7138" s="2" t="s">
        <v>269</v>
      </c>
      <c r="B7138" s="2">
        <v>40111</v>
      </c>
      <c r="C7138" s="2">
        <v>9</v>
      </c>
      <c r="D7138" s="7">
        <v>0.12314881519963607</v>
      </c>
      <c r="E7138" s="7">
        <v>3.9164820220788807E-2</v>
      </c>
      <c r="F7138" s="7">
        <v>0</v>
      </c>
      <c r="G7138" s="58">
        <f>Normalized_Shape!G7138/MAX(Normalized_Shape!$G$2:$G$8761)</f>
        <v>0.205418396838977</v>
      </c>
      <c r="H7138" s="7">
        <v>0</v>
      </c>
      <c r="I7138" s="7">
        <v>0</v>
      </c>
      <c r="J7138" s="7">
        <v>0.59332382685849661</v>
      </c>
      <c r="K7138" s="7">
        <v>0.53758877288289053</v>
      </c>
      <c r="L7138" s="7">
        <v>0.59302717464990606</v>
      </c>
      <c r="M7138" s="7">
        <v>0.37808453994969049</v>
      </c>
      <c r="N7138" s="7">
        <v>0.44673912724433285</v>
      </c>
      <c r="O7138" s="56">
        <v>1</v>
      </c>
      <c r="P7138" s="7">
        <v>0.70935283752628764</v>
      </c>
      <c r="Q7138" s="56">
        <v>1</v>
      </c>
      <c r="R7138" s="7">
        <v>0.37546175964602574</v>
      </c>
      <c r="S7138" s="7">
        <v>0.22996514003666196</v>
      </c>
      <c r="T7138" s="56">
        <v>1</v>
      </c>
      <c r="U7138" s="18">
        <v>-0.40329684242310837</v>
      </c>
      <c r="V7138" s="18">
        <v>-0.48388025797501144</v>
      </c>
      <c r="W7138" s="7">
        <v>5.9706649791179262E-2</v>
      </c>
      <c r="X7138" s="7">
        <v>5.9706649791179262E-2</v>
      </c>
      <c r="Y7138" s="7">
        <v>4.0735934979076786E-2</v>
      </c>
      <c r="Z7138" s="7">
        <v>5.9706649791179262E-2</v>
      </c>
      <c r="AA7138" s="7">
        <v>7.5433778299508897E-2</v>
      </c>
      <c r="AB7138" s="7">
        <v>6.6592713355475452E-2</v>
      </c>
      <c r="AC7138" s="7">
        <v>5.9706649791179262E-2</v>
      </c>
      <c r="AD7138" s="7">
        <v>0.11666336212359693</v>
      </c>
      <c r="AE7138" s="7">
        <v>0.13845364595683643</v>
      </c>
      <c r="AF7138" s="7">
        <v>0.25424434650501465</v>
      </c>
      <c r="AG7138" s="7">
        <v>0.27723068683594831</v>
      </c>
      <c r="AH7138" s="7">
        <v>0.19145360196872871</v>
      </c>
      <c r="AI7138" s="7">
        <v>0.30728036712513662</v>
      </c>
      <c r="AJ7138" s="7">
        <v>0.23744144031427725</v>
      </c>
      <c r="AK7138" s="7">
        <v>0.25940824502185644</v>
      </c>
      <c r="AL7138" s="7">
        <v>0.2797415064828721</v>
      </c>
      <c r="AM7138" s="7">
        <v>0.21243297597939553</v>
      </c>
      <c r="AN7138" s="7">
        <v>6.3973371202005178E-2</v>
      </c>
      <c r="AO7138" s="7">
        <v>0.13766368742426396</v>
      </c>
      <c r="AP7138" s="7">
        <v>1</v>
      </c>
      <c r="AQ7138" s="18">
        <v>-0.48388025797501139</v>
      </c>
      <c r="AR7138" s="7">
        <v>0.22575050395465468</v>
      </c>
      <c r="AS7138" s="7">
        <v>0.49731574946212254</v>
      </c>
    </row>
    <row r="7139" spans="1:45">
      <c r="A7139" s="2" t="s">
        <v>269</v>
      </c>
      <c r="B7139" s="2">
        <v>40111</v>
      </c>
      <c r="C7139" s="2">
        <v>10</v>
      </c>
      <c r="D7139" s="7">
        <v>0.118354408862569</v>
      </c>
      <c r="E7139" s="7">
        <v>0</v>
      </c>
      <c r="F7139" s="7">
        <v>0</v>
      </c>
      <c r="G7139" s="58">
        <f>Normalized_Shape!G7139/MAX(Normalized_Shape!$G$2:$G$8761)</f>
        <v>0.19661510522411227</v>
      </c>
      <c r="H7139" s="7">
        <v>0</v>
      </c>
      <c r="I7139" s="7">
        <v>0</v>
      </c>
      <c r="J7139" s="7">
        <v>0.65618635782216717</v>
      </c>
      <c r="K7139" s="7">
        <v>0.59771383300795067</v>
      </c>
      <c r="L7139" s="7">
        <v>0.65543396153324684</v>
      </c>
      <c r="M7139" s="7">
        <v>0.3155293212911377</v>
      </c>
      <c r="N7139" s="7">
        <v>0.37808453994969049</v>
      </c>
      <c r="O7139" s="56">
        <v>1</v>
      </c>
      <c r="P7139" s="7">
        <v>0.71418599512551939</v>
      </c>
      <c r="Q7139" s="56">
        <v>1</v>
      </c>
      <c r="R7139" s="7">
        <v>0.32371508281786832</v>
      </c>
      <c r="S7139" s="7">
        <v>0.22258696135816247</v>
      </c>
      <c r="T7139" s="56">
        <v>1</v>
      </c>
      <c r="U7139" s="18">
        <v>-0.42237821125268216</v>
      </c>
      <c r="V7139" s="18">
        <v>-0.40329684242310837</v>
      </c>
      <c r="W7139" s="7">
        <v>4.8888877338074475E-2</v>
      </c>
      <c r="X7139" s="7">
        <v>4.8888877338074475E-2</v>
      </c>
      <c r="Y7139" s="7">
        <v>7.0181932173918257E-2</v>
      </c>
      <c r="Z7139" s="7">
        <v>4.8888877338074475E-2</v>
      </c>
      <c r="AA7139" s="7">
        <v>6.3205294241675258E-2</v>
      </c>
      <c r="AB7139" s="7">
        <v>6.0624837532343573E-2</v>
      </c>
      <c r="AC7139" s="7">
        <v>4.8888877338074475E-2</v>
      </c>
      <c r="AD7139" s="7">
        <v>6.4375138501454626E-2</v>
      </c>
      <c r="AE7139" s="7">
        <v>4.9810670275481451E-2</v>
      </c>
      <c r="AF7139" s="7">
        <v>0.21461647242157664</v>
      </c>
      <c r="AG7139" s="7">
        <v>0.23073694331625952</v>
      </c>
      <c r="AH7139" s="7">
        <v>0.11037422153422578</v>
      </c>
      <c r="AI7139" s="7">
        <v>0.26449711954459748</v>
      </c>
      <c r="AJ7139" s="7">
        <v>0.21911479012248136</v>
      </c>
      <c r="AK7139" s="7">
        <v>0.25037715199350746</v>
      </c>
      <c r="AL7139" s="7">
        <v>0.25084773950091832</v>
      </c>
      <c r="AM7139" s="7">
        <v>0.20119758438840621</v>
      </c>
      <c r="AN7139" s="7">
        <v>2.2311967823361253E-2</v>
      </c>
      <c r="AO7139" s="7">
        <v>9.9689685536799924E-2</v>
      </c>
      <c r="AP7139" s="7">
        <v>1</v>
      </c>
      <c r="AQ7139" s="18">
        <v>-0.40329684242310837</v>
      </c>
      <c r="AR7139" s="7">
        <v>0.25240881920318903</v>
      </c>
      <c r="AS7139" s="7">
        <v>0.62117578685671171</v>
      </c>
    </row>
    <row r="7140" spans="1:45">
      <c r="A7140" s="2" t="s">
        <v>269</v>
      </c>
      <c r="B7140" s="2">
        <v>40111</v>
      </c>
      <c r="C7140" s="2">
        <v>11</v>
      </c>
      <c r="D7140" s="7">
        <v>0.11400212724967987</v>
      </c>
      <c r="E7140" s="7">
        <v>0</v>
      </c>
      <c r="F7140" s="7">
        <v>0</v>
      </c>
      <c r="G7140" s="58">
        <f>Normalized_Shape!G7140/MAX(Normalized_Shape!$G$2:$G$8761)</f>
        <v>0.18860760785125352</v>
      </c>
      <c r="H7140" s="7">
        <v>0</v>
      </c>
      <c r="I7140" s="7">
        <v>0</v>
      </c>
      <c r="J7140" s="7">
        <v>0.60242840194612224</v>
      </c>
      <c r="K7140" s="7">
        <v>0.54539442039442043</v>
      </c>
      <c r="L7140" s="7">
        <v>0.60223130411203007</v>
      </c>
      <c r="M7140" s="7">
        <v>0.30780384571356445</v>
      </c>
      <c r="N7140" s="7">
        <v>0.3155293212911377</v>
      </c>
      <c r="O7140" s="56">
        <v>1</v>
      </c>
      <c r="P7140" s="7">
        <v>0.72208143768682431</v>
      </c>
      <c r="Q7140" s="56">
        <v>1</v>
      </c>
      <c r="R7140" s="7">
        <v>0.33311693767456652</v>
      </c>
      <c r="S7140" s="7">
        <v>0.21202731304182276</v>
      </c>
      <c r="T7140" s="56">
        <v>1</v>
      </c>
      <c r="U7140" s="18">
        <v>-0.47032743018375456</v>
      </c>
      <c r="V7140" s="18">
        <v>-0.42237821125268216</v>
      </c>
      <c r="W7140" s="7">
        <v>3.9174488839677668E-2</v>
      </c>
      <c r="X7140" s="7">
        <v>3.9174488839677668E-2</v>
      </c>
      <c r="Y7140" s="7">
        <v>0.11375843054000305</v>
      </c>
      <c r="Z7140" s="7">
        <v>3.9174488839677668E-2</v>
      </c>
      <c r="AA7140" s="7">
        <v>5.1463204342392085E-2</v>
      </c>
      <c r="AB7140" s="7">
        <v>5.5033621009619761E-2</v>
      </c>
      <c r="AC7140" s="7">
        <v>3.9174488839677668E-2</v>
      </c>
      <c r="AD7140" s="7">
        <v>1.7064421404119963E-2</v>
      </c>
      <c r="AE7140" s="7">
        <v>1.1725541939824353E-2</v>
      </c>
      <c r="AF7140" s="7">
        <v>0.17639078357412158</v>
      </c>
      <c r="AG7140" s="7">
        <v>0.18810089600662225</v>
      </c>
      <c r="AH7140" s="7">
        <v>6.6315002096080891E-2</v>
      </c>
      <c r="AI7140" s="7">
        <v>0.22330620696859904</v>
      </c>
      <c r="AJ7140" s="7">
        <v>0.20198596033907221</v>
      </c>
      <c r="AK7140" s="7">
        <v>0.24063477240874187</v>
      </c>
      <c r="AL7140" s="7">
        <v>0.22330324199839022</v>
      </c>
      <c r="AM7140" s="7">
        <v>0.1906267692260693</v>
      </c>
      <c r="AN7140" s="7">
        <v>1.4407574387030589E-2</v>
      </c>
      <c r="AO7140" s="7">
        <v>6.8426947521145309E-2</v>
      </c>
      <c r="AP7140" s="7">
        <v>1</v>
      </c>
      <c r="AQ7140" s="18">
        <v>-0.4223782112526821</v>
      </c>
      <c r="AR7140" s="7">
        <v>0.30575143518437853</v>
      </c>
      <c r="AS7140" s="7">
        <v>0.58494060600368081</v>
      </c>
    </row>
    <row r="7141" spans="1:45">
      <c r="A7141" s="2" t="s">
        <v>269</v>
      </c>
      <c r="B7141" s="2">
        <v>40111</v>
      </c>
      <c r="C7141" s="2">
        <v>12</v>
      </c>
      <c r="D7141" s="7">
        <v>0.12039974162172837</v>
      </c>
      <c r="E7141" s="7">
        <v>0</v>
      </c>
      <c r="F7141" s="7">
        <v>0</v>
      </c>
      <c r="G7141" s="58">
        <f>Normalized_Shape!G7141/MAX(Normalized_Shape!$G$2:$G$8761)</f>
        <v>0.17809467036482646</v>
      </c>
      <c r="H7141" s="7">
        <v>0</v>
      </c>
      <c r="I7141" s="7">
        <v>0</v>
      </c>
      <c r="J7141" s="7">
        <v>0.48155705237449337</v>
      </c>
      <c r="K7141" s="7">
        <v>0.42827434003904596</v>
      </c>
      <c r="L7141" s="7">
        <v>0.4823064556741366</v>
      </c>
      <c r="M7141" s="7">
        <v>0.27121350431916308</v>
      </c>
      <c r="N7141" s="7">
        <v>0.30780384571356445</v>
      </c>
      <c r="O7141" s="56">
        <v>1</v>
      </c>
      <c r="P7141" s="7">
        <v>0.73047848730406606</v>
      </c>
      <c r="Q7141" s="56">
        <v>1</v>
      </c>
      <c r="R7141" s="7">
        <v>0.38107776629756368</v>
      </c>
      <c r="S7141" s="7">
        <v>0.2455153505134362</v>
      </c>
      <c r="T7141" s="56">
        <v>1</v>
      </c>
      <c r="U7141" s="18">
        <v>-0.46157318902310779</v>
      </c>
      <c r="V7141" s="18">
        <v>-0.47032743018375456</v>
      </c>
      <c r="W7141" s="7">
        <v>3.4989372388180139E-2</v>
      </c>
      <c r="X7141" s="7">
        <v>3.4989372388180139E-2</v>
      </c>
      <c r="Y7141" s="7">
        <v>0.15343562724895513</v>
      </c>
      <c r="Z7141" s="7">
        <v>3.4989372388180139E-2</v>
      </c>
      <c r="AA7141" s="7">
        <v>4.0060037911887711E-2</v>
      </c>
      <c r="AB7141" s="7">
        <v>4.9217269719985378E-2</v>
      </c>
      <c r="AC7141" s="7">
        <v>3.4989372388180139E-2</v>
      </c>
      <c r="AD7141" s="7">
        <v>3.9909985083224226E-4</v>
      </c>
      <c r="AE7141" s="7">
        <v>3.6298064719997667E-3</v>
      </c>
      <c r="AF7141" s="7">
        <v>0.14251101838707292</v>
      </c>
      <c r="AG7141" s="7">
        <v>0.14970281759539272</v>
      </c>
      <c r="AH7141" s="7">
        <v>5.2873243681558511E-2</v>
      </c>
      <c r="AI7141" s="7">
        <v>0.18714819821024115</v>
      </c>
      <c r="AJ7141" s="7">
        <v>0.18492220220296934</v>
      </c>
      <c r="AK7141" s="7">
        <v>0.23184781431098259</v>
      </c>
      <c r="AL7141" s="7">
        <v>0.19754689643457418</v>
      </c>
      <c r="AM7141" s="7">
        <v>0.18063807433014875</v>
      </c>
      <c r="AN7141" s="7">
        <v>9.7340591335624942E-3</v>
      </c>
      <c r="AO7141" s="7">
        <v>4.6153315727752352E-2</v>
      </c>
      <c r="AP7141" s="7">
        <v>1</v>
      </c>
      <c r="AQ7141" s="18">
        <v>-0.4703274301837545</v>
      </c>
      <c r="AR7141" s="7">
        <v>0.33892090143690168</v>
      </c>
      <c r="AS7141" s="7">
        <v>0.48937306826420424</v>
      </c>
    </row>
    <row r="7142" spans="1:45">
      <c r="A7142" s="2" t="s">
        <v>269</v>
      </c>
      <c r="B7142" s="2">
        <v>40111</v>
      </c>
      <c r="C7142" s="2">
        <v>13</v>
      </c>
      <c r="D7142" s="7">
        <v>0.12657766970644277</v>
      </c>
      <c r="E7142" s="7">
        <v>0</v>
      </c>
      <c r="F7142" s="7">
        <v>0</v>
      </c>
      <c r="G7142" s="58">
        <f>Normalized_Shape!G7142/MAX(Normalized_Shape!$G$2:$G$8761)</f>
        <v>0.16713282330598581</v>
      </c>
      <c r="H7142" s="7">
        <v>0</v>
      </c>
      <c r="I7142" s="7">
        <v>0</v>
      </c>
      <c r="J7142" s="7">
        <v>0.44890269775206659</v>
      </c>
      <c r="K7142" s="7">
        <v>0.3977873977873978</v>
      </c>
      <c r="L7142" s="7">
        <v>0.4497743516240873</v>
      </c>
      <c r="M7142" s="7">
        <v>0.23334928131356564</v>
      </c>
      <c r="N7142" s="7">
        <v>0.27121350431916308</v>
      </c>
      <c r="O7142" s="56">
        <v>1</v>
      </c>
      <c r="P7142" s="7">
        <v>0.7198379572053889</v>
      </c>
      <c r="Q7142" s="56">
        <v>1</v>
      </c>
      <c r="R7142" s="7">
        <v>0.49100604606046083</v>
      </c>
      <c r="S7142" s="7">
        <v>0.35311816535479323</v>
      </c>
      <c r="T7142" s="56">
        <v>1</v>
      </c>
      <c r="U7142" s="18">
        <v>-0.59009814649384251</v>
      </c>
      <c r="V7142" s="18">
        <v>-0.46157318902310779</v>
      </c>
      <c r="W7142" s="7">
        <v>1.5049444412696169E-2</v>
      </c>
      <c r="X7142" s="7">
        <v>1.5049444412696169E-2</v>
      </c>
      <c r="Y7142" s="7">
        <v>0.1074134173393444</v>
      </c>
      <c r="Z7142" s="7">
        <v>1.5049444412696169E-2</v>
      </c>
      <c r="AA7142" s="7">
        <v>3.543638420508409E-2</v>
      </c>
      <c r="AB7142" s="7">
        <v>4.1621601228423399E-2</v>
      </c>
      <c r="AC7142" s="7">
        <v>1.5049444412696169E-2</v>
      </c>
      <c r="AD7142" s="7">
        <v>6.7184285643960578E-5</v>
      </c>
      <c r="AE7142" s="7">
        <v>2.8740043215411521E-3</v>
      </c>
      <c r="AF7142" s="7">
        <v>0.12611944673366696</v>
      </c>
      <c r="AG7142" s="7">
        <v>0.13617877137001527</v>
      </c>
      <c r="AH7142" s="7">
        <v>4.4726422151993669E-2</v>
      </c>
      <c r="AI7142" s="7">
        <v>0.16740410240505418</v>
      </c>
      <c r="AJ7142" s="7">
        <v>0.17615487895852527</v>
      </c>
      <c r="AK7142" s="7">
        <v>0.23220723607831351</v>
      </c>
      <c r="AL7142" s="7">
        <v>0.1824971194047553</v>
      </c>
      <c r="AM7142" s="7">
        <v>0.18396130163004434</v>
      </c>
      <c r="AN7142" s="7">
        <v>8.1842267110313078E-3</v>
      </c>
      <c r="AO7142" s="7">
        <v>3.9699685445238629E-2</v>
      </c>
      <c r="AP7142" s="7">
        <v>1</v>
      </c>
      <c r="AQ7142" s="18">
        <v>-0.46157318902310773</v>
      </c>
      <c r="AR7142" s="7">
        <v>0.38121576265771834</v>
      </c>
      <c r="AS7142" s="7">
        <v>0.44872920036044395</v>
      </c>
    </row>
    <row r="7143" spans="1:45">
      <c r="A7143" s="2" t="s">
        <v>269</v>
      </c>
      <c r="B7143" s="2">
        <v>40111</v>
      </c>
      <c r="C7143" s="2">
        <v>14</v>
      </c>
      <c r="D7143" s="7">
        <v>0.13335087154099326</v>
      </c>
      <c r="E7143" s="7">
        <v>0</v>
      </c>
      <c r="F7143" s="7">
        <v>0</v>
      </c>
      <c r="G7143" s="58">
        <f>Normalized_Shape!G7143/MAX(Normalized_Shape!$G$2:$G$8761)</f>
        <v>0.15649162594172628</v>
      </c>
      <c r="H7143" s="7">
        <v>0</v>
      </c>
      <c r="I7143" s="7">
        <v>0</v>
      </c>
      <c r="J7143" s="7">
        <v>0.44211291064300101</v>
      </c>
      <c r="K7143" s="7">
        <v>0.39258127493421613</v>
      </c>
      <c r="L7143" s="7">
        <v>0.44293710898913402</v>
      </c>
      <c r="M7143" s="7">
        <v>0.19930083271938501</v>
      </c>
      <c r="N7143" s="7">
        <v>0.23334928131356564</v>
      </c>
      <c r="O7143" s="56">
        <v>1</v>
      </c>
      <c r="P7143" s="7">
        <v>0.67140313359672443</v>
      </c>
      <c r="Q7143" s="56">
        <v>1</v>
      </c>
      <c r="R7143" s="7">
        <v>0.63250866790102811</v>
      </c>
      <c r="S7143" s="7">
        <v>0.25740341827087659</v>
      </c>
      <c r="T7143" s="56">
        <v>1</v>
      </c>
      <c r="U7143" s="18">
        <v>-0.69172317085970914</v>
      </c>
      <c r="V7143" s="18">
        <v>-0.59009814649384251</v>
      </c>
      <c r="W7143" s="7">
        <v>4.9189025177394513E-3</v>
      </c>
      <c r="X7143" s="7">
        <v>4.9189025177394513E-3</v>
      </c>
      <c r="Y7143" s="7">
        <v>6.7603988900053327E-2</v>
      </c>
      <c r="Z7143" s="7">
        <v>4.9189025177394513E-3</v>
      </c>
      <c r="AA7143" s="7">
        <v>3.0052694212670272E-2</v>
      </c>
      <c r="AB7143" s="7">
        <v>3.5387120555002712E-2</v>
      </c>
      <c r="AC7143" s="7">
        <v>4.9189025177394513E-3</v>
      </c>
      <c r="AD7143" s="7">
        <v>2.872128211279314E-5</v>
      </c>
      <c r="AE7143" s="7">
        <v>2.1874061245162834E-3</v>
      </c>
      <c r="AF7143" s="7">
        <v>0.11075041510909037</v>
      </c>
      <c r="AG7143" s="7">
        <v>0.12264839586577134</v>
      </c>
      <c r="AH7143" s="7">
        <v>3.6717744420164927E-2</v>
      </c>
      <c r="AI7143" s="7">
        <v>0.14861036175412631</v>
      </c>
      <c r="AJ7143" s="7">
        <v>0.16750447520826089</v>
      </c>
      <c r="AK7143" s="7">
        <v>0.23138778006642466</v>
      </c>
      <c r="AL7143" s="7">
        <v>0.17017110260324941</v>
      </c>
      <c r="AM7143" s="7">
        <v>0.18662368129162241</v>
      </c>
      <c r="AN7143" s="7">
        <v>6.7208894801461657E-3</v>
      </c>
      <c r="AO7143" s="7">
        <v>3.3666403810579143E-2</v>
      </c>
      <c r="AP7143" s="7">
        <v>1</v>
      </c>
      <c r="AQ7143" s="18">
        <v>-0.5900981464938424</v>
      </c>
      <c r="AR7143" s="7">
        <v>0.38450547341478208</v>
      </c>
      <c r="AS7143" s="7">
        <v>0.32827107261418703</v>
      </c>
    </row>
    <row r="7144" spans="1:45">
      <c r="A7144" s="2" t="s">
        <v>269</v>
      </c>
      <c r="B7144" s="2">
        <v>40111</v>
      </c>
      <c r="C7144" s="2">
        <v>15</v>
      </c>
      <c r="D7144" s="7">
        <v>0.14729520365096915</v>
      </c>
      <c r="E7144" s="7">
        <v>0</v>
      </c>
      <c r="F7144" s="7">
        <v>0</v>
      </c>
      <c r="G7144" s="58">
        <f>Normalized_Shape!G7144/MAX(Normalized_Shape!$G$2:$G$8761)</f>
        <v>0.15442780790751295</v>
      </c>
      <c r="H7144" s="7">
        <v>0</v>
      </c>
      <c r="I7144" s="7">
        <v>0</v>
      </c>
      <c r="J7144" s="7">
        <v>0.46884697280607185</v>
      </c>
      <c r="K7144" s="7">
        <v>0.41751902781314548</v>
      </c>
      <c r="L7144" s="7">
        <v>0.46951132115671429</v>
      </c>
      <c r="M7144" s="7">
        <v>0.21221576149648799</v>
      </c>
      <c r="N7144" s="7">
        <v>0.19930083271938501</v>
      </c>
      <c r="O7144" s="56">
        <v>1</v>
      </c>
      <c r="P7144" s="7">
        <v>0.60347762238162339</v>
      </c>
      <c r="Q7144" s="56">
        <v>1</v>
      </c>
      <c r="R7144" s="7">
        <v>0.78297794357614925</v>
      </c>
      <c r="S7144" s="7">
        <v>0.36695840776875782</v>
      </c>
      <c r="T7144" s="56">
        <v>1</v>
      </c>
      <c r="U7144" s="18">
        <v>-0.82152517309847539</v>
      </c>
      <c r="V7144" s="18">
        <v>-0.69172317085970914</v>
      </c>
      <c r="W7144" s="7">
        <v>1.9113591237440522E-3</v>
      </c>
      <c r="X7144" s="7">
        <v>1.9113591237440522E-3</v>
      </c>
      <c r="Y7144" s="7">
        <v>3.088153369964702E-2</v>
      </c>
      <c r="Z7144" s="7">
        <v>1.9113591237440522E-3</v>
      </c>
      <c r="AA7144" s="7">
        <v>2.572321384449771E-2</v>
      </c>
      <c r="AB7144" s="7">
        <v>2.8037826463707647E-2</v>
      </c>
      <c r="AC7144" s="7">
        <v>1.9113591237440522E-3</v>
      </c>
      <c r="AD7144" s="7">
        <v>1.6964032125100044E-5</v>
      </c>
      <c r="AE7144" s="7">
        <v>1.5455255427434574E-3</v>
      </c>
      <c r="AF7144" s="7">
        <v>9.6566071256925706E-2</v>
      </c>
      <c r="AG7144" s="7">
        <v>0.1100816401423215</v>
      </c>
      <c r="AH7144" s="7">
        <v>2.9402686684256628E-2</v>
      </c>
      <c r="AI7144" s="7">
        <v>0.13081515112411166</v>
      </c>
      <c r="AJ7144" s="7">
        <v>0.15909635962528715</v>
      </c>
      <c r="AK7144" s="7">
        <v>0.23167900214616086</v>
      </c>
      <c r="AL7144" s="7">
        <v>0.15725001244132186</v>
      </c>
      <c r="AM7144" s="7">
        <v>0.19031539542661349</v>
      </c>
      <c r="AN7144" s="7">
        <v>5.2825800471127055E-3</v>
      </c>
      <c r="AO7144" s="7">
        <v>2.7539721793517775E-2</v>
      </c>
      <c r="AP7144" s="7">
        <v>1</v>
      </c>
      <c r="AQ7144" s="18">
        <v>-0.69172317085970902</v>
      </c>
      <c r="AR7144" s="7">
        <v>0.30110037600770884</v>
      </c>
      <c r="AS7144" s="7">
        <v>0.26857181434202843</v>
      </c>
    </row>
    <row r="7145" spans="1:45">
      <c r="A7145" s="2" t="s">
        <v>269</v>
      </c>
      <c r="B7145" s="2">
        <v>40111</v>
      </c>
      <c r="C7145" s="2">
        <v>16</v>
      </c>
      <c r="D7145" s="7">
        <v>0.16170545848382464</v>
      </c>
      <c r="E7145" s="7">
        <v>0</v>
      </c>
      <c r="F7145" s="7">
        <v>7.059588189918726E-3</v>
      </c>
      <c r="G7145" s="58">
        <f>Normalized_Shape!G7145/MAX(Normalized_Shape!$G$2:$G$8761)</f>
        <v>0.15351541377656838</v>
      </c>
      <c r="H7145" s="7">
        <v>6.7396830124069303E-3</v>
      </c>
      <c r="I7145" s="7">
        <v>9.3213501468737275E-3</v>
      </c>
      <c r="J7145" s="7">
        <v>0.45681703127475648</v>
      </c>
      <c r="K7145" s="7">
        <v>0.40566378066378067</v>
      </c>
      <c r="L7145" s="7">
        <v>0.45760328497549829</v>
      </c>
      <c r="M7145" s="7">
        <v>0.23041407022786042</v>
      </c>
      <c r="N7145" s="7">
        <v>0.21221576149648799</v>
      </c>
      <c r="O7145" s="56">
        <v>1</v>
      </c>
      <c r="P7145" s="7">
        <v>0.59314223429839641</v>
      </c>
      <c r="Q7145" s="56">
        <v>1</v>
      </c>
      <c r="R7145" s="7">
        <v>0.99549549837013818</v>
      </c>
      <c r="S7145" s="7">
        <v>0.48897608971426709</v>
      </c>
      <c r="T7145" s="56">
        <v>1</v>
      </c>
      <c r="U7145" s="18">
        <v>-1</v>
      </c>
      <c r="V7145" s="18">
        <v>-0.82152517309847539</v>
      </c>
      <c r="W7145" s="7">
        <v>3.9703039581756574E-3</v>
      </c>
      <c r="X7145" s="7">
        <v>3.9703039581756574E-3</v>
      </c>
      <c r="Y7145" s="7">
        <v>7.4265823525426614E-2</v>
      </c>
      <c r="Z7145" s="7">
        <v>3.9703039581756574E-3</v>
      </c>
      <c r="AA7145" s="7">
        <v>3.4400717984636023E-2</v>
      </c>
      <c r="AB7145" s="7">
        <v>3.2565223401945662E-2</v>
      </c>
      <c r="AC7145" s="7">
        <v>3.9703039581756574E-3</v>
      </c>
      <c r="AD7145" s="7">
        <v>7.9949299916313074E-5</v>
      </c>
      <c r="AE7145" s="7">
        <v>1.7338710623591238E-3</v>
      </c>
      <c r="AF7145" s="7">
        <v>9.7596620678798165E-2</v>
      </c>
      <c r="AG7145" s="7">
        <v>0.11691118161044792</v>
      </c>
      <c r="AH7145" s="7">
        <v>2.8428739330172363E-2</v>
      </c>
      <c r="AI7145" s="7">
        <v>0.13311627315602947</v>
      </c>
      <c r="AJ7145" s="7">
        <v>0.16929498429737394</v>
      </c>
      <c r="AK7145" s="7">
        <v>0.23585641571157687</v>
      </c>
      <c r="AL7145" s="7">
        <v>0.16768395722171414</v>
      </c>
      <c r="AM7145" s="7">
        <v>0.2002818029466783</v>
      </c>
      <c r="AN7145" s="7">
        <v>7.1559729393744264E-3</v>
      </c>
      <c r="AO7145" s="7">
        <v>3.689715377975937E-2</v>
      </c>
      <c r="AP7145" s="7">
        <v>1</v>
      </c>
      <c r="AQ7145" s="18">
        <v>-0.82152517309847539</v>
      </c>
      <c r="AR7145" s="7">
        <v>0.36472003273014725</v>
      </c>
      <c r="AS7145" s="7">
        <v>0.27268110986201571</v>
      </c>
    </row>
    <row r="7146" spans="1:45">
      <c r="A7146" s="2" t="s">
        <v>269</v>
      </c>
      <c r="B7146" s="2">
        <v>40111</v>
      </c>
      <c r="C7146" s="2">
        <v>17</v>
      </c>
      <c r="D7146" s="7">
        <v>0.17647268329720461</v>
      </c>
      <c r="E7146" s="7">
        <v>6.9945249936594371E-3</v>
      </c>
      <c r="F7146" s="7">
        <v>3.0629957319809005E-2</v>
      </c>
      <c r="G7146" s="58">
        <f>Normalized_Shape!G7146/MAX(Normalized_Shape!$G$2:$G$8761)</f>
        <v>0.1524295773108276</v>
      </c>
      <c r="H7146" s="7">
        <v>2.9407946800129616E-2</v>
      </c>
      <c r="I7146" s="7">
        <v>3.9141687696870792E-2</v>
      </c>
      <c r="J7146" s="7">
        <v>0.46064667215414407</v>
      </c>
      <c r="K7146" s="7">
        <v>0.40965325524149054</v>
      </c>
      <c r="L7146" s="7">
        <v>0.46136861066454898</v>
      </c>
      <c r="M7146" s="7">
        <v>0.26681068769060529</v>
      </c>
      <c r="N7146" s="7">
        <v>0.23041407022786042</v>
      </c>
      <c r="O7146" s="56">
        <v>1</v>
      </c>
      <c r="P7146" s="7">
        <v>0.6283619750338989</v>
      </c>
      <c r="Q7146" s="56">
        <v>1</v>
      </c>
      <c r="R7146" s="7">
        <v>1</v>
      </c>
      <c r="S7146" s="7">
        <v>0.72296465368152063</v>
      </c>
      <c r="T7146" s="56">
        <v>1</v>
      </c>
      <c r="U7146" s="18">
        <v>-0.71457494540198618</v>
      </c>
      <c r="V7146" s="18">
        <v>-1</v>
      </c>
      <c r="W7146" s="7">
        <v>7.369977835437855E-3</v>
      </c>
      <c r="X7146" s="7">
        <v>7.369977835437855E-3</v>
      </c>
      <c r="Y7146" s="7">
        <v>0.12483201188495732</v>
      </c>
      <c r="Z7146" s="7">
        <v>7.369977835437855E-3</v>
      </c>
      <c r="AA7146" s="7">
        <v>4.3266785779916182E-2</v>
      </c>
      <c r="AB7146" s="7">
        <v>3.7574027524038531E-2</v>
      </c>
      <c r="AC7146" s="7">
        <v>7.369977835437855E-3</v>
      </c>
      <c r="AD7146" s="7">
        <v>2.914759159931119E-3</v>
      </c>
      <c r="AE7146" s="7">
        <v>1.9241347014888341E-3</v>
      </c>
      <c r="AF7146" s="7">
        <v>9.9083069094364221E-2</v>
      </c>
      <c r="AG7146" s="7">
        <v>0.12362659217642509</v>
      </c>
      <c r="AH7146" s="7">
        <v>2.7706479102506905E-2</v>
      </c>
      <c r="AI7146" s="7">
        <v>0.13537903937921972</v>
      </c>
      <c r="AJ7146" s="7">
        <v>0.17957220301772012</v>
      </c>
      <c r="AK7146" s="7">
        <v>0.24213871145169011</v>
      </c>
      <c r="AL7146" s="7">
        <v>0.17836708840485058</v>
      </c>
      <c r="AM7146" s="7">
        <v>0.21136252504918102</v>
      </c>
      <c r="AN7146" s="7">
        <v>9.0573829018223556E-3</v>
      </c>
      <c r="AO7146" s="7">
        <v>4.6504048414526669E-2</v>
      </c>
      <c r="AP7146" s="7">
        <v>1</v>
      </c>
      <c r="AQ7146" s="18">
        <v>-1</v>
      </c>
      <c r="AR7146" s="7">
        <v>0.41035849711658595</v>
      </c>
      <c r="AS7146" s="7">
        <v>0.23892618237640559</v>
      </c>
    </row>
    <row r="7147" spans="1:45">
      <c r="A7147" s="2" t="s">
        <v>269</v>
      </c>
      <c r="B7147" s="2">
        <v>40111</v>
      </c>
      <c r="C7147" s="2">
        <v>18</v>
      </c>
      <c r="D7147" s="7">
        <v>0.18494444705269072</v>
      </c>
      <c r="E7147" s="7">
        <v>3.0452685478186407E-2</v>
      </c>
      <c r="F7147" s="7">
        <v>4.8541064931507963E-2</v>
      </c>
      <c r="G7147" s="58">
        <f>Normalized_Shape!G7147/MAX(Normalized_Shape!$G$2:$G$8761)</f>
        <v>0.16023302487804381</v>
      </c>
      <c r="H7147" s="7">
        <v>4.6765108034603708E-2</v>
      </c>
      <c r="I7147" s="7">
        <v>6.0773425364083811E-2</v>
      </c>
      <c r="J7147" s="7">
        <v>0.4387547290847893</v>
      </c>
      <c r="K7147" s="7">
        <v>0.38904450669156554</v>
      </c>
      <c r="L7147" s="7">
        <v>0.439520424567588</v>
      </c>
      <c r="M7147" s="7">
        <v>0.36313550989019372</v>
      </c>
      <c r="N7147" s="7">
        <v>0.26681068769060529</v>
      </c>
      <c r="O7147" s="56">
        <v>1</v>
      </c>
      <c r="P7147" s="7">
        <v>0.68266398854675192</v>
      </c>
      <c r="Q7147" s="56">
        <v>1</v>
      </c>
      <c r="R7147" s="7">
        <v>0.92188701882675583</v>
      </c>
      <c r="S7147" s="7">
        <v>0.86968762091837171</v>
      </c>
      <c r="T7147" s="56">
        <v>1</v>
      </c>
      <c r="U7147" s="18">
        <v>-0.46136163761821875</v>
      </c>
      <c r="V7147" s="18">
        <v>-0.71457494540198618</v>
      </c>
      <c r="W7147" s="7">
        <v>1.1246432615624212E-2</v>
      </c>
      <c r="X7147" s="7">
        <v>1.1246432615624212E-2</v>
      </c>
      <c r="Y7147" s="7">
        <v>0.18123339667980481</v>
      </c>
      <c r="Z7147" s="7">
        <v>1.1246432615624212E-2</v>
      </c>
      <c r="AA7147" s="7">
        <v>5.2539683949357714E-2</v>
      </c>
      <c r="AB7147" s="7">
        <v>4.3194443530127316E-2</v>
      </c>
      <c r="AC7147" s="7">
        <v>1.1246432615624212E-2</v>
      </c>
      <c r="AD7147" s="7">
        <v>1.8321898761071556E-2</v>
      </c>
      <c r="AE7147" s="7">
        <v>2.1511466886606398E-3</v>
      </c>
      <c r="AF7147" s="7">
        <v>0.10042756549669432</v>
      </c>
      <c r="AG7147" s="7">
        <v>0.13110538211154399</v>
      </c>
      <c r="AH7147" s="7">
        <v>2.6764420169756081E-2</v>
      </c>
      <c r="AI7147" s="7">
        <v>0.13782046035197851</v>
      </c>
      <c r="AJ7147" s="7">
        <v>0.1904080427166609</v>
      </c>
      <c r="AK7147" s="7">
        <v>0.2475302054322028</v>
      </c>
      <c r="AL7147" s="7">
        <v>0.18975891846482945</v>
      </c>
      <c r="AM7147" s="7">
        <v>0.22252886950023368</v>
      </c>
      <c r="AN7147" s="7">
        <v>1.1018827080231844E-2</v>
      </c>
      <c r="AO7147" s="7">
        <v>5.6500747153145035E-2</v>
      </c>
      <c r="AP7147" s="7">
        <v>1</v>
      </c>
      <c r="AQ7147" s="18">
        <v>-0.71457494540198607</v>
      </c>
      <c r="AR7147" s="7">
        <v>0.44124577068715753</v>
      </c>
      <c r="AS7147" s="7">
        <v>0.31887546192884458</v>
      </c>
    </row>
    <row r="7148" spans="1:45">
      <c r="A7148" s="2" t="s">
        <v>269</v>
      </c>
      <c r="B7148" s="2">
        <v>40111</v>
      </c>
      <c r="C7148" s="2">
        <v>19</v>
      </c>
      <c r="D7148" s="7">
        <v>0.19402492152326617</v>
      </c>
      <c r="E7148" s="7">
        <v>4.8358024072112933E-2</v>
      </c>
      <c r="F7148" s="7">
        <v>7.911769486985E-2</v>
      </c>
      <c r="G7148" s="58">
        <f>Normalized_Shape!G7148/MAX(Normalized_Shape!$G$2:$G$8761)</f>
        <v>0.16839647460235793</v>
      </c>
      <c r="H7148" s="7">
        <v>7.6596513008347022E-2</v>
      </c>
      <c r="I7148" s="7">
        <v>9.6227499106255915E-2</v>
      </c>
      <c r="J7148" s="7">
        <v>0.49210692079096968</v>
      </c>
      <c r="K7148" s="7">
        <v>0.4420960303313245</v>
      </c>
      <c r="L7148" s="7">
        <v>0.49229696488407676</v>
      </c>
      <c r="M7148" s="7">
        <v>0.34765227141309868</v>
      </c>
      <c r="N7148" s="7">
        <v>0.36313550989019372</v>
      </c>
      <c r="O7148" s="56">
        <v>1</v>
      </c>
      <c r="P7148" s="7">
        <v>0.6794699298924638</v>
      </c>
      <c r="Q7148" s="56">
        <v>1</v>
      </c>
      <c r="R7148" s="7">
        <v>0.71752605956917437</v>
      </c>
      <c r="S7148" s="7">
        <v>1</v>
      </c>
      <c r="T7148" s="56">
        <v>1</v>
      </c>
      <c r="U7148" s="18">
        <v>-0.24940098742014763</v>
      </c>
      <c r="V7148" s="18">
        <v>-0.46136163761821875</v>
      </c>
      <c r="W7148" s="7">
        <v>1.4013581682114366E-2</v>
      </c>
      <c r="X7148" s="7">
        <v>1.4013581682114366E-2</v>
      </c>
      <c r="Y7148" s="7">
        <v>0.18423489716932509</v>
      </c>
      <c r="Z7148" s="7">
        <v>1.4013581682114366E-2</v>
      </c>
      <c r="AA7148" s="7">
        <v>5.4133099301727383E-2</v>
      </c>
      <c r="AB7148" s="7">
        <v>4.9183465419948759E-2</v>
      </c>
      <c r="AC7148" s="7">
        <v>1.4013581682114366E-2</v>
      </c>
      <c r="AD7148" s="7">
        <v>3.2472242085956109E-2</v>
      </c>
      <c r="AE7148" s="7">
        <v>3.6243782250581515E-3</v>
      </c>
      <c r="AF7148" s="7">
        <v>0.11409652100562089</v>
      </c>
      <c r="AG7148" s="7">
        <v>0.1552295400316781</v>
      </c>
      <c r="AH7148" s="7">
        <v>3.4774395715253141E-2</v>
      </c>
      <c r="AI7148" s="7">
        <v>0.1644505528279549</v>
      </c>
      <c r="AJ7148" s="7">
        <v>0.21008365214922731</v>
      </c>
      <c r="AK7148" s="7">
        <v>0.26784952666767053</v>
      </c>
      <c r="AL7148" s="7">
        <v>0.21748596775387449</v>
      </c>
      <c r="AM7148" s="7">
        <v>0.24740381691008487</v>
      </c>
      <c r="AN7148" s="7">
        <v>1.6196902854337517E-2</v>
      </c>
      <c r="AO7148" s="7">
        <v>8.2590339929588516E-2</v>
      </c>
      <c r="AP7148" s="7">
        <v>1</v>
      </c>
      <c r="AQ7148" s="18">
        <v>-0.46136163761821869</v>
      </c>
      <c r="AR7148" s="7">
        <v>0.58007126102743245</v>
      </c>
      <c r="AS7148" s="7">
        <v>0.36270109864950933</v>
      </c>
    </row>
    <row r="7149" spans="1:45">
      <c r="A7149" s="2" t="s">
        <v>269</v>
      </c>
      <c r="B7149" s="2">
        <v>40111</v>
      </c>
      <c r="C7149" s="2">
        <v>20</v>
      </c>
      <c r="D7149" s="7">
        <v>0.20390028152870573</v>
      </c>
      <c r="E7149" s="7">
        <v>7.90345690437676E-2</v>
      </c>
      <c r="F7149" s="7">
        <v>5.8217940114995773E-2</v>
      </c>
      <c r="G7149" s="58">
        <f>Normalized_Shape!G7149/MAX(Normalized_Shape!$G$2:$G$8761)</f>
        <v>0.1759259124305684</v>
      </c>
      <c r="H7149" s="7">
        <v>5.6180959925269877E-2</v>
      </c>
      <c r="I7149" s="7">
        <v>7.217257299381076E-2</v>
      </c>
      <c r="J7149" s="7">
        <v>0.47006812973633061</v>
      </c>
      <c r="K7149" s="7">
        <v>0.42441218911807149</v>
      </c>
      <c r="L7149" s="7">
        <v>0.47007302097658299</v>
      </c>
      <c r="M7149" s="7">
        <v>0.31264107358280374</v>
      </c>
      <c r="N7149" s="7">
        <v>0.34765227141309868</v>
      </c>
      <c r="O7149" s="56">
        <v>1</v>
      </c>
      <c r="P7149" s="7">
        <v>0.65822168384771995</v>
      </c>
      <c r="Q7149" s="56">
        <v>1</v>
      </c>
      <c r="R7149" s="7">
        <v>0.52215665326469862</v>
      </c>
      <c r="S7149" s="7">
        <v>0.7918953394869227</v>
      </c>
      <c r="T7149" s="56">
        <v>1</v>
      </c>
      <c r="U7149" s="18">
        <v>-0.22676100951613926</v>
      </c>
      <c r="V7149" s="18">
        <v>-0.24940098742014763</v>
      </c>
      <c r="W7149" s="7">
        <v>1.8296272421808101E-2</v>
      </c>
      <c r="X7149" s="7">
        <v>1.8296272421808101E-2</v>
      </c>
      <c r="Y7149" s="7">
        <v>0.18820229511037381</v>
      </c>
      <c r="Z7149" s="7">
        <v>1.8296272421808101E-2</v>
      </c>
      <c r="AA7149" s="7">
        <v>5.5729714539788637E-2</v>
      </c>
      <c r="AB7149" s="7">
        <v>5.4877164176116933E-2</v>
      </c>
      <c r="AC7149" s="7">
        <v>1.8296272421808101E-2</v>
      </c>
      <c r="AD7149" s="7">
        <v>5.3603599556658291E-2</v>
      </c>
      <c r="AE7149" s="7">
        <v>8.5194282056836254E-3</v>
      </c>
      <c r="AF7149" s="7">
        <v>0.12911948749313515</v>
      </c>
      <c r="AG7149" s="7">
        <v>0.18082159910603987</v>
      </c>
      <c r="AH7149" s="7">
        <v>4.404850316805102E-2</v>
      </c>
      <c r="AI7149" s="7">
        <v>0.19331396107447923</v>
      </c>
      <c r="AJ7149" s="7">
        <v>0.22954940405109575</v>
      </c>
      <c r="AK7149" s="7">
        <v>0.28914888515474041</v>
      </c>
      <c r="AL7149" s="7">
        <v>0.24865623574480189</v>
      </c>
      <c r="AM7149" s="7">
        <v>0.27337191538209377</v>
      </c>
      <c r="AN7149" s="7">
        <v>2.4278108693037197E-2</v>
      </c>
      <c r="AO7149" s="7">
        <v>0.1128798818795768</v>
      </c>
      <c r="AP7149" s="7">
        <v>1</v>
      </c>
      <c r="AQ7149" s="18">
        <v>-0.2494009874201476</v>
      </c>
      <c r="AR7149" s="7">
        <v>0.99501444281876816</v>
      </c>
      <c r="AS7149" s="7">
        <v>0.39091728281639371</v>
      </c>
    </row>
    <row r="7150" spans="1:45">
      <c r="A7150" s="2" t="s">
        <v>269</v>
      </c>
      <c r="B7150" s="2">
        <v>40111</v>
      </c>
      <c r="C7150" s="2">
        <v>21</v>
      </c>
      <c r="D7150" s="7">
        <v>0.20402008097795205</v>
      </c>
      <c r="E7150" s="7">
        <v>5.8053367778701633E-2</v>
      </c>
      <c r="F7150" s="7">
        <v>5.8217940114995773E-2</v>
      </c>
      <c r="G7150" s="58">
        <f>Normalized_Shape!G7150/MAX(Normalized_Shape!$G$2:$G$8761)</f>
        <v>0.17647976190302678</v>
      </c>
      <c r="H7150" s="7">
        <v>5.6180959925269877E-2</v>
      </c>
      <c r="I7150" s="7">
        <v>7.217257299381076E-2</v>
      </c>
      <c r="J7150" s="7">
        <v>0.44193128287172834</v>
      </c>
      <c r="K7150" s="7">
        <v>0.39965481141951731</v>
      </c>
      <c r="L7150" s="7">
        <v>0.44164713629936664</v>
      </c>
      <c r="M7150" s="7">
        <v>0.24861237895923285</v>
      </c>
      <c r="N7150" s="7">
        <v>0.31264107358280374</v>
      </c>
      <c r="O7150" s="56">
        <v>1</v>
      </c>
      <c r="P7150" s="7">
        <v>0.60759696244590078</v>
      </c>
      <c r="Q7150" s="56">
        <v>1</v>
      </c>
      <c r="R7150" s="7">
        <v>0.34680298927100112</v>
      </c>
      <c r="S7150" s="7">
        <v>0.57469782762118926</v>
      </c>
      <c r="T7150" s="56">
        <v>1</v>
      </c>
      <c r="U7150" s="18">
        <v>-0.16196954997642421</v>
      </c>
      <c r="V7150" s="18">
        <v>-0.22676100951613926</v>
      </c>
      <c r="W7150" s="7">
        <v>2.5652223262148593E-2</v>
      </c>
      <c r="X7150" s="7">
        <v>2.5652223262148593E-2</v>
      </c>
      <c r="Y7150" s="7">
        <v>0.19138036876831854</v>
      </c>
      <c r="Z7150" s="7">
        <v>2.5652223262148593E-2</v>
      </c>
      <c r="AA7150" s="7">
        <v>5.7759608653202482E-2</v>
      </c>
      <c r="AB7150" s="7">
        <v>6.1021633716106784E-2</v>
      </c>
      <c r="AC7150" s="7">
        <v>2.5652223262148593E-2</v>
      </c>
      <c r="AD7150" s="7">
        <v>8.480706220921036E-2</v>
      </c>
      <c r="AE7150" s="7">
        <v>2.412775075439608E-2</v>
      </c>
      <c r="AF7150" s="7">
        <v>0.14404452737720064</v>
      </c>
      <c r="AG7150" s="7">
        <v>0.20829466031704713</v>
      </c>
      <c r="AH7150" s="7">
        <v>7.9824441501860965E-2</v>
      </c>
      <c r="AI7150" s="7">
        <v>0.22377877542517979</v>
      </c>
      <c r="AJ7150" s="7">
        <v>0.2502903649816493</v>
      </c>
      <c r="AK7150" s="7">
        <v>0.31130779788912621</v>
      </c>
      <c r="AL7150" s="7">
        <v>0.28130627261623647</v>
      </c>
      <c r="AM7150" s="7">
        <v>0.30053130087681629</v>
      </c>
      <c r="AN7150" s="7">
        <v>3.4978284802112299E-2</v>
      </c>
      <c r="AO7150" s="7">
        <v>0.14696125830701864</v>
      </c>
      <c r="AP7150" s="7">
        <v>1</v>
      </c>
      <c r="AQ7150" s="18">
        <v>-0.22676100951613923</v>
      </c>
      <c r="AR7150" s="7">
        <v>0.98577267491048393</v>
      </c>
      <c r="AS7150" s="7">
        <v>0.33466689756993873</v>
      </c>
    </row>
    <row r="7151" spans="1:45">
      <c r="A7151" s="2" t="s">
        <v>269</v>
      </c>
      <c r="B7151" s="2">
        <v>40111</v>
      </c>
      <c r="C7151" s="2">
        <v>22</v>
      </c>
      <c r="D7151" s="7">
        <v>0.20497361983749365</v>
      </c>
      <c r="E7151" s="7">
        <v>5.8053367778701633E-2</v>
      </c>
      <c r="F7151" s="7">
        <v>6.840331286260759E-2</v>
      </c>
      <c r="G7151" s="58">
        <f>Normalized_Shape!G7151/MAX(Normalized_Shape!$G$2:$G$8761)</f>
        <v>0.17797952797449959</v>
      </c>
      <c r="H7151" s="7">
        <v>6.6117437513519853E-2</v>
      </c>
      <c r="I7151" s="7">
        <v>8.3984811004435417E-2</v>
      </c>
      <c r="J7151" s="7">
        <v>0.30914476506254568</v>
      </c>
      <c r="K7151" s="7">
        <v>0.27798998387233681</v>
      </c>
      <c r="L7151" s="7">
        <v>0.30928238005771952</v>
      </c>
      <c r="M7151" s="7">
        <v>0.19842026939367313</v>
      </c>
      <c r="N7151" s="7">
        <v>0.24861237895923285</v>
      </c>
      <c r="O7151" s="56">
        <v>1</v>
      </c>
      <c r="P7151" s="7">
        <v>0.54469086646136766</v>
      </c>
      <c r="Q7151" s="56">
        <v>1</v>
      </c>
      <c r="R7151" s="7">
        <v>0.18620279580903476</v>
      </c>
      <c r="S7151" s="7">
        <v>0.50375871572458675</v>
      </c>
      <c r="T7151" s="56">
        <v>1</v>
      </c>
      <c r="U7151" s="18">
        <v>-6.3165481782348418E-2</v>
      </c>
      <c r="V7151" s="18">
        <v>-0.16196954997642421</v>
      </c>
      <c r="W7151" s="7">
        <v>2.839499899429708E-2</v>
      </c>
      <c r="X7151" s="7">
        <v>2.839499899429708E-2</v>
      </c>
      <c r="Y7151" s="7">
        <v>0.17206881153607306</v>
      </c>
      <c r="Z7151" s="7">
        <v>2.839499899429708E-2</v>
      </c>
      <c r="AA7151" s="7">
        <v>6.3087953779803668E-2</v>
      </c>
      <c r="AB7151" s="7">
        <v>7.1438036460724538E-2</v>
      </c>
      <c r="AC7151" s="7">
        <v>2.839499899429708E-2</v>
      </c>
      <c r="AD7151" s="7">
        <v>0.105286980691023</v>
      </c>
      <c r="AE7151" s="7">
        <v>3.2393069040772687E-2</v>
      </c>
      <c r="AF7151" s="7">
        <v>0.15620143413371315</v>
      </c>
      <c r="AG7151" s="7">
        <v>0.20572756285476446</v>
      </c>
      <c r="AH7151" s="7">
        <v>0.11027410111745331</v>
      </c>
      <c r="AI7151" s="7">
        <v>0.22913435692701364</v>
      </c>
      <c r="AJ7151" s="7">
        <v>0.25069796237663156</v>
      </c>
      <c r="AK7151" s="7">
        <v>0.31952350219530945</v>
      </c>
      <c r="AL7151" s="7">
        <v>0.28816557609823201</v>
      </c>
      <c r="AM7151" s="7">
        <v>0.31396791642867389</v>
      </c>
      <c r="AN7151" s="7">
        <v>4.2444990375933619E-2</v>
      </c>
      <c r="AO7151" s="7">
        <v>0.16777707345010046</v>
      </c>
      <c r="AP7151" s="7">
        <v>1</v>
      </c>
      <c r="AQ7151" s="18">
        <v>-0.16196954997642418</v>
      </c>
      <c r="AR7151" s="7">
        <v>0.93015824939631753</v>
      </c>
      <c r="AS7151" s="7">
        <v>0.21104167706220592</v>
      </c>
    </row>
    <row r="7152" spans="1:45">
      <c r="A7152" s="2" t="s">
        <v>269</v>
      </c>
      <c r="B7152" s="2">
        <v>40111</v>
      </c>
      <c r="C7152" s="2">
        <v>23</v>
      </c>
      <c r="D7152" s="7">
        <v>0.20567946524116112</v>
      </c>
      <c r="E7152" s="7">
        <v>6.8271915972039895E-2</v>
      </c>
      <c r="F7152" s="7">
        <v>6.840331286260759E-2</v>
      </c>
      <c r="G7152" s="58">
        <f>Normalized_Shape!G7152/MAX(Normalized_Shape!$G$2:$G$8761)</f>
        <v>0.17852317495667583</v>
      </c>
      <c r="H7152" s="7">
        <v>6.6117437513519853E-2</v>
      </c>
      <c r="I7152" s="7">
        <v>8.3984811004435417E-2</v>
      </c>
      <c r="J7152" s="7">
        <v>0.22884983247736418</v>
      </c>
      <c r="K7152" s="7">
        <v>0.2047788812494695</v>
      </c>
      <c r="L7152" s="7">
        <v>0.22907784384745011</v>
      </c>
      <c r="M7152" s="7">
        <v>0.16642646855948645</v>
      </c>
      <c r="N7152" s="7">
        <v>0.19842026939367313</v>
      </c>
      <c r="O7152" s="56">
        <v>1</v>
      </c>
      <c r="P7152" s="7">
        <v>0.51586584926161871</v>
      </c>
      <c r="Q7152" s="56">
        <v>1</v>
      </c>
      <c r="R7152" s="7">
        <v>0.10478805551201988</v>
      </c>
      <c r="S7152" s="7">
        <v>0.41457792626312362</v>
      </c>
      <c r="T7152" s="56">
        <v>1</v>
      </c>
      <c r="U7152" s="18">
        <v>-2.8420546330161542E-2</v>
      </c>
      <c r="V7152" s="18">
        <v>-6.3165481782348418E-2</v>
      </c>
      <c r="W7152" s="7">
        <v>3.1741260416588785E-2</v>
      </c>
      <c r="X7152" s="7">
        <v>3.1741260416588785E-2</v>
      </c>
      <c r="Y7152" s="7">
        <v>0.15233293018341848</v>
      </c>
      <c r="Z7152" s="7">
        <v>3.1741260416588785E-2</v>
      </c>
      <c r="AA7152" s="7">
        <v>6.9090266340311277E-2</v>
      </c>
      <c r="AB7152" s="7">
        <v>8.1473001321595753E-2</v>
      </c>
      <c r="AC7152" s="7">
        <v>3.1741260416588785E-2</v>
      </c>
      <c r="AD7152" s="7">
        <v>0.12629890717654663</v>
      </c>
      <c r="AE7152" s="7">
        <v>4.291757661518205E-2</v>
      </c>
      <c r="AF7152" s="7">
        <v>0.16844811231120482</v>
      </c>
      <c r="AG7152" s="7">
        <v>0.20088974108861518</v>
      </c>
      <c r="AH7152" s="7">
        <v>0.14466450680293588</v>
      </c>
      <c r="AI7152" s="7">
        <v>0.23545875772826844</v>
      </c>
      <c r="AJ7152" s="7">
        <v>0.24943228324066699</v>
      </c>
      <c r="AK7152" s="7">
        <v>0.32773091106973667</v>
      </c>
      <c r="AL7152" s="7">
        <v>0.29423522352654941</v>
      </c>
      <c r="AM7152" s="7">
        <v>0.32520213650565616</v>
      </c>
      <c r="AN7152" s="7">
        <v>5.270340987021984E-2</v>
      </c>
      <c r="AO7152" s="7">
        <v>0.19147736634733117</v>
      </c>
      <c r="AP7152" s="7">
        <v>1</v>
      </c>
      <c r="AQ7152" s="18">
        <v>-6.3165481782348404E-2</v>
      </c>
      <c r="AR7152" s="7">
        <v>0.81758367576711855</v>
      </c>
      <c r="AS7152" s="7">
        <v>0.18814703059370513</v>
      </c>
    </row>
    <row r="7153" spans="1:45">
      <c r="A7153" s="2" t="s">
        <v>269</v>
      </c>
      <c r="B7153" s="2">
        <v>40111</v>
      </c>
      <c r="C7153" s="2">
        <v>24</v>
      </c>
      <c r="D7153" s="7">
        <v>0.20226841876059373</v>
      </c>
      <c r="E7153" s="7">
        <v>6.8271915972039895E-2</v>
      </c>
      <c r="F7153" s="7">
        <v>3.9351990074139455E-2</v>
      </c>
      <c r="G7153" s="58">
        <f>Normalized_Shape!G7153/MAX(Normalized_Shape!$G$2:$G$8761)</f>
        <v>0.17518113063997306</v>
      </c>
      <c r="H7153" s="7">
        <v>3.7847990080518944E-2</v>
      </c>
      <c r="I7153" s="7">
        <v>4.9769345885267602E-2</v>
      </c>
      <c r="J7153" s="7">
        <v>0.192460128839785</v>
      </c>
      <c r="K7153" s="7">
        <v>0.17153325976855388</v>
      </c>
      <c r="L7153" s="7">
        <v>0.19269751496252108</v>
      </c>
      <c r="M7153" s="7">
        <v>0.11916957007963226</v>
      </c>
      <c r="N7153" s="7">
        <v>0.16642646855948645</v>
      </c>
      <c r="O7153" s="56">
        <v>1</v>
      </c>
      <c r="P7153" s="7">
        <v>0.49786731909629339</v>
      </c>
      <c r="Q7153" s="56">
        <v>1</v>
      </c>
      <c r="R7153" s="7">
        <v>2.8028571592074638E-2</v>
      </c>
      <c r="S7153" s="7">
        <v>0.28264735579823513</v>
      </c>
      <c r="T7153" s="56">
        <v>1</v>
      </c>
      <c r="U7153" s="18">
        <v>-1.8282434764069495E-2</v>
      </c>
      <c r="V7153" s="18">
        <v>-2.8420546330161542E-2</v>
      </c>
      <c r="W7153" s="7">
        <v>3.5204321537478656E-2</v>
      </c>
      <c r="X7153" s="7">
        <v>3.5204321537478656E-2</v>
      </c>
      <c r="Y7153" s="7">
        <v>0.13430377488638662</v>
      </c>
      <c r="Z7153" s="7">
        <v>3.5204321537478656E-2</v>
      </c>
      <c r="AA7153" s="7">
        <v>7.4195684601990872E-2</v>
      </c>
      <c r="AB7153" s="7">
        <v>9.2544196966922898E-2</v>
      </c>
      <c r="AC7153" s="7">
        <v>3.5204321537478656E-2</v>
      </c>
      <c r="AD7153" s="7">
        <v>0.14757917021834296</v>
      </c>
      <c r="AE7153" s="7">
        <v>6.1117927354602634E-2</v>
      </c>
      <c r="AF7153" s="7">
        <v>0.18186272680801094</v>
      </c>
      <c r="AG7153" s="7">
        <v>0.19815796047292317</v>
      </c>
      <c r="AH7153" s="7">
        <v>0.17989254574194097</v>
      </c>
      <c r="AI7153" s="7">
        <v>0.24048893125014695</v>
      </c>
      <c r="AJ7153" s="7">
        <v>0.24970918905091991</v>
      </c>
      <c r="AK7153" s="7">
        <v>0.33757473013812828</v>
      </c>
      <c r="AL7153" s="7">
        <v>0.30126286404788805</v>
      </c>
      <c r="AM7153" s="7">
        <v>0.33946895422341905</v>
      </c>
      <c r="AN7153" s="7">
        <v>6.4690857722530276E-2</v>
      </c>
      <c r="AO7153" s="7">
        <v>0.21516897057193823</v>
      </c>
      <c r="AP7153" s="7">
        <v>1</v>
      </c>
      <c r="AQ7153" s="18">
        <v>-2.8420546330161542E-2</v>
      </c>
      <c r="AR7153" s="7">
        <v>0.70860651119010187</v>
      </c>
      <c r="AS7153" s="7">
        <v>0.16173013082235807</v>
      </c>
    </row>
    <row r="7154" spans="1:45">
      <c r="A7154" s="2" t="s">
        <v>269</v>
      </c>
      <c r="B7154" s="2">
        <v>40112</v>
      </c>
      <c r="C7154" s="2">
        <v>1</v>
      </c>
      <c r="D7154" s="7">
        <v>0.19873433500782742</v>
      </c>
      <c r="E7154" s="7">
        <v>3.9164820220788807E-2</v>
      </c>
      <c r="F7154" s="7">
        <v>5.8217940114995773E-2</v>
      </c>
      <c r="G7154" s="58">
        <f>Normalized_Shape!G7154/MAX(Normalized_Shape!$G$2:$G$8761)</f>
        <v>0.17298613773070379</v>
      </c>
      <c r="H7154" s="7">
        <v>5.6180959925269877E-2</v>
      </c>
      <c r="I7154" s="7">
        <v>7.217257299381076E-2</v>
      </c>
      <c r="J7154" s="7">
        <v>0.15910129033006021</v>
      </c>
      <c r="K7154" s="7">
        <v>0.14111705288175877</v>
      </c>
      <c r="L7154" s="7">
        <v>0.15941234577466154</v>
      </c>
      <c r="M7154" s="7">
        <v>8.4827600376880807E-2</v>
      </c>
      <c r="N7154" s="7">
        <v>0.11916957007963226</v>
      </c>
      <c r="O7154" s="56">
        <v>1</v>
      </c>
      <c r="P7154" s="7">
        <v>0.49881988976553887</v>
      </c>
      <c r="Q7154" s="56">
        <v>1</v>
      </c>
      <c r="R7154" s="7">
        <v>4.4047586902448482E-3</v>
      </c>
      <c r="S7154" s="7">
        <v>0.28435201016502659</v>
      </c>
      <c r="T7154" s="56">
        <v>1</v>
      </c>
      <c r="U7154" s="18">
        <v>-2.0039516070274235E-2</v>
      </c>
      <c r="V7154" s="18">
        <v>-1.8282434764069495E-2</v>
      </c>
      <c r="W7154" s="7">
        <v>3.6916509240216409E-2</v>
      </c>
      <c r="X7154" s="7">
        <v>3.6916509240216409E-2</v>
      </c>
      <c r="Y7154" s="7">
        <v>0.12125777628349414</v>
      </c>
      <c r="Z7154" s="7">
        <v>3.6916509240216409E-2</v>
      </c>
      <c r="AA7154" s="7">
        <v>8.0663238158661055E-2</v>
      </c>
      <c r="AB7154" s="7">
        <v>9.9416000307700675E-2</v>
      </c>
      <c r="AC7154" s="7">
        <v>3.6916509240216409E-2</v>
      </c>
      <c r="AD7154" s="7">
        <v>0.16667661497976341</v>
      </c>
      <c r="AE7154" s="7">
        <v>7.311400137743268E-2</v>
      </c>
      <c r="AF7154" s="7">
        <v>0.17375632700219326</v>
      </c>
      <c r="AG7154" s="7">
        <v>0.18962376247301524</v>
      </c>
      <c r="AH7154" s="7">
        <v>0.20541376412734177</v>
      </c>
      <c r="AI7154" s="7">
        <v>0.23855802146338395</v>
      </c>
      <c r="AJ7154" s="7">
        <v>0.24401596461491026</v>
      </c>
      <c r="AK7154" s="7">
        <v>0.34201614904024485</v>
      </c>
      <c r="AL7154" s="7">
        <v>0.31003526891360578</v>
      </c>
      <c r="AM7154" s="7">
        <v>0.35517558784739878</v>
      </c>
      <c r="AN7154" s="7">
        <v>8.6897800557866473E-2</v>
      </c>
      <c r="AO7154" s="7">
        <v>0.2331814482509183</v>
      </c>
      <c r="AP7154" s="7">
        <v>1</v>
      </c>
      <c r="AQ7154" s="18">
        <v>-1.8282434764069495E-2</v>
      </c>
      <c r="AR7154" s="7">
        <v>0.62270405001416196</v>
      </c>
      <c r="AS7154" s="7">
        <v>0.11975661229677333</v>
      </c>
    </row>
    <row r="7155" spans="1:45">
      <c r="A7155" s="2" t="s">
        <v>269</v>
      </c>
      <c r="B7155" s="2">
        <v>40112</v>
      </c>
      <c r="C7155" s="2">
        <v>2</v>
      </c>
      <c r="D7155" s="7">
        <v>0.19486675549094298</v>
      </c>
      <c r="E7155" s="7">
        <v>5.8053367778701633E-2</v>
      </c>
      <c r="F7155" s="7">
        <v>7.911769486985E-2</v>
      </c>
      <c r="G7155" s="58">
        <f>Normalized_Shape!G7155/MAX(Normalized_Shape!$G$2:$G$8761)</f>
        <v>0.17075033486030602</v>
      </c>
      <c r="H7155" s="7">
        <v>7.6596513008347022E-2</v>
      </c>
      <c r="I7155" s="7">
        <v>9.6227499106255915E-2</v>
      </c>
      <c r="J7155" s="7">
        <v>0.12937809878232107</v>
      </c>
      <c r="K7155" s="7">
        <v>0.11282290694055401</v>
      </c>
      <c r="L7155" s="7">
        <v>0.12986228669933564</v>
      </c>
      <c r="M7155" s="7">
        <v>9.6274923611131491E-2</v>
      </c>
      <c r="N7155" s="7">
        <v>8.4827600376880807E-2</v>
      </c>
      <c r="O7155" s="56">
        <v>1</v>
      </c>
      <c r="P7155" s="7">
        <v>0.50550973324498538</v>
      </c>
      <c r="Q7155" s="56">
        <v>1</v>
      </c>
      <c r="R7155" s="7">
        <v>4.4047586902448482E-3</v>
      </c>
      <c r="S7155" s="7">
        <v>0.2429708323221636</v>
      </c>
      <c r="T7155" s="56">
        <v>1</v>
      </c>
      <c r="U7155" s="18">
        <v>-6.1025946115450978E-3</v>
      </c>
      <c r="V7155" s="18">
        <v>-2.0039516070274235E-2</v>
      </c>
      <c r="W7155" s="7">
        <v>3.88887697310972E-2</v>
      </c>
      <c r="X7155" s="7">
        <v>3.88887697310972E-2</v>
      </c>
      <c r="Y7155" s="7">
        <v>0.1087920465039494</v>
      </c>
      <c r="Z7155" s="7">
        <v>3.88887697310972E-2</v>
      </c>
      <c r="AA7155" s="7">
        <v>8.8128464686137428E-2</v>
      </c>
      <c r="AB7155" s="7">
        <v>0.10790936745023516</v>
      </c>
      <c r="AC7155" s="7">
        <v>3.88887697310972E-2</v>
      </c>
      <c r="AD7155" s="7">
        <v>0.18657362496345409</v>
      </c>
      <c r="AE7155" s="7">
        <v>8.743515535971963E-2</v>
      </c>
      <c r="AF7155" s="7">
        <v>0.16586744186128499</v>
      </c>
      <c r="AG7155" s="7">
        <v>0.18177032678038255</v>
      </c>
      <c r="AH7155" s="7">
        <v>0.23183961500922481</v>
      </c>
      <c r="AI7155" s="7">
        <v>0.23503362162094693</v>
      </c>
      <c r="AJ7155" s="7">
        <v>0.23774674818430575</v>
      </c>
      <c r="AK7155" s="7">
        <v>0.34592993218055113</v>
      </c>
      <c r="AL7155" s="7">
        <v>0.31595113539352165</v>
      </c>
      <c r="AM7155" s="7">
        <v>0.37090369261623879</v>
      </c>
      <c r="AN7155" s="7">
        <v>0.12089469754842086</v>
      </c>
      <c r="AO7155" s="7">
        <v>0.2522951560157724</v>
      </c>
      <c r="AP7155" s="7">
        <v>1</v>
      </c>
      <c r="AQ7155" s="18">
        <v>-2.0039516070274231E-2</v>
      </c>
      <c r="AR7155" s="7">
        <v>0.5366631991552574</v>
      </c>
      <c r="AS7155" s="7">
        <v>9.6861965828272542E-2</v>
      </c>
    </row>
    <row r="7156" spans="1:45">
      <c r="A7156" s="2" t="s">
        <v>269</v>
      </c>
      <c r="B7156" s="2">
        <v>40112</v>
      </c>
      <c r="C7156" s="2">
        <v>3</v>
      </c>
      <c r="D7156" s="7">
        <v>0.18661840151918652</v>
      </c>
      <c r="E7156" s="7">
        <v>7.90345690437676E-2</v>
      </c>
      <c r="F7156" s="7">
        <v>7.911769486985E-2</v>
      </c>
      <c r="G7156" s="58">
        <f>Normalized_Shape!G7156/MAX(Normalized_Shape!$G$2:$G$8761)</f>
        <v>0.16721590072685455</v>
      </c>
      <c r="H7156" s="7">
        <v>7.6596513008347022E-2</v>
      </c>
      <c r="I7156" s="7">
        <v>9.6227499106255915E-2</v>
      </c>
      <c r="J7156" s="7">
        <v>0.1103458270053445</v>
      </c>
      <c r="K7156" s="7">
        <v>9.3370681605975739E-2</v>
      </c>
      <c r="L7156" s="7">
        <v>0.11107052238083248</v>
      </c>
      <c r="M7156" s="7">
        <v>0.1206371756224849</v>
      </c>
      <c r="N7156" s="7">
        <v>9.6274923611131491E-2</v>
      </c>
      <c r="O7156" s="56">
        <v>1</v>
      </c>
      <c r="P7156" s="7">
        <v>0.50311654911158676</v>
      </c>
      <c r="Q7156" s="56">
        <v>1</v>
      </c>
      <c r="R7156" s="7">
        <v>5.9641967623341365E-3</v>
      </c>
      <c r="S7156" s="7">
        <v>0.18107367483365486</v>
      </c>
      <c r="T7156" s="56">
        <v>1</v>
      </c>
      <c r="U7156" s="18">
        <v>-7.4353110948042561E-2</v>
      </c>
      <c r="V7156" s="18">
        <v>-6.1025946115450978E-3</v>
      </c>
      <c r="W7156" s="7">
        <v>4.2573559015838182E-2</v>
      </c>
      <c r="X7156" s="7">
        <v>4.2573559015838182E-2</v>
      </c>
      <c r="Y7156" s="7">
        <v>9.83924576089453E-2</v>
      </c>
      <c r="Z7156" s="7">
        <v>4.2573559015838182E-2</v>
      </c>
      <c r="AA7156" s="7">
        <v>9.5648518143049324E-2</v>
      </c>
      <c r="AB7156" s="7">
        <v>0.11668769855974502</v>
      </c>
      <c r="AC7156" s="7">
        <v>4.2573559015838182E-2</v>
      </c>
      <c r="AD7156" s="7">
        <v>0.20749790115031946</v>
      </c>
      <c r="AE7156" s="7">
        <v>0.10613635404775959</v>
      </c>
      <c r="AF7156" s="7">
        <v>0.15827352512005211</v>
      </c>
      <c r="AG7156" s="7">
        <v>0.17439977440740234</v>
      </c>
      <c r="AH7156" s="7">
        <v>0.25850424166176589</v>
      </c>
      <c r="AI7156" s="7">
        <v>0.23290958598943834</v>
      </c>
      <c r="AJ7156" s="7">
        <v>0.23185532314533366</v>
      </c>
      <c r="AK7156" s="7">
        <v>0.35026940150559221</v>
      </c>
      <c r="AL7156" s="7">
        <v>0.325317094805535</v>
      </c>
      <c r="AM7156" s="7">
        <v>0.38948236455847929</v>
      </c>
      <c r="AN7156" s="7">
        <v>0.15569079084706097</v>
      </c>
      <c r="AO7156" s="7">
        <v>0.27389993902188953</v>
      </c>
      <c r="AP7156" s="7">
        <v>1</v>
      </c>
      <c r="AQ7156" s="18">
        <v>-6.1025946115450978E-3</v>
      </c>
      <c r="AR7156" s="7">
        <v>0.45194055658552457</v>
      </c>
      <c r="AS7156" s="7">
        <v>9.3046191416855731E-2</v>
      </c>
    </row>
    <row r="7157" spans="1:45">
      <c r="A7157" s="2" t="s">
        <v>269</v>
      </c>
      <c r="B7157" s="2">
        <v>40112</v>
      </c>
      <c r="C7157" s="2">
        <v>4</v>
      </c>
      <c r="D7157" s="7">
        <v>0.17918921675443866</v>
      </c>
      <c r="E7157" s="7">
        <v>7.90345690437676E-2</v>
      </c>
      <c r="F7157" s="7">
        <v>9.0381264555186011E-2</v>
      </c>
      <c r="G7157" s="58">
        <f>Normalized_Shape!G7157/MAX(Normalized_Shape!$G$2:$G$8761)</f>
        <v>0.16319903455291959</v>
      </c>
      <c r="H7157" s="7">
        <v>8.7640061187139115E-2</v>
      </c>
      <c r="I7157" s="7">
        <v>0.10891726992704504</v>
      </c>
      <c r="J7157" s="7">
        <v>0.13933052776393029</v>
      </c>
      <c r="K7157" s="7">
        <v>0.11706702883173471</v>
      </c>
      <c r="L7157" s="7">
        <v>0.14037188401867168</v>
      </c>
      <c r="M7157" s="7">
        <v>9.8329571371125149E-2</v>
      </c>
      <c r="N7157" s="7">
        <v>0.1206371756224849</v>
      </c>
      <c r="O7157" s="56">
        <v>1</v>
      </c>
      <c r="P7157" s="7">
        <v>0.55636765566034119</v>
      </c>
      <c r="Q7157" s="56">
        <v>1</v>
      </c>
      <c r="R7157" s="7">
        <v>1.4187454980850535E-2</v>
      </c>
      <c r="S7157" s="7">
        <v>0.15445726093059112</v>
      </c>
      <c r="T7157" s="56">
        <v>1</v>
      </c>
      <c r="U7157" s="18">
        <v>-0.28715557749584991</v>
      </c>
      <c r="V7157" s="18">
        <v>-7.4353110948042561E-2</v>
      </c>
      <c r="W7157" s="7">
        <v>5.2230629936365465E-2</v>
      </c>
      <c r="X7157" s="7">
        <v>5.2230629936365465E-2</v>
      </c>
      <c r="Y7157" s="7">
        <v>9.0265705119959488E-2</v>
      </c>
      <c r="Z7157" s="7">
        <v>5.2230629936365465E-2</v>
      </c>
      <c r="AA7157" s="7">
        <v>0.10301607575263039</v>
      </c>
      <c r="AB7157" s="7">
        <v>0.12757879842154371</v>
      </c>
      <c r="AC7157" s="7">
        <v>5.2230629936365465E-2</v>
      </c>
      <c r="AD7157" s="7">
        <v>0.22394375431710478</v>
      </c>
      <c r="AE7157" s="7">
        <v>0.11896175395288194</v>
      </c>
      <c r="AF7157" s="7">
        <v>0.15555865656523049</v>
      </c>
      <c r="AG7157" s="7">
        <v>0.17095639130823478</v>
      </c>
      <c r="AH7157" s="7">
        <v>0.28406107150797444</v>
      </c>
      <c r="AI7157" s="7">
        <v>0.2333635982240376</v>
      </c>
      <c r="AJ7157" s="7">
        <v>0.22739333489587657</v>
      </c>
      <c r="AK7157" s="7">
        <v>0.3504999071991059</v>
      </c>
      <c r="AL7157" s="7">
        <v>0.33067460892353917</v>
      </c>
      <c r="AM7157" s="7">
        <v>0.3956437820657866</v>
      </c>
      <c r="AN7157" s="7">
        <v>0.1919199254131618</v>
      </c>
      <c r="AO7157" s="7">
        <v>0.28559923563421674</v>
      </c>
      <c r="AP7157" s="7">
        <v>1</v>
      </c>
      <c r="AQ7157" s="18">
        <v>-7.4353110948042547E-2</v>
      </c>
      <c r="AR7157" s="7">
        <v>0.38671250777001615</v>
      </c>
      <c r="AS7157" s="7">
        <v>0.13325858329101736</v>
      </c>
    </row>
    <row r="7158" spans="1:45">
      <c r="A7158" s="2" t="s">
        <v>269</v>
      </c>
      <c r="B7158" s="2">
        <v>40112</v>
      </c>
      <c r="C7158" s="2">
        <v>5</v>
      </c>
      <c r="D7158" s="7">
        <v>0.17091496019906136</v>
      </c>
      <c r="E7158" s="7">
        <v>9.0361879323304264E-2</v>
      </c>
      <c r="F7158" s="7">
        <v>9.0381264555186011E-2</v>
      </c>
      <c r="G7158" s="58">
        <f>Normalized_Shape!G7158/MAX(Normalized_Shape!$G$2:$G$8761)</f>
        <v>0.15874783379268831</v>
      </c>
      <c r="H7158" s="7">
        <v>8.7640061187139115E-2</v>
      </c>
      <c r="I7158" s="7">
        <v>0.10891726992704504</v>
      </c>
      <c r="J7158" s="7">
        <v>0.2484694961954779</v>
      </c>
      <c r="K7158" s="7">
        <v>0.21432815550462611</v>
      </c>
      <c r="L7158" s="7">
        <v>0.24963257084196869</v>
      </c>
      <c r="M7158" s="7">
        <v>0.13179097774816476</v>
      </c>
      <c r="N7158" s="7">
        <v>9.8329571371125149E-2</v>
      </c>
      <c r="O7158" s="56">
        <v>1</v>
      </c>
      <c r="P7158" s="7">
        <v>0.65332161252335885</v>
      </c>
      <c r="Q7158" s="56">
        <v>1</v>
      </c>
      <c r="R7158" s="7">
        <v>4.6042864167367768E-2</v>
      </c>
      <c r="S7158" s="7">
        <v>0.13154741430049022</v>
      </c>
      <c r="T7158" s="56">
        <v>1</v>
      </c>
      <c r="U7158" s="18">
        <v>-0.60034215888513087</v>
      </c>
      <c r="V7158" s="18">
        <v>-0.28715557749584991</v>
      </c>
      <c r="W7158" s="7">
        <v>6.2756598797013702E-2</v>
      </c>
      <c r="X7158" s="7">
        <v>6.2756598797013702E-2</v>
      </c>
      <c r="Y7158" s="7">
        <v>8.2401991245081962E-2</v>
      </c>
      <c r="Z7158" s="7">
        <v>6.2756598797013702E-2</v>
      </c>
      <c r="AA7158" s="7">
        <v>0.11012865766218335</v>
      </c>
      <c r="AB7158" s="7">
        <v>0.1357992048637825</v>
      </c>
      <c r="AC7158" s="7">
        <v>6.2756598797013702E-2</v>
      </c>
      <c r="AD7158" s="7">
        <v>0.23928219546676352</v>
      </c>
      <c r="AE7158" s="7">
        <v>0.13397836503418822</v>
      </c>
      <c r="AF7158" s="7">
        <v>0.15268166062388772</v>
      </c>
      <c r="AG7158" s="7">
        <v>0.16813501048857993</v>
      </c>
      <c r="AH7158" s="7">
        <v>0.30675917681877013</v>
      </c>
      <c r="AI7158" s="7">
        <v>0.23363281680626755</v>
      </c>
      <c r="AJ7158" s="7">
        <v>0.22401867159588693</v>
      </c>
      <c r="AK7158" s="7">
        <v>0.35068420235862707</v>
      </c>
      <c r="AL7158" s="7">
        <v>0.33979554767215547</v>
      </c>
      <c r="AM7158" s="7">
        <v>0.39986653455925519</v>
      </c>
      <c r="AN7158" s="7">
        <v>0.2306133879060708</v>
      </c>
      <c r="AO7158" s="7">
        <v>0.30024537674631002</v>
      </c>
      <c r="AP7158" s="7">
        <v>1</v>
      </c>
      <c r="AQ7158" s="18">
        <v>-0.28715557749584991</v>
      </c>
      <c r="AR7158" s="7">
        <v>0.32145356349538617</v>
      </c>
      <c r="AS7158" s="7">
        <v>0.21984731031932161</v>
      </c>
    </row>
    <row r="7159" spans="1:45">
      <c r="A7159" s="2" t="s">
        <v>269</v>
      </c>
      <c r="B7159" s="2">
        <v>40112</v>
      </c>
      <c r="C7159" s="2">
        <v>6</v>
      </c>
      <c r="D7159" s="7">
        <v>0.15366594409251108</v>
      </c>
      <c r="E7159" s="7">
        <v>9.0361879323304264E-2</v>
      </c>
      <c r="F7159" s="7">
        <v>5.8217940114995773E-2</v>
      </c>
      <c r="G7159" s="58">
        <f>Normalized_Shape!G7159/MAX(Normalized_Shape!$G$2:$G$8761)</f>
        <v>0.15947075310410766</v>
      </c>
      <c r="H7159" s="7">
        <v>5.6180959925269877E-2</v>
      </c>
      <c r="I7159" s="7">
        <v>7.217257299381076E-2</v>
      </c>
      <c r="J7159" s="7">
        <v>0.46958507715315867</v>
      </c>
      <c r="K7159" s="7">
        <v>0.41733865263277026</v>
      </c>
      <c r="L7159" s="7">
        <v>0.47020472989986251</v>
      </c>
      <c r="M7159" s="7">
        <v>0.24098083013639895</v>
      </c>
      <c r="N7159" s="7">
        <v>0.13179097774816476</v>
      </c>
      <c r="O7159" s="56">
        <v>1</v>
      </c>
      <c r="P7159" s="7">
        <v>0.70938546216186038</v>
      </c>
      <c r="Q7159" s="56">
        <v>1</v>
      </c>
      <c r="R7159" s="7">
        <v>0.1712142692287078</v>
      </c>
      <c r="S7159" s="7">
        <v>0.12224678328353168</v>
      </c>
      <c r="T7159" s="56">
        <v>1</v>
      </c>
      <c r="U7159" s="18">
        <v>-0.86644781019239203</v>
      </c>
      <c r="V7159" s="18">
        <v>-0.60034215888513087</v>
      </c>
      <c r="W7159" s="7">
        <v>7.4869931925341124E-2</v>
      </c>
      <c r="X7159" s="7">
        <v>7.4869931925341124E-2</v>
      </c>
      <c r="Y7159" s="7">
        <v>7.5523339806231549E-2</v>
      </c>
      <c r="Z7159" s="7">
        <v>7.4869931925341124E-2</v>
      </c>
      <c r="AA7159" s="7">
        <v>0.11726144122626433</v>
      </c>
      <c r="AB7159" s="7">
        <v>0.14709883684269043</v>
      </c>
      <c r="AC7159" s="7">
        <v>7.4869931925341124E-2</v>
      </c>
      <c r="AD7159" s="7">
        <v>0.25731350623615712</v>
      </c>
      <c r="AE7159" s="7">
        <v>0.1492698867451179</v>
      </c>
      <c r="AF7159" s="7">
        <v>0.15039813341148484</v>
      </c>
      <c r="AG7159" s="7">
        <v>0.16572138489732713</v>
      </c>
      <c r="AH7159" s="7">
        <v>0.33164735961307312</v>
      </c>
      <c r="AI7159" s="7">
        <v>0.2341348739974736</v>
      </c>
      <c r="AJ7159" s="7">
        <v>0.22002367522300453</v>
      </c>
      <c r="AK7159" s="7">
        <v>0.35155439924686205</v>
      </c>
      <c r="AL7159" s="7">
        <v>0.34918747740257344</v>
      </c>
      <c r="AM7159" s="7">
        <v>0.40342505754425062</v>
      </c>
      <c r="AN7159" s="7">
        <v>0.27018467429545984</v>
      </c>
      <c r="AO7159" s="7">
        <v>0.31285709948302559</v>
      </c>
      <c r="AP7159" s="7">
        <v>1</v>
      </c>
      <c r="AQ7159" s="18">
        <v>-0.60034215888513087</v>
      </c>
      <c r="AR7159" s="7">
        <v>0.26336894332933819</v>
      </c>
      <c r="AS7159" s="7">
        <v>0.38677276476337791</v>
      </c>
    </row>
    <row r="7160" spans="1:45">
      <c r="A7160" s="2" t="s">
        <v>269</v>
      </c>
      <c r="B7160" s="2">
        <v>40112</v>
      </c>
      <c r="C7160" s="2">
        <v>7</v>
      </c>
      <c r="D7160" s="7">
        <v>0.13600782905589939</v>
      </c>
      <c r="E7160" s="7">
        <v>5.8053367778701633E-2</v>
      </c>
      <c r="F7160" s="7">
        <v>3.9351990074139455E-2</v>
      </c>
      <c r="G7160" s="58">
        <f>Normalized_Shape!G7160/MAX(Normalized_Shape!$G$2:$G$8761)</f>
        <v>0.15947512559994287</v>
      </c>
      <c r="H7160" s="7">
        <v>3.7847990080518944E-2</v>
      </c>
      <c r="I7160" s="7">
        <v>4.9769345885267602E-2</v>
      </c>
      <c r="J7160" s="7">
        <v>0.6923689285120822</v>
      </c>
      <c r="K7160" s="7">
        <v>0.62861104037574633</v>
      </c>
      <c r="L7160" s="7">
        <v>0.69192895465726623</v>
      </c>
      <c r="M7160" s="7">
        <v>0.36917030388240368</v>
      </c>
      <c r="N7160" s="7">
        <v>0.24098083013639895</v>
      </c>
      <c r="O7160" s="56">
        <v>1</v>
      </c>
      <c r="P7160" s="7">
        <v>0.70757268177857557</v>
      </c>
      <c r="Q7160" s="56">
        <v>1</v>
      </c>
      <c r="R7160" s="7">
        <v>0.28087680844102714</v>
      </c>
      <c r="S7160" s="7">
        <v>0.13687279765922813</v>
      </c>
      <c r="T7160" s="56">
        <v>1</v>
      </c>
      <c r="U7160" s="18">
        <v>-0.72417351916206374</v>
      </c>
      <c r="V7160" s="18">
        <v>-0.86644781019239203</v>
      </c>
      <c r="W7160" s="7">
        <v>4.1702982237835383E-2</v>
      </c>
      <c r="X7160" s="7">
        <v>4.1702982237835383E-2</v>
      </c>
      <c r="Y7160" s="7">
        <v>6.5385413954999028E-2</v>
      </c>
      <c r="Z7160" s="7">
        <v>4.1702982237835383E-2</v>
      </c>
      <c r="AA7160" s="7">
        <v>9.9012094369505546E-2</v>
      </c>
      <c r="AB7160" s="7">
        <v>0.12029929169699088</v>
      </c>
      <c r="AC7160" s="7">
        <v>4.1702982237835383E-2</v>
      </c>
      <c r="AD7160" s="7">
        <v>0.21604413111328441</v>
      </c>
      <c r="AE7160" s="7">
        <v>0.14653199317589818</v>
      </c>
      <c r="AF7160" s="7">
        <v>0.14571943951520355</v>
      </c>
      <c r="AG7160" s="7">
        <v>0.16275906879915783</v>
      </c>
      <c r="AH7160" s="7">
        <v>0.33023655822313486</v>
      </c>
      <c r="AI7160" s="7">
        <v>0.2281831607822303</v>
      </c>
      <c r="AJ7160" s="7">
        <v>0.20828367038200241</v>
      </c>
      <c r="AK7160" s="7">
        <v>0.33447770575788399</v>
      </c>
      <c r="AL7160" s="7">
        <v>0.33633160347157248</v>
      </c>
      <c r="AM7160" s="7">
        <v>0.3743245506675269</v>
      </c>
      <c r="AN7160" s="7">
        <v>0.22345205771774326</v>
      </c>
      <c r="AO7160" s="7">
        <v>0.2998484273452709</v>
      </c>
      <c r="AP7160" s="7">
        <v>1</v>
      </c>
      <c r="AQ7160" s="18">
        <v>-0.86644781019239203</v>
      </c>
      <c r="AR7160" s="7">
        <v>0.23909040858458883</v>
      </c>
      <c r="AS7160" s="7">
        <v>0.59949044735552159</v>
      </c>
    </row>
    <row r="7161" spans="1:45">
      <c r="A7161" s="2" t="s">
        <v>269</v>
      </c>
      <c r="B7161" s="2">
        <v>40112</v>
      </c>
      <c r="C7161" s="2">
        <v>8</v>
      </c>
      <c r="D7161" s="7">
        <v>0.11945186895235382</v>
      </c>
      <c r="E7161" s="7">
        <v>3.9164820220788807E-2</v>
      </c>
      <c r="F7161" s="7">
        <v>3.9351990074139455E-2</v>
      </c>
      <c r="G7161" s="58">
        <f>Normalized_Shape!G7161/MAX(Normalized_Shape!$G$2:$G$8761)</f>
        <v>0.15934540822349866</v>
      </c>
      <c r="H7161" s="7">
        <v>3.7847990080518944E-2</v>
      </c>
      <c r="I7161" s="7">
        <v>4.9769345885267602E-2</v>
      </c>
      <c r="J7161" s="7">
        <v>0.66554598467370774</v>
      </c>
      <c r="K7161" s="7">
        <v>0.59981467334408511</v>
      </c>
      <c r="L7161" s="7">
        <v>0.66565302446299568</v>
      </c>
      <c r="M7161" s="7">
        <v>0.49731574946212254</v>
      </c>
      <c r="N7161" s="7">
        <v>0.36917030388240368</v>
      </c>
      <c r="O7161" s="56">
        <v>1</v>
      </c>
      <c r="P7161" s="7">
        <v>0.69570625934769414</v>
      </c>
      <c r="Q7161" s="56">
        <v>1</v>
      </c>
      <c r="R7161" s="7">
        <v>0.37039658845250223</v>
      </c>
      <c r="S7161" s="7">
        <v>0.25844774989533836</v>
      </c>
      <c r="T7161" s="56">
        <v>1</v>
      </c>
      <c r="U7161" s="18">
        <v>-0.48388025797501144</v>
      </c>
      <c r="V7161" s="18">
        <v>-0.72417351916206374</v>
      </c>
      <c r="W7161" s="7">
        <v>1.9902972686954668E-2</v>
      </c>
      <c r="X7161" s="7">
        <v>1.9902972686954668E-2</v>
      </c>
      <c r="Y7161" s="7">
        <v>5.5946750701549426E-2</v>
      </c>
      <c r="Z7161" s="7">
        <v>1.9902972686954668E-2</v>
      </c>
      <c r="AA7161" s="7">
        <v>8.2183514273538122E-2</v>
      </c>
      <c r="AB7161" s="7">
        <v>9.505763155297911E-2</v>
      </c>
      <c r="AC7161" s="7">
        <v>1.9902972686954668E-2</v>
      </c>
      <c r="AD7161" s="7">
        <v>0.17709010115284524</v>
      </c>
      <c r="AE7161" s="7">
        <v>0.14378095787425807</v>
      </c>
      <c r="AF7161" s="7">
        <v>0.14111823730727924</v>
      </c>
      <c r="AG7161" s="7">
        <v>0.16072507194613295</v>
      </c>
      <c r="AH7161" s="7">
        <v>0.32810473602028267</v>
      </c>
      <c r="AI7161" s="7">
        <v>0.22156272930078297</v>
      </c>
      <c r="AJ7161" s="7">
        <v>0.19670302242808349</v>
      </c>
      <c r="AK7161" s="7">
        <v>0.31922017453202955</v>
      </c>
      <c r="AL7161" s="7">
        <v>0.32721500867487796</v>
      </c>
      <c r="AM7161" s="7">
        <v>0.34843154740885024</v>
      </c>
      <c r="AN7161" s="7">
        <v>0.17894407617988808</v>
      </c>
      <c r="AO7161" s="7">
        <v>0.28489070400504279</v>
      </c>
      <c r="AP7161" s="7">
        <v>1</v>
      </c>
      <c r="AQ7161" s="18">
        <v>-0.72417351916206363</v>
      </c>
      <c r="AR7161" s="7">
        <v>0.22526815107179249</v>
      </c>
      <c r="AS7161" s="7">
        <v>0.52144611979770528</v>
      </c>
    </row>
    <row r="7162" spans="1:45">
      <c r="A7162" s="2" t="s">
        <v>269</v>
      </c>
      <c r="B7162" s="2">
        <v>40112</v>
      </c>
      <c r="C7162" s="2">
        <v>9</v>
      </c>
      <c r="D7162" s="7">
        <v>0.11164855374543264</v>
      </c>
      <c r="E7162" s="7">
        <v>3.9164820220788807E-2</v>
      </c>
      <c r="F7162" s="7">
        <v>4.8541064931507963E-2</v>
      </c>
      <c r="G7162" s="58">
        <f>Normalized_Shape!G7162/MAX(Normalized_Shape!$G$2:$G$8761)</f>
        <v>0.14720735978498981</v>
      </c>
      <c r="H7162" s="7">
        <v>4.6765108034603708E-2</v>
      </c>
      <c r="I7162" s="7">
        <v>6.0773425364083811E-2</v>
      </c>
      <c r="J7162" s="7">
        <v>0.58965262722638945</v>
      </c>
      <c r="K7162" s="7">
        <v>0.52479981891746597</v>
      </c>
      <c r="L7162" s="7">
        <v>0.59052857889945576</v>
      </c>
      <c r="M7162" s="7">
        <v>0.62117578685671171</v>
      </c>
      <c r="N7162" s="7">
        <v>0.49731574946212254</v>
      </c>
      <c r="O7162" s="56">
        <v>1</v>
      </c>
      <c r="P7162" s="7">
        <v>0.70788241447705447</v>
      </c>
      <c r="Q7162" s="56">
        <v>1</v>
      </c>
      <c r="R7162" s="7">
        <v>0.37546175964602574</v>
      </c>
      <c r="S7162" s="7">
        <v>0.21319279199809318</v>
      </c>
      <c r="T7162" s="56">
        <v>1</v>
      </c>
      <c r="U7162" s="18">
        <v>-0.40329684242310837</v>
      </c>
      <c r="V7162" s="18">
        <v>-0.48388025797501144</v>
      </c>
      <c r="W7162" s="7">
        <v>9.932435183166095E-3</v>
      </c>
      <c r="X7162" s="7">
        <v>9.932435183166095E-3</v>
      </c>
      <c r="Y7162" s="7">
        <v>5.1797461923095693E-2</v>
      </c>
      <c r="Z7162" s="7">
        <v>9.932435183166095E-3</v>
      </c>
      <c r="AA7162" s="7">
        <v>6.5985604052587438E-2</v>
      </c>
      <c r="AB7162" s="7">
        <v>7.1481732094105216E-2</v>
      </c>
      <c r="AC7162" s="7">
        <v>9.932435183166095E-3</v>
      </c>
      <c r="AD7162" s="7">
        <v>0.14071424631910021</v>
      </c>
      <c r="AE7162" s="7">
        <v>0.14267727456694843</v>
      </c>
      <c r="AF7162" s="7">
        <v>0.13746412297334443</v>
      </c>
      <c r="AG7162" s="7">
        <v>0.15891930777016247</v>
      </c>
      <c r="AH7162" s="7">
        <v>0.32312593559960889</v>
      </c>
      <c r="AI7162" s="7">
        <v>0.21511314789883806</v>
      </c>
      <c r="AJ7162" s="7">
        <v>0.18546458392344978</v>
      </c>
      <c r="AK7162" s="7">
        <v>0.30453254902982257</v>
      </c>
      <c r="AL7162" s="7">
        <v>0.31844352045496749</v>
      </c>
      <c r="AM7162" s="7">
        <v>0.32120667067810071</v>
      </c>
      <c r="AN7162" s="7">
        <v>0.1364981801253779</v>
      </c>
      <c r="AO7162" s="7">
        <v>0.27284445663502538</v>
      </c>
      <c r="AP7162" s="7">
        <v>1</v>
      </c>
      <c r="AQ7162" s="18">
        <v>-0.48388025797501139</v>
      </c>
      <c r="AR7162" s="7">
        <v>0.22575050395465468</v>
      </c>
      <c r="AS7162" s="7">
        <v>0.44673912724433579</v>
      </c>
    </row>
    <row r="7163" spans="1:45">
      <c r="A7163" s="2" t="s">
        <v>269</v>
      </c>
      <c r="B7163" s="2">
        <v>40112</v>
      </c>
      <c r="C7163" s="2">
        <v>10</v>
      </c>
      <c r="D7163" s="7">
        <v>0.10376510242043455</v>
      </c>
      <c r="E7163" s="7">
        <v>4.8358024072112933E-2</v>
      </c>
      <c r="F7163" s="7">
        <v>5.8217940114995773E-2</v>
      </c>
      <c r="G7163" s="58">
        <f>Normalized_Shape!G7163/MAX(Normalized_Shape!$G$2:$G$8761)</f>
        <v>0.1362761201969955</v>
      </c>
      <c r="H7163" s="7">
        <v>5.6180959925269877E-2</v>
      </c>
      <c r="I7163" s="7">
        <v>7.217257299381076E-2</v>
      </c>
      <c r="J7163" s="7">
        <v>0.51908444145595922</v>
      </c>
      <c r="K7163" s="7">
        <v>0.45639164756811818</v>
      </c>
      <c r="L7163" s="7">
        <v>0.52051753859265137</v>
      </c>
      <c r="M7163" s="7">
        <v>0.58494060600368081</v>
      </c>
      <c r="N7163" s="7">
        <v>0.62117578685671171</v>
      </c>
      <c r="O7163" s="56">
        <v>1</v>
      </c>
      <c r="P7163" s="7">
        <v>0.7239665779918516</v>
      </c>
      <c r="Q7163" s="56">
        <v>1</v>
      </c>
      <c r="R7163" s="7">
        <v>0.32371508281786832</v>
      </c>
      <c r="S7163" s="7">
        <v>0.20721232571693715</v>
      </c>
      <c r="T7163" s="56">
        <v>1</v>
      </c>
      <c r="U7163" s="18">
        <v>-0.42237821125268216</v>
      </c>
      <c r="V7163" s="18">
        <v>-0.40329684242310837</v>
      </c>
      <c r="W7163" s="7">
        <v>2.0722764756236803E-3</v>
      </c>
      <c r="X7163" s="7">
        <v>2.0722764756236803E-3</v>
      </c>
      <c r="Y7163" s="7">
        <v>1.7141657951690596E-2</v>
      </c>
      <c r="Z7163" s="7">
        <v>2.0722764756236803E-3</v>
      </c>
      <c r="AA7163" s="7">
        <v>3.0747640526043445E-2</v>
      </c>
      <c r="AB7163" s="7">
        <v>3.4342816303871385E-2</v>
      </c>
      <c r="AC7163" s="7">
        <v>2.0722764756236803E-3</v>
      </c>
      <c r="AD7163" s="7">
        <v>7.7797016053958834E-2</v>
      </c>
      <c r="AE7163" s="7">
        <v>6.3261921581303893E-2</v>
      </c>
      <c r="AF7163" s="7">
        <v>0.12003224402215337</v>
      </c>
      <c r="AG7163" s="7">
        <v>0.15313180663197462</v>
      </c>
      <c r="AH7163" s="7">
        <v>0.2110734143001696</v>
      </c>
      <c r="AI7163" s="7">
        <v>0.18095044833917404</v>
      </c>
      <c r="AJ7163" s="7">
        <v>0.16384994486587173</v>
      </c>
      <c r="AK7163" s="7">
        <v>0.26686242271040406</v>
      </c>
      <c r="AL7163" s="7">
        <v>0.26949047946625015</v>
      </c>
      <c r="AM7163" s="7">
        <v>0.28748527126788676</v>
      </c>
      <c r="AN7163" s="7">
        <v>4.6041350425092185E-2</v>
      </c>
      <c r="AO7163" s="7">
        <v>0.24170940809819827</v>
      </c>
      <c r="AP7163" s="7">
        <v>1</v>
      </c>
      <c r="AQ7163" s="18">
        <v>-0.40329684242310837</v>
      </c>
      <c r="AR7163" s="7">
        <v>0.25240881920318903</v>
      </c>
      <c r="AS7163" s="7">
        <v>0.37808453994969049</v>
      </c>
    </row>
    <row r="7164" spans="1:45">
      <c r="A7164" s="2" t="s">
        <v>269</v>
      </c>
      <c r="B7164" s="2">
        <v>40112</v>
      </c>
      <c r="C7164" s="2">
        <v>11</v>
      </c>
      <c r="D7164" s="7">
        <v>9.6391608210471436E-2</v>
      </c>
      <c r="E7164" s="7">
        <v>5.8053367778701633E-2</v>
      </c>
      <c r="F7164" s="7">
        <v>5.8217940114995773E-2</v>
      </c>
      <c r="G7164" s="58">
        <f>Normalized_Shape!G7164/MAX(Normalized_Shape!$G$2:$G$8761)</f>
        <v>0.12476188116430817</v>
      </c>
      <c r="H7164" s="7">
        <v>5.6180959925269877E-2</v>
      </c>
      <c r="I7164" s="7">
        <v>7.217257299381076E-2</v>
      </c>
      <c r="J7164" s="7">
        <v>0.47730618964257981</v>
      </c>
      <c r="K7164" s="7">
        <v>0.4146330249271426</v>
      </c>
      <c r="L7164" s="7">
        <v>0.47921516976892836</v>
      </c>
      <c r="M7164" s="7">
        <v>0.48937306826420424</v>
      </c>
      <c r="N7164" s="7">
        <v>0.58494060600368081</v>
      </c>
      <c r="O7164" s="56">
        <v>1</v>
      </c>
      <c r="P7164" s="7">
        <v>0.72356164277678403</v>
      </c>
      <c r="Q7164" s="56">
        <v>1</v>
      </c>
      <c r="R7164" s="7">
        <v>0.33311693767456652</v>
      </c>
      <c r="S7164" s="7">
        <v>0.21458004532069455</v>
      </c>
      <c r="T7164" s="56">
        <v>1</v>
      </c>
      <c r="U7164" s="18">
        <v>-0.47032743018375456</v>
      </c>
      <c r="V7164" s="18">
        <v>-0.42237821125268216</v>
      </c>
      <c r="W7164" s="7">
        <v>3.5232160939372694E-4</v>
      </c>
      <c r="X7164" s="7">
        <v>3.5232160939372694E-4</v>
      </c>
      <c r="Y7164" s="7">
        <v>2.2392438957081381E-4</v>
      </c>
      <c r="Z7164" s="7">
        <v>3.5232160939372694E-4</v>
      </c>
      <c r="AA7164" s="7">
        <v>1.2782310969701805E-3</v>
      </c>
      <c r="AB7164" s="7">
        <v>3.1913651867906461E-3</v>
      </c>
      <c r="AC7164" s="7">
        <v>3.5232160939372694E-4</v>
      </c>
      <c r="AD7164" s="7">
        <v>2.2489442455602034E-2</v>
      </c>
      <c r="AE7164" s="7">
        <v>1.6105125601304997E-2</v>
      </c>
      <c r="AF7164" s="7">
        <v>0.10472469145210773</v>
      </c>
      <c r="AG7164" s="7">
        <v>0.14862522137021694</v>
      </c>
      <c r="AH7164" s="7">
        <v>0.11462505465863541</v>
      </c>
      <c r="AI7164" s="7">
        <v>0.1493261146748891</v>
      </c>
      <c r="AJ7164" s="7">
        <v>0.14303667441746926</v>
      </c>
      <c r="AK7164" s="7">
        <v>0.23127327541148077</v>
      </c>
      <c r="AL7164" s="7">
        <v>0.22438060983073665</v>
      </c>
      <c r="AM7164" s="7">
        <v>0.25629262619775062</v>
      </c>
      <c r="AN7164" s="7">
        <v>3.2734713035665532E-2</v>
      </c>
      <c r="AO7164" s="7">
        <v>0.2121130585993572</v>
      </c>
      <c r="AP7164" s="7">
        <v>1</v>
      </c>
      <c r="AQ7164" s="18">
        <v>-0.4223782112526821</v>
      </c>
      <c r="AR7164" s="7">
        <v>0.30575143518437853</v>
      </c>
      <c r="AS7164" s="7">
        <v>0.31552932129114064</v>
      </c>
    </row>
    <row r="7165" spans="1:45">
      <c r="A7165" s="2" t="s">
        <v>269</v>
      </c>
      <c r="B7165" s="2">
        <v>40112</v>
      </c>
      <c r="C7165" s="2">
        <v>12</v>
      </c>
      <c r="D7165" s="7">
        <v>0.1005175659989736</v>
      </c>
      <c r="E7165" s="7">
        <v>5.8053367778701633E-2</v>
      </c>
      <c r="F7165" s="7">
        <v>6.840331286260759E-2</v>
      </c>
      <c r="G7165" s="58">
        <f>Normalized_Shape!G7165/MAX(Normalized_Shape!$G$2:$G$8761)</f>
        <v>0.11922338643972441</v>
      </c>
      <c r="H7165" s="7">
        <v>6.6117437513519853E-2</v>
      </c>
      <c r="I7165" s="7">
        <v>8.3984811004435417E-2</v>
      </c>
      <c r="J7165" s="7">
        <v>0.44128592462061056</v>
      </c>
      <c r="K7165" s="7">
        <v>0.37926534250063665</v>
      </c>
      <c r="L7165" s="7">
        <v>0.44353367293575319</v>
      </c>
      <c r="M7165" s="7">
        <v>0.44872920036044101</v>
      </c>
      <c r="N7165" s="7">
        <v>0.48937306826420424</v>
      </c>
      <c r="O7165" s="56">
        <v>1</v>
      </c>
      <c r="P7165" s="7">
        <v>0.72488509243746602</v>
      </c>
      <c r="Q7165" s="56">
        <v>1</v>
      </c>
      <c r="R7165" s="7">
        <v>0.38107776629756368</v>
      </c>
      <c r="S7165" s="7">
        <v>0.27706961659676399</v>
      </c>
      <c r="T7165" s="56">
        <v>1</v>
      </c>
      <c r="U7165" s="18">
        <v>-0.46157318902310779</v>
      </c>
      <c r="V7165" s="18">
        <v>-0.47032743018375456</v>
      </c>
      <c r="W7165" s="7">
        <v>0</v>
      </c>
      <c r="X7165" s="7">
        <v>0</v>
      </c>
      <c r="Y7165" s="7">
        <v>9.7395747011725655E-6</v>
      </c>
      <c r="Z7165" s="7">
        <v>0</v>
      </c>
      <c r="AA7165" s="7">
        <v>1.4669218334086844E-4</v>
      </c>
      <c r="AB7165" s="7">
        <v>0</v>
      </c>
      <c r="AC7165" s="7">
        <v>0</v>
      </c>
      <c r="AD7165" s="7">
        <v>1.7254629354617288E-3</v>
      </c>
      <c r="AE7165" s="7">
        <v>2.443732330707445E-3</v>
      </c>
      <c r="AF7165" s="7">
        <v>8.9741340044872053E-2</v>
      </c>
      <c r="AG7165" s="7">
        <v>0.14403626109168596</v>
      </c>
      <c r="AH7165" s="7">
        <v>3.6768094168341023E-2</v>
      </c>
      <c r="AI7165" s="7">
        <v>0.12024578253433342</v>
      </c>
      <c r="AJ7165" s="7">
        <v>0.12409899432872201</v>
      </c>
      <c r="AK7165" s="7">
        <v>0.19936188212569422</v>
      </c>
      <c r="AL7165" s="7">
        <v>0.18413280040819227</v>
      </c>
      <c r="AM7165" s="7">
        <v>0.225998701780249</v>
      </c>
      <c r="AN7165" s="7">
        <v>2.2565357542534657E-2</v>
      </c>
      <c r="AO7165" s="7">
        <v>0.18453206679503356</v>
      </c>
      <c r="AP7165" s="7">
        <v>1</v>
      </c>
      <c r="AQ7165" s="18">
        <v>-0.4703274301837545</v>
      </c>
      <c r="AR7165" s="7">
        <v>0.33892090143690168</v>
      </c>
      <c r="AS7165" s="7">
        <v>0.30780384571356445</v>
      </c>
    </row>
    <row r="7166" spans="1:45">
      <c r="A7166" s="2" t="s">
        <v>269</v>
      </c>
      <c r="B7166" s="2">
        <v>40112</v>
      </c>
      <c r="C7166" s="2">
        <v>13</v>
      </c>
      <c r="D7166" s="7">
        <v>0.10503335767096919</v>
      </c>
      <c r="E7166" s="7">
        <v>6.8271915972039895E-2</v>
      </c>
      <c r="F7166" s="7">
        <v>5.8217940114995773E-2</v>
      </c>
      <c r="G7166" s="58">
        <f>Normalized_Shape!G7166/MAX(Normalized_Shape!$G$2:$G$8761)</f>
        <v>0.11339339199279411</v>
      </c>
      <c r="H7166" s="7">
        <v>5.6180959925269877E-2</v>
      </c>
      <c r="I7166" s="7">
        <v>7.217257299381076E-2</v>
      </c>
      <c r="J7166" s="7">
        <v>0.37595093731523244</v>
      </c>
      <c r="K7166" s="7">
        <v>0.31760178819002349</v>
      </c>
      <c r="L7166" s="7">
        <v>0.37852795909275799</v>
      </c>
      <c r="M7166" s="7">
        <v>0.32827107261418703</v>
      </c>
      <c r="N7166" s="7">
        <v>0.44872920036044101</v>
      </c>
      <c r="O7166" s="56">
        <v>1</v>
      </c>
      <c r="P7166" s="7">
        <v>0.71330472155404889</v>
      </c>
      <c r="Q7166" s="56">
        <v>1</v>
      </c>
      <c r="R7166" s="7">
        <v>0.49100604606046083</v>
      </c>
      <c r="S7166" s="7">
        <v>0.36847280080457173</v>
      </c>
      <c r="T7166" s="56">
        <v>1</v>
      </c>
      <c r="U7166" s="18">
        <v>-0.59009814649384251</v>
      </c>
      <c r="V7166" s="18">
        <v>-0.46157318902310779</v>
      </c>
      <c r="W7166" s="7">
        <v>0</v>
      </c>
      <c r="X7166" s="7">
        <v>0</v>
      </c>
      <c r="Y7166" s="7">
        <v>0</v>
      </c>
      <c r="Z7166" s="7">
        <v>0</v>
      </c>
      <c r="AA7166" s="7">
        <v>8.3785660004197032E-5</v>
      </c>
      <c r="AB7166" s="7">
        <v>0</v>
      </c>
      <c r="AC7166" s="7">
        <v>0</v>
      </c>
      <c r="AD7166" s="7">
        <v>1.5872287483385682E-5</v>
      </c>
      <c r="AE7166" s="7">
        <v>1.9973152451192408E-3</v>
      </c>
      <c r="AF7166" s="7">
        <v>9.9966472878531179E-2</v>
      </c>
      <c r="AG7166" s="7">
        <v>0.13793035788009589</v>
      </c>
      <c r="AH7166" s="7">
        <v>2.8094404399878294E-2</v>
      </c>
      <c r="AI7166" s="7">
        <v>0.10024376434577269</v>
      </c>
      <c r="AJ7166" s="7">
        <v>0.11124375129784751</v>
      </c>
      <c r="AK7166" s="7">
        <v>0.17971336081776682</v>
      </c>
      <c r="AL7166" s="7">
        <v>0.15709226764352771</v>
      </c>
      <c r="AM7166" s="7">
        <v>0.20151457830802058</v>
      </c>
      <c r="AN7166" s="7">
        <v>1.776281699275413E-2</v>
      </c>
      <c r="AO7166" s="7">
        <v>0.16351439677608326</v>
      </c>
      <c r="AP7166" s="7">
        <v>1</v>
      </c>
      <c r="AQ7166" s="18">
        <v>-0.46157318902310773</v>
      </c>
      <c r="AR7166" s="7">
        <v>0.38121576265771834</v>
      </c>
      <c r="AS7166" s="7">
        <v>0.27121350431916308</v>
      </c>
    </row>
    <row r="7167" spans="1:45">
      <c r="A7167" s="2" t="s">
        <v>269</v>
      </c>
      <c r="B7167" s="2">
        <v>40112</v>
      </c>
      <c r="C7167" s="2">
        <v>14</v>
      </c>
      <c r="D7167" s="7">
        <v>0.10984605770771848</v>
      </c>
      <c r="E7167" s="7">
        <v>5.8053367778701633E-2</v>
      </c>
      <c r="F7167" s="7">
        <v>6.840331286260759E-2</v>
      </c>
      <c r="G7167" s="58">
        <f>Normalized_Shape!G7167/MAX(Normalized_Shape!$G$2:$G$8761)</f>
        <v>0.10800064712938361</v>
      </c>
      <c r="H7167" s="7">
        <v>6.6117437513519853E-2</v>
      </c>
      <c r="I7167" s="7">
        <v>8.3984811004435417E-2</v>
      </c>
      <c r="J7167" s="7">
        <v>0.35524073408534962</v>
      </c>
      <c r="K7167" s="7">
        <v>0.29885691650397533</v>
      </c>
      <c r="L7167" s="7">
        <v>0.35779426291425365</v>
      </c>
      <c r="M7167" s="7">
        <v>0.26857181434202843</v>
      </c>
      <c r="N7167" s="7">
        <v>0.32827107261418703</v>
      </c>
      <c r="O7167" s="56">
        <v>1</v>
      </c>
      <c r="P7167" s="7">
        <v>0.69021300936796826</v>
      </c>
      <c r="Q7167" s="56">
        <v>1</v>
      </c>
      <c r="R7167" s="7">
        <v>0.63250866790102811</v>
      </c>
      <c r="S7167" s="7">
        <v>0.22736455321810634</v>
      </c>
      <c r="T7167" s="56">
        <v>1</v>
      </c>
      <c r="U7167" s="18">
        <v>-0.69172317085970914</v>
      </c>
      <c r="V7167" s="18">
        <v>-0.59009814649384251</v>
      </c>
      <c r="W7167" s="7">
        <v>0</v>
      </c>
      <c r="X7167" s="7">
        <v>0</v>
      </c>
      <c r="Y7167" s="7">
        <v>0</v>
      </c>
      <c r="Z7167" s="7">
        <v>0</v>
      </c>
      <c r="AA7167" s="7">
        <v>2.5836375147156427E-5</v>
      </c>
      <c r="AB7167" s="7">
        <v>0</v>
      </c>
      <c r="AC7167" s="7">
        <v>0</v>
      </c>
      <c r="AD7167" s="7">
        <v>7.7933771346994257E-6</v>
      </c>
      <c r="AE7167" s="7">
        <v>1.539131711251446E-3</v>
      </c>
      <c r="AF7167" s="7">
        <v>0.11060535768075401</v>
      </c>
      <c r="AG7167" s="7">
        <v>0.13220336268163524</v>
      </c>
      <c r="AH7167" s="7">
        <v>1.9905123735156939E-2</v>
      </c>
      <c r="AI7167" s="7">
        <v>8.1081163182245009E-2</v>
      </c>
      <c r="AJ7167" s="7">
        <v>9.932871725771289E-2</v>
      </c>
      <c r="AK7167" s="7">
        <v>0.16220985702772697</v>
      </c>
      <c r="AL7167" s="7">
        <v>0.13308817061689421</v>
      </c>
      <c r="AM7167" s="7">
        <v>0.17771739018719293</v>
      </c>
      <c r="AN7167" s="7">
        <v>1.3251494257065682E-2</v>
      </c>
      <c r="AO7167" s="7">
        <v>0.14454787552935211</v>
      </c>
      <c r="AP7167" s="7">
        <v>1</v>
      </c>
      <c r="AQ7167" s="18">
        <v>-0.5900981464938424</v>
      </c>
      <c r="AR7167" s="7">
        <v>0.38450547341478208</v>
      </c>
      <c r="AS7167" s="7">
        <v>0.23334928131356564</v>
      </c>
    </row>
    <row r="7168" spans="1:45">
      <c r="A7168" s="2" t="s">
        <v>269</v>
      </c>
      <c r="B7168" s="2">
        <v>40112</v>
      </c>
      <c r="C7168" s="2">
        <v>15</v>
      </c>
      <c r="D7168" s="7">
        <v>0.12770734613460599</v>
      </c>
      <c r="E7168" s="7">
        <v>6.8271915972039895E-2</v>
      </c>
      <c r="F7168" s="7">
        <v>5.8217940114995773E-2</v>
      </c>
      <c r="G7168" s="58">
        <f>Normalized_Shape!G7168/MAX(Normalized_Shape!$G$2:$G$8761)</f>
        <v>0.10872939643524988</v>
      </c>
      <c r="H7168" s="7">
        <v>5.6180959925269877E-2</v>
      </c>
      <c r="I7168" s="7">
        <v>7.217257299381076E-2</v>
      </c>
      <c r="J7168" s="7">
        <v>0.31971704711888121</v>
      </c>
      <c r="K7168" s="7">
        <v>0.26561129502305975</v>
      </c>
      <c r="L7168" s="7">
        <v>0.32243080439288002</v>
      </c>
      <c r="M7168" s="7">
        <v>0.27268110986201571</v>
      </c>
      <c r="N7168" s="7">
        <v>0.26857181434202843</v>
      </c>
      <c r="O7168" s="56">
        <v>1</v>
      </c>
      <c r="P7168" s="7">
        <v>0.68199814187011221</v>
      </c>
      <c r="Q7168" s="56">
        <v>1</v>
      </c>
      <c r="R7168" s="7">
        <v>0.78297794357614925</v>
      </c>
      <c r="S7168" s="7">
        <v>0.34637111582200858</v>
      </c>
      <c r="T7168" s="56">
        <v>1</v>
      </c>
      <c r="U7168" s="18">
        <v>-0.82152517309847539</v>
      </c>
      <c r="V7168" s="18">
        <v>-0.69172317085970914</v>
      </c>
      <c r="W7168" s="7">
        <v>0</v>
      </c>
      <c r="X7168" s="7">
        <v>0</v>
      </c>
      <c r="Y7168" s="7">
        <v>0</v>
      </c>
      <c r="Z7168" s="7">
        <v>0</v>
      </c>
      <c r="AA7168" s="7">
        <v>0</v>
      </c>
      <c r="AB7168" s="7">
        <v>0</v>
      </c>
      <c r="AC7168" s="7">
        <v>0</v>
      </c>
      <c r="AD7168" s="7">
        <v>0</v>
      </c>
      <c r="AE7168" s="7">
        <v>1.1148030132241732E-3</v>
      </c>
      <c r="AF7168" s="7">
        <v>0.12144421323076002</v>
      </c>
      <c r="AG7168" s="7">
        <v>0.12596014001891856</v>
      </c>
      <c r="AH7168" s="7">
        <v>1.2665941981004391E-2</v>
      </c>
      <c r="AI7168" s="7">
        <v>6.3345702153958336E-2</v>
      </c>
      <c r="AJ7168" s="7">
        <v>8.7978023893481735E-2</v>
      </c>
      <c r="AK7168" s="7">
        <v>0.14486652776929362</v>
      </c>
      <c r="AL7168" s="7">
        <v>0.1090758488930044</v>
      </c>
      <c r="AM7168" s="7">
        <v>0.15515080157311306</v>
      </c>
      <c r="AN7168" s="7">
        <v>9.2345245731522644E-3</v>
      </c>
      <c r="AO7168" s="7">
        <v>0.12520808861018587</v>
      </c>
      <c r="AP7168" s="7">
        <v>1</v>
      </c>
      <c r="AQ7168" s="18">
        <v>-0.69172317085970902</v>
      </c>
      <c r="AR7168" s="7">
        <v>0.30110037600770884</v>
      </c>
      <c r="AS7168" s="7">
        <v>0.19930083271938501</v>
      </c>
    </row>
    <row r="7169" spans="1:45">
      <c r="A7169" s="2" t="s">
        <v>269</v>
      </c>
      <c r="B7169" s="2">
        <v>40112</v>
      </c>
      <c r="C7169" s="2">
        <v>16</v>
      </c>
      <c r="D7169" s="7">
        <v>0.14720179245878656</v>
      </c>
      <c r="E7169" s="7">
        <v>5.8053367778701633E-2</v>
      </c>
      <c r="F7169" s="7">
        <v>6.840331286260759E-2</v>
      </c>
      <c r="G7169" s="58">
        <f>Normalized_Shape!G7169/MAX(Normalized_Shape!$G$2:$G$8761)</f>
        <v>0.10989539532463595</v>
      </c>
      <c r="H7169" s="7">
        <v>6.6117437513519853E-2</v>
      </c>
      <c r="I7169" s="7">
        <v>8.3984811004435417E-2</v>
      </c>
      <c r="J7169" s="7">
        <v>0.37326593783692918</v>
      </c>
      <c r="K7169" s="7">
        <v>0.31830914183855363</v>
      </c>
      <c r="L7169" s="7">
        <v>0.37544597028801646</v>
      </c>
      <c r="M7169" s="7">
        <v>0.23892618237640559</v>
      </c>
      <c r="N7169" s="7">
        <v>0.27268110986201571</v>
      </c>
      <c r="O7169" s="56">
        <v>1</v>
      </c>
      <c r="P7169" s="7">
        <v>0.66541534744532382</v>
      </c>
      <c r="Q7169" s="56">
        <v>1</v>
      </c>
      <c r="R7169" s="7">
        <v>0.99549549837013818</v>
      </c>
      <c r="S7169" s="7">
        <v>0.40094870105997815</v>
      </c>
      <c r="T7169" s="56">
        <v>1</v>
      </c>
      <c r="U7169" s="18">
        <v>-1</v>
      </c>
      <c r="V7169" s="18">
        <v>-0.82152517309847539</v>
      </c>
      <c r="W7169" s="7">
        <v>0</v>
      </c>
      <c r="X7169" s="7">
        <v>0</v>
      </c>
      <c r="Y7169" s="7">
        <v>0</v>
      </c>
      <c r="Z7169" s="7">
        <v>0</v>
      </c>
      <c r="AA7169" s="7">
        <v>3.1157557373848464E-5</v>
      </c>
      <c r="AB7169" s="7">
        <v>0</v>
      </c>
      <c r="AC7169" s="7">
        <v>0</v>
      </c>
      <c r="AD7169" s="7">
        <v>9.4897803472094307E-6</v>
      </c>
      <c r="AE7169" s="7">
        <v>1.5946433712850285E-3</v>
      </c>
      <c r="AF7169" s="7">
        <v>0.13444022257527485</v>
      </c>
      <c r="AG7169" s="7">
        <v>0.13393348255552565</v>
      </c>
      <c r="AH7169" s="7">
        <v>1.1361074208463591E-2</v>
      </c>
      <c r="AI7169" s="7">
        <v>6.3864842079991421E-2</v>
      </c>
      <c r="AJ7169" s="7">
        <v>9.2028144899665695E-2</v>
      </c>
      <c r="AK7169" s="7">
        <v>0.15694024579464205</v>
      </c>
      <c r="AL7169" s="7">
        <v>0.11745200964344718</v>
      </c>
      <c r="AM7169" s="7">
        <v>0.17355013180297363</v>
      </c>
      <c r="AN7169" s="7">
        <v>1.0878168421311498E-2</v>
      </c>
      <c r="AO7169" s="7">
        <v>0.13119133675875586</v>
      </c>
      <c r="AP7169" s="7">
        <v>1</v>
      </c>
      <c r="AQ7169" s="18">
        <v>-0.82152517309847539</v>
      </c>
      <c r="AR7169" s="7">
        <v>0.36472003273014725</v>
      </c>
      <c r="AS7169" s="7">
        <v>0.21221576149648799</v>
      </c>
    </row>
    <row r="7170" spans="1:45">
      <c r="A7170" s="2" t="s">
        <v>269</v>
      </c>
      <c r="B7170" s="2">
        <v>40112</v>
      </c>
      <c r="C7170" s="2">
        <v>17</v>
      </c>
      <c r="D7170" s="7">
        <v>0.16688710844602306</v>
      </c>
      <c r="E7170" s="7">
        <v>6.8271915972039895E-2</v>
      </c>
      <c r="F7170" s="7">
        <v>6.840331286260759E-2</v>
      </c>
      <c r="G7170" s="58">
        <f>Normalized_Shape!G7170/MAX(Normalized_Shape!$G$2:$G$8761)</f>
        <v>0.11062414463050224</v>
      </c>
      <c r="H7170" s="7">
        <v>6.6117437513519853E-2</v>
      </c>
      <c r="I7170" s="7">
        <v>8.3984811004435417E-2</v>
      </c>
      <c r="J7170" s="7">
        <v>0.42444091494023678</v>
      </c>
      <c r="K7170" s="7">
        <v>0.36929872959284726</v>
      </c>
      <c r="L7170" s="7">
        <v>0.42607061922562905</v>
      </c>
      <c r="M7170" s="7">
        <v>0.31887546192884458</v>
      </c>
      <c r="N7170" s="7">
        <v>0.23892618237640559</v>
      </c>
      <c r="O7170" s="56">
        <v>1</v>
      </c>
      <c r="P7170" s="7">
        <v>0.66947744464664605</v>
      </c>
      <c r="Q7170" s="56">
        <v>1</v>
      </c>
      <c r="R7170" s="7">
        <v>1</v>
      </c>
      <c r="S7170" s="7">
        <v>0.5728484517944733</v>
      </c>
      <c r="T7170" s="56">
        <v>1</v>
      </c>
      <c r="U7170" s="18">
        <v>-0.71457494540198618</v>
      </c>
      <c r="V7170" s="18">
        <v>-1</v>
      </c>
      <c r="W7170" s="7">
        <v>0</v>
      </c>
      <c r="X7170" s="7">
        <v>0</v>
      </c>
      <c r="Y7170" s="7">
        <v>0</v>
      </c>
      <c r="Z7170" s="7">
        <v>0</v>
      </c>
      <c r="AA7170" s="7">
        <v>1.6628641062909811E-4</v>
      </c>
      <c r="AB7170" s="7">
        <v>0</v>
      </c>
      <c r="AC7170" s="7">
        <v>0</v>
      </c>
      <c r="AD7170" s="7">
        <v>8.4309056172463784E-4</v>
      </c>
      <c r="AE7170" s="7">
        <v>2.1073891626061879E-3</v>
      </c>
      <c r="AF7170" s="7">
        <v>0.14728879087858704</v>
      </c>
      <c r="AG7170" s="7">
        <v>0.14139214130990727</v>
      </c>
      <c r="AH7170" s="7">
        <v>9.9569973986382877E-3</v>
      </c>
      <c r="AI7170" s="7">
        <v>6.4508582166368372E-2</v>
      </c>
      <c r="AJ7170" s="7">
        <v>9.6316547012113327E-2</v>
      </c>
      <c r="AK7170" s="7">
        <v>0.1699518708866368</v>
      </c>
      <c r="AL7170" s="7">
        <v>0.12545145917997039</v>
      </c>
      <c r="AM7170" s="7">
        <v>0.19236156657358025</v>
      </c>
      <c r="AN7170" s="7">
        <v>1.2500312673712063E-2</v>
      </c>
      <c r="AO7170" s="7">
        <v>0.13767984653532722</v>
      </c>
      <c r="AP7170" s="7">
        <v>1</v>
      </c>
      <c r="AQ7170" s="18">
        <v>-1</v>
      </c>
      <c r="AR7170" s="7">
        <v>0.41035849711658595</v>
      </c>
      <c r="AS7170" s="7">
        <v>0.23041407022786042</v>
      </c>
    </row>
    <row r="7171" spans="1:45">
      <c r="A7171" s="2" t="s">
        <v>269</v>
      </c>
      <c r="B7171" s="2">
        <v>40112</v>
      </c>
      <c r="C7171" s="2">
        <v>18</v>
      </c>
      <c r="D7171" s="7">
        <v>0.1765633423398775</v>
      </c>
      <c r="E7171" s="7">
        <v>6.8271915972039895E-2</v>
      </c>
      <c r="F7171" s="7">
        <v>6.840331286260759E-2</v>
      </c>
      <c r="G7171" s="58">
        <f>Normalized_Shape!G7171/MAX(Normalized_Shape!$G$2:$G$8761)</f>
        <v>0.12534488060900123</v>
      </c>
      <c r="H7171" s="7">
        <v>6.6117437513519853E-2</v>
      </c>
      <c r="I7171" s="7">
        <v>8.3984811004435417E-2</v>
      </c>
      <c r="J7171" s="7">
        <v>0.49160841052513621</v>
      </c>
      <c r="K7171" s="7">
        <v>0.43622145828028186</v>
      </c>
      <c r="L7171" s="7">
        <v>0.49249452826899615</v>
      </c>
      <c r="M7171" s="7">
        <v>0.36270109864950933</v>
      </c>
      <c r="N7171" s="7">
        <v>0.31887546192884458</v>
      </c>
      <c r="O7171" s="56">
        <v>1</v>
      </c>
      <c r="P7171" s="7">
        <v>0.71487338345270179</v>
      </c>
      <c r="Q7171" s="56">
        <v>1</v>
      </c>
      <c r="R7171" s="7">
        <v>0.92188701882675583</v>
      </c>
      <c r="S7171" s="7">
        <v>0.76110153703095618</v>
      </c>
      <c r="T7171" s="56">
        <v>1</v>
      </c>
      <c r="U7171" s="18">
        <v>-0.46136163761821875</v>
      </c>
      <c r="V7171" s="18">
        <v>-0.71457494540198618</v>
      </c>
      <c r="W7171" s="7">
        <v>5.3528667432562501E-4</v>
      </c>
      <c r="X7171" s="7">
        <v>5.3528667432562501E-4</v>
      </c>
      <c r="Y7171" s="7">
        <v>0</v>
      </c>
      <c r="Z7171" s="7">
        <v>5.3528667432562501E-4</v>
      </c>
      <c r="AA7171" s="7">
        <v>1.1473815728910565E-3</v>
      </c>
      <c r="AB7171" s="7">
        <v>3.595633337228603E-4</v>
      </c>
      <c r="AC7171" s="7">
        <v>5.3528667432562501E-4</v>
      </c>
      <c r="AD7171" s="7">
        <v>7.4752150325860332E-3</v>
      </c>
      <c r="AE7171" s="7">
        <v>2.6696894289251149E-3</v>
      </c>
      <c r="AF7171" s="7">
        <v>0.16052566937887874</v>
      </c>
      <c r="AG7171" s="7">
        <v>0.14958745938917214</v>
      </c>
      <c r="AH7171" s="7">
        <v>8.9584561429834463E-3</v>
      </c>
      <c r="AI7171" s="7">
        <v>6.5250005729007896E-2</v>
      </c>
      <c r="AJ7171" s="7">
        <v>0.10081781476350771</v>
      </c>
      <c r="AK7171" s="7">
        <v>0.18241414688027938</v>
      </c>
      <c r="AL7171" s="7">
        <v>0.134075602274808</v>
      </c>
      <c r="AM7171" s="7">
        <v>0.21206161012401889</v>
      </c>
      <c r="AN7171" s="7">
        <v>1.4553010014424741E-2</v>
      </c>
      <c r="AO7171" s="7">
        <v>0.14448948999276376</v>
      </c>
      <c r="AP7171" s="7">
        <v>1</v>
      </c>
      <c r="AQ7171" s="18">
        <v>-0.71457494540198607</v>
      </c>
      <c r="AR7171" s="7">
        <v>0.44124577068715753</v>
      </c>
      <c r="AS7171" s="7">
        <v>0.26681068769060529</v>
      </c>
    </row>
    <row r="7172" spans="1:45">
      <c r="A7172" s="2" t="s">
        <v>269</v>
      </c>
      <c r="B7172" s="2">
        <v>40112</v>
      </c>
      <c r="C7172" s="2">
        <v>19</v>
      </c>
      <c r="D7172" s="7">
        <v>0.18683209783405832</v>
      </c>
      <c r="E7172" s="7">
        <v>6.8271915972039895E-2</v>
      </c>
      <c r="F7172" s="7">
        <v>6.840331286260759E-2</v>
      </c>
      <c r="G7172" s="58">
        <f>Normalized_Shape!G7172/MAX(Normalized_Shape!$G$2:$G$8761)</f>
        <v>0.14108586561571299</v>
      </c>
      <c r="H7172" s="7">
        <v>6.6117437513519853E-2</v>
      </c>
      <c r="I7172" s="7">
        <v>8.3984811004435417E-2</v>
      </c>
      <c r="J7172" s="7">
        <v>0.50549327397583199</v>
      </c>
      <c r="K7172" s="7">
        <v>0.45208032708032708</v>
      </c>
      <c r="L7172" s="7">
        <v>0.50598307152956679</v>
      </c>
      <c r="M7172" s="7">
        <v>0.39091728281639371</v>
      </c>
      <c r="N7172" s="7">
        <v>0.36270109864950933</v>
      </c>
      <c r="O7172" s="56">
        <v>1</v>
      </c>
      <c r="P7172" s="7">
        <v>0.72505394101221632</v>
      </c>
      <c r="Q7172" s="56">
        <v>1</v>
      </c>
      <c r="R7172" s="7">
        <v>0.71752605956917437</v>
      </c>
      <c r="S7172" s="7">
        <v>0.86397631299275246</v>
      </c>
      <c r="T7172" s="56">
        <v>1</v>
      </c>
      <c r="U7172" s="18">
        <v>-0.24940098742014763</v>
      </c>
      <c r="V7172" s="18">
        <v>-0.46136163761821875</v>
      </c>
      <c r="W7172" s="7">
        <v>1.0022072173923272E-3</v>
      </c>
      <c r="X7172" s="7">
        <v>1.0022072173923272E-3</v>
      </c>
      <c r="Y7172" s="7">
        <v>0</v>
      </c>
      <c r="Z7172" s="7">
        <v>1.0022072173923272E-3</v>
      </c>
      <c r="AA7172" s="7">
        <v>3.1814559134278331E-3</v>
      </c>
      <c r="AB7172" s="7">
        <v>1.1980677012979066E-3</v>
      </c>
      <c r="AC7172" s="7">
        <v>1.0022072173923272E-3</v>
      </c>
      <c r="AD7172" s="7">
        <v>1.9556194180261697E-2</v>
      </c>
      <c r="AE7172" s="7">
        <v>4.7232592897112503E-3</v>
      </c>
      <c r="AF7172" s="7">
        <v>0.18383412072877259</v>
      </c>
      <c r="AG7172" s="7">
        <v>0.16930832796879861</v>
      </c>
      <c r="AH7172" s="7">
        <v>1.5835592544374857E-2</v>
      </c>
      <c r="AI7172" s="7">
        <v>8.9866141355390283E-2</v>
      </c>
      <c r="AJ7172" s="7">
        <v>0.11284580776218066</v>
      </c>
      <c r="AK7172" s="7">
        <v>0.19392442229329598</v>
      </c>
      <c r="AL7172" s="7">
        <v>0.15546572256124008</v>
      </c>
      <c r="AM7172" s="7">
        <v>0.22380701143243481</v>
      </c>
      <c r="AN7172" s="7">
        <v>2.2423945975529758E-2</v>
      </c>
      <c r="AO7172" s="7">
        <v>0.16883865767167641</v>
      </c>
      <c r="AP7172" s="7">
        <v>1</v>
      </c>
      <c r="AQ7172" s="18">
        <v>-0.46136163761821869</v>
      </c>
      <c r="AR7172" s="7">
        <v>0.58007126102743245</v>
      </c>
      <c r="AS7172" s="7">
        <v>0.36313550989019372</v>
      </c>
    </row>
    <row r="7173" spans="1:45">
      <c r="A7173" s="2" t="s">
        <v>269</v>
      </c>
      <c r="B7173" s="2">
        <v>40112</v>
      </c>
      <c r="C7173" s="2">
        <v>20</v>
      </c>
      <c r="D7173" s="7">
        <v>0.19689525157074886</v>
      </c>
      <c r="E7173" s="7">
        <v>6.8271915972039895E-2</v>
      </c>
      <c r="F7173" s="7">
        <v>6.840331286260759E-2</v>
      </c>
      <c r="G7173" s="58">
        <f>Normalized_Shape!G7173/MAX(Normalized_Shape!$G$2:$G$8761)</f>
        <v>0.15615057126658086</v>
      </c>
      <c r="H7173" s="7">
        <v>6.6117437513519853E-2</v>
      </c>
      <c r="I7173" s="7">
        <v>8.3984811004435417E-2</v>
      </c>
      <c r="J7173" s="7">
        <v>0.4930382461713253</v>
      </c>
      <c r="K7173" s="7">
        <v>0.4420960303313245</v>
      </c>
      <c r="L7173" s="7">
        <v>0.49318793701214442</v>
      </c>
      <c r="M7173" s="7">
        <v>0.33466689756993578</v>
      </c>
      <c r="N7173" s="7">
        <v>0.39091728281639371</v>
      </c>
      <c r="O7173" s="56">
        <v>1</v>
      </c>
      <c r="P7173" s="7">
        <v>0.68768640225451061</v>
      </c>
      <c r="Q7173" s="56">
        <v>1</v>
      </c>
      <c r="R7173" s="7">
        <v>0.52215665326469862</v>
      </c>
      <c r="S7173" s="7">
        <v>0.6694503534143097</v>
      </c>
      <c r="T7173" s="56">
        <v>1</v>
      </c>
      <c r="U7173" s="18">
        <v>-0.22676100951613926</v>
      </c>
      <c r="V7173" s="18">
        <v>-0.24940098742014763</v>
      </c>
      <c r="W7173" s="7">
        <v>2.9032757070391849E-3</v>
      </c>
      <c r="X7173" s="7">
        <v>2.9032757070391849E-3</v>
      </c>
      <c r="Y7173" s="7">
        <v>0</v>
      </c>
      <c r="Z7173" s="7">
        <v>2.9032757070391849E-3</v>
      </c>
      <c r="AA7173" s="7">
        <v>5.7440528234754939E-3</v>
      </c>
      <c r="AB7173" s="7">
        <v>5.2832217890568236E-3</v>
      </c>
      <c r="AC7173" s="7">
        <v>2.9032757070391849E-3</v>
      </c>
      <c r="AD7173" s="7">
        <v>3.5817692827436409E-2</v>
      </c>
      <c r="AE7173" s="7">
        <v>2.2916602708254706E-2</v>
      </c>
      <c r="AF7173" s="7">
        <v>0.20895037637672606</v>
      </c>
      <c r="AG7173" s="7">
        <v>0.19143356756073607</v>
      </c>
      <c r="AH7173" s="7">
        <v>2.3771918185354173E-2</v>
      </c>
      <c r="AI7173" s="7">
        <v>0.11714495794327075</v>
      </c>
      <c r="AJ7173" s="7">
        <v>0.12523472780546613</v>
      </c>
      <c r="AK7173" s="7">
        <v>0.20673584734650988</v>
      </c>
      <c r="AL7173" s="7">
        <v>0.17823345868100862</v>
      </c>
      <c r="AM7173" s="7">
        <v>0.23523670832006924</v>
      </c>
      <c r="AN7173" s="7">
        <v>3.1483956722932693E-2</v>
      </c>
      <c r="AO7173" s="7">
        <v>0.19588044249474448</v>
      </c>
      <c r="AP7173" s="7">
        <v>1</v>
      </c>
      <c r="AQ7173" s="18">
        <v>-0.2494009874201476</v>
      </c>
      <c r="AR7173" s="7">
        <v>0.99501444281876816</v>
      </c>
      <c r="AS7173" s="7">
        <v>0.34765227141309868</v>
      </c>
    </row>
    <row r="7174" spans="1:45">
      <c r="A7174" s="2" t="s">
        <v>269</v>
      </c>
      <c r="B7174" s="2">
        <v>40112</v>
      </c>
      <c r="C7174" s="2">
        <v>21</v>
      </c>
      <c r="D7174" s="7">
        <v>0.20505132758835615</v>
      </c>
      <c r="E7174" s="7">
        <v>6.8271915972039895E-2</v>
      </c>
      <c r="F7174" s="7">
        <v>6.840331286260759E-2</v>
      </c>
      <c r="G7174" s="58">
        <f>Normalized_Shape!G7174/MAX(Normalized_Shape!$G$2:$G$8761)</f>
        <v>0.16877105174557319</v>
      </c>
      <c r="H7174" s="7">
        <v>6.6117437513519853E-2</v>
      </c>
      <c r="I7174" s="7">
        <v>8.3984811004435417E-2</v>
      </c>
      <c r="J7174" s="7">
        <v>0.43544678499522749</v>
      </c>
      <c r="K7174" s="7">
        <v>0.39258127493421613</v>
      </c>
      <c r="L7174" s="7">
        <v>0.43540645761103258</v>
      </c>
      <c r="M7174" s="7">
        <v>0.21104167706220592</v>
      </c>
      <c r="N7174" s="7">
        <v>0.33466689756993578</v>
      </c>
      <c r="O7174" s="56">
        <v>1</v>
      </c>
      <c r="P7174" s="7">
        <v>0.61761110589464241</v>
      </c>
      <c r="Q7174" s="56">
        <v>1</v>
      </c>
      <c r="R7174" s="7">
        <v>0.34680298927100112</v>
      </c>
      <c r="S7174" s="7">
        <v>0.57902162425611559</v>
      </c>
      <c r="T7174" s="56">
        <v>1</v>
      </c>
      <c r="U7174" s="18">
        <v>-0.16196954997642421</v>
      </c>
      <c r="V7174" s="18">
        <v>-0.22676100951613926</v>
      </c>
      <c r="W7174" s="7">
        <v>8.369420376194113E-3</v>
      </c>
      <c r="X7174" s="7">
        <v>8.369420376194113E-3</v>
      </c>
      <c r="Y7174" s="7">
        <v>1.6788748048222775E-3</v>
      </c>
      <c r="Z7174" s="7">
        <v>8.369420376194113E-3</v>
      </c>
      <c r="AA7174" s="7">
        <v>1.0399049476838671E-2</v>
      </c>
      <c r="AB7174" s="7">
        <v>1.2495901863537228E-2</v>
      </c>
      <c r="AC7174" s="7">
        <v>8.369420376194113E-3</v>
      </c>
      <c r="AD7174" s="7">
        <v>5.4859664364004225E-2</v>
      </c>
      <c r="AE7174" s="7">
        <v>5.2838056598718264E-2</v>
      </c>
      <c r="AF7174" s="7">
        <v>0.23461757918117493</v>
      </c>
      <c r="AG7174" s="7">
        <v>0.21412366255568765</v>
      </c>
      <c r="AH7174" s="7">
        <v>3.4571992199900432E-2</v>
      </c>
      <c r="AI7174" s="7">
        <v>0.14758980598016208</v>
      </c>
      <c r="AJ7174" s="7">
        <v>0.13871271004380425</v>
      </c>
      <c r="AK7174" s="7">
        <v>0.21931481510871145</v>
      </c>
      <c r="AL7174" s="7">
        <v>0.2038407511309471</v>
      </c>
      <c r="AM7174" s="7">
        <v>0.24842580250175</v>
      </c>
      <c r="AN7174" s="7">
        <v>4.1430407865179084E-2</v>
      </c>
      <c r="AO7174" s="7">
        <v>0.22432324356155992</v>
      </c>
      <c r="AP7174" s="7">
        <v>1</v>
      </c>
      <c r="AQ7174" s="18">
        <v>-0.22676100951613923</v>
      </c>
      <c r="AR7174" s="7">
        <v>0.98577267491048393</v>
      </c>
      <c r="AS7174" s="7">
        <v>0.31264107358280668</v>
      </c>
    </row>
    <row r="7175" spans="1:45">
      <c r="A7175" s="2" t="s">
        <v>269</v>
      </c>
      <c r="B7175" s="2">
        <v>40112</v>
      </c>
      <c r="C7175" s="2">
        <v>22</v>
      </c>
      <c r="D7175" s="7">
        <v>0.21260840635973186</v>
      </c>
      <c r="E7175" s="7">
        <v>6.8271915972039895E-2</v>
      </c>
      <c r="F7175" s="7">
        <v>6.840331286260759E-2</v>
      </c>
      <c r="G7175" s="58">
        <f>Normalized_Shape!G7175/MAX(Normalized_Shape!$G$2:$G$8761)</f>
        <v>0.18061614296312381</v>
      </c>
      <c r="H7175" s="7">
        <v>6.6117437513519853E-2</v>
      </c>
      <c r="I7175" s="7">
        <v>8.3984811004435417E-2</v>
      </c>
      <c r="J7175" s="7">
        <v>0.37204516734873694</v>
      </c>
      <c r="K7175" s="7">
        <v>0.33776136717313193</v>
      </c>
      <c r="L7175" s="7">
        <v>0.37183249723992329</v>
      </c>
      <c r="M7175" s="7">
        <v>0.18814703059370486</v>
      </c>
      <c r="N7175" s="7">
        <v>0.21104167706220592</v>
      </c>
      <c r="O7175" s="56">
        <v>1</v>
      </c>
      <c r="P7175" s="7">
        <v>0.54907984305547886</v>
      </c>
      <c r="Q7175" s="56">
        <v>1</v>
      </c>
      <c r="R7175" s="7">
        <v>0.18620279580903476</v>
      </c>
      <c r="S7175" s="7">
        <v>0.52142118137662619</v>
      </c>
      <c r="T7175" s="56">
        <v>1</v>
      </c>
      <c r="U7175" s="18">
        <v>-6.3165481782348418E-2</v>
      </c>
      <c r="V7175" s="18">
        <v>-0.16196954997642421</v>
      </c>
      <c r="W7175" s="7">
        <v>1.1772106721953658E-2</v>
      </c>
      <c r="X7175" s="7">
        <v>1.1772106721953658E-2</v>
      </c>
      <c r="Y7175" s="7">
        <v>5.5646319754934642E-3</v>
      </c>
      <c r="Z7175" s="7">
        <v>1.1772106721953658E-2</v>
      </c>
      <c r="AA7175" s="7">
        <v>1.3726351361679051E-2</v>
      </c>
      <c r="AB7175" s="7">
        <v>1.5383476133332101E-2</v>
      </c>
      <c r="AC7175" s="7">
        <v>1.1772106721953658E-2</v>
      </c>
      <c r="AD7175" s="7">
        <v>7.2132257116995571E-2</v>
      </c>
      <c r="AE7175" s="7">
        <v>6.3074930901095894E-2</v>
      </c>
      <c r="AF7175" s="7">
        <v>0.24804541932794735</v>
      </c>
      <c r="AG7175" s="7">
        <v>0.22312501937641216</v>
      </c>
      <c r="AH7175" s="7">
        <v>6.3905353016329297E-2</v>
      </c>
      <c r="AI7175" s="7">
        <v>0.15672471494342061</v>
      </c>
      <c r="AJ7175" s="7">
        <v>0.14880571683899368</v>
      </c>
      <c r="AK7175" s="7">
        <v>0.22152603808566462</v>
      </c>
      <c r="AL7175" s="7">
        <v>0.2126066404815736</v>
      </c>
      <c r="AM7175" s="7">
        <v>0.25121401470911708</v>
      </c>
      <c r="AN7175" s="7">
        <v>4.523068968674631E-2</v>
      </c>
      <c r="AO7175" s="7">
        <v>0.23943885624191527</v>
      </c>
      <c r="AP7175" s="7">
        <v>1</v>
      </c>
      <c r="AQ7175" s="18">
        <v>-0.16196954997642418</v>
      </c>
      <c r="AR7175" s="7">
        <v>0.93015824939631753</v>
      </c>
      <c r="AS7175" s="7">
        <v>0.24861237895923285</v>
      </c>
    </row>
    <row r="7176" spans="1:45">
      <c r="A7176" s="2" t="s">
        <v>269</v>
      </c>
      <c r="B7176" s="2">
        <v>40112</v>
      </c>
      <c r="C7176" s="2">
        <v>23</v>
      </c>
      <c r="D7176" s="7">
        <v>0.22126148820056371</v>
      </c>
      <c r="E7176" s="7">
        <v>6.8271915972039895E-2</v>
      </c>
      <c r="F7176" s="7">
        <v>6.840331286260759E-2</v>
      </c>
      <c r="G7176" s="58">
        <f>Normalized_Shape!G7176/MAX(Normalized_Shape!$G$2:$G$8761)</f>
        <v>0.19253556660987281</v>
      </c>
      <c r="H7176" s="7">
        <v>6.6117437513519853E-2</v>
      </c>
      <c r="I7176" s="7">
        <v>8.3984811004435417E-2</v>
      </c>
      <c r="J7176" s="7">
        <v>0.30341576142612586</v>
      </c>
      <c r="K7176" s="7">
        <v>0.27622159975101152</v>
      </c>
      <c r="L7176" s="7">
        <v>0.30314513161207851</v>
      </c>
      <c r="M7176" s="7">
        <v>0.16642646855948645</v>
      </c>
      <c r="N7176" s="7">
        <v>0.18814703059370486</v>
      </c>
      <c r="O7176" s="56">
        <v>1</v>
      </c>
      <c r="P7176" s="7">
        <v>0.50919181570665162</v>
      </c>
      <c r="Q7176" s="56">
        <v>1</v>
      </c>
      <c r="R7176" s="7">
        <v>0.10478805551201988</v>
      </c>
      <c r="S7176" s="7">
        <v>0.42041492731134411</v>
      </c>
      <c r="T7176" s="56">
        <v>1</v>
      </c>
      <c r="U7176" s="18">
        <v>-2.8420546330161542E-2</v>
      </c>
      <c r="V7176" s="18">
        <v>-6.3165481782348418E-2</v>
      </c>
      <c r="W7176" s="7">
        <v>1.5591168187223175E-2</v>
      </c>
      <c r="X7176" s="7">
        <v>1.5591168187223175E-2</v>
      </c>
      <c r="Y7176" s="7">
        <v>1.1167137247289278E-2</v>
      </c>
      <c r="Z7176" s="7">
        <v>1.5591168187223175E-2</v>
      </c>
      <c r="AA7176" s="7">
        <v>1.7223833043630447E-2</v>
      </c>
      <c r="AB7176" s="7">
        <v>1.9071727103994372E-2</v>
      </c>
      <c r="AC7176" s="7">
        <v>1.5591168187223175E-2</v>
      </c>
      <c r="AD7176" s="7">
        <v>8.9915072529274262E-2</v>
      </c>
      <c r="AE7176" s="7">
        <v>8.0171183523326403E-2</v>
      </c>
      <c r="AF7176" s="7">
        <v>0.26166057557754002</v>
      </c>
      <c r="AG7176" s="7">
        <v>0.232162784105861</v>
      </c>
      <c r="AH7176" s="7">
        <v>9.4415963016694915E-2</v>
      </c>
      <c r="AI7176" s="7">
        <v>0.16550853503717133</v>
      </c>
      <c r="AJ7176" s="7">
        <v>0.15953038038803882</v>
      </c>
      <c r="AK7176" s="7">
        <v>0.22470704983398865</v>
      </c>
      <c r="AL7176" s="7">
        <v>0.22173568080136041</v>
      </c>
      <c r="AM7176" s="7">
        <v>0.25409334892053759</v>
      </c>
      <c r="AN7176" s="7">
        <v>4.9129170606591749E-2</v>
      </c>
      <c r="AO7176" s="7">
        <v>0.25478260283637233</v>
      </c>
      <c r="AP7176" s="7">
        <v>1</v>
      </c>
      <c r="AQ7176" s="18">
        <v>-6.3165481782348404E-2</v>
      </c>
      <c r="AR7176" s="7">
        <v>0.81758367576711855</v>
      </c>
      <c r="AS7176" s="7">
        <v>0.19842026939367344</v>
      </c>
    </row>
    <row r="7177" spans="1:45">
      <c r="A7177" s="2" t="s">
        <v>269</v>
      </c>
      <c r="B7177" s="2">
        <v>40112</v>
      </c>
      <c r="C7177" s="2">
        <v>24</v>
      </c>
      <c r="D7177" s="7">
        <v>0.22791359545668682</v>
      </c>
      <c r="E7177" s="7">
        <v>6.8271915972039895E-2</v>
      </c>
      <c r="F7177" s="7">
        <v>7.911769486985E-2</v>
      </c>
      <c r="G7177" s="58">
        <f>Normalized_Shape!G7177/MAX(Normalized_Shape!$G$2:$G$8761)</f>
        <v>0.20429466540933119</v>
      </c>
      <c r="H7177" s="7">
        <v>7.6596513008347022E-2</v>
      </c>
      <c r="I7177" s="7">
        <v>9.6227499106255915E-2</v>
      </c>
      <c r="J7177" s="7">
        <v>0.19334237607769034</v>
      </c>
      <c r="K7177" s="7">
        <v>0.17259429024134906</v>
      </c>
      <c r="L7177" s="7">
        <v>0.19357492881907457</v>
      </c>
      <c r="M7177" s="7">
        <v>0.11916957007963226</v>
      </c>
      <c r="N7177" s="7">
        <v>0.16642646855948645</v>
      </c>
      <c r="O7177" s="56">
        <v>1</v>
      </c>
      <c r="P7177" s="7">
        <v>0.48396432532092837</v>
      </c>
      <c r="Q7177" s="56">
        <v>1</v>
      </c>
      <c r="R7177" s="7">
        <v>2.8028571592074638E-2</v>
      </c>
      <c r="S7177" s="7">
        <v>0.35306822748727162</v>
      </c>
      <c r="T7177" s="56">
        <v>1</v>
      </c>
      <c r="U7177" s="18">
        <v>-1.8282434764069495E-2</v>
      </c>
      <c r="V7177" s="18">
        <v>-2.8420546330161542E-2</v>
      </c>
      <c r="W7177" s="7">
        <v>1.9982721602485629E-2</v>
      </c>
      <c r="X7177" s="7">
        <v>1.9982721602485629E-2</v>
      </c>
      <c r="Y7177" s="7">
        <v>1.7233486872430721E-2</v>
      </c>
      <c r="Z7177" s="7">
        <v>1.9982721602485629E-2</v>
      </c>
      <c r="AA7177" s="7">
        <v>2.0947247757310869E-2</v>
      </c>
      <c r="AB7177" s="7">
        <v>2.293739384151551E-2</v>
      </c>
      <c r="AC7177" s="7">
        <v>1.9982721602485629E-2</v>
      </c>
      <c r="AD7177" s="7">
        <v>0.1089349748678116</v>
      </c>
      <c r="AE7177" s="7">
        <v>0.10437185439437907</v>
      </c>
      <c r="AF7177" s="7">
        <v>0.2767723410075516</v>
      </c>
      <c r="AG7177" s="7">
        <v>0.24157147608705409</v>
      </c>
      <c r="AH7177" s="7">
        <v>0.12790494540040398</v>
      </c>
      <c r="AI7177" s="7">
        <v>0.17545029924815289</v>
      </c>
      <c r="AJ7177" s="7">
        <v>0.17056465496465004</v>
      </c>
      <c r="AK7177" s="7">
        <v>0.2283008612493431</v>
      </c>
      <c r="AL7177" s="7">
        <v>0.23048013410450247</v>
      </c>
      <c r="AM7177" s="7">
        <v>0.25638644204730116</v>
      </c>
      <c r="AN7177" s="7">
        <v>5.6086054635175492E-2</v>
      </c>
      <c r="AO7177" s="7">
        <v>0.27146073311583524</v>
      </c>
      <c r="AP7177" s="7">
        <v>1</v>
      </c>
      <c r="AQ7177" s="18">
        <v>-2.8420546330161542E-2</v>
      </c>
      <c r="AR7177" s="7">
        <v>0.70860651119010187</v>
      </c>
      <c r="AS7177" s="7">
        <v>0.16173013082235807</v>
      </c>
    </row>
    <row r="7178" spans="1:45">
      <c r="A7178" s="2" t="s">
        <v>269</v>
      </c>
      <c r="B7178" s="2">
        <v>40113</v>
      </c>
      <c r="C7178" s="2">
        <v>1</v>
      </c>
      <c r="D7178" s="7">
        <v>0.23424030150607333</v>
      </c>
      <c r="E7178" s="7">
        <v>7.90345690437676E-2</v>
      </c>
      <c r="F7178" s="7">
        <v>6.840331286260759E-2</v>
      </c>
      <c r="G7178" s="58">
        <f>Normalized_Shape!G7178/MAX(Normalized_Shape!$G$2:$G$8761)</f>
        <v>0.21571125203503244</v>
      </c>
      <c r="H7178" s="7">
        <v>6.6117437513519853E-2</v>
      </c>
      <c r="I7178" s="7">
        <v>8.3984811004435417E-2</v>
      </c>
      <c r="J7178" s="7">
        <v>0.15910129033006021</v>
      </c>
      <c r="K7178" s="7">
        <v>0.14111705288175877</v>
      </c>
      <c r="L7178" s="7">
        <v>0.15941234577466154</v>
      </c>
      <c r="M7178" s="7">
        <v>8.4827600376880807E-2</v>
      </c>
      <c r="N7178" s="7">
        <v>0.11916957007963226</v>
      </c>
      <c r="O7178" s="56">
        <v>1</v>
      </c>
      <c r="P7178" s="7">
        <v>0.48041459585024832</v>
      </c>
      <c r="Q7178" s="56">
        <v>1</v>
      </c>
      <c r="R7178" s="7">
        <v>4.4047586902448482E-3</v>
      </c>
      <c r="S7178" s="7">
        <v>0.26837269981121592</v>
      </c>
      <c r="T7178" s="56">
        <v>1</v>
      </c>
      <c r="U7178" s="18">
        <v>-2.0039516070274235E-2</v>
      </c>
      <c r="V7178" s="18">
        <v>-1.8282434764069495E-2</v>
      </c>
      <c r="W7178" s="7">
        <v>3.1544532338586707E-2</v>
      </c>
      <c r="X7178" s="7">
        <v>3.1544532338586707E-2</v>
      </c>
      <c r="Y7178" s="7">
        <v>2.1539322541779073E-2</v>
      </c>
      <c r="Z7178" s="7">
        <v>3.1544532338586707E-2</v>
      </c>
      <c r="AA7178" s="7">
        <v>2.6770664452412975E-2</v>
      </c>
      <c r="AB7178" s="7">
        <v>2.5057975410479476E-2</v>
      </c>
      <c r="AC7178" s="7">
        <v>3.1544532338586707E-2</v>
      </c>
      <c r="AD7178" s="7">
        <v>0.1279109588388235</v>
      </c>
      <c r="AE7178" s="7">
        <v>0.12123350044372733</v>
      </c>
      <c r="AF7178" s="7">
        <v>0.28142527838655867</v>
      </c>
      <c r="AG7178" s="7">
        <v>0.24450500042415749</v>
      </c>
      <c r="AH7178" s="7">
        <v>0.14948811453346533</v>
      </c>
      <c r="AI7178" s="7">
        <v>0.18640707512802815</v>
      </c>
      <c r="AJ7178" s="7">
        <v>0.17939943791731991</v>
      </c>
      <c r="AK7178" s="7">
        <v>0.22740203261617575</v>
      </c>
      <c r="AL7178" s="7">
        <v>0.22634528778864493</v>
      </c>
      <c r="AM7178" s="7">
        <v>0.25503977603112166</v>
      </c>
      <c r="AN7178" s="7">
        <v>6.9626557932203459E-2</v>
      </c>
      <c r="AO7178" s="7">
        <v>0.2849229709070345</v>
      </c>
      <c r="AP7178" s="7">
        <v>1</v>
      </c>
      <c r="AQ7178" s="18">
        <v>-1.8282434764069495E-2</v>
      </c>
      <c r="AR7178" s="7">
        <v>0.62270405001416196</v>
      </c>
      <c r="AS7178" s="7">
        <v>0.11975661229677333</v>
      </c>
    </row>
    <row r="7179" spans="1:45">
      <c r="A7179" s="2" t="s">
        <v>269</v>
      </c>
      <c r="B7179" s="2">
        <v>40113</v>
      </c>
      <c r="C7179" s="2">
        <v>2</v>
      </c>
      <c r="D7179" s="7">
        <v>0.24200783876936827</v>
      </c>
      <c r="E7179" s="7">
        <v>6.8271915972039895E-2</v>
      </c>
      <c r="F7179" s="7">
        <v>9.0381264555186011E-2</v>
      </c>
      <c r="G7179" s="58">
        <f>Normalized_Shape!G7179/MAX(Normalized_Shape!$G$2:$G$8761)</f>
        <v>0.22759715321371154</v>
      </c>
      <c r="H7179" s="7">
        <v>8.7640061187139115E-2</v>
      </c>
      <c r="I7179" s="7">
        <v>0.10891726992704504</v>
      </c>
      <c r="J7179" s="7">
        <v>0.12937809878232107</v>
      </c>
      <c r="K7179" s="7">
        <v>0.11282290694055401</v>
      </c>
      <c r="L7179" s="7">
        <v>0.12986228669933564</v>
      </c>
      <c r="M7179" s="7">
        <v>9.6274923611131491E-2</v>
      </c>
      <c r="N7179" s="7">
        <v>8.4827600376880807E-2</v>
      </c>
      <c r="O7179" s="56">
        <v>1</v>
      </c>
      <c r="P7179" s="7">
        <v>0.48391340900720309</v>
      </c>
      <c r="Q7179" s="56">
        <v>1</v>
      </c>
      <c r="R7179" s="7">
        <v>4.4047586902448482E-3</v>
      </c>
      <c r="S7179" s="7">
        <v>0.20664144526054992</v>
      </c>
      <c r="T7179" s="56">
        <v>1</v>
      </c>
      <c r="U7179" s="18">
        <v>-6.1025946115450978E-3</v>
      </c>
      <c r="V7179" s="18">
        <v>-2.0039516070274235E-2</v>
      </c>
      <c r="W7179" s="7">
        <v>4.9728565474800597E-2</v>
      </c>
      <c r="X7179" s="7">
        <v>4.9728565474800597E-2</v>
      </c>
      <c r="Y7179" s="7">
        <v>2.7185884467421487E-2</v>
      </c>
      <c r="Z7179" s="7">
        <v>4.9728565474800597E-2</v>
      </c>
      <c r="AA7179" s="7">
        <v>3.3473111233345475E-2</v>
      </c>
      <c r="AB7179" s="7">
        <v>2.7214747229482642E-2</v>
      </c>
      <c r="AC7179" s="7">
        <v>4.9728565474800597E-2</v>
      </c>
      <c r="AD7179" s="7">
        <v>0.14657627343517843</v>
      </c>
      <c r="AE7179" s="7">
        <v>0.13897230002768809</v>
      </c>
      <c r="AF7179" s="7">
        <v>0.28718013366050921</v>
      </c>
      <c r="AG7179" s="7">
        <v>0.24716208757312888</v>
      </c>
      <c r="AH7179" s="7">
        <v>0.17149294988521127</v>
      </c>
      <c r="AI7179" s="7">
        <v>0.19891237366912995</v>
      </c>
      <c r="AJ7179" s="7">
        <v>0.18826701664430395</v>
      </c>
      <c r="AK7179" s="7">
        <v>0.22701540909897486</v>
      </c>
      <c r="AL7179" s="7">
        <v>0.22289519525826212</v>
      </c>
      <c r="AM7179" s="7">
        <v>0.25230966268132216</v>
      </c>
      <c r="AN7179" s="7">
        <v>0.10244748312789835</v>
      </c>
      <c r="AO7179" s="7">
        <v>0.29938032372853862</v>
      </c>
      <c r="AP7179" s="7">
        <v>1</v>
      </c>
      <c r="AQ7179" s="18">
        <v>-2.0039516070274231E-2</v>
      </c>
      <c r="AR7179" s="7">
        <v>0.5366631991552574</v>
      </c>
      <c r="AS7179" s="7">
        <v>9.6861965828272542E-2</v>
      </c>
    </row>
    <row r="7180" spans="1:45">
      <c r="A7180" s="2" t="s">
        <v>269</v>
      </c>
      <c r="B7180" s="2">
        <v>40113</v>
      </c>
      <c r="C7180" s="2">
        <v>3</v>
      </c>
      <c r="D7180" s="7">
        <v>0.24450096244287264</v>
      </c>
      <c r="E7180" s="7">
        <v>9.0361879323304264E-2</v>
      </c>
      <c r="F7180" s="7">
        <v>9.0381264555186011E-2</v>
      </c>
      <c r="G7180" s="58">
        <f>Normalized_Shape!G7180/MAX(Normalized_Shape!$G$2:$G$8761)</f>
        <v>0.23496189369879622</v>
      </c>
      <c r="H7180" s="7">
        <v>8.7640061187139115E-2</v>
      </c>
      <c r="I7180" s="7">
        <v>0.10891726992704504</v>
      </c>
      <c r="J7180" s="7">
        <v>0.1103458270053445</v>
      </c>
      <c r="K7180" s="7">
        <v>9.3370681605975739E-2</v>
      </c>
      <c r="L7180" s="7">
        <v>0.11107052238083248</v>
      </c>
      <c r="M7180" s="7">
        <v>0.1206371756224849</v>
      </c>
      <c r="N7180" s="7">
        <v>9.6274923611131491E-2</v>
      </c>
      <c r="O7180" s="56">
        <v>1</v>
      </c>
      <c r="P7180" s="7">
        <v>0.49040981637505171</v>
      </c>
      <c r="Q7180" s="56">
        <v>1</v>
      </c>
      <c r="R7180" s="7">
        <v>5.9641967623341365E-3</v>
      </c>
      <c r="S7180" s="7">
        <v>0.1731405887655556</v>
      </c>
      <c r="T7180" s="56">
        <v>1</v>
      </c>
      <c r="U7180" s="18">
        <v>-7.4353110948042561E-2</v>
      </c>
      <c r="V7180" s="18">
        <v>-6.1025946115450978E-3</v>
      </c>
      <c r="W7180" s="7">
        <v>7.175304646222036E-2</v>
      </c>
      <c r="X7180" s="7">
        <v>7.175304646222036E-2</v>
      </c>
      <c r="Y7180" s="7">
        <v>3.2881981962531594E-2</v>
      </c>
      <c r="Z7180" s="7">
        <v>7.175304646222036E-2</v>
      </c>
      <c r="AA7180" s="7">
        <v>3.9427568394844702E-2</v>
      </c>
      <c r="AB7180" s="7">
        <v>2.8388527697420913E-2</v>
      </c>
      <c r="AC7180" s="7">
        <v>7.175304646222036E-2</v>
      </c>
      <c r="AD7180" s="7">
        <v>0.16591988897743051</v>
      </c>
      <c r="AE7180" s="7">
        <v>0.15741170653931993</v>
      </c>
      <c r="AF7180" s="7">
        <v>0.29235267278546495</v>
      </c>
      <c r="AG7180" s="7">
        <v>0.25015911443478428</v>
      </c>
      <c r="AH7180" s="7">
        <v>0.19674753213398796</v>
      </c>
      <c r="AI7180" s="7">
        <v>0.21053296105923519</v>
      </c>
      <c r="AJ7180" s="7">
        <v>0.19723580231881419</v>
      </c>
      <c r="AK7180" s="7">
        <v>0.22656862182423015</v>
      </c>
      <c r="AL7180" s="7">
        <v>0.22036275247511566</v>
      </c>
      <c r="AM7180" s="7">
        <v>0.25089655195882821</v>
      </c>
      <c r="AN7180" s="7">
        <v>0.1364857652597059</v>
      </c>
      <c r="AO7180" s="7">
        <v>0.31214317647745093</v>
      </c>
      <c r="AP7180" s="7">
        <v>1</v>
      </c>
      <c r="AQ7180" s="18">
        <v>-6.1025946115450978E-3</v>
      </c>
      <c r="AR7180" s="7">
        <v>0.45194055658552457</v>
      </c>
      <c r="AS7180" s="7">
        <v>9.3046191416855731E-2</v>
      </c>
    </row>
    <row r="7181" spans="1:45">
      <c r="A7181" s="2" t="s">
        <v>269</v>
      </c>
      <c r="B7181" s="2">
        <v>40113</v>
      </c>
      <c r="C7181" s="2">
        <v>4</v>
      </c>
      <c r="D7181" s="7">
        <v>0.24740852745431027</v>
      </c>
      <c r="E7181" s="7">
        <v>9.0361879323304264E-2</v>
      </c>
      <c r="F7181" s="7">
        <v>9.0381264555186011E-2</v>
      </c>
      <c r="G7181" s="58">
        <f>Normalized_Shape!G7181/MAX(Normalized_Shape!$G$2:$G$8761)</f>
        <v>0.24055868836784933</v>
      </c>
      <c r="H7181" s="7">
        <v>8.7640061187139115E-2</v>
      </c>
      <c r="I7181" s="7">
        <v>0.10891726992704504</v>
      </c>
      <c r="J7181" s="7">
        <v>0.13933052776393029</v>
      </c>
      <c r="K7181" s="7">
        <v>0.11706702883173471</v>
      </c>
      <c r="L7181" s="7">
        <v>0.14037188401867168</v>
      </c>
      <c r="M7181" s="7">
        <v>9.8329571371125149E-2</v>
      </c>
      <c r="N7181" s="7">
        <v>0.1206371756224849</v>
      </c>
      <c r="O7181" s="56">
        <v>1</v>
      </c>
      <c r="P7181" s="7">
        <v>0.53434022924257707</v>
      </c>
      <c r="Q7181" s="56">
        <v>1</v>
      </c>
      <c r="R7181" s="7">
        <v>1.4187454980850535E-2</v>
      </c>
      <c r="S7181" s="7">
        <v>0.14686286888526817</v>
      </c>
      <c r="T7181" s="56">
        <v>1</v>
      </c>
      <c r="U7181" s="18">
        <v>-0.28715557749584991</v>
      </c>
      <c r="V7181" s="18">
        <v>-7.4353110948042561E-2</v>
      </c>
      <c r="W7181" s="7">
        <v>8.6979266631508317E-2</v>
      </c>
      <c r="X7181" s="7">
        <v>8.6979266631508317E-2</v>
      </c>
      <c r="Y7181" s="7">
        <v>4.3350807435126371E-2</v>
      </c>
      <c r="Z7181" s="7">
        <v>8.6979266631508317E-2</v>
      </c>
      <c r="AA7181" s="7">
        <v>5.0296507907483433E-2</v>
      </c>
      <c r="AB7181" s="7">
        <v>3.1090860017015103E-2</v>
      </c>
      <c r="AC7181" s="7">
        <v>8.6979266631508317E-2</v>
      </c>
      <c r="AD7181" s="7">
        <v>0.17964499692456373</v>
      </c>
      <c r="AE7181" s="7">
        <v>0.1823807779619544</v>
      </c>
      <c r="AF7181" s="7">
        <v>0.29891568167547972</v>
      </c>
      <c r="AG7181" s="7">
        <v>0.25849692437285021</v>
      </c>
      <c r="AH7181" s="7">
        <v>0.22692792876959861</v>
      </c>
      <c r="AI7181" s="7">
        <v>0.22391848004456696</v>
      </c>
      <c r="AJ7181" s="7">
        <v>0.20595366290295436</v>
      </c>
      <c r="AK7181" s="7">
        <v>0.2259714229857249</v>
      </c>
      <c r="AL7181" s="7">
        <v>0.22527432215209225</v>
      </c>
      <c r="AM7181" s="7">
        <v>0.24623711073761026</v>
      </c>
      <c r="AN7181" s="7">
        <v>0.16797721731094159</v>
      </c>
      <c r="AO7181" s="7">
        <v>0.32767863958921439</v>
      </c>
      <c r="AP7181" s="7">
        <v>1</v>
      </c>
      <c r="AQ7181" s="18">
        <v>-7.4353110948042547E-2</v>
      </c>
      <c r="AR7181" s="7">
        <v>0.38671250777001615</v>
      </c>
      <c r="AS7181" s="7">
        <v>0.13325858329101736</v>
      </c>
    </row>
    <row r="7182" spans="1:45">
      <c r="A7182" s="2" t="s">
        <v>269</v>
      </c>
      <c r="B7182" s="2">
        <v>40113</v>
      </c>
      <c r="C7182" s="2">
        <v>5</v>
      </c>
      <c r="D7182" s="7">
        <v>0.25027885750179296</v>
      </c>
      <c r="E7182" s="7">
        <v>9.0361879323304264E-2</v>
      </c>
      <c r="F7182" s="7">
        <v>9.0381264555186011E-2</v>
      </c>
      <c r="G7182" s="58">
        <f>Normalized_Shape!G7182/MAX(Normalized_Shape!$G$2:$G$8761)</f>
        <v>0.24736229188741696</v>
      </c>
      <c r="H7182" s="7">
        <v>8.7640061187139115E-2</v>
      </c>
      <c r="I7182" s="7">
        <v>0.10891726992704504</v>
      </c>
      <c r="J7182" s="7">
        <v>0.2484694961954779</v>
      </c>
      <c r="K7182" s="7">
        <v>0.21432815550462611</v>
      </c>
      <c r="L7182" s="7">
        <v>0.24963257084196869</v>
      </c>
      <c r="M7182" s="7">
        <v>0.13179097774816476</v>
      </c>
      <c r="N7182" s="7">
        <v>9.8329571371125149E-2</v>
      </c>
      <c r="O7182" s="56">
        <v>1</v>
      </c>
      <c r="P7182" s="7">
        <v>0.60153788397346186</v>
      </c>
      <c r="Q7182" s="56">
        <v>1</v>
      </c>
      <c r="R7182" s="7">
        <v>4.6042864167367768E-2</v>
      </c>
      <c r="S7182" s="7">
        <v>0.11873792153960648</v>
      </c>
      <c r="T7182" s="56">
        <v>1</v>
      </c>
      <c r="U7182" s="18">
        <v>-0.60034215888513087</v>
      </c>
      <c r="V7182" s="18">
        <v>-0.28715557749584991</v>
      </c>
      <c r="W7182" s="7">
        <v>0.10341282232261086</v>
      </c>
      <c r="X7182" s="7">
        <v>0.10341282232261086</v>
      </c>
      <c r="Y7182" s="7">
        <v>5.3265725943679169E-2</v>
      </c>
      <c r="Z7182" s="7">
        <v>0.10341282232261086</v>
      </c>
      <c r="AA7182" s="7">
        <v>6.1353152261997029E-2</v>
      </c>
      <c r="AB7182" s="7">
        <v>3.4407952070608622E-2</v>
      </c>
      <c r="AC7182" s="7">
        <v>0.10341282232261086</v>
      </c>
      <c r="AD7182" s="7">
        <v>0.19411945571907332</v>
      </c>
      <c r="AE7182" s="7">
        <v>0.20624503566106708</v>
      </c>
      <c r="AF7182" s="7">
        <v>0.3066096430746163</v>
      </c>
      <c r="AG7182" s="7">
        <v>0.2657996103086081</v>
      </c>
      <c r="AH7182" s="7">
        <v>0.2631000086306563</v>
      </c>
      <c r="AI7182" s="7">
        <v>0.2395132601570869</v>
      </c>
      <c r="AJ7182" s="7">
        <v>0.21505221723813281</v>
      </c>
      <c r="AK7182" s="7">
        <v>0.22661220992059011</v>
      </c>
      <c r="AL7182" s="7">
        <v>0.23167934260022691</v>
      </c>
      <c r="AM7182" s="7">
        <v>0.24312067326530337</v>
      </c>
      <c r="AN7182" s="7">
        <v>0.20176001772878699</v>
      </c>
      <c r="AO7182" s="7">
        <v>0.34068504824931095</v>
      </c>
      <c r="AP7182" s="7">
        <v>1</v>
      </c>
      <c r="AQ7182" s="18">
        <v>-0.28715557749584991</v>
      </c>
      <c r="AR7182" s="7">
        <v>0.32145356349538617</v>
      </c>
      <c r="AS7182" s="7">
        <v>0.21984731031932161</v>
      </c>
    </row>
    <row r="7183" spans="1:45">
      <c r="A7183" s="2" t="s">
        <v>269</v>
      </c>
      <c r="B7183" s="2">
        <v>40113</v>
      </c>
      <c r="C7183" s="2">
        <v>6</v>
      </c>
      <c r="D7183" s="7">
        <v>0.22797349518130999</v>
      </c>
      <c r="E7183" s="7">
        <v>9.0361879323304264E-2</v>
      </c>
      <c r="F7183" s="7">
        <v>0.1022136962834187</v>
      </c>
      <c r="G7183" s="58">
        <f>Normalized_Shape!G7183/MAX(Normalized_Shape!$G$2:$G$8761)</f>
        <v>0.25153656791141904</v>
      </c>
      <c r="H7183" s="7">
        <v>9.926965480389574E-2</v>
      </c>
      <c r="I7183" s="7">
        <v>0.12206994017729508</v>
      </c>
      <c r="J7183" s="7">
        <v>0.46958507715315867</v>
      </c>
      <c r="K7183" s="7">
        <v>0.41733865263277026</v>
      </c>
      <c r="L7183" s="7">
        <v>0.47020472989986251</v>
      </c>
      <c r="M7183" s="7">
        <v>0.24098083013639895</v>
      </c>
      <c r="N7183" s="7">
        <v>0.13179097774816476</v>
      </c>
      <c r="O7183" s="56">
        <v>1</v>
      </c>
      <c r="P7183" s="7">
        <v>0.63304338310473929</v>
      </c>
      <c r="Q7183" s="56">
        <v>1</v>
      </c>
      <c r="R7183" s="7">
        <v>0.1712142692287078</v>
      </c>
      <c r="S7183" s="7">
        <v>0.10871937373194966</v>
      </c>
      <c r="T7183" s="56">
        <v>1</v>
      </c>
      <c r="U7183" s="18">
        <v>-0.86644781019239203</v>
      </c>
      <c r="V7183" s="18">
        <v>-0.60034215888513087</v>
      </c>
      <c r="W7183" s="7">
        <v>0.11997774474548535</v>
      </c>
      <c r="X7183" s="7">
        <v>0.11997774474548535</v>
      </c>
      <c r="Y7183" s="7">
        <v>6.2238963840136871E-2</v>
      </c>
      <c r="Z7183" s="7">
        <v>0.11997774474548535</v>
      </c>
      <c r="AA7183" s="7">
        <v>7.3050651149730805E-2</v>
      </c>
      <c r="AB7183" s="7">
        <v>3.702892149011467E-2</v>
      </c>
      <c r="AC7183" s="7">
        <v>0.11997774474548535</v>
      </c>
      <c r="AD7183" s="7">
        <v>0.20945792290264281</v>
      </c>
      <c r="AE7183" s="7">
        <v>0.23250675567845469</v>
      </c>
      <c r="AF7183" s="7">
        <v>0.31337262333668553</v>
      </c>
      <c r="AG7183" s="7">
        <v>0.27260927324151712</v>
      </c>
      <c r="AH7183" s="7">
        <v>0.29916944717540228</v>
      </c>
      <c r="AI7183" s="7">
        <v>0.25341047344934697</v>
      </c>
      <c r="AJ7183" s="7">
        <v>0.22409379629362242</v>
      </c>
      <c r="AK7183" s="7">
        <v>0.22652432597839323</v>
      </c>
      <c r="AL7183" s="7">
        <v>0.23653338294129297</v>
      </c>
      <c r="AM7183" s="7">
        <v>0.2386183478033421</v>
      </c>
      <c r="AN7183" s="7">
        <v>0.23601717106851527</v>
      </c>
      <c r="AO7183" s="7">
        <v>0.35405921853283767</v>
      </c>
      <c r="AP7183" s="7">
        <v>1</v>
      </c>
      <c r="AQ7183" s="18">
        <v>-0.60034215888513087</v>
      </c>
      <c r="AR7183" s="7">
        <v>0.26336894332933819</v>
      </c>
      <c r="AS7183" s="7">
        <v>0.38677276476337791</v>
      </c>
    </row>
    <row r="7184" spans="1:45">
      <c r="A7184" s="2" t="s">
        <v>269</v>
      </c>
      <c r="B7184" s="2">
        <v>40113</v>
      </c>
      <c r="C7184" s="2">
        <v>7</v>
      </c>
      <c r="D7184" s="7">
        <v>0.20723038243545805</v>
      </c>
      <c r="E7184" s="7">
        <v>0.10227384144315511</v>
      </c>
      <c r="F7184" s="7">
        <v>0.1022136962834187</v>
      </c>
      <c r="G7184" s="58">
        <f>Normalized_Shape!G7184/MAX(Normalized_Shape!$G$2:$G$8761)</f>
        <v>0.25656931061773158</v>
      </c>
      <c r="H7184" s="7">
        <v>9.926965480389574E-2</v>
      </c>
      <c r="I7184" s="7">
        <v>0.12206994017729508</v>
      </c>
      <c r="J7184" s="7">
        <v>0.6923689285120822</v>
      </c>
      <c r="K7184" s="7">
        <v>0.62861104037574633</v>
      </c>
      <c r="L7184" s="7">
        <v>0.69192895465726623</v>
      </c>
      <c r="M7184" s="7">
        <v>0.36917030388240368</v>
      </c>
      <c r="N7184" s="7">
        <v>0.24098083013639895</v>
      </c>
      <c r="O7184" s="56">
        <v>1</v>
      </c>
      <c r="P7184" s="7">
        <v>0.63020233498262712</v>
      </c>
      <c r="Q7184" s="56">
        <v>1</v>
      </c>
      <c r="R7184" s="7">
        <v>0.28087680844102714</v>
      </c>
      <c r="S7184" s="7">
        <v>0.13356123992783719</v>
      </c>
      <c r="T7184" s="56">
        <v>1</v>
      </c>
      <c r="U7184" s="18">
        <v>-0.72417351916206374</v>
      </c>
      <c r="V7184" s="18">
        <v>-0.86644781019239203</v>
      </c>
      <c r="W7184" s="7">
        <v>5.9859771989788341E-2</v>
      </c>
      <c r="X7184" s="7">
        <v>5.9859771989788341E-2</v>
      </c>
      <c r="Y7184" s="7">
        <v>2.2745898070771067E-2</v>
      </c>
      <c r="Z7184" s="7">
        <v>5.9859771989788341E-2</v>
      </c>
      <c r="AA7184" s="7">
        <v>5.1783988931706888E-2</v>
      </c>
      <c r="AB7184" s="7">
        <v>2.7567887879865211E-2</v>
      </c>
      <c r="AC7184" s="7">
        <v>5.9859771989788341E-2</v>
      </c>
      <c r="AD7184" s="7">
        <v>0.16590510087635671</v>
      </c>
      <c r="AE7184" s="7">
        <v>0.24617294727275937</v>
      </c>
      <c r="AF7184" s="7">
        <v>0.3120896182247902</v>
      </c>
      <c r="AG7184" s="7">
        <v>0.27352052151624573</v>
      </c>
      <c r="AH7184" s="7">
        <v>0.31929991252298318</v>
      </c>
      <c r="AI7184" s="7">
        <v>0.26454907506917108</v>
      </c>
      <c r="AJ7184" s="7">
        <v>0.23126098384473479</v>
      </c>
      <c r="AK7184" s="7">
        <v>0.21222595411146708</v>
      </c>
      <c r="AL7184" s="7">
        <v>0.24609989702761143</v>
      </c>
      <c r="AM7184" s="7">
        <v>0.20985660423721395</v>
      </c>
      <c r="AN7184" s="7">
        <v>0.21828688460025131</v>
      </c>
      <c r="AO7184" s="7">
        <v>0.33225926334296207</v>
      </c>
      <c r="AP7184" s="7">
        <v>1</v>
      </c>
      <c r="AQ7184" s="18">
        <v>-0.86644781019239203</v>
      </c>
      <c r="AR7184" s="7">
        <v>0.23909040858458883</v>
      </c>
      <c r="AS7184" s="7">
        <v>0.59949044735552159</v>
      </c>
    </row>
    <row r="7185" spans="1:45">
      <c r="A7185" s="2" t="s">
        <v>269</v>
      </c>
      <c r="B7185" s="2">
        <v>40113</v>
      </c>
      <c r="C7185" s="2">
        <v>8</v>
      </c>
      <c r="D7185" s="7">
        <v>0.18725139590642043</v>
      </c>
      <c r="E7185" s="7">
        <v>0.10227384144315511</v>
      </c>
      <c r="F7185" s="7">
        <v>0.1022136962834187</v>
      </c>
      <c r="G7185" s="58">
        <f>Normalized_Shape!G7185/MAX(Normalized_Shape!$G$2:$G$8761)</f>
        <v>0.26094763644737623</v>
      </c>
      <c r="H7185" s="7">
        <v>9.926965480389574E-2</v>
      </c>
      <c r="I7185" s="7">
        <v>0.12206994017729508</v>
      </c>
      <c r="J7185" s="7">
        <v>0.66554598467370774</v>
      </c>
      <c r="K7185" s="7">
        <v>0.59981467334408511</v>
      </c>
      <c r="L7185" s="7">
        <v>0.66565302446299568</v>
      </c>
      <c r="M7185" s="7">
        <v>0.49731574946212254</v>
      </c>
      <c r="N7185" s="7">
        <v>0.36917030388240368</v>
      </c>
      <c r="O7185" s="56">
        <v>1</v>
      </c>
      <c r="P7185" s="7">
        <v>0.62792629315738335</v>
      </c>
      <c r="Q7185" s="56">
        <v>1</v>
      </c>
      <c r="R7185" s="7">
        <v>0.37039658845250223</v>
      </c>
      <c r="S7185" s="7">
        <v>0.2357183029430342</v>
      </c>
      <c r="T7185" s="56">
        <v>1</v>
      </c>
      <c r="U7185" s="18">
        <v>-0.48388025797501144</v>
      </c>
      <c r="V7185" s="18">
        <v>-0.72417351916206374</v>
      </c>
      <c r="W7185" s="7">
        <v>2.2302424425810676E-2</v>
      </c>
      <c r="X7185" s="7">
        <v>2.2302424425810676E-2</v>
      </c>
      <c r="Y7185" s="7">
        <v>3.3222822890403565E-5</v>
      </c>
      <c r="Z7185" s="7">
        <v>2.2302424425810676E-2</v>
      </c>
      <c r="AA7185" s="7">
        <v>3.1774830957959597E-2</v>
      </c>
      <c r="AB7185" s="7">
        <v>1.7667772635806756E-2</v>
      </c>
      <c r="AC7185" s="7">
        <v>2.2302424425810676E-2</v>
      </c>
      <c r="AD7185" s="7">
        <v>0.12535273240614417</v>
      </c>
      <c r="AE7185" s="7">
        <v>0.2611220003646928</v>
      </c>
      <c r="AF7185" s="7">
        <v>0.31142696555014687</v>
      </c>
      <c r="AG7185" s="7">
        <v>0.27420112273792779</v>
      </c>
      <c r="AH7185" s="7">
        <v>0.34254439005968912</v>
      </c>
      <c r="AI7185" s="7">
        <v>0.27652956264866096</v>
      </c>
      <c r="AJ7185" s="7">
        <v>0.23682554492830474</v>
      </c>
      <c r="AK7185" s="7">
        <v>0.19891395047175497</v>
      </c>
      <c r="AL7185" s="7">
        <v>0.25734991043763361</v>
      </c>
      <c r="AM7185" s="7">
        <v>0.18297272741269943</v>
      </c>
      <c r="AN7185" s="7">
        <v>0.20161015028349955</v>
      </c>
      <c r="AO7185" s="7">
        <v>0.31134278716021524</v>
      </c>
      <c r="AP7185" s="7">
        <v>1</v>
      </c>
      <c r="AQ7185" s="18">
        <v>-0.72417351916206363</v>
      </c>
      <c r="AR7185" s="7">
        <v>0.22526815107179249</v>
      </c>
      <c r="AS7185" s="7">
        <v>0.52144611979770528</v>
      </c>
    </row>
    <row r="7186" spans="1:45">
      <c r="A7186" s="2" t="s">
        <v>269</v>
      </c>
      <c r="B7186" s="2">
        <v>40113</v>
      </c>
      <c r="C7186" s="2">
        <v>9</v>
      </c>
      <c r="D7186" s="7">
        <v>0.17958746897760883</v>
      </c>
      <c r="E7186" s="7">
        <v>0.10227384144315511</v>
      </c>
      <c r="F7186" s="7">
        <v>0.1146339671523548</v>
      </c>
      <c r="G7186" s="58">
        <f>Normalized_Shape!G7186/MAX(Normalized_Shape!$G$2:$G$8761)</f>
        <v>0.22581900490739781</v>
      </c>
      <c r="H7186" s="7">
        <v>0.1115063330921893</v>
      </c>
      <c r="I7186" s="7">
        <v>0.13570039996195893</v>
      </c>
      <c r="J7186" s="7">
        <v>0.58965262722638945</v>
      </c>
      <c r="K7186" s="7">
        <v>0.52479981891746597</v>
      </c>
      <c r="L7186" s="7">
        <v>0.59052857889945576</v>
      </c>
      <c r="M7186" s="7">
        <v>0.62117578685671171</v>
      </c>
      <c r="N7186" s="7">
        <v>0.49731574946212254</v>
      </c>
      <c r="O7186" s="56">
        <v>1</v>
      </c>
      <c r="P7186" s="7">
        <v>0.62327976338660029</v>
      </c>
      <c r="Q7186" s="56">
        <v>1</v>
      </c>
      <c r="R7186" s="7">
        <v>0.37546175964602574</v>
      </c>
      <c r="S7186" s="7">
        <v>0.30156013802947773</v>
      </c>
      <c r="T7186" s="56">
        <v>1</v>
      </c>
      <c r="U7186" s="18">
        <v>-0.40329684242310837</v>
      </c>
      <c r="V7186" s="18">
        <v>-0.48388025797501144</v>
      </c>
      <c r="W7186" s="7">
        <v>5.7558547908366318E-3</v>
      </c>
      <c r="X7186" s="7">
        <v>5.7558547908366318E-3</v>
      </c>
      <c r="Y7186" s="7">
        <v>0</v>
      </c>
      <c r="Z7186" s="7">
        <v>5.7558547908366318E-3</v>
      </c>
      <c r="AA7186" s="7">
        <v>1.420185198333096E-2</v>
      </c>
      <c r="AB7186" s="7">
        <v>8.042389175379255E-3</v>
      </c>
      <c r="AC7186" s="7">
        <v>5.7558547908366318E-3</v>
      </c>
      <c r="AD7186" s="7">
        <v>8.8703885145131361E-2</v>
      </c>
      <c r="AE7186" s="7">
        <v>0.27583293614821941</v>
      </c>
      <c r="AF7186" s="7">
        <v>0.31009502049713833</v>
      </c>
      <c r="AG7186" s="7">
        <v>0.27571763829645285</v>
      </c>
      <c r="AH7186" s="7">
        <v>0.36618911115310615</v>
      </c>
      <c r="AI7186" s="7">
        <v>0.290147720218</v>
      </c>
      <c r="AJ7186" s="7">
        <v>0.24452489317481402</v>
      </c>
      <c r="AK7186" s="7">
        <v>0.18687529476854109</v>
      </c>
      <c r="AL7186" s="7">
        <v>0.26798521760535088</v>
      </c>
      <c r="AM7186" s="7">
        <v>0.15749894514957133</v>
      </c>
      <c r="AN7186" s="7">
        <v>0.18676342643395799</v>
      </c>
      <c r="AO7186" s="7">
        <v>0.29135698696510293</v>
      </c>
      <c r="AP7186" s="7">
        <v>1</v>
      </c>
      <c r="AQ7186" s="18">
        <v>-0.48388025797501139</v>
      </c>
      <c r="AR7186" s="7">
        <v>0.22575050395465468</v>
      </c>
      <c r="AS7186" s="7">
        <v>0.44673912724433579</v>
      </c>
    </row>
    <row r="7187" spans="1:45">
      <c r="A7187" s="2" t="s">
        <v>269</v>
      </c>
      <c r="B7187" s="2">
        <v>40113</v>
      </c>
      <c r="C7187" s="2">
        <v>10</v>
      </c>
      <c r="D7187" s="7">
        <v>0.1716920377076861</v>
      </c>
      <c r="E7187" s="7">
        <v>0.11478965753283654</v>
      </c>
      <c r="F7187" s="7">
        <v>0.1146339671523548</v>
      </c>
      <c r="G7187" s="58">
        <f>Normalized_Shape!G7187/MAX(Normalized_Shape!$G$2:$G$8761)</f>
        <v>0.19261572903351809</v>
      </c>
      <c r="H7187" s="7">
        <v>0.1115063330921893</v>
      </c>
      <c r="I7187" s="7">
        <v>0.13570039996195893</v>
      </c>
      <c r="J7187" s="7">
        <v>0.51908444145595922</v>
      </c>
      <c r="K7187" s="7">
        <v>0.45639164756811818</v>
      </c>
      <c r="L7187" s="7">
        <v>0.52051753859265137</v>
      </c>
      <c r="M7187" s="7">
        <v>0.58494060600368081</v>
      </c>
      <c r="N7187" s="7">
        <v>0.62117578685671171</v>
      </c>
      <c r="O7187" s="56">
        <v>1</v>
      </c>
      <c r="P7187" s="7">
        <v>0.62362755485600418</v>
      </c>
      <c r="Q7187" s="56">
        <v>1</v>
      </c>
      <c r="R7187" s="7">
        <v>0.32371508281786832</v>
      </c>
      <c r="S7187" s="7">
        <v>0.23521116790875565</v>
      </c>
      <c r="T7187" s="56">
        <v>1</v>
      </c>
      <c r="U7187" s="18">
        <v>-0.42237821125268216</v>
      </c>
      <c r="V7187" s="18">
        <v>-0.40329684242310837</v>
      </c>
      <c r="W7187" s="7">
        <v>3.9339907880908619E-5</v>
      </c>
      <c r="X7187" s="7">
        <v>3.9339907880908619E-5</v>
      </c>
      <c r="Y7187" s="7">
        <v>0</v>
      </c>
      <c r="Z7187" s="7">
        <v>3.9339907880908619E-5</v>
      </c>
      <c r="AA7187" s="7">
        <v>8.6503790111356607E-4</v>
      </c>
      <c r="AB7187" s="7">
        <v>8.3875833424198814E-4</v>
      </c>
      <c r="AC7187" s="7">
        <v>3.9339907880908619E-5</v>
      </c>
      <c r="AD7187" s="7">
        <v>1.7735471485988967E-2</v>
      </c>
      <c r="AE7187" s="7">
        <v>0.19350146525225223</v>
      </c>
      <c r="AF7187" s="7">
        <v>0.28529979368246744</v>
      </c>
      <c r="AG7187" s="7">
        <v>0.25056968471500857</v>
      </c>
      <c r="AH7187" s="7">
        <v>0.26048477668827064</v>
      </c>
      <c r="AI7187" s="7">
        <v>0.2722932289369282</v>
      </c>
      <c r="AJ7187" s="7">
        <v>0.22859866521385722</v>
      </c>
      <c r="AK7187" s="7">
        <v>0.16461313359842261</v>
      </c>
      <c r="AL7187" s="7">
        <v>0.25111503060386658</v>
      </c>
      <c r="AM7187" s="7">
        <v>0.13188068896068175</v>
      </c>
      <c r="AN7187" s="7">
        <v>7.1165841028426671E-2</v>
      </c>
      <c r="AO7187" s="7">
        <v>0.22595743538463686</v>
      </c>
      <c r="AP7187" s="7">
        <v>1</v>
      </c>
      <c r="AQ7187" s="18">
        <v>-0.40329684242310837</v>
      </c>
      <c r="AR7187" s="7">
        <v>0.25240881920318903</v>
      </c>
      <c r="AS7187" s="7">
        <v>0.37808453994969049</v>
      </c>
    </row>
    <row r="7188" spans="1:45">
      <c r="A7188" s="2" t="s">
        <v>269</v>
      </c>
      <c r="B7188" s="2">
        <v>40113</v>
      </c>
      <c r="C7188" s="2">
        <v>11</v>
      </c>
      <c r="D7188" s="7">
        <v>0.16455911374310142</v>
      </c>
      <c r="E7188" s="7">
        <v>0.11478965753283654</v>
      </c>
      <c r="F7188" s="7">
        <v>9.0381264555186011E-2</v>
      </c>
      <c r="G7188" s="58">
        <f>Normalized_Shape!G7188/MAX(Normalized_Shape!$G$2:$G$8761)</f>
        <v>0.16081310932551338</v>
      </c>
      <c r="H7188" s="7">
        <v>8.7640061187139115E-2</v>
      </c>
      <c r="I7188" s="7">
        <v>0.10891726992704504</v>
      </c>
      <c r="J7188" s="7">
        <v>0.47730618964257981</v>
      </c>
      <c r="K7188" s="7">
        <v>0.4146330249271426</v>
      </c>
      <c r="L7188" s="7">
        <v>0.47921516976892836</v>
      </c>
      <c r="M7188" s="7">
        <v>0.48937306826420424</v>
      </c>
      <c r="N7188" s="7">
        <v>0.58494060600368081</v>
      </c>
      <c r="O7188" s="56">
        <v>1</v>
      </c>
      <c r="P7188" s="7">
        <v>0.63884432074244513</v>
      </c>
      <c r="Q7188" s="56">
        <v>1</v>
      </c>
      <c r="R7188" s="7">
        <v>0.33311693767456652</v>
      </c>
      <c r="S7188" s="7">
        <v>0.19508108678848138</v>
      </c>
      <c r="T7188" s="56">
        <v>1</v>
      </c>
      <c r="U7188" s="18">
        <v>-0.47032743018375456</v>
      </c>
      <c r="V7188" s="18">
        <v>-0.42237821125268216</v>
      </c>
      <c r="W7188" s="7">
        <v>0</v>
      </c>
      <c r="X7188" s="7">
        <v>0</v>
      </c>
      <c r="Y7188" s="7">
        <v>0</v>
      </c>
      <c r="Z7188" s="7">
        <v>0</v>
      </c>
      <c r="AA7188" s="7">
        <v>2.921938605513852E-4</v>
      </c>
      <c r="AB7188" s="7">
        <v>0</v>
      </c>
      <c r="AC7188" s="7">
        <v>0</v>
      </c>
      <c r="AD7188" s="7">
        <v>0</v>
      </c>
      <c r="AE7188" s="7">
        <v>0.13001736134930519</v>
      </c>
      <c r="AF7188" s="7">
        <v>0.26148778591866761</v>
      </c>
      <c r="AG7188" s="7">
        <v>0.22832502993433793</v>
      </c>
      <c r="AH7188" s="7">
        <v>0.16881283453460511</v>
      </c>
      <c r="AI7188" s="7">
        <v>0.2541995241408545</v>
      </c>
      <c r="AJ7188" s="7">
        <v>0.21307111196805847</v>
      </c>
      <c r="AK7188" s="7">
        <v>0.14393571526470458</v>
      </c>
      <c r="AL7188" s="7">
        <v>0.23602492405061107</v>
      </c>
      <c r="AM7188" s="7">
        <v>0.10845720162048242</v>
      </c>
      <c r="AN7188" s="7">
        <v>2.1328826082418519E-2</v>
      </c>
      <c r="AO7188" s="7">
        <v>0.16830031599871859</v>
      </c>
      <c r="AP7188" s="7">
        <v>1</v>
      </c>
      <c r="AQ7188" s="18">
        <v>-0.4223782112526821</v>
      </c>
      <c r="AR7188" s="7">
        <v>0.30575143518437853</v>
      </c>
      <c r="AS7188" s="7">
        <v>0.31552932129114064</v>
      </c>
    </row>
    <row r="7189" spans="1:45">
      <c r="A7189" s="2" t="s">
        <v>269</v>
      </c>
      <c r="B7189" s="2">
        <v>40113</v>
      </c>
      <c r="C7189" s="2">
        <v>12</v>
      </c>
      <c r="D7189" s="7">
        <v>0.16532000213696316</v>
      </c>
      <c r="E7189" s="7">
        <v>9.0361879323304264E-2</v>
      </c>
      <c r="F7189" s="7">
        <v>9.0381264555186011E-2</v>
      </c>
      <c r="G7189" s="58">
        <f>Normalized_Shape!G7189/MAX(Normalized_Shape!$G$2:$G$8761)</f>
        <v>0.14560411131208398</v>
      </c>
      <c r="H7189" s="7">
        <v>8.7640061187139115E-2</v>
      </c>
      <c r="I7189" s="7">
        <v>0.10891726992704504</v>
      </c>
      <c r="J7189" s="7">
        <v>0.44128592462061056</v>
      </c>
      <c r="K7189" s="7">
        <v>0.37926534250063665</v>
      </c>
      <c r="L7189" s="7">
        <v>0.44353367293575319</v>
      </c>
      <c r="M7189" s="7">
        <v>0.44872920036044101</v>
      </c>
      <c r="N7189" s="7">
        <v>0.48937306826420424</v>
      </c>
      <c r="O7189" s="56">
        <v>1</v>
      </c>
      <c r="P7189" s="7">
        <v>0.64333042905777371</v>
      </c>
      <c r="Q7189" s="56">
        <v>1</v>
      </c>
      <c r="R7189" s="7">
        <v>0.38107776629756368</v>
      </c>
      <c r="S7189" s="7">
        <v>0.30156716758835933</v>
      </c>
      <c r="T7189" s="56">
        <v>1</v>
      </c>
      <c r="U7189" s="18">
        <v>-0.46157318902310779</v>
      </c>
      <c r="V7189" s="18">
        <v>-0.47032743018375456</v>
      </c>
      <c r="W7189" s="7">
        <v>0</v>
      </c>
      <c r="X7189" s="7">
        <v>0</v>
      </c>
      <c r="Y7189" s="7">
        <v>0</v>
      </c>
      <c r="Z7189" s="7">
        <v>0</v>
      </c>
      <c r="AA7189" s="7">
        <v>1.4394744091511508E-4</v>
      </c>
      <c r="AB7189" s="7">
        <v>0</v>
      </c>
      <c r="AC7189" s="7">
        <v>0</v>
      </c>
      <c r="AD7189" s="7">
        <v>0</v>
      </c>
      <c r="AE7189" s="7">
        <v>9.3383508469129697E-2</v>
      </c>
      <c r="AF7189" s="7">
        <v>0.23842219596149969</v>
      </c>
      <c r="AG7189" s="7">
        <v>0.20693391560412619</v>
      </c>
      <c r="AH7189" s="7">
        <v>9.7063197861668365E-2</v>
      </c>
      <c r="AI7189" s="7">
        <v>0.23593641479141253</v>
      </c>
      <c r="AJ7189" s="7">
        <v>0.19733699314921369</v>
      </c>
      <c r="AK7189" s="7">
        <v>0.12499808388463725</v>
      </c>
      <c r="AL7189" s="7">
        <v>0.22047525993239916</v>
      </c>
      <c r="AM7189" s="7">
        <v>8.6833477119010835E-2</v>
      </c>
      <c r="AN7189" s="7">
        <v>1.3714130844343593E-2</v>
      </c>
      <c r="AO7189" s="7">
        <v>0.11614355657706683</v>
      </c>
      <c r="AP7189" s="7">
        <v>1</v>
      </c>
      <c r="AQ7189" s="18">
        <v>-0.4703274301837545</v>
      </c>
      <c r="AR7189" s="7">
        <v>0.33892090143690168</v>
      </c>
      <c r="AS7189" s="7">
        <v>0.30780384571356445</v>
      </c>
    </row>
    <row r="7190" spans="1:45">
      <c r="A7190" s="2" t="s">
        <v>269</v>
      </c>
      <c r="B7190" s="2">
        <v>40113</v>
      </c>
      <c r="C7190" s="2">
        <v>13</v>
      </c>
      <c r="D7190" s="7">
        <v>0.16636096221622507</v>
      </c>
      <c r="E7190" s="7">
        <v>9.0361879323304264E-2</v>
      </c>
      <c r="F7190" s="7">
        <v>0.1022136962834187</v>
      </c>
      <c r="G7190" s="58">
        <f>Normalized_Shape!G7190/MAX(Normalized_Shape!$G$2:$G$8761)</f>
        <v>0.13102912519475826</v>
      </c>
      <c r="H7190" s="7">
        <v>9.926965480389574E-2</v>
      </c>
      <c r="I7190" s="7">
        <v>0.12206994017729508</v>
      </c>
      <c r="J7190" s="7">
        <v>0.37595093731523244</v>
      </c>
      <c r="K7190" s="7">
        <v>0.31760178819002349</v>
      </c>
      <c r="L7190" s="7">
        <v>0.37852795909275799</v>
      </c>
      <c r="M7190" s="7">
        <v>0.32827107261418703</v>
      </c>
      <c r="N7190" s="7">
        <v>0.44872920036044101</v>
      </c>
      <c r="O7190" s="56">
        <v>1</v>
      </c>
      <c r="P7190" s="7">
        <v>0.63372400064615741</v>
      </c>
      <c r="Q7190" s="56">
        <v>1</v>
      </c>
      <c r="R7190" s="7">
        <v>0.49100604606046083</v>
      </c>
      <c r="S7190" s="7">
        <v>0.38751870677134442</v>
      </c>
      <c r="T7190" s="56">
        <v>1</v>
      </c>
      <c r="U7190" s="18">
        <v>-0.59009814649384251</v>
      </c>
      <c r="V7190" s="18">
        <v>-0.46157318902310779</v>
      </c>
      <c r="W7190" s="7">
        <v>0</v>
      </c>
      <c r="X7190" s="7">
        <v>0</v>
      </c>
      <c r="Y7190" s="7">
        <v>0</v>
      </c>
      <c r="Z7190" s="7">
        <v>0</v>
      </c>
      <c r="AA7190" s="7">
        <v>1.178972701747613E-5</v>
      </c>
      <c r="AB7190" s="7">
        <v>0</v>
      </c>
      <c r="AC7190" s="7">
        <v>0</v>
      </c>
      <c r="AD7190" s="7">
        <v>0</v>
      </c>
      <c r="AE7190" s="7">
        <v>7.9726075766161364E-2</v>
      </c>
      <c r="AF7190" s="7">
        <v>0.21861068752059346</v>
      </c>
      <c r="AG7190" s="7">
        <v>0.19009799540878314</v>
      </c>
      <c r="AH7190" s="7">
        <v>9.2794570786227368E-2</v>
      </c>
      <c r="AI7190" s="7">
        <v>0.22470356446603987</v>
      </c>
      <c r="AJ7190" s="7">
        <v>0.19102864859509383</v>
      </c>
      <c r="AK7190" s="7">
        <v>0.12611419741553009</v>
      </c>
      <c r="AL7190" s="7">
        <v>0.2273438244339073</v>
      </c>
      <c r="AM7190" s="7">
        <v>8.1983003381813274E-2</v>
      </c>
      <c r="AN7190" s="7">
        <v>1.345617828835691E-2</v>
      </c>
      <c r="AO7190" s="7">
        <v>8.3057182219431286E-2</v>
      </c>
      <c r="AP7190" s="7">
        <v>1</v>
      </c>
      <c r="AQ7190" s="18">
        <v>-0.46157318902310773</v>
      </c>
      <c r="AR7190" s="7">
        <v>0.38121576265771834</v>
      </c>
      <c r="AS7190" s="7">
        <v>0.27121350431916308</v>
      </c>
    </row>
    <row r="7191" spans="1:45">
      <c r="A7191" s="2" t="s">
        <v>269</v>
      </c>
      <c r="B7191" s="2">
        <v>40113</v>
      </c>
      <c r="C7191" s="2">
        <v>14</v>
      </c>
      <c r="D7191" s="7">
        <v>0.1675249595676859</v>
      </c>
      <c r="E7191" s="7">
        <v>0.10227384144315511</v>
      </c>
      <c r="F7191" s="7">
        <v>7.911769486985E-2</v>
      </c>
      <c r="G7191" s="58">
        <f>Normalized_Shape!G7191/MAX(Normalized_Shape!$G$2:$G$8761)</f>
        <v>0.11659988893860579</v>
      </c>
      <c r="H7191" s="7">
        <v>7.6596513008347022E-2</v>
      </c>
      <c r="I7191" s="7">
        <v>9.6227499106255915E-2</v>
      </c>
      <c r="J7191" s="7">
        <v>0.35524073408534962</v>
      </c>
      <c r="K7191" s="7">
        <v>0.29885691650397533</v>
      </c>
      <c r="L7191" s="7">
        <v>0.35779426291425365</v>
      </c>
      <c r="M7191" s="7">
        <v>0.26857181434202843</v>
      </c>
      <c r="N7191" s="7">
        <v>0.32827107261418703</v>
      </c>
      <c r="O7191" s="56">
        <v>1</v>
      </c>
      <c r="P7191" s="7">
        <v>0.63642264361208323</v>
      </c>
      <c r="Q7191" s="56">
        <v>1</v>
      </c>
      <c r="R7191" s="7">
        <v>0.63250866790102811</v>
      </c>
      <c r="S7191" s="7">
        <v>0.35151286367529744</v>
      </c>
      <c r="T7191" s="56">
        <v>1</v>
      </c>
      <c r="U7191" s="18">
        <v>-0.69172317085970914</v>
      </c>
      <c r="V7191" s="18">
        <v>-0.59009814649384251</v>
      </c>
      <c r="W7191" s="7">
        <v>0</v>
      </c>
      <c r="X7191" s="7">
        <v>0</v>
      </c>
      <c r="Y7191" s="7">
        <v>0</v>
      </c>
      <c r="Z7191" s="7">
        <v>0</v>
      </c>
      <c r="AA7191" s="7">
        <v>0</v>
      </c>
      <c r="AB7191" s="7">
        <v>0</v>
      </c>
      <c r="AC7191" s="7">
        <v>0</v>
      </c>
      <c r="AD7191" s="7">
        <v>0</v>
      </c>
      <c r="AE7191" s="7">
        <v>6.7969426610328856E-2</v>
      </c>
      <c r="AF7191" s="7">
        <v>0.19862560248041686</v>
      </c>
      <c r="AG7191" s="7">
        <v>0.17369397059582287</v>
      </c>
      <c r="AH7191" s="7">
        <v>8.7684911215996919E-2</v>
      </c>
      <c r="AI7191" s="7">
        <v>0.21225050775523679</v>
      </c>
      <c r="AJ7191" s="7">
        <v>0.1841436224815339</v>
      </c>
      <c r="AK7191" s="7">
        <v>0.12745005172602411</v>
      </c>
      <c r="AL7191" s="7">
        <v>0.23482002908898178</v>
      </c>
      <c r="AM7191" s="7">
        <v>7.7178888530211556E-2</v>
      </c>
      <c r="AN7191" s="7">
        <v>1.3185997166672431E-2</v>
      </c>
      <c r="AO7191" s="7">
        <v>5.4780731641669828E-2</v>
      </c>
      <c r="AP7191" s="7">
        <v>1</v>
      </c>
      <c r="AQ7191" s="18">
        <v>-0.5900981464938424</v>
      </c>
      <c r="AR7191" s="7">
        <v>0.38450547341478208</v>
      </c>
      <c r="AS7191" s="7">
        <v>0.23334928131356564</v>
      </c>
    </row>
    <row r="7192" spans="1:45">
      <c r="A7192" s="2" t="s">
        <v>269</v>
      </c>
      <c r="B7192" s="2">
        <v>40113</v>
      </c>
      <c r="C7192" s="2">
        <v>15</v>
      </c>
      <c r="D7192" s="7">
        <v>0.18808675422819204</v>
      </c>
      <c r="E7192" s="7">
        <v>7.90345690437676E-2</v>
      </c>
      <c r="F7192" s="7">
        <v>6.840331286260759E-2</v>
      </c>
      <c r="G7192" s="58">
        <f>Normalized_Shape!G7192/MAX(Normalized_Shape!$G$2:$G$8761)</f>
        <v>0.1148508906045267</v>
      </c>
      <c r="H7192" s="7">
        <v>6.6117437513519853E-2</v>
      </c>
      <c r="I7192" s="7">
        <v>8.3984811004435417E-2</v>
      </c>
      <c r="J7192" s="7">
        <v>0.31971704711888121</v>
      </c>
      <c r="K7192" s="7">
        <v>0.26561129502305975</v>
      </c>
      <c r="L7192" s="7">
        <v>0.32243080439288002</v>
      </c>
      <c r="M7192" s="7">
        <v>0.27268110986201571</v>
      </c>
      <c r="N7192" s="7">
        <v>0.26857181434202843</v>
      </c>
      <c r="O7192" s="56">
        <v>1</v>
      </c>
      <c r="P7192" s="7">
        <v>0.61956630433130311</v>
      </c>
      <c r="Q7192" s="56">
        <v>1</v>
      </c>
      <c r="R7192" s="7">
        <v>0.78297794357614925</v>
      </c>
      <c r="S7192" s="7">
        <v>0.3050765243233628</v>
      </c>
      <c r="T7192" s="56">
        <v>1</v>
      </c>
      <c r="U7192" s="18">
        <v>-0.82152517309847539</v>
      </c>
      <c r="V7192" s="18">
        <v>-0.69172317085970914</v>
      </c>
      <c r="W7192" s="7">
        <v>0</v>
      </c>
      <c r="X7192" s="7">
        <v>0</v>
      </c>
      <c r="Y7192" s="7">
        <v>0</v>
      </c>
      <c r="Z7192" s="7">
        <v>0</v>
      </c>
      <c r="AA7192" s="7">
        <v>0</v>
      </c>
      <c r="AB7192" s="7">
        <v>0</v>
      </c>
      <c r="AC7192" s="7">
        <v>0</v>
      </c>
      <c r="AD7192" s="7">
        <v>0</v>
      </c>
      <c r="AE7192" s="7">
        <v>5.8946672428187151E-2</v>
      </c>
      <c r="AF7192" s="7">
        <v>0.18089747732777098</v>
      </c>
      <c r="AG7192" s="7">
        <v>0.1573141439410988</v>
      </c>
      <c r="AH7192" s="7">
        <v>8.3759104605440865E-2</v>
      </c>
      <c r="AI7192" s="7">
        <v>0.20153992101614712</v>
      </c>
      <c r="AJ7192" s="7">
        <v>0.17794422371235569</v>
      </c>
      <c r="AK7192" s="7">
        <v>0.12841196424264759</v>
      </c>
      <c r="AL7192" s="7">
        <v>0.24169148826924761</v>
      </c>
      <c r="AM7192" s="7">
        <v>7.2751803436277462E-2</v>
      </c>
      <c r="AN7192" s="7">
        <v>1.3127988631163722E-2</v>
      </c>
      <c r="AO7192" s="7">
        <v>3.4404221341590116E-2</v>
      </c>
      <c r="AP7192" s="7">
        <v>1</v>
      </c>
      <c r="AQ7192" s="18">
        <v>-0.69172317085970902</v>
      </c>
      <c r="AR7192" s="7">
        <v>0.30110037600770884</v>
      </c>
      <c r="AS7192" s="7">
        <v>0.19930083271938501</v>
      </c>
    </row>
    <row r="7193" spans="1:45">
      <c r="A7193" s="2" t="s">
        <v>269</v>
      </c>
      <c r="B7193" s="2">
        <v>40113</v>
      </c>
      <c r="C7193" s="2">
        <v>16</v>
      </c>
      <c r="D7193" s="7">
        <v>0.20903384982005802</v>
      </c>
      <c r="E7193" s="7">
        <v>6.8271915972039895E-2</v>
      </c>
      <c r="F7193" s="7">
        <v>7.911769486985E-2</v>
      </c>
      <c r="G7193" s="58">
        <f>Normalized_Shape!G7193/MAX(Normalized_Shape!$G$2:$G$8761)</f>
        <v>0.11339339199279411</v>
      </c>
      <c r="H7193" s="7">
        <v>7.6596513008347022E-2</v>
      </c>
      <c r="I7193" s="7">
        <v>9.6227499106255915E-2</v>
      </c>
      <c r="J7193" s="7">
        <v>0.37326593783692918</v>
      </c>
      <c r="K7193" s="7">
        <v>0.31830914183855363</v>
      </c>
      <c r="L7193" s="7">
        <v>0.37544597028801646</v>
      </c>
      <c r="M7193" s="7">
        <v>0.23892618237640559</v>
      </c>
      <c r="N7193" s="7">
        <v>0.27268110986201571</v>
      </c>
      <c r="O7193" s="56">
        <v>1</v>
      </c>
      <c r="P7193" s="7">
        <v>0.61469635773724141</v>
      </c>
      <c r="Q7193" s="56">
        <v>1</v>
      </c>
      <c r="R7193" s="7">
        <v>0.99549549837013818</v>
      </c>
      <c r="S7193" s="7">
        <v>0.40302377013443624</v>
      </c>
      <c r="T7193" s="56">
        <v>1</v>
      </c>
      <c r="U7193" s="18">
        <v>-1</v>
      </c>
      <c r="V7193" s="18">
        <v>-0.82152517309847539</v>
      </c>
      <c r="W7193" s="7">
        <v>0</v>
      </c>
      <c r="X7193" s="7">
        <v>0</v>
      </c>
      <c r="Y7193" s="7">
        <v>0</v>
      </c>
      <c r="Z7193" s="7">
        <v>0</v>
      </c>
      <c r="AA7193" s="7">
        <v>0</v>
      </c>
      <c r="AB7193" s="7">
        <v>0</v>
      </c>
      <c r="AC7193" s="7">
        <v>0</v>
      </c>
      <c r="AD7193" s="7">
        <v>0</v>
      </c>
      <c r="AE7193" s="7">
        <v>7.1154290770994208E-2</v>
      </c>
      <c r="AF7193" s="7">
        <v>0.18482239196311973</v>
      </c>
      <c r="AG7193" s="7">
        <v>0.16095331288023484</v>
      </c>
      <c r="AH7193" s="7">
        <v>8.6205455196055783E-2</v>
      </c>
      <c r="AI7193" s="7">
        <v>0.20805309412730669</v>
      </c>
      <c r="AJ7193" s="7">
        <v>0.18437144379421305</v>
      </c>
      <c r="AK7193" s="7">
        <v>0.14112169477505943</v>
      </c>
      <c r="AL7193" s="7">
        <v>0.25219806298923431</v>
      </c>
      <c r="AM7193" s="7">
        <v>8.8513093646473015E-2</v>
      </c>
      <c r="AN7193" s="7">
        <v>1.6538630608433531E-2</v>
      </c>
      <c r="AO7193" s="7">
        <v>3.8607446945385135E-2</v>
      </c>
      <c r="AP7193" s="7">
        <v>1</v>
      </c>
      <c r="AQ7193" s="18">
        <v>-0.82152517309847539</v>
      </c>
      <c r="AR7193" s="7">
        <v>0.36472003273014725</v>
      </c>
      <c r="AS7193" s="7">
        <v>0.21221576149648799</v>
      </c>
    </row>
    <row r="7194" spans="1:45">
      <c r="A7194" s="2" t="s">
        <v>269</v>
      </c>
      <c r="B7194" s="2">
        <v>40113</v>
      </c>
      <c r="C7194" s="2">
        <v>17</v>
      </c>
      <c r="D7194" s="7">
        <v>0.23175527238995045</v>
      </c>
      <c r="E7194" s="7">
        <v>7.90345690437676E-2</v>
      </c>
      <c r="F7194" s="7">
        <v>9.0381264555186011E-2</v>
      </c>
      <c r="G7194" s="58">
        <f>Normalized_Shape!G7194/MAX(Normalized_Shape!$G$2:$G$8761)</f>
        <v>0.11164439365871504</v>
      </c>
      <c r="H7194" s="7">
        <v>8.7640061187139115E-2</v>
      </c>
      <c r="I7194" s="7">
        <v>0.10891726992704504</v>
      </c>
      <c r="J7194" s="7">
        <v>0.42444091494023678</v>
      </c>
      <c r="K7194" s="7">
        <v>0.36929872959284726</v>
      </c>
      <c r="L7194" s="7">
        <v>0.42607061922562905</v>
      </c>
      <c r="M7194" s="7">
        <v>0.31887546192884458</v>
      </c>
      <c r="N7194" s="7">
        <v>0.23892618237640559</v>
      </c>
      <c r="O7194" s="56">
        <v>1</v>
      </c>
      <c r="P7194" s="7">
        <v>0.66949246031919218</v>
      </c>
      <c r="Q7194" s="56">
        <v>1</v>
      </c>
      <c r="R7194" s="7">
        <v>1</v>
      </c>
      <c r="S7194" s="7">
        <v>0.58047979798746241</v>
      </c>
      <c r="T7194" s="56">
        <v>1</v>
      </c>
      <c r="U7194" s="18">
        <v>-0.71457494540198618</v>
      </c>
      <c r="V7194" s="18">
        <v>-1</v>
      </c>
      <c r="W7194" s="7">
        <v>0</v>
      </c>
      <c r="X7194" s="7">
        <v>0</v>
      </c>
      <c r="Y7194" s="7">
        <v>0</v>
      </c>
      <c r="Z7194" s="7">
        <v>0</v>
      </c>
      <c r="AA7194" s="7">
        <v>0</v>
      </c>
      <c r="AB7194" s="7">
        <v>0</v>
      </c>
      <c r="AC7194" s="7">
        <v>0</v>
      </c>
      <c r="AD7194" s="7">
        <v>0</v>
      </c>
      <c r="AE7194" s="7">
        <v>8.3614506090544438E-2</v>
      </c>
      <c r="AF7194" s="7">
        <v>0.18783899449289332</v>
      </c>
      <c r="AG7194" s="7">
        <v>0.1653431403086727</v>
      </c>
      <c r="AH7194" s="7">
        <v>8.9081857826792635E-2</v>
      </c>
      <c r="AI7194" s="7">
        <v>0.21388758398922794</v>
      </c>
      <c r="AJ7194" s="7">
        <v>0.19134947070526268</v>
      </c>
      <c r="AK7194" s="7">
        <v>0.15450964435392103</v>
      </c>
      <c r="AL7194" s="7">
        <v>0.26219503023517632</v>
      </c>
      <c r="AM7194" s="7">
        <v>0.10565137129739004</v>
      </c>
      <c r="AN7194" s="7">
        <v>2.0539119872543268E-2</v>
      </c>
      <c r="AO7194" s="7">
        <v>4.3315324135296436E-2</v>
      </c>
      <c r="AP7194" s="7">
        <v>1</v>
      </c>
      <c r="AQ7194" s="18">
        <v>-1</v>
      </c>
      <c r="AR7194" s="7">
        <v>0.41035849711658595</v>
      </c>
      <c r="AS7194" s="7">
        <v>0.23041407022786042</v>
      </c>
    </row>
    <row r="7195" spans="1:45">
      <c r="A7195" s="2" t="s">
        <v>269</v>
      </c>
      <c r="B7195" s="2">
        <v>40113</v>
      </c>
      <c r="C7195" s="2">
        <v>18</v>
      </c>
      <c r="D7195" s="7">
        <v>0.25110935908913562</v>
      </c>
      <c r="E7195" s="7">
        <v>9.0361879323304264E-2</v>
      </c>
      <c r="F7195" s="7">
        <v>9.0381264555186011E-2</v>
      </c>
      <c r="G7195" s="58">
        <f>Normalized_Shape!G7195/MAX(Normalized_Shape!$G$2:$G$8761)</f>
        <v>0.1390453675592874</v>
      </c>
      <c r="H7195" s="7">
        <v>8.7640061187139115E-2</v>
      </c>
      <c r="I7195" s="7">
        <v>0.10891726992704504</v>
      </c>
      <c r="J7195" s="7">
        <v>0.49160841052513621</v>
      </c>
      <c r="K7195" s="7">
        <v>0.43622145828028186</v>
      </c>
      <c r="L7195" s="7">
        <v>0.49249452826899615</v>
      </c>
      <c r="M7195" s="7">
        <v>0.36270109864950933</v>
      </c>
      <c r="N7195" s="7">
        <v>0.31887546192884458</v>
      </c>
      <c r="O7195" s="56">
        <v>1</v>
      </c>
      <c r="P7195" s="7">
        <v>0.72024715207561585</v>
      </c>
      <c r="Q7195" s="56">
        <v>1</v>
      </c>
      <c r="R7195" s="7">
        <v>0.92188701882675583</v>
      </c>
      <c r="S7195" s="7">
        <v>0.79920273565478095</v>
      </c>
      <c r="T7195" s="56">
        <v>1</v>
      </c>
      <c r="U7195" s="18">
        <v>-0.46136163761821875</v>
      </c>
      <c r="V7195" s="18">
        <v>-0.71457494540198618</v>
      </c>
      <c r="W7195" s="7">
        <v>0</v>
      </c>
      <c r="X7195" s="7">
        <v>0</v>
      </c>
      <c r="Y7195" s="7">
        <v>0</v>
      </c>
      <c r="Z7195" s="7">
        <v>0</v>
      </c>
      <c r="AA7195" s="7">
        <v>0</v>
      </c>
      <c r="AB7195" s="7">
        <v>0</v>
      </c>
      <c r="AC7195" s="7">
        <v>0</v>
      </c>
      <c r="AD7195" s="7">
        <v>0</v>
      </c>
      <c r="AE7195" s="7">
        <v>9.755767062732916E-2</v>
      </c>
      <c r="AF7195" s="7">
        <v>0.19166451089632311</v>
      </c>
      <c r="AG7195" s="7">
        <v>0.16891338433561456</v>
      </c>
      <c r="AH7195" s="7">
        <v>0.11674884951048331</v>
      </c>
      <c r="AI7195" s="7">
        <v>0.22051781837315274</v>
      </c>
      <c r="AJ7195" s="7">
        <v>0.19861847777468175</v>
      </c>
      <c r="AK7195" s="7">
        <v>0.16845078010623493</v>
      </c>
      <c r="AL7195" s="7">
        <v>0.27319901379811778</v>
      </c>
      <c r="AM7195" s="7">
        <v>0.12395938199035826</v>
      </c>
      <c r="AN7195" s="7">
        <v>2.4759846207398184E-2</v>
      </c>
      <c r="AO7195" s="7">
        <v>4.8285231424499073E-2</v>
      </c>
      <c r="AP7195" s="7">
        <v>1</v>
      </c>
      <c r="AQ7195" s="18">
        <v>-0.71457494540198607</v>
      </c>
      <c r="AR7195" s="7">
        <v>0.44124577068715753</v>
      </c>
      <c r="AS7195" s="7">
        <v>0.26681068769060529</v>
      </c>
    </row>
    <row r="7196" spans="1:45">
      <c r="A7196" s="2" t="s">
        <v>269</v>
      </c>
      <c r="B7196" s="2">
        <v>40113</v>
      </c>
      <c r="C7196" s="2">
        <v>19</v>
      </c>
      <c r="D7196" s="7">
        <v>0.27152545171677467</v>
      </c>
      <c r="E7196" s="7">
        <v>9.0361879323304264E-2</v>
      </c>
      <c r="F7196" s="7">
        <v>0.1022136962834187</v>
      </c>
      <c r="G7196" s="58">
        <f>Normalized_Shape!G7196/MAX(Normalized_Shape!$G$2:$G$8761)</f>
        <v>0.16710513083236286</v>
      </c>
      <c r="H7196" s="7">
        <v>9.926965480389574E-2</v>
      </c>
      <c r="I7196" s="7">
        <v>0.12206994017729508</v>
      </c>
      <c r="J7196" s="7">
        <v>0.50549327397583199</v>
      </c>
      <c r="K7196" s="7">
        <v>0.45208032708032708</v>
      </c>
      <c r="L7196" s="7">
        <v>0.50598307152956679</v>
      </c>
      <c r="M7196" s="7">
        <v>0.39091728281639371</v>
      </c>
      <c r="N7196" s="7">
        <v>0.36270109864950933</v>
      </c>
      <c r="O7196" s="56">
        <v>1</v>
      </c>
      <c r="P7196" s="7">
        <v>0.7103431768991082</v>
      </c>
      <c r="Q7196" s="56">
        <v>1</v>
      </c>
      <c r="R7196" s="7">
        <v>0.71752605956917437</v>
      </c>
      <c r="S7196" s="7">
        <v>0.73643131779940174</v>
      </c>
      <c r="T7196" s="56">
        <v>1</v>
      </c>
      <c r="U7196" s="18">
        <v>-0.24940098742014763</v>
      </c>
      <c r="V7196" s="18">
        <v>-0.46136163761821875</v>
      </c>
      <c r="W7196" s="7">
        <v>0</v>
      </c>
      <c r="X7196" s="7">
        <v>0</v>
      </c>
      <c r="Y7196" s="7">
        <v>0</v>
      </c>
      <c r="Z7196" s="7">
        <v>0</v>
      </c>
      <c r="AA7196" s="7">
        <v>1.6002760337329881E-4</v>
      </c>
      <c r="AB7196" s="7">
        <v>0</v>
      </c>
      <c r="AC7196" s="7">
        <v>0</v>
      </c>
      <c r="AD7196" s="7">
        <v>5.8114407082025891E-5</v>
      </c>
      <c r="AE7196" s="7">
        <v>0.13027606629161334</v>
      </c>
      <c r="AF7196" s="7">
        <v>0.21959402100394557</v>
      </c>
      <c r="AG7196" s="7">
        <v>0.19468273822317556</v>
      </c>
      <c r="AH7196" s="7">
        <v>0.16836170768143757</v>
      </c>
      <c r="AI7196" s="7">
        <v>0.25555189564133307</v>
      </c>
      <c r="AJ7196" s="7">
        <v>0.21485339241210433</v>
      </c>
      <c r="AK7196" s="7">
        <v>0.19181333683658883</v>
      </c>
      <c r="AL7196" s="7">
        <v>0.32386010895804185</v>
      </c>
      <c r="AM7196" s="7">
        <v>0.15245936685502789</v>
      </c>
      <c r="AN7196" s="7">
        <v>3.3503951500589976E-2</v>
      </c>
      <c r="AO7196" s="7">
        <v>6.6726310532449554E-2</v>
      </c>
      <c r="AP7196" s="7">
        <v>1</v>
      </c>
      <c r="AQ7196" s="18">
        <v>-0.46136163761821869</v>
      </c>
      <c r="AR7196" s="7">
        <v>0.58007126102743245</v>
      </c>
      <c r="AS7196" s="7">
        <v>0.36313550989019372</v>
      </c>
    </row>
    <row r="7197" spans="1:45">
      <c r="A7197" s="2" t="s">
        <v>269</v>
      </c>
      <c r="B7197" s="2">
        <v>40113</v>
      </c>
      <c r="C7197" s="2">
        <v>20</v>
      </c>
      <c r="D7197" s="7">
        <v>0.29235598568234689</v>
      </c>
      <c r="E7197" s="7">
        <v>0.10227384144315511</v>
      </c>
      <c r="F7197" s="7">
        <v>9.0381264555186011E-2</v>
      </c>
      <c r="G7197" s="58">
        <f>Normalized_Shape!G7197/MAX(Normalized_Shape!$G$2:$G$8761)</f>
        <v>0.19729575707579136</v>
      </c>
      <c r="H7197" s="7">
        <v>8.7640061187139115E-2</v>
      </c>
      <c r="I7197" s="7">
        <v>0.10891726992704504</v>
      </c>
      <c r="J7197" s="7">
        <v>0.4930382461713253</v>
      </c>
      <c r="K7197" s="7">
        <v>0.4420960303313245</v>
      </c>
      <c r="L7197" s="7">
        <v>0.49318793701214442</v>
      </c>
      <c r="M7197" s="7">
        <v>0.33466689756993578</v>
      </c>
      <c r="N7197" s="7">
        <v>0.39091728281639371</v>
      </c>
      <c r="O7197" s="56">
        <v>1</v>
      </c>
      <c r="P7197" s="7">
        <v>0.67113497964661584</v>
      </c>
      <c r="Q7197" s="56">
        <v>1</v>
      </c>
      <c r="R7197" s="7">
        <v>0.52215665326469862</v>
      </c>
      <c r="S7197" s="7">
        <v>0.61538205496031462</v>
      </c>
      <c r="T7197" s="56">
        <v>1</v>
      </c>
      <c r="U7197" s="18">
        <v>-0.22676100951613926</v>
      </c>
      <c r="V7197" s="18">
        <v>-0.24940098742014763</v>
      </c>
      <c r="W7197" s="7">
        <v>2.2817678925534843E-4</v>
      </c>
      <c r="X7197" s="7">
        <v>2.2817678925534843E-4</v>
      </c>
      <c r="Y7197" s="7">
        <v>0</v>
      </c>
      <c r="Z7197" s="7">
        <v>2.2817678925534843E-4</v>
      </c>
      <c r="AA7197" s="7">
        <v>3.509817965335494E-3</v>
      </c>
      <c r="AB7197" s="7">
        <v>5.2616880890334955E-3</v>
      </c>
      <c r="AC7197" s="7">
        <v>2.2817678925534843E-4</v>
      </c>
      <c r="AD7197" s="7">
        <v>5.7800740448425648E-4</v>
      </c>
      <c r="AE7197" s="7">
        <v>0.17736425259280031</v>
      </c>
      <c r="AF7197" s="7">
        <v>0.24790633167302886</v>
      </c>
      <c r="AG7197" s="7">
        <v>0.22308975793757821</v>
      </c>
      <c r="AH7197" s="7">
        <v>0.22601729506368734</v>
      </c>
      <c r="AI7197" s="7">
        <v>0.29204208578846957</v>
      </c>
      <c r="AJ7197" s="7">
        <v>0.23098958252381893</v>
      </c>
      <c r="AK7197" s="7">
        <v>0.21725050630671131</v>
      </c>
      <c r="AL7197" s="7">
        <v>0.37777381730829218</v>
      </c>
      <c r="AM7197" s="7">
        <v>0.18415176086871032</v>
      </c>
      <c r="AN7197" s="7">
        <v>4.3901993791867454E-2</v>
      </c>
      <c r="AO7197" s="7">
        <v>8.9098747663784866E-2</v>
      </c>
      <c r="AP7197" s="7">
        <v>1</v>
      </c>
      <c r="AQ7197" s="18">
        <v>-0.2494009874201476</v>
      </c>
      <c r="AR7197" s="7">
        <v>0.99501444281876816</v>
      </c>
      <c r="AS7197" s="7">
        <v>0.34765227141309868</v>
      </c>
    </row>
    <row r="7198" spans="1:45">
      <c r="A7198" s="2" t="s">
        <v>269</v>
      </c>
      <c r="B7198" s="2">
        <v>40113</v>
      </c>
      <c r="C7198" s="2">
        <v>21</v>
      </c>
      <c r="D7198" s="7">
        <v>0.30177319373999312</v>
      </c>
      <c r="E7198" s="7">
        <v>9.0361879323304264E-2</v>
      </c>
      <c r="F7198" s="7">
        <v>7.911769486985E-2</v>
      </c>
      <c r="G7198" s="58">
        <f>Normalized_Shape!G7198/MAX(Normalized_Shape!$G$2:$G$8761)</f>
        <v>0.21026603722159953</v>
      </c>
      <c r="H7198" s="7">
        <v>7.6596513008347022E-2</v>
      </c>
      <c r="I7198" s="7">
        <v>9.6227499106255915E-2</v>
      </c>
      <c r="J7198" s="7">
        <v>0.43544678499522749</v>
      </c>
      <c r="K7198" s="7">
        <v>0.39258127493421613</v>
      </c>
      <c r="L7198" s="7">
        <v>0.43540645761103258</v>
      </c>
      <c r="M7198" s="7">
        <v>0.21104167706220592</v>
      </c>
      <c r="N7198" s="7">
        <v>0.33466689756993578</v>
      </c>
      <c r="O7198" s="56">
        <v>1</v>
      </c>
      <c r="P7198" s="7">
        <v>0.60372521224040232</v>
      </c>
      <c r="Q7198" s="56">
        <v>1</v>
      </c>
      <c r="R7198" s="7">
        <v>0.34680298927100112</v>
      </c>
      <c r="S7198" s="7">
        <v>0.56204195267163104</v>
      </c>
      <c r="T7198" s="56">
        <v>1</v>
      </c>
      <c r="U7198" s="18">
        <v>-0.16196954997642421</v>
      </c>
      <c r="V7198" s="18">
        <v>-0.22676100951613926</v>
      </c>
      <c r="W7198" s="7">
        <v>1.1580855859401303E-3</v>
      </c>
      <c r="X7198" s="7">
        <v>1.1580855859401303E-3</v>
      </c>
      <c r="Y7198" s="7">
        <v>1.8253027171556186E-5</v>
      </c>
      <c r="Z7198" s="7">
        <v>1.1580855859401303E-3</v>
      </c>
      <c r="AA7198" s="7">
        <v>2.2136037969784667E-2</v>
      </c>
      <c r="AB7198" s="7">
        <v>2.446102675983278E-2</v>
      </c>
      <c r="AC7198" s="7">
        <v>1.1580855859401303E-3</v>
      </c>
      <c r="AD7198" s="7">
        <v>4.1073868851648791E-3</v>
      </c>
      <c r="AE7198" s="7">
        <v>0.23359147720941559</v>
      </c>
      <c r="AF7198" s="7">
        <v>0.27924448943753988</v>
      </c>
      <c r="AG7198" s="7">
        <v>0.25221423426129824</v>
      </c>
      <c r="AH7198" s="7">
        <v>0.29094646674363767</v>
      </c>
      <c r="AI7198" s="7">
        <v>0.33192412923291537</v>
      </c>
      <c r="AJ7198" s="7">
        <v>0.24926342816104849</v>
      </c>
      <c r="AK7198" s="7">
        <v>0.24319227373290092</v>
      </c>
      <c r="AL7198" s="7">
        <v>0.4369708929661078</v>
      </c>
      <c r="AM7198" s="7">
        <v>0.21732418367466858</v>
      </c>
      <c r="AN7198" s="7">
        <v>5.5114890214695941E-2</v>
      </c>
      <c r="AO7198" s="7">
        <v>0.11543738658612183</v>
      </c>
      <c r="AP7198" s="7">
        <v>1</v>
      </c>
      <c r="AQ7198" s="18">
        <v>-0.22676100951613923</v>
      </c>
      <c r="AR7198" s="7">
        <v>0.98577267491048393</v>
      </c>
      <c r="AS7198" s="7">
        <v>0.31264107358280668</v>
      </c>
    </row>
    <row r="7199" spans="1:45">
      <c r="A7199" s="2" t="s">
        <v>269</v>
      </c>
      <c r="B7199" s="2">
        <v>40113</v>
      </c>
      <c r="C7199" s="2">
        <v>22</v>
      </c>
      <c r="D7199" s="7">
        <v>0.31306348237572024</v>
      </c>
      <c r="E7199" s="7">
        <v>7.90345690437676E-2</v>
      </c>
      <c r="F7199" s="7">
        <v>7.911769486985E-2</v>
      </c>
      <c r="G7199" s="58">
        <f>Normalized_Shape!G7199/MAX(Normalized_Shape!$G$2:$G$8761)</f>
        <v>0.22388344675101698</v>
      </c>
      <c r="H7199" s="7">
        <v>7.6596513008347022E-2</v>
      </c>
      <c r="I7199" s="7">
        <v>9.6227499106255915E-2</v>
      </c>
      <c r="J7199" s="7">
        <v>0.37204516734873694</v>
      </c>
      <c r="K7199" s="7">
        <v>0.33776136717313193</v>
      </c>
      <c r="L7199" s="7">
        <v>0.37183249723992329</v>
      </c>
      <c r="M7199" s="7">
        <v>0.18814703059370486</v>
      </c>
      <c r="N7199" s="7">
        <v>0.21104167706220592</v>
      </c>
      <c r="O7199" s="56">
        <v>1</v>
      </c>
      <c r="P7199" s="7">
        <v>0.54503763511197612</v>
      </c>
      <c r="Q7199" s="56">
        <v>1</v>
      </c>
      <c r="R7199" s="7">
        <v>0.18620279580903476</v>
      </c>
      <c r="S7199" s="7">
        <v>0.42290728729498583</v>
      </c>
      <c r="T7199" s="56">
        <v>1</v>
      </c>
      <c r="U7199" s="18">
        <v>-6.3165481782348418E-2</v>
      </c>
      <c r="V7199" s="18">
        <v>-0.16196954997642421</v>
      </c>
      <c r="W7199" s="7">
        <v>4.3918964272520412E-3</v>
      </c>
      <c r="X7199" s="7">
        <v>4.3918964272520412E-3</v>
      </c>
      <c r="Y7199" s="7">
        <v>1.2378173547763179E-3</v>
      </c>
      <c r="Z7199" s="7">
        <v>4.3918964272520412E-3</v>
      </c>
      <c r="AA7199" s="7">
        <v>3.4673115996480618E-2</v>
      </c>
      <c r="AB7199" s="7">
        <v>3.7197207823630313E-2</v>
      </c>
      <c r="AC7199" s="7">
        <v>4.3918964272520412E-3</v>
      </c>
      <c r="AD7199" s="7">
        <v>1.931836516829636E-2</v>
      </c>
      <c r="AE7199" s="7">
        <v>0.26325805426031984</v>
      </c>
      <c r="AF7199" s="7">
        <v>0.28657656233623524</v>
      </c>
      <c r="AG7199" s="7">
        <v>0.26289817079934558</v>
      </c>
      <c r="AH7199" s="7">
        <v>0.32811359790527511</v>
      </c>
      <c r="AI7199" s="7">
        <v>0.34535128804855669</v>
      </c>
      <c r="AJ7199" s="7">
        <v>0.25248468769981219</v>
      </c>
      <c r="AK7199" s="7">
        <v>0.25198068836939175</v>
      </c>
      <c r="AL7199" s="7">
        <v>0.44042943798939366</v>
      </c>
      <c r="AM7199" s="7">
        <v>0.227398084588287</v>
      </c>
      <c r="AN7199" s="7">
        <v>6.3490859127118382E-2</v>
      </c>
      <c r="AO7199" s="7">
        <v>0.13143041686405024</v>
      </c>
      <c r="AP7199" s="7">
        <v>1</v>
      </c>
      <c r="AQ7199" s="18">
        <v>-0.16196954997642418</v>
      </c>
      <c r="AR7199" s="7">
        <v>0.93015824939631753</v>
      </c>
      <c r="AS7199" s="7">
        <v>0.24861237895923285</v>
      </c>
    </row>
    <row r="7200" spans="1:45">
      <c r="A7200" s="2" t="s">
        <v>269</v>
      </c>
      <c r="B7200" s="2">
        <v>40113</v>
      </c>
      <c r="C7200" s="2">
        <v>23</v>
      </c>
      <c r="D7200" s="7">
        <v>0.32360745282087228</v>
      </c>
      <c r="E7200" s="7">
        <v>7.90345690437676E-2</v>
      </c>
      <c r="F7200" s="7">
        <v>9.0381264555186011E-2</v>
      </c>
      <c r="G7200" s="58">
        <f>Normalized_Shape!G7200/MAX(Normalized_Shape!$G$2:$G$8761)</f>
        <v>0.23776757852638145</v>
      </c>
      <c r="H7200" s="7">
        <v>8.7640061187139115E-2</v>
      </c>
      <c r="I7200" s="7">
        <v>0.10891726992704504</v>
      </c>
      <c r="J7200" s="7">
        <v>0.30341576142612586</v>
      </c>
      <c r="K7200" s="7">
        <v>0.27622159975101152</v>
      </c>
      <c r="L7200" s="7">
        <v>0.30314513161207851</v>
      </c>
      <c r="M7200" s="7">
        <v>0.16173013082235807</v>
      </c>
      <c r="N7200" s="7">
        <v>0.18814703059370486</v>
      </c>
      <c r="O7200" s="56">
        <v>1</v>
      </c>
      <c r="P7200" s="7">
        <v>0.52517854417743659</v>
      </c>
      <c r="Q7200" s="56">
        <v>1</v>
      </c>
      <c r="R7200" s="7">
        <v>0.10478805551201988</v>
      </c>
      <c r="S7200" s="7">
        <v>0.3547056077418238</v>
      </c>
      <c r="T7200" s="56">
        <v>1</v>
      </c>
      <c r="U7200" s="18">
        <v>-2.8420546330161542E-2</v>
      </c>
      <c r="V7200" s="18">
        <v>-6.3165481782348418E-2</v>
      </c>
      <c r="W7200" s="7">
        <v>8.4307983927915837E-3</v>
      </c>
      <c r="X7200" s="7">
        <v>8.4307983927915837E-3</v>
      </c>
      <c r="Y7200" s="7">
        <v>3.4051755548438374E-3</v>
      </c>
      <c r="Z7200" s="7">
        <v>8.4307983927915837E-3</v>
      </c>
      <c r="AA7200" s="7">
        <v>4.774830087185742E-2</v>
      </c>
      <c r="AB7200" s="7">
        <v>5.0246262454433456E-2</v>
      </c>
      <c r="AC7200" s="7">
        <v>8.4307983927915837E-3</v>
      </c>
      <c r="AD7200" s="7">
        <v>4.0466995718837606E-2</v>
      </c>
      <c r="AE7200" s="7">
        <v>0.29351507777586383</v>
      </c>
      <c r="AF7200" s="7">
        <v>0.29274438363619604</v>
      </c>
      <c r="AG7200" s="7">
        <v>0.27384572387232448</v>
      </c>
      <c r="AH7200" s="7">
        <v>0.36624986758215811</v>
      </c>
      <c r="AI7200" s="7">
        <v>0.35845886285104273</v>
      </c>
      <c r="AJ7200" s="7">
        <v>0.25516116074486977</v>
      </c>
      <c r="AK7200" s="7">
        <v>0.26028274192713663</v>
      </c>
      <c r="AL7200" s="7">
        <v>0.44683942485737949</v>
      </c>
      <c r="AM7200" s="7">
        <v>0.23703991098361663</v>
      </c>
      <c r="AN7200" s="7">
        <v>7.3542179356905504E-2</v>
      </c>
      <c r="AO7200" s="7">
        <v>0.14851179029475006</v>
      </c>
      <c r="AP7200" s="7">
        <v>1</v>
      </c>
      <c r="AQ7200" s="18">
        <v>-6.3165481782348404E-2</v>
      </c>
      <c r="AR7200" s="7">
        <v>0.81758367576711855</v>
      </c>
      <c r="AS7200" s="7">
        <v>0.19842026939367344</v>
      </c>
    </row>
    <row r="7201" spans="1:45">
      <c r="A7201" s="2" t="s">
        <v>269</v>
      </c>
      <c r="B7201" s="2">
        <v>40113</v>
      </c>
      <c r="C7201" s="2">
        <v>24</v>
      </c>
      <c r="D7201" s="7">
        <v>0.3244250031164046</v>
      </c>
      <c r="E7201" s="7">
        <v>9.0361879323304264E-2</v>
      </c>
      <c r="F7201" s="7">
        <v>0.1022136962834187</v>
      </c>
      <c r="G7201" s="58">
        <f>Normalized_Shape!G7201/MAX(Normalized_Shape!$G$2:$G$8761)</f>
        <v>0.24473004939462795</v>
      </c>
      <c r="H7201" s="7">
        <v>9.926965480389574E-2</v>
      </c>
      <c r="I7201" s="7">
        <v>0.12206994017729508</v>
      </c>
      <c r="J7201" s="7">
        <v>0.19334237607769034</v>
      </c>
      <c r="K7201" s="7">
        <v>0.17259429024134906</v>
      </c>
      <c r="L7201" s="7">
        <v>0.19357492881907457</v>
      </c>
      <c r="M7201" s="7">
        <v>0.11975661229677304</v>
      </c>
      <c r="N7201" s="7">
        <v>0.16173013082235807</v>
      </c>
      <c r="O7201" s="56">
        <v>1</v>
      </c>
      <c r="P7201" s="7">
        <v>0.51942744701288035</v>
      </c>
      <c r="Q7201" s="56">
        <v>1</v>
      </c>
      <c r="R7201" s="7">
        <v>2.8028571592074638E-2</v>
      </c>
      <c r="S7201" s="7">
        <v>0.33068638141149342</v>
      </c>
      <c r="T7201" s="56">
        <v>1</v>
      </c>
      <c r="U7201" s="18">
        <v>-1.8282434764069495E-2</v>
      </c>
      <c r="V7201" s="18">
        <v>-2.8420546330161542E-2</v>
      </c>
      <c r="W7201" s="7">
        <v>1.5998878549466595E-2</v>
      </c>
      <c r="X7201" s="7">
        <v>1.5998878549466595E-2</v>
      </c>
      <c r="Y7201" s="7">
        <v>1.2338442329265457E-2</v>
      </c>
      <c r="Z7201" s="7">
        <v>1.5998878549466595E-2</v>
      </c>
      <c r="AA7201" s="7">
        <v>6.1236021324078405E-2</v>
      </c>
      <c r="AB7201" s="7">
        <v>6.3875236602531499E-2</v>
      </c>
      <c r="AC7201" s="7">
        <v>1.5998878549466595E-2</v>
      </c>
      <c r="AD7201" s="7">
        <v>6.4031363230243041E-2</v>
      </c>
      <c r="AE7201" s="7">
        <v>0.32648760365870155</v>
      </c>
      <c r="AF7201" s="7">
        <v>0.29993997374575671</v>
      </c>
      <c r="AG7201" s="7">
        <v>0.28377912476392625</v>
      </c>
      <c r="AH7201" s="7">
        <v>0.40749615067131051</v>
      </c>
      <c r="AI7201" s="7">
        <v>0.37214299225526587</v>
      </c>
      <c r="AJ7201" s="7">
        <v>0.25776740777909013</v>
      </c>
      <c r="AK7201" s="7">
        <v>0.2693063803634605</v>
      </c>
      <c r="AL7201" s="7">
        <v>0.45099005376011875</v>
      </c>
      <c r="AM7201" s="7">
        <v>0.24694891122305976</v>
      </c>
      <c r="AN7201" s="7">
        <v>8.746547384775534E-2</v>
      </c>
      <c r="AO7201" s="7">
        <v>0.16726749916823977</v>
      </c>
      <c r="AP7201" s="7">
        <v>1</v>
      </c>
      <c r="AQ7201" s="18">
        <v>-2.8420546330161542E-2</v>
      </c>
      <c r="AR7201" s="7">
        <v>0.70860651119010187</v>
      </c>
      <c r="AS7201" s="7">
        <v>0.16173013082235807</v>
      </c>
    </row>
    <row r="7202" spans="1:45">
      <c r="A7202" s="2" t="s">
        <v>269</v>
      </c>
      <c r="B7202" s="2">
        <v>40114</v>
      </c>
      <c r="C7202" s="2">
        <v>1</v>
      </c>
      <c r="D7202" s="7">
        <v>0.32472935847394929</v>
      </c>
      <c r="E7202" s="7">
        <v>0.10227384144315511</v>
      </c>
      <c r="F7202" s="7">
        <v>0.1022136962834187</v>
      </c>
      <c r="G7202" s="58">
        <f>Normalized_Shape!G7202/MAX(Normalized_Shape!$G$2:$G$8761)</f>
        <v>0.2518222376393186</v>
      </c>
      <c r="H7202" s="7">
        <v>9.926965480389574E-2</v>
      </c>
      <c r="I7202" s="7">
        <v>0.12206994017729508</v>
      </c>
      <c r="J7202" s="7">
        <v>0.15910129033006021</v>
      </c>
      <c r="K7202" s="7">
        <v>0.14111705288175877</v>
      </c>
      <c r="L7202" s="7">
        <v>0.15941234577466154</v>
      </c>
      <c r="M7202" s="7">
        <v>9.6861965828272542E-2</v>
      </c>
      <c r="N7202" s="7">
        <v>0.11975661229677304</v>
      </c>
      <c r="O7202" s="56">
        <v>1</v>
      </c>
      <c r="P7202" s="7">
        <v>0.50223456631410035</v>
      </c>
      <c r="Q7202" s="56">
        <v>1</v>
      </c>
      <c r="R7202" s="7">
        <v>4.4047586902448482E-3</v>
      </c>
      <c r="S7202" s="7">
        <v>0.30060534924154048</v>
      </c>
      <c r="T7202" s="56">
        <v>1</v>
      </c>
      <c r="U7202" s="18">
        <v>-2.0039516070274235E-2</v>
      </c>
      <c r="V7202" s="18">
        <v>-1.8282434764069495E-2</v>
      </c>
      <c r="W7202" s="7">
        <v>2.1314441504012127E-2</v>
      </c>
      <c r="X7202" s="7">
        <v>2.1314441504012127E-2</v>
      </c>
      <c r="Y7202" s="7">
        <v>2.2041761521448863E-2</v>
      </c>
      <c r="Z7202" s="7">
        <v>2.1314441504012127E-2</v>
      </c>
      <c r="AA7202" s="7">
        <v>6.7521027190115809E-2</v>
      </c>
      <c r="AB7202" s="7">
        <v>7.3054627862475852E-2</v>
      </c>
      <c r="AC7202" s="7">
        <v>2.1314441504012127E-2</v>
      </c>
      <c r="AD7202" s="7">
        <v>8.4624328510490912E-2</v>
      </c>
      <c r="AE7202" s="7">
        <v>0.3578340127061192</v>
      </c>
      <c r="AF7202" s="7">
        <v>0.30773190520556198</v>
      </c>
      <c r="AG7202" s="7">
        <v>0.29212861936221146</v>
      </c>
      <c r="AH7202" s="7">
        <v>0.44425725062382404</v>
      </c>
      <c r="AI7202" s="7">
        <v>0.38150206813233223</v>
      </c>
      <c r="AJ7202" s="7">
        <v>0.25949837836307366</v>
      </c>
      <c r="AK7202" s="7">
        <v>0.28183878326812917</v>
      </c>
      <c r="AL7202" s="7">
        <v>0.46316785307944836</v>
      </c>
      <c r="AM7202" s="7">
        <v>0.25822737417397201</v>
      </c>
      <c r="AN7202" s="7">
        <v>0.1156136077769914</v>
      </c>
      <c r="AO7202" s="7">
        <v>0.17585020370174367</v>
      </c>
      <c r="AP7202" s="7">
        <v>1</v>
      </c>
      <c r="AQ7202" s="18">
        <v>-1.8282434764069495E-2</v>
      </c>
      <c r="AR7202" s="7">
        <v>0.62270405001416196</v>
      </c>
      <c r="AS7202" s="7">
        <v>0.11975661229677333</v>
      </c>
    </row>
    <row r="7203" spans="1:45">
      <c r="A7203" s="2" t="s">
        <v>269</v>
      </c>
      <c r="B7203" s="2">
        <v>40114</v>
      </c>
      <c r="C7203" s="2">
        <v>2</v>
      </c>
      <c r="D7203" s="7">
        <v>0.32545786863828496</v>
      </c>
      <c r="E7203" s="7">
        <v>0.10227384144315511</v>
      </c>
      <c r="F7203" s="7">
        <v>0.1146339671523548</v>
      </c>
      <c r="G7203" s="58">
        <f>Normalized_Shape!G7203/MAX(Normalized_Shape!$G$2:$G$8761)</f>
        <v>0.25781401443215124</v>
      </c>
      <c r="H7203" s="7">
        <v>0.1115063330921893</v>
      </c>
      <c r="I7203" s="7">
        <v>0.13570039996195893</v>
      </c>
      <c r="J7203" s="7">
        <v>0.12937809878232107</v>
      </c>
      <c r="K7203" s="7">
        <v>0.11282290694055401</v>
      </c>
      <c r="L7203" s="7">
        <v>0.12986228669933564</v>
      </c>
      <c r="M7203" s="7">
        <v>9.3046191416855731E-2</v>
      </c>
      <c r="N7203" s="7">
        <v>9.6861965828272542E-2</v>
      </c>
      <c r="O7203" s="56">
        <v>1</v>
      </c>
      <c r="P7203" s="7">
        <v>0.49093783066577035</v>
      </c>
      <c r="Q7203" s="56">
        <v>1</v>
      </c>
      <c r="R7203" s="7">
        <v>4.4047586902448482E-3</v>
      </c>
      <c r="S7203" s="7">
        <v>0.23880859250518308</v>
      </c>
      <c r="T7203" s="56">
        <v>1</v>
      </c>
      <c r="U7203" s="18">
        <v>-6.1025946115450978E-3</v>
      </c>
      <c r="V7203" s="18">
        <v>-2.0039516070274235E-2</v>
      </c>
      <c r="W7203" s="7">
        <v>2.7414690485548742E-2</v>
      </c>
      <c r="X7203" s="7">
        <v>2.7414690485548742E-2</v>
      </c>
      <c r="Y7203" s="7">
        <v>3.1059585155062946E-2</v>
      </c>
      <c r="Z7203" s="7">
        <v>2.7414690485548742E-2</v>
      </c>
      <c r="AA7203" s="7">
        <v>7.4847527716104548E-2</v>
      </c>
      <c r="AB7203" s="7">
        <v>8.2272341355795045E-2</v>
      </c>
      <c r="AC7203" s="7">
        <v>2.7414690485548742E-2</v>
      </c>
      <c r="AD7203" s="7">
        <v>0.10694482432259123</v>
      </c>
      <c r="AE7203" s="7">
        <v>0.38911934337418769</v>
      </c>
      <c r="AF7203" s="7">
        <v>0.31536679790140792</v>
      </c>
      <c r="AG7203" s="7">
        <v>0.29998217988726072</v>
      </c>
      <c r="AH7203" s="7">
        <v>0.47501990637419272</v>
      </c>
      <c r="AI7203" s="7">
        <v>0.39300104241193645</v>
      </c>
      <c r="AJ7203" s="7">
        <v>0.26115687718431013</v>
      </c>
      <c r="AK7203" s="7">
        <v>0.29408540921402493</v>
      </c>
      <c r="AL7203" s="7">
        <v>0.47501490381917882</v>
      </c>
      <c r="AM7203" s="7">
        <v>0.26960702641121226</v>
      </c>
      <c r="AN7203" s="7">
        <v>0.16764093917140493</v>
      </c>
      <c r="AO7203" s="7">
        <v>0.18467971601608132</v>
      </c>
      <c r="AP7203" s="7">
        <v>1</v>
      </c>
      <c r="AQ7203" s="18">
        <v>-2.0039516070274231E-2</v>
      </c>
      <c r="AR7203" s="7">
        <v>0.5366631991552574</v>
      </c>
      <c r="AS7203" s="7">
        <v>9.6861965828272542E-2</v>
      </c>
    </row>
    <row r="7204" spans="1:45">
      <c r="A7204" s="2" t="s">
        <v>269</v>
      </c>
      <c r="B7204" s="2">
        <v>40114</v>
      </c>
      <c r="C7204" s="2">
        <v>3</v>
      </c>
      <c r="D7204" s="7">
        <v>0.31877500206411213</v>
      </c>
      <c r="E7204" s="7">
        <v>0.11478965753283654</v>
      </c>
      <c r="F7204" s="7">
        <v>0.1146339671523548</v>
      </c>
      <c r="G7204" s="58">
        <f>Normalized_Shape!G7204/MAX(Normalized_Shape!$G$2:$G$8761)</f>
        <v>0.25075389115691865</v>
      </c>
      <c r="H7204" s="7">
        <v>0.1115063330921893</v>
      </c>
      <c r="I7204" s="7">
        <v>0.13570039996195893</v>
      </c>
      <c r="J7204" s="7">
        <v>0.1103458270053445</v>
      </c>
      <c r="K7204" s="7">
        <v>9.3370681605975739E-2</v>
      </c>
      <c r="L7204" s="7">
        <v>0.11107052238083248</v>
      </c>
      <c r="M7204" s="7">
        <v>0.13325858329101736</v>
      </c>
      <c r="N7204" s="7">
        <v>9.3046191416855731E-2</v>
      </c>
      <c r="O7204" s="56">
        <v>1</v>
      </c>
      <c r="P7204" s="7">
        <v>0.4963142989809799</v>
      </c>
      <c r="Q7204" s="56">
        <v>1</v>
      </c>
      <c r="R7204" s="7">
        <v>5.9641967623341365E-3</v>
      </c>
      <c r="S7204" s="7">
        <v>0.1710464180420033</v>
      </c>
      <c r="T7204" s="56">
        <v>1</v>
      </c>
      <c r="U7204" s="18">
        <v>-7.4353110948042561E-2</v>
      </c>
      <c r="V7204" s="18">
        <v>-6.1025946115450978E-3</v>
      </c>
      <c r="W7204" s="7">
        <v>3.4576143100229065E-2</v>
      </c>
      <c r="X7204" s="7">
        <v>3.4576143100229065E-2</v>
      </c>
      <c r="Y7204" s="7">
        <v>4.1602730291598354E-2</v>
      </c>
      <c r="Z7204" s="7">
        <v>3.4576143100229065E-2</v>
      </c>
      <c r="AA7204" s="7">
        <v>8.1426765442244087E-2</v>
      </c>
      <c r="AB7204" s="7">
        <v>9.1928247599588939E-2</v>
      </c>
      <c r="AC7204" s="7">
        <v>3.4576143100229065E-2</v>
      </c>
      <c r="AD7204" s="7">
        <v>0.12865088457072754</v>
      </c>
      <c r="AE7204" s="7">
        <v>0.42241395583000158</v>
      </c>
      <c r="AF7204" s="7">
        <v>0.32199280966505184</v>
      </c>
      <c r="AG7204" s="7">
        <v>0.30743848014654268</v>
      </c>
      <c r="AH7204" s="7">
        <v>0.51452844492859962</v>
      </c>
      <c r="AI7204" s="7">
        <v>0.4033756233914334</v>
      </c>
      <c r="AJ7204" s="7">
        <v>0.26199204290324013</v>
      </c>
      <c r="AK7204" s="7">
        <v>0.30767682812196745</v>
      </c>
      <c r="AL7204" s="7">
        <v>0.48772192394452279</v>
      </c>
      <c r="AM7204" s="7">
        <v>0.28129301412688751</v>
      </c>
      <c r="AN7204" s="7">
        <v>0.22084883302129349</v>
      </c>
      <c r="AO7204" s="7">
        <v>0.19550090290392974</v>
      </c>
      <c r="AP7204" s="7">
        <v>1</v>
      </c>
      <c r="AQ7204" s="18">
        <v>-6.1025946115450978E-3</v>
      </c>
      <c r="AR7204" s="7">
        <v>0.45194055658552457</v>
      </c>
      <c r="AS7204" s="7">
        <v>9.3046191416855731E-2</v>
      </c>
    </row>
    <row r="7205" spans="1:45">
      <c r="A7205" s="2" t="s">
        <v>269</v>
      </c>
      <c r="B7205" s="2">
        <v>40114</v>
      </c>
      <c r="C7205" s="2">
        <v>4</v>
      </c>
      <c r="D7205" s="7">
        <v>0.31123896914192833</v>
      </c>
      <c r="E7205" s="7">
        <v>0.11478965753283654</v>
      </c>
      <c r="F7205" s="7">
        <v>0.12766014259010519</v>
      </c>
      <c r="G7205" s="58">
        <f>Normalized_Shape!G7205/MAX(Normalized_Shape!$G$2:$G$8761)</f>
        <v>0.24374478033309674</v>
      </c>
      <c r="H7205" s="7">
        <v>0.12437034404779429</v>
      </c>
      <c r="I7205" s="7">
        <v>0.14982248291292621</v>
      </c>
      <c r="J7205" s="7">
        <v>0.13933052776393029</v>
      </c>
      <c r="K7205" s="7">
        <v>0.11706702883173471</v>
      </c>
      <c r="L7205" s="7">
        <v>0.14037188401867168</v>
      </c>
      <c r="M7205" s="7">
        <v>0.21984731031932161</v>
      </c>
      <c r="N7205" s="7">
        <v>0.13325858329101736</v>
      </c>
      <c r="O7205" s="56">
        <v>1</v>
      </c>
      <c r="P7205" s="7">
        <v>0.5393048211468644</v>
      </c>
      <c r="Q7205" s="56">
        <v>1</v>
      </c>
      <c r="R7205" s="7">
        <v>1.4187454980850535E-2</v>
      </c>
      <c r="S7205" s="7">
        <v>0.14754528373263881</v>
      </c>
      <c r="T7205" s="56">
        <v>1</v>
      </c>
      <c r="U7205" s="18">
        <v>-0.28715557749584991</v>
      </c>
      <c r="V7205" s="18">
        <v>-7.4353110948042561E-2</v>
      </c>
      <c r="W7205" s="7">
        <v>3.874745126107379E-2</v>
      </c>
      <c r="X7205" s="7">
        <v>3.874745126107379E-2</v>
      </c>
      <c r="Y7205" s="7">
        <v>5.1107422771957928E-2</v>
      </c>
      <c r="Z7205" s="7">
        <v>3.874745126107379E-2</v>
      </c>
      <c r="AA7205" s="7">
        <v>9.1214418898337452E-2</v>
      </c>
      <c r="AB7205" s="7">
        <v>9.7277754688717577E-2</v>
      </c>
      <c r="AC7205" s="7">
        <v>3.874745126107379E-2</v>
      </c>
      <c r="AD7205" s="7">
        <v>0.13493736436762932</v>
      </c>
      <c r="AE7205" s="7">
        <v>0.44961455022778501</v>
      </c>
      <c r="AF7205" s="7">
        <v>0.33310351644542563</v>
      </c>
      <c r="AG7205" s="7">
        <v>0.31385202380940552</v>
      </c>
      <c r="AH7205" s="7">
        <v>0.55413431154949422</v>
      </c>
      <c r="AI7205" s="7">
        <v>0.40657182114799911</v>
      </c>
      <c r="AJ7205" s="7">
        <v>0.26671211968197395</v>
      </c>
      <c r="AK7205" s="7">
        <v>0.31648975149572622</v>
      </c>
      <c r="AL7205" s="7">
        <v>0.49032747722469205</v>
      </c>
      <c r="AM7205" s="7">
        <v>0.2953719891137157</v>
      </c>
      <c r="AN7205" s="7">
        <v>0.28406251914636954</v>
      </c>
      <c r="AO7205" s="7">
        <v>0.21132761574143757</v>
      </c>
      <c r="AP7205" s="7">
        <v>1</v>
      </c>
      <c r="AQ7205" s="18">
        <v>-7.4353110948042547E-2</v>
      </c>
      <c r="AR7205" s="7">
        <v>0.38671250777001615</v>
      </c>
      <c r="AS7205" s="7">
        <v>0.13325858329101736</v>
      </c>
    </row>
    <row r="7206" spans="1:45">
      <c r="A7206" s="2" t="s">
        <v>269</v>
      </c>
      <c r="B7206" s="2">
        <v>40114</v>
      </c>
      <c r="C7206" s="2">
        <v>5</v>
      </c>
      <c r="D7206" s="7">
        <v>0.30458848079728151</v>
      </c>
      <c r="E7206" s="7">
        <v>0.1279274788447968</v>
      </c>
      <c r="F7206" s="7">
        <v>0.12766014259010519</v>
      </c>
      <c r="G7206" s="58">
        <f>Normalized_Shape!G7206/MAX(Normalized_Shape!$G$2:$G$8761)</f>
        <v>0.23722247404559346</v>
      </c>
      <c r="H7206" s="7">
        <v>0.12437034404779429</v>
      </c>
      <c r="I7206" s="7">
        <v>0.14982248291292621</v>
      </c>
      <c r="J7206" s="7">
        <v>0.2484694961954779</v>
      </c>
      <c r="K7206" s="7">
        <v>0.21432815550462611</v>
      </c>
      <c r="L7206" s="7">
        <v>0.24963257084196869</v>
      </c>
      <c r="M7206" s="7">
        <v>0.38677276476337791</v>
      </c>
      <c r="N7206" s="7">
        <v>0.21984731031932161</v>
      </c>
      <c r="O7206" s="56">
        <v>1</v>
      </c>
      <c r="P7206" s="7">
        <v>0.59770958631081383</v>
      </c>
      <c r="Q7206" s="56">
        <v>1</v>
      </c>
      <c r="R7206" s="7">
        <v>4.6042864167367768E-2</v>
      </c>
      <c r="S7206" s="7">
        <v>0.11680467516189108</v>
      </c>
      <c r="T7206" s="56">
        <v>1</v>
      </c>
      <c r="U7206" s="18">
        <v>-0.60034215888513087</v>
      </c>
      <c r="V7206" s="18">
        <v>-0.28715557749584991</v>
      </c>
      <c r="W7206" s="7">
        <v>4.3735542864437572E-2</v>
      </c>
      <c r="X7206" s="7">
        <v>4.3735542864437572E-2</v>
      </c>
      <c r="Y7206" s="7">
        <v>6.0924143233141208E-2</v>
      </c>
      <c r="Z7206" s="7">
        <v>4.3735542864437572E-2</v>
      </c>
      <c r="AA7206" s="7">
        <v>0.10139631078754069</v>
      </c>
      <c r="AB7206" s="7">
        <v>0.10421531534623327</v>
      </c>
      <c r="AC7206" s="7">
        <v>4.3735542864437572E-2</v>
      </c>
      <c r="AD7206" s="7">
        <v>0.1411033726627286</v>
      </c>
      <c r="AE7206" s="7">
        <v>0.48041731225013928</v>
      </c>
      <c r="AF7206" s="7">
        <v>0.34495748914639862</v>
      </c>
      <c r="AG7206" s="7">
        <v>0.31872106922904037</v>
      </c>
      <c r="AH7206" s="7">
        <v>0.58822309426903163</v>
      </c>
      <c r="AI7206" s="7">
        <v>0.41072021920984714</v>
      </c>
      <c r="AJ7206" s="7">
        <v>0.27131942436203987</v>
      </c>
      <c r="AK7206" s="7">
        <v>0.32471076301135582</v>
      </c>
      <c r="AL7206" s="7">
        <v>0.49268832312513244</v>
      </c>
      <c r="AM7206" s="7">
        <v>0.31005857276422971</v>
      </c>
      <c r="AN7206" s="7">
        <v>0.3491982741383392</v>
      </c>
      <c r="AO7206" s="7">
        <v>0.22823288337687925</v>
      </c>
      <c r="AP7206" s="7">
        <v>1</v>
      </c>
      <c r="AQ7206" s="18">
        <v>-0.28715557749584991</v>
      </c>
      <c r="AR7206" s="7">
        <v>0.32145356349538617</v>
      </c>
      <c r="AS7206" s="7">
        <v>0.21984731031932161</v>
      </c>
    </row>
    <row r="7207" spans="1:45">
      <c r="A7207" s="2" t="s">
        <v>269</v>
      </c>
      <c r="B7207" s="2">
        <v>40114</v>
      </c>
      <c r="C7207" s="2">
        <v>6</v>
      </c>
      <c r="D7207" s="7">
        <v>0.25739397344013831</v>
      </c>
      <c r="E7207" s="7">
        <v>0.1279274788447968</v>
      </c>
      <c r="F7207" s="7">
        <v>0.12766014259010519</v>
      </c>
      <c r="G7207" s="58">
        <f>Normalized_Shape!G7207/MAX(Normalized_Shape!$G$2:$G$8761)</f>
        <v>0.23163879686404598</v>
      </c>
      <c r="H7207" s="7">
        <v>0.12437034404779429</v>
      </c>
      <c r="I7207" s="7">
        <v>0.14982248291292621</v>
      </c>
      <c r="J7207" s="7">
        <v>0.46958507715315867</v>
      </c>
      <c r="K7207" s="7">
        <v>0.41733865263277026</v>
      </c>
      <c r="L7207" s="7">
        <v>0.47020472989986251</v>
      </c>
      <c r="M7207" s="7">
        <v>0.59949044735552159</v>
      </c>
      <c r="N7207" s="7">
        <v>0.38677276476337791</v>
      </c>
      <c r="O7207" s="56">
        <v>1</v>
      </c>
      <c r="P7207" s="7">
        <v>0.63561089198352561</v>
      </c>
      <c r="Q7207" s="56">
        <v>1</v>
      </c>
      <c r="R7207" s="7">
        <v>0.1712142692287078</v>
      </c>
      <c r="S7207" s="7">
        <v>0.10439445716947067</v>
      </c>
      <c r="T7207" s="56">
        <v>1</v>
      </c>
      <c r="U7207" s="18">
        <v>-0.86644781019239203</v>
      </c>
      <c r="V7207" s="18">
        <v>-0.60034215888513087</v>
      </c>
      <c r="W7207" s="7">
        <v>4.8524497622403608E-2</v>
      </c>
      <c r="X7207" s="7">
        <v>4.8524497622403608E-2</v>
      </c>
      <c r="Y7207" s="7">
        <v>7.2144683655832945E-2</v>
      </c>
      <c r="Z7207" s="7">
        <v>4.8524497622403608E-2</v>
      </c>
      <c r="AA7207" s="7">
        <v>0.11184896272814475</v>
      </c>
      <c r="AB7207" s="7">
        <v>0.10960987478541069</v>
      </c>
      <c r="AC7207" s="7">
        <v>4.8524497622403608E-2</v>
      </c>
      <c r="AD7207" s="7">
        <v>0.1463955594640462</v>
      </c>
      <c r="AE7207" s="7">
        <v>0.51009150169790785</v>
      </c>
      <c r="AF7207" s="7">
        <v>0.35480131722286862</v>
      </c>
      <c r="AG7207" s="7">
        <v>0.32428154921105129</v>
      </c>
      <c r="AH7207" s="7">
        <v>0.63023628376889762</v>
      </c>
      <c r="AI7207" s="7">
        <v>0.41603653224356901</v>
      </c>
      <c r="AJ7207" s="7">
        <v>0.27598116654263372</v>
      </c>
      <c r="AK7207" s="7">
        <v>0.33466253552515207</v>
      </c>
      <c r="AL7207" s="7">
        <v>0.49560587184832433</v>
      </c>
      <c r="AM7207" s="7">
        <v>0.32494039017740622</v>
      </c>
      <c r="AN7207" s="7">
        <v>0.41960351342262381</v>
      </c>
      <c r="AO7207" s="7">
        <v>0.24571109379611492</v>
      </c>
      <c r="AP7207" s="7">
        <v>1</v>
      </c>
      <c r="AQ7207" s="18">
        <v>-0.60034215888513087</v>
      </c>
      <c r="AR7207" s="7">
        <v>0.26336894332933819</v>
      </c>
      <c r="AS7207" s="7">
        <v>0.38677276476337791</v>
      </c>
    </row>
    <row r="7208" spans="1:45">
      <c r="A7208" s="2" t="s">
        <v>269</v>
      </c>
      <c r="B7208" s="2">
        <v>40114</v>
      </c>
      <c r="C7208" s="2">
        <v>7</v>
      </c>
      <c r="D7208" s="7">
        <v>0.2141350398818842</v>
      </c>
      <c r="E7208" s="7">
        <v>0.1279274788447968</v>
      </c>
      <c r="F7208" s="7">
        <v>0.1146339671523548</v>
      </c>
      <c r="G7208" s="58">
        <f>Normalized_Shape!G7208/MAX(Normalized_Shape!$G$2:$G$8761)</f>
        <v>0.22490078078200629</v>
      </c>
      <c r="H7208" s="7">
        <v>0.1115063330921893</v>
      </c>
      <c r="I7208" s="7">
        <v>0.13570039996195893</v>
      </c>
      <c r="J7208" s="7">
        <v>0.6923689285120822</v>
      </c>
      <c r="K7208" s="7">
        <v>0.62861104037574633</v>
      </c>
      <c r="L7208" s="7">
        <v>0.69192895465726623</v>
      </c>
      <c r="M7208" s="7">
        <v>0.52144611979770528</v>
      </c>
      <c r="N7208" s="7">
        <v>0.59949044735552159</v>
      </c>
      <c r="O7208" s="56">
        <v>1</v>
      </c>
      <c r="P7208" s="7">
        <v>0.64406592306667054</v>
      </c>
      <c r="Q7208" s="56">
        <v>1</v>
      </c>
      <c r="R7208" s="7">
        <v>0.28087680844102714</v>
      </c>
      <c r="S7208" s="7">
        <v>0.1147217804067351</v>
      </c>
      <c r="T7208" s="56">
        <v>1</v>
      </c>
      <c r="U7208" s="18">
        <v>-0.72417351916206374</v>
      </c>
      <c r="V7208" s="18">
        <v>-0.86644781019239203</v>
      </c>
      <c r="W7208" s="7">
        <v>1.0990163418831298E-2</v>
      </c>
      <c r="X7208" s="7">
        <v>1.0990163418831298E-2</v>
      </c>
      <c r="Y7208" s="7">
        <v>1.5236246885602109E-2</v>
      </c>
      <c r="Z7208" s="7">
        <v>1.0990163418831298E-2</v>
      </c>
      <c r="AA7208" s="7">
        <v>7.5556637079803507E-2</v>
      </c>
      <c r="AB7208" s="7">
        <v>8.0970915904385155E-2</v>
      </c>
      <c r="AC7208" s="7">
        <v>1.0990163418831298E-2</v>
      </c>
      <c r="AD7208" s="7">
        <v>0.12268073106533396</v>
      </c>
      <c r="AE7208" s="7">
        <v>0.52188147839997501</v>
      </c>
      <c r="AF7208" s="7">
        <v>0.36546231021336439</v>
      </c>
      <c r="AG7208" s="7">
        <v>0.33335810813849875</v>
      </c>
      <c r="AH7208" s="7">
        <v>0.61355992235465717</v>
      </c>
      <c r="AI7208" s="7">
        <v>0.41179614759515654</v>
      </c>
      <c r="AJ7208" s="7">
        <v>0.27867059310531977</v>
      </c>
      <c r="AK7208" s="7">
        <v>0.32871692029833705</v>
      </c>
      <c r="AL7208" s="7">
        <v>0.47420561156394736</v>
      </c>
      <c r="AM7208" s="7">
        <v>0.319059527697239</v>
      </c>
      <c r="AN7208" s="7">
        <v>0.43476882307781772</v>
      </c>
      <c r="AO7208" s="7">
        <v>0.24112002874182586</v>
      </c>
      <c r="AP7208" s="7">
        <v>1</v>
      </c>
      <c r="AQ7208" s="18">
        <v>-0.86644781019239203</v>
      </c>
      <c r="AR7208" s="7">
        <v>0.23909040858458883</v>
      </c>
      <c r="AS7208" s="7">
        <v>0.59949044735552159</v>
      </c>
    </row>
    <row r="7209" spans="1:45">
      <c r="A7209" s="2" t="s">
        <v>269</v>
      </c>
      <c r="B7209" s="2">
        <v>40114</v>
      </c>
      <c r="C7209" s="2">
        <v>8</v>
      </c>
      <c r="D7209" s="7">
        <v>0.17348902944638084</v>
      </c>
      <c r="E7209" s="7">
        <v>0.11478965753283654</v>
      </c>
      <c r="F7209" s="7">
        <v>7.911769486985E-2</v>
      </c>
      <c r="G7209" s="58">
        <f>Normalized_Shape!G7209/MAX(Normalized_Shape!$G$2:$G$8761)</f>
        <v>0.21959402833668798</v>
      </c>
      <c r="H7209" s="7">
        <v>7.6596513008347022E-2</v>
      </c>
      <c r="I7209" s="7">
        <v>9.6227499106255915E-2</v>
      </c>
      <c r="J7209" s="7">
        <v>0.66554598467370774</v>
      </c>
      <c r="K7209" s="7">
        <v>0.59981467334408511</v>
      </c>
      <c r="L7209" s="7">
        <v>0.66565302446299568</v>
      </c>
      <c r="M7209" s="7">
        <v>0.44673912724433285</v>
      </c>
      <c r="N7209" s="7">
        <v>0.52144611979770528</v>
      </c>
      <c r="O7209" s="56">
        <v>1</v>
      </c>
      <c r="P7209" s="7">
        <v>0.63374716710376755</v>
      </c>
      <c r="Q7209" s="56">
        <v>1</v>
      </c>
      <c r="R7209" s="7">
        <v>0.37039658845250223</v>
      </c>
      <c r="S7209" s="7">
        <v>0.18433781159971063</v>
      </c>
      <c r="T7209" s="56">
        <v>1</v>
      </c>
      <c r="U7209" s="18">
        <v>-0.48388025797501144</v>
      </c>
      <c r="V7209" s="18">
        <v>-0.72417351916206374</v>
      </c>
      <c r="W7209" s="7">
        <v>2.8518071696160809E-4</v>
      </c>
      <c r="X7209" s="7">
        <v>2.8518071696160809E-4</v>
      </c>
      <c r="Y7209" s="7">
        <v>0</v>
      </c>
      <c r="Z7209" s="7">
        <v>2.8518071696160809E-4</v>
      </c>
      <c r="AA7209" s="7">
        <v>4.2415764625450735E-2</v>
      </c>
      <c r="AB7209" s="7">
        <v>5.4870079842775928E-2</v>
      </c>
      <c r="AC7209" s="7">
        <v>2.8518071696160809E-4</v>
      </c>
      <c r="AD7209" s="7">
        <v>0.10055571465074331</v>
      </c>
      <c r="AE7209" s="7">
        <v>0.53183208530019899</v>
      </c>
      <c r="AF7209" s="7">
        <v>0.37396704966909283</v>
      </c>
      <c r="AG7209" s="7">
        <v>0.33945110018831043</v>
      </c>
      <c r="AH7209" s="7">
        <v>0.59855691320870341</v>
      </c>
      <c r="AI7209" s="7">
        <v>0.40921536765378391</v>
      </c>
      <c r="AJ7209" s="7">
        <v>0.28060470553084388</v>
      </c>
      <c r="AK7209" s="7">
        <v>0.32495615919469339</v>
      </c>
      <c r="AL7209" s="7">
        <v>0.45144673429617438</v>
      </c>
      <c r="AM7209" s="7">
        <v>0.31115006983247001</v>
      </c>
      <c r="AN7209" s="7">
        <v>0.45165623591265047</v>
      </c>
      <c r="AO7209" s="7">
        <v>0.23641510383716355</v>
      </c>
      <c r="AP7209" s="7">
        <v>1</v>
      </c>
      <c r="AQ7209" s="18">
        <v>-0.72417351916206363</v>
      </c>
      <c r="AR7209" s="7">
        <v>0.22526815107179249</v>
      </c>
      <c r="AS7209" s="7">
        <v>0.52144611979770528</v>
      </c>
    </row>
    <row r="7210" spans="1:45">
      <c r="A7210" s="2" t="s">
        <v>269</v>
      </c>
      <c r="B7210" s="2">
        <v>40114</v>
      </c>
      <c r="C7210" s="2">
        <v>9</v>
      </c>
      <c r="D7210" s="7">
        <v>0.15220681917892045</v>
      </c>
      <c r="E7210" s="7">
        <v>7.90345690437676E-2</v>
      </c>
      <c r="F7210" s="7">
        <v>6.840331286260759E-2</v>
      </c>
      <c r="G7210" s="58">
        <f>Normalized_Shape!G7210/MAX(Normalized_Shape!$G$2:$G$8761)</f>
        <v>0.18124869736061575</v>
      </c>
      <c r="H7210" s="7">
        <v>6.6117437513519853E-2</v>
      </c>
      <c r="I7210" s="7">
        <v>8.3984811004435417E-2</v>
      </c>
      <c r="J7210" s="7">
        <v>0.58965262722638945</v>
      </c>
      <c r="K7210" s="7">
        <v>0.52479981891746597</v>
      </c>
      <c r="L7210" s="7">
        <v>0.59052857889945576</v>
      </c>
      <c r="M7210" s="7">
        <v>0.37808453994969049</v>
      </c>
      <c r="N7210" s="7">
        <v>0.44673912724433285</v>
      </c>
      <c r="O7210" s="56">
        <v>1</v>
      </c>
      <c r="P7210" s="7">
        <v>0.6474346164765733</v>
      </c>
      <c r="Q7210" s="56">
        <v>1</v>
      </c>
      <c r="R7210" s="7">
        <v>0.37546175964602574</v>
      </c>
      <c r="S7210" s="7">
        <v>0.19391593040941815</v>
      </c>
      <c r="T7210" s="56">
        <v>1</v>
      </c>
      <c r="U7210" s="18">
        <v>-0.40329684242310837</v>
      </c>
      <c r="V7210" s="18">
        <v>-0.48388025797501144</v>
      </c>
      <c r="W7210" s="7">
        <v>3.292915100032809E-6</v>
      </c>
      <c r="X7210" s="7">
        <v>3.292915100032809E-6</v>
      </c>
      <c r="Y7210" s="7">
        <v>0</v>
      </c>
      <c r="Z7210" s="7">
        <v>3.292915100032809E-6</v>
      </c>
      <c r="AA7210" s="7">
        <v>1.6796482777744367E-2</v>
      </c>
      <c r="AB7210" s="7">
        <v>2.912926826489004E-2</v>
      </c>
      <c r="AC7210" s="7">
        <v>3.292915100032809E-6</v>
      </c>
      <c r="AD7210" s="7">
        <v>7.9360755496429125E-2</v>
      </c>
      <c r="AE7210" s="7">
        <v>0.54355103672587668</v>
      </c>
      <c r="AF7210" s="7">
        <v>0.38386482085989992</v>
      </c>
      <c r="AG7210" s="7">
        <v>0.34832589912760642</v>
      </c>
      <c r="AH7210" s="7">
        <v>0.58874395051673678</v>
      </c>
      <c r="AI7210" s="7">
        <v>0.4066478185504222</v>
      </c>
      <c r="AJ7210" s="7">
        <v>0.28244284685377574</v>
      </c>
      <c r="AK7210" s="7">
        <v>0.31942775460710804</v>
      </c>
      <c r="AL7210" s="7">
        <v>0.43144933273865876</v>
      </c>
      <c r="AM7210" s="7">
        <v>0.30550340587322478</v>
      </c>
      <c r="AN7210" s="7">
        <v>0.46532217851669638</v>
      </c>
      <c r="AO7210" s="7">
        <v>0.23504633524086499</v>
      </c>
      <c r="AP7210" s="7">
        <v>1</v>
      </c>
      <c r="AQ7210" s="18">
        <v>-0.48388025797501139</v>
      </c>
      <c r="AR7210" s="7">
        <v>0.22575050395465468</v>
      </c>
      <c r="AS7210" s="7">
        <v>0.44673912724433579</v>
      </c>
    </row>
    <row r="7211" spans="1:45">
      <c r="A7211" s="2" t="s">
        <v>269</v>
      </c>
      <c r="B7211" s="2">
        <v>40114</v>
      </c>
      <c r="C7211" s="2">
        <v>10</v>
      </c>
      <c r="D7211" s="7">
        <v>0.1322493641725177</v>
      </c>
      <c r="E7211" s="7">
        <v>6.8271915972039895E-2</v>
      </c>
      <c r="F7211" s="7">
        <v>3.0629957319809005E-2</v>
      </c>
      <c r="G7211" s="58">
        <f>Normalized_Shape!G7211/MAX(Normalized_Shape!$G$2:$G$8761)</f>
        <v>0.14703245995158187</v>
      </c>
      <c r="H7211" s="7">
        <v>2.9407946800129616E-2</v>
      </c>
      <c r="I7211" s="7">
        <v>3.9141687696870792E-2</v>
      </c>
      <c r="J7211" s="7">
        <v>0.51908444145595922</v>
      </c>
      <c r="K7211" s="7">
        <v>0.45639164756811818</v>
      </c>
      <c r="L7211" s="7">
        <v>0.52051753859265137</v>
      </c>
      <c r="M7211" s="7">
        <v>0.3155293212911377</v>
      </c>
      <c r="N7211" s="7">
        <v>0.37808453994969049</v>
      </c>
      <c r="O7211" s="56">
        <v>1</v>
      </c>
      <c r="P7211" s="7">
        <v>0.64767634993645506</v>
      </c>
      <c r="Q7211" s="56">
        <v>1</v>
      </c>
      <c r="R7211" s="7">
        <v>0.32371508281786832</v>
      </c>
      <c r="S7211" s="7">
        <v>0.24840918805776541</v>
      </c>
      <c r="T7211" s="56">
        <v>1</v>
      </c>
      <c r="U7211" s="18">
        <v>-0.42237821125268216</v>
      </c>
      <c r="V7211" s="18">
        <v>-0.40329684242310837</v>
      </c>
      <c r="W7211" s="7">
        <v>0</v>
      </c>
      <c r="X7211" s="7">
        <v>0</v>
      </c>
      <c r="Y7211" s="7">
        <v>0</v>
      </c>
      <c r="Z7211" s="7">
        <v>0</v>
      </c>
      <c r="AA7211" s="7">
        <v>1.3185231297984388E-3</v>
      </c>
      <c r="AB7211" s="7">
        <v>4.8778375219509914E-3</v>
      </c>
      <c r="AC7211" s="7">
        <v>0</v>
      </c>
      <c r="AD7211" s="7">
        <v>3.1489274681324321E-2</v>
      </c>
      <c r="AE7211" s="7">
        <v>0.44384382699080854</v>
      </c>
      <c r="AF7211" s="7">
        <v>0.32610466693201845</v>
      </c>
      <c r="AG7211" s="7">
        <v>0.29876929974201133</v>
      </c>
      <c r="AH7211" s="7">
        <v>0.48390498946783056</v>
      </c>
      <c r="AI7211" s="7">
        <v>0.36425868292421526</v>
      </c>
      <c r="AJ7211" s="7">
        <v>0.27340527018310862</v>
      </c>
      <c r="AK7211" s="7">
        <v>0.31284581626061775</v>
      </c>
      <c r="AL7211" s="7">
        <v>0.41057919756285144</v>
      </c>
      <c r="AM7211" s="7">
        <v>0.29719170044881044</v>
      </c>
      <c r="AN7211" s="7">
        <v>0.39924472472970496</v>
      </c>
      <c r="AO7211" s="7">
        <v>0.21028860661854715</v>
      </c>
      <c r="AP7211" s="7">
        <v>1</v>
      </c>
      <c r="AQ7211" s="18">
        <v>-0.40329684242310837</v>
      </c>
      <c r="AR7211" s="7">
        <v>0.25240881920318903</v>
      </c>
      <c r="AS7211" s="7">
        <v>0.37808453994969049</v>
      </c>
    </row>
    <row r="7212" spans="1:45">
      <c r="A7212" s="2" t="s">
        <v>269</v>
      </c>
      <c r="B7212" s="2">
        <v>40114</v>
      </c>
      <c r="C7212" s="2">
        <v>11</v>
      </c>
      <c r="D7212" s="7">
        <v>0.11319040503546227</v>
      </c>
      <c r="E7212" s="7">
        <v>3.0452685478186407E-2</v>
      </c>
      <c r="F7212" s="7">
        <v>1.4504266827696179E-2</v>
      </c>
      <c r="G7212" s="58">
        <f>Normalized_Shape!G7212/MAX(Normalized_Shape!$G$2:$G$8761)</f>
        <v>0.11412214129866041</v>
      </c>
      <c r="H7212" s="7">
        <v>1.3874352720886675E-2</v>
      </c>
      <c r="I7212" s="7">
        <v>1.8937943339572317E-2</v>
      </c>
      <c r="J7212" s="7">
        <v>0.47730618964257981</v>
      </c>
      <c r="K7212" s="7">
        <v>0.4146330249271426</v>
      </c>
      <c r="L7212" s="7">
        <v>0.47921516976892836</v>
      </c>
      <c r="M7212" s="7">
        <v>0.30780384571356445</v>
      </c>
      <c r="N7212" s="7">
        <v>0.3155293212911377</v>
      </c>
      <c r="O7212" s="56">
        <v>1</v>
      </c>
      <c r="P7212" s="7">
        <v>0.64429968749632838</v>
      </c>
      <c r="Q7212" s="56">
        <v>1</v>
      </c>
      <c r="R7212" s="7">
        <v>0.33311693767456652</v>
      </c>
      <c r="S7212" s="7">
        <v>0.28663862434216991</v>
      </c>
      <c r="T7212" s="56">
        <v>1</v>
      </c>
      <c r="U7212" s="18">
        <v>-0.47032743018375456</v>
      </c>
      <c r="V7212" s="18">
        <v>-0.42237821125268216</v>
      </c>
      <c r="W7212" s="7">
        <v>0</v>
      </c>
      <c r="X7212" s="7">
        <v>0</v>
      </c>
      <c r="Y7212" s="7">
        <v>0</v>
      </c>
      <c r="Z7212" s="7">
        <v>0</v>
      </c>
      <c r="AA7212" s="7">
        <v>5.4509546566887462E-5</v>
      </c>
      <c r="AB7212" s="7">
        <v>0</v>
      </c>
      <c r="AC7212" s="7">
        <v>0</v>
      </c>
      <c r="AD7212" s="7">
        <v>1.7586242590520173E-3</v>
      </c>
      <c r="AE7212" s="7">
        <v>0.35488026282347795</v>
      </c>
      <c r="AF7212" s="7">
        <v>0.27264890165017813</v>
      </c>
      <c r="AG7212" s="7">
        <v>0.25472015075749155</v>
      </c>
      <c r="AH7212" s="7">
        <v>0.39279749785326468</v>
      </c>
      <c r="AI7212" s="7">
        <v>0.3227640297657457</v>
      </c>
      <c r="AJ7212" s="7">
        <v>0.26303082260808625</v>
      </c>
      <c r="AK7212" s="7">
        <v>0.30434572132988286</v>
      </c>
      <c r="AL7212" s="7">
        <v>0.39162171271846147</v>
      </c>
      <c r="AM7212" s="7">
        <v>0.28951459044354916</v>
      </c>
      <c r="AN7212" s="7">
        <v>0.33309367834336767</v>
      </c>
      <c r="AO7212" s="7">
        <v>0.18891030461595365</v>
      </c>
      <c r="AP7212" s="7">
        <v>1</v>
      </c>
      <c r="AQ7212" s="18">
        <v>-0.4223782112526821</v>
      </c>
      <c r="AR7212" s="7">
        <v>0.30575143518437853</v>
      </c>
      <c r="AS7212" s="7">
        <v>0.31552932129114064</v>
      </c>
    </row>
    <row r="7213" spans="1:45">
      <c r="A7213" s="2" t="s">
        <v>269</v>
      </c>
      <c r="B7213" s="2">
        <v>40114</v>
      </c>
      <c r="C7213" s="2">
        <v>12</v>
      </c>
      <c r="D7213" s="7">
        <v>0.11529337104317799</v>
      </c>
      <c r="E7213" s="7">
        <v>1.4388084340209535E-2</v>
      </c>
      <c r="F7213" s="7">
        <v>0</v>
      </c>
      <c r="G7213" s="58">
        <f>Normalized_Shape!G7213/MAX(Normalized_Shape!$G$2:$G$8761)</f>
        <v>9.3279911150884617E-2</v>
      </c>
      <c r="H7213" s="7">
        <v>0</v>
      </c>
      <c r="I7213" s="7">
        <v>0</v>
      </c>
      <c r="J7213" s="7">
        <v>0.44128592462061056</v>
      </c>
      <c r="K7213" s="7">
        <v>0.37926534250063665</v>
      </c>
      <c r="L7213" s="7">
        <v>0.44353367293575319</v>
      </c>
      <c r="M7213" s="7">
        <v>0.27121350431916308</v>
      </c>
      <c r="N7213" s="7">
        <v>0.30780384571356445</v>
      </c>
      <c r="O7213" s="56">
        <v>1</v>
      </c>
      <c r="P7213" s="7">
        <v>0.65989589216736966</v>
      </c>
      <c r="Q7213" s="56">
        <v>1</v>
      </c>
      <c r="R7213" s="7">
        <v>0.38107776629756368</v>
      </c>
      <c r="S7213" s="7">
        <v>0.30300920346071142</v>
      </c>
      <c r="T7213" s="56">
        <v>1</v>
      </c>
      <c r="U7213" s="18">
        <v>-0.46157318902310779</v>
      </c>
      <c r="V7213" s="18">
        <v>-0.47032743018375456</v>
      </c>
      <c r="W7213" s="7">
        <v>0</v>
      </c>
      <c r="X7213" s="7">
        <v>0</v>
      </c>
      <c r="Y7213" s="7">
        <v>0</v>
      </c>
      <c r="Z7213" s="7">
        <v>0</v>
      </c>
      <c r="AA7213" s="7">
        <v>0</v>
      </c>
      <c r="AB7213" s="7">
        <v>0</v>
      </c>
      <c r="AC7213" s="7">
        <v>0</v>
      </c>
      <c r="AD7213" s="7">
        <v>1.1757249987693099E-5</v>
      </c>
      <c r="AE7213" s="7">
        <v>0.27352086747849269</v>
      </c>
      <c r="AF7213" s="7">
        <v>0.22150228509568526</v>
      </c>
      <c r="AG7213" s="7">
        <v>0.21210348628562251</v>
      </c>
      <c r="AH7213" s="7">
        <v>0.30961532372534217</v>
      </c>
      <c r="AI7213" s="7">
        <v>0.28481186107770468</v>
      </c>
      <c r="AJ7213" s="7">
        <v>0.25430585154770202</v>
      </c>
      <c r="AK7213" s="7">
        <v>0.29707358703982129</v>
      </c>
      <c r="AL7213" s="7">
        <v>0.37356232958135888</v>
      </c>
      <c r="AM7213" s="7">
        <v>0.28089121565460901</v>
      </c>
      <c r="AN7213" s="7">
        <v>0.270686793264034</v>
      </c>
      <c r="AO7213" s="7">
        <v>0.16982493809968868</v>
      </c>
      <c r="AP7213" s="7">
        <v>1</v>
      </c>
      <c r="AQ7213" s="18">
        <v>-0.4703274301837545</v>
      </c>
      <c r="AR7213" s="7">
        <v>0.33892090143690168</v>
      </c>
      <c r="AS7213" s="7">
        <v>0.30780384571356445</v>
      </c>
    </row>
    <row r="7214" spans="1:45">
      <c r="A7214" s="2" t="s">
        <v>269</v>
      </c>
      <c r="B7214" s="2">
        <v>40114</v>
      </c>
      <c r="C7214" s="2">
        <v>13</v>
      </c>
      <c r="D7214" s="7">
        <v>0.11715803328158213</v>
      </c>
      <c r="E7214" s="7">
        <v>0</v>
      </c>
      <c r="F7214" s="7">
        <v>0</v>
      </c>
      <c r="G7214" s="58">
        <f>Normalized_Shape!G7214/MAX(Normalized_Shape!$G$2:$G$8761)</f>
        <v>7.3312180170148386E-2</v>
      </c>
      <c r="H7214" s="7">
        <v>0</v>
      </c>
      <c r="I7214" s="7">
        <v>0</v>
      </c>
      <c r="J7214" s="7">
        <v>0.37595093731523244</v>
      </c>
      <c r="K7214" s="7">
        <v>0.31760178819002349</v>
      </c>
      <c r="L7214" s="7">
        <v>0.37852795909275799</v>
      </c>
      <c r="M7214" s="7">
        <v>0.23334928131356564</v>
      </c>
      <c r="N7214" s="7">
        <v>0.27121350431916308</v>
      </c>
      <c r="O7214" s="56">
        <v>1</v>
      </c>
      <c r="P7214" s="7">
        <v>0.64951784101648879</v>
      </c>
      <c r="Q7214" s="56">
        <v>1</v>
      </c>
      <c r="R7214" s="7">
        <v>0.49100604606046083</v>
      </c>
      <c r="S7214" s="7">
        <v>0.37031352290899772</v>
      </c>
      <c r="T7214" s="56">
        <v>1</v>
      </c>
      <c r="U7214" s="18">
        <v>-0.59009814649384251</v>
      </c>
      <c r="V7214" s="18">
        <v>-0.46157318902310779</v>
      </c>
      <c r="W7214" s="7">
        <v>0</v>
      </c>
      <c r="X7214" s="7">
        <v>0</v>
      </c>
      <c r="Y7214" s="7">
        <v>0</v>
      </c>
      <c r="Z7214" s="7">
        <v>0</v>
      </c>
      <c r="AA7214" s="7">
        <v>0</v>
      </c>
      <c r="AB7214" s="7">
        <v>0</v>
      </c>
      <c r="AC7214" s="7">
        <v>0</v>
      </c>
      <c r="AD7214" s="7">
        <v>0</v>
      </c>
      <c r="AE7214" s="7">
        <v>0.23727741385164042</v>
      </c>
      <c r="AF7214" s="7">
        <v>0.20060807249951079</v>
      </c>
      <c r="AG7214" s="7">
        <v>0.19172440484248809</v>
      </c>
      <c r="AH7214" s="7">
        <v>0.26918747090110501</v>
      </c>
      <c r="AI7214" s="7">
        <v>0.26122865465644385</v>
      </c>
      <c r="AJ7214" s="7">
        <v>0.24687614119092038</v>
      </c>
      <c r="AK7214" s="7">
        <v>0.29434174364208887</v>
      </c>
      <c r="AL7214" s="7">
        <v>0.35858416121547382</v>
      </c>
      <c r="AM7214" s="7">
        <v>0.27750498296469894</v>
      </c>
      <c r="AN7214" s="7">
        <v>0.242426974187473</v>
      </c>
      <c r="AO7214" s="7">
        <v>0.16414112016997651</v>
      </c>
      <c r="AP7214" s="7">
        <v>1</v>
      </c>
      <c r="AQ7214" s="18">
        <v>-0.46157318902310773</v>
      </c>
      <c r="AR7214" s="7">
        <v>0.38121576265771834</v>
      </c>
      <c r="AS7214" s="7">
        <v>0.27121350431916308</v>
      </c>
    </row>
    <row r="7215" spans="1:45">
      <c r="A7215" s="2" t="s">
        <v>269</v>
      </c>
      <c r="B7215" s="2">
        <v>40114</v>
      </c>
      <c r="C7215" s="2">
        <v>14</v>
      </c>
      <c r="D7215" s="7">
        <v>0.11947615262449833</v>
      </c>
      <c r="E7215" s="7">
        <v>0</v>
      </c>
      <c r="F7215" s="7">
        <v>1.4504266827696179E-2</v>
      </c>
      <c r="G7215" s="58">
        <f>Normalized_Shape!G7215/MAX(Normalized_Shape!$G$2:$G$8761)</f>
        <v>5.45104480787982E-2</v>
      </c>
      <c r="H7215" s="7">
        <v>1.3874352720886675E-2</v>
      </c>
      <c r="I7215" s="7">
        <v>1.8937943339572317E-2</v>
      </c>
      <c r="J7215" s="7">
        <v>0.35524073408534962</v>
      </c>
      <c r="K7215" s="7">
        <v>0.29885691650397533</v>
      </c>
      <c r="L7215" s="7">
        <v>0.35779426291425365</v>
      </c>
      <c r="M7215" s="7">
        <v>0.19930083271938501</v>
      </c>
      <c r="N7215" s="7">
        <v>0.23334928131356564</v>
      </c>
      <c r="O7215" s="56">
        <v>1</v>
      </c>
      <c r="P7215" s="7">
        <v>0.62953105632016659</v>
      </c>
      <c r="Q7215" s="56">
        <v>1</v>
      </c>
      <c r="R7215" s="7">
        <v>0.63250866790102811</v>
      </c>
      <c r="S7215" s="7">
        <v>0.48604494478688359</v>
      </c>
      <c r="T7215" s="56">
        <v>1</v>
      </c>
      <c r="U7215" s="18">
        <v>-0.69172317085970914</v>
      </c>
      <c r="V7215" s="18">
        <v>-0.59009814649384251</v>
      </c>
      <c r="W7215" s="7">
        <v>0</v>
      </c>
      <c r="X7215" s="7">
        <v>0</v>
      </c>
      <c r="Y7215" s="7">
        <v>0</v>
      </c>
      <c r="Z7215" s="7">
        <v>0</v>
      </c>
      <c r="AA7215" s="7">
        <v>0</v>
      </c>
      <c r="AB7215" s="7">
        <v>0</v>
      </c>
      <c r="AC7215" s="7">
        <v>0</v>
      </c>
      <c r="AD7215" s="7">
        <v>0</v>
      </c>
      <c r="AE7215" s="7">
        <v>0.20385644751848941</v>
      </c>
      <c r="AF7215" s="7">
        <v>0.17986907434319993</v>
      </c>
      <c r="AG7215" s="7">
        <v>0.1734456283637085</v>
      </c>
      <c r="AH7215" s="7">
        <v>0.23088126267108758</v>
      </c>
      <c r="AI7215" s="7">
        <v>0.23934092704903279</v>
      </c>
      <c r="AJ7215" s="7">
        <v>0.2398532771689153</v>
      </c>
      <c r="AK7215" s="7">
        <v>0.29276350985180161</v>
      </c>
      <c r="AL7215" s="7">
        <v>0.34401444116488861</v>
      </c>
      <c r="AM7215" s="7">
        <v>0.27392508325172482</v>
      </c>
      <c r="AN7215" s="7">
        <v>0.21331169678719133</v>
      </c>
      <c r="AO7215" s="7">
        <v>0.15827257871583966</v>
      </c>
      <c r="AP7215" s="7">
        <v>1</v>
      </c>
      <c r="AQ7215" s="18">
        <v>-0.5900981464938424</v>
      </c>
      <c r="AR7215" s="7">
        <v>0.38450547341478208</v>
      </c>
      <c r="AS7215" s="7">
        <v>0.23334928131356564</v>
      </c>
    </row>
    <row r="7216" spans="1:45">
      <c r="A7216" s="2" t="s">
        <v>269</v>
      </c>
      <c r="B7216" s="2">
        <v>40114</v>
      </c>
      <c r="C7216" s="2">
        <v>15</v>
      </c>
      <c r="D7216" s="7">
        <v>0.13176870935520374</v>
      </c>
      <c r="E7216" s="7">
        <v>1.4388084340209535E-2</v>
      </c>
      <c r="F7216" s="7">
        <v>2.2354249002703122E-2</v>
      </c>
      <c r="G7216" s="58">
        <f>Normalized_Shape!G7216/MAX(Normalized_Shape!$G$2:$G$8761)</f>
        <v>5.5676446968184259E-2</v>
      </c>
      <c r="H7216" s="7">
        <v>2.142367904562718E-2</v>
      </c>
      <c r="I7216" s="7">
        <v>2.8871187861980778E-2</v>
      </c>
      <c r="J7216" s="7">
        <v>0.31971704711888121</v>
      </c>
      <c r="K7216" s="7">
        <v>0.26561129502305975</v>
      </c>
      <c r="L7216" s="7">
        <v>0.32243080439288002</v>
      </c>
      <c r="M7216" s="7">
        <v>0.21221576149648799</v>
      </c>
      <c r="N7216" s="7">
        <v>0.19930083271938501</v>
      </c>
      <c r="O7216" s="56">
        <v>1</v>
      </c>
      <c r="P7216" s="7">
        <v>0.62057027842202261</v>
      </c>
      <c r="Q7216" s="56">
        <v>1</v>
      </c>
      <c r="R7216" s="7">
        <v>0.78297794357614925</v>
      </c>
      <c r="S7216" s="7">
        <v>0.44652534193620375</v>
      </c>
      <c r="T7216" s="56">
        <v>1</v>
      </c>
      <c r="U7216" s="18">
        <v>-0.82152517309847539</v>
      </c>
      <c r="V7216" s="18">
        <v>-0.69172317085970914</v>
      </c>
      <c r="W7216" s="7">
        <v>0</v>
      </c>
      <c r="X7216" s="7">
        <v>0</v>
      </c>
      <c r="Y7216" s="7">
        <v>0</v>
      </c>
      <c r="Z7216" s="7">
        <v>0</v>
      </c>
      <c r="AA7216" s="7">
        <v>0</v>
      </c>
      <c r="AB7216" s="7">
        <v>0</v>
      </c>
      <c r="AC7216" s="7">
        <v>0</v>
      </c>
      <c r="AD7216" s="7">
        <v>0</v>
      </c>
      <c r="AE7216" s="7">
        <v>0.16977275114168408</v>
      </c>
      <c r="AF7216" s="7">
        <v>0.15986114853634681</v>
      </c>
      <c r="AG7216" s="7">
        <v>0.15593489578232569</v>
      </c>
      <c r="AH7216" s="7">
        <v>0.19451412437381882</v>
      </c>
      <c r="AI7216" s="7">
        <v>0.21735874622015333</v>
      </c>
      <c r="AJ7216" s="7">
        <v>0.23207986084639326</v>
      </c>
      <c r="AK7216" s="7">
        <v>0.29025990366201937</v>
      </c>
      <c r="AL7216" s="7">
        <v>0.33026128571000118</v>
      </c>
      <c r="AM7216" s="7">
        <v>0.27144844409057772</v>
      </c>
      <c r="AN7216" s="7">
        <v>0.18455331394129379</v>
      </c>
      <c r="AO7216" s="7">
        <v>0.15322643967565328</v>
      </c>
      <c r="AP7216" s="7">
        <v>1</v>
      </c>
      <c r="AQ7216" s="18">
        <v>-0.69172317085970902</v>
      </c>
      <c r="AR7216" s="7">
        <v>0.30110037600770884</v>
      </c>
      <c r="AS7216" s="7">
        <v>0.19930083271938501</v>
      </c>
    </row>
    <row r="7217" spans="1:45">
      <c r="A7217" s="2" t="s">
        <v>269</v>
      </c>
      <c r="B7217" s="2">
        <v>40114</v>
      </c>
      <c r="C7217" s="2">
        <v>16</v>
      </c>
      <c r="D7217" s="7">
        <v>0.14501156712249816</v>
      </c>
      <c r="E7217" s="7">
        <v>2.2200676078890785E-2</v>
      </c>
      <c r="F7217" s="7">
        <v>4.8541064931507963E-2</v>
      </c>
      <c r="G7217" s="58">
        <f>Normalized_Shape!G7217/MAX(Normalized_Shape!$G$2:$G$8761)</f>
        <v>5.6988195718743577E-2</v>
      </c>
      <c r="H7217" s="7">
        <v>4.6765108034603708E-2</v>
      </c>
      <c r="I7217" s="7">
        <v>6.0773425364083811E-2</v>
      </c>
      <c r="J7217" s="7">
        <v>0.37326593783692918</v>
      </c>
      <c r="K7217" s="7">
        <v>0.31830914183855363</v>
      </c>
      <c r="L7217" s="7">
        <v>0.37544597028801646</v>
      </c>
      <c r="M7217" s="7">
        <v>0.23041407022786042</v>
      </c>
      <c r="N7217" s="7">
        <v>0.21221576149648799</v>
      </c>
      <c r="O7217" s="56">
        <v>1</v>
      </c>
      <c r="P7217" s="7">
        <v>0.62374895884943149</v>
      </c>
      <c r="Q7217" s="56">
        <v>1</v>
      </c>
      <c r="R7217" s="7">
        <v>0.99549549837013818</v>
      </c>
      <c r="S7217" s="7">
        <v>0.45038688850066816</v>
      </c>
      <c r="T7217" s="56">
        <v>1</v>
      </c>
      <c r="U7217" s="18">
        <v>-1</v>
      </c>
      <c r="V7217" s="18">
        <v>-0.82152517309847539</v>
      </c>
      <c r="W7217" s="7">
        <v>0</v>
      </c>
      <c r="X7217" s="7">
        <v>0</v>
      </c>
      <c r="Y7217" s="7">
        <v>0</v>
      </c>
      <c r="Z7217" s="7">
        <v>0</v>
      </c>
      <c r="AA7217" s="7">
        <v>0</v>
      </c>
      <c r="AB7217" s="7">
        <v>0</v>
      </c>
      <c r="AC7217" s="7">
        <v>0</v>
      </c>
      <c r="AD7217" s="7">
        <v>0</v>
      </c>
      <c r="AE7217" s="7">
        <v>0.18106690333008074</v>
      </c>
      <c r="AF7217" s="7">
        <v>0.16270464994597819</v>
      </c>
      <c r="AG7217" s="7">
        <v>0.16128166163784355</v>
      </c>
      <c r="AH7217" s="7">
        <v>0.20631657432087117</v>
      </c>
      <c r="AI7217" s="7">
        <v>0.2220370906018278</v>
      </c>
      <c r="AJ7217" s="7">
        <v>0.23833928865357321</v>
      </c>
      <c r="AK7217" s="7">
        <v>0.29947477126102673</v>
      </c>
      <c r="AL7217" s="7">
        <v>0.33127076256121896</v>
      </c>
      <c r="AM7217" s="7">
        <v>0.27749139518053156</v>
      </c>
      <c r="AN7217" s="7">
        <v>0.21293190862128208</v>
      </c>
      <c r="AO7217" s="7">
        <v>0.16719499283500316</v>
      </c>
      <c r="AP7217" s="7">
        <v>1</v>
      </c>
      <c r="AQ7217" s="18">
        <v>-0.82152517309847539</v>
      </c>
      <c r="AR7217" s="7">
        <v>0.36472003273014725</v>
      </c>
      <c r="AS7217" s="7">
        <v>0.21221576149648799</v>
      </c>
    </row>
    <row r="7218" spans="1:45">
      <c r="A7218" s="2" t="s">
        <v>269</v>
      </c>
      <c r="B7218" s="2">
        <v>40114</v>
      </c>
      <c r="C7218" s="2">
        <v>17</v>
      </c>
      <c r="D7218" s="7">
        <v>0.15894262415836841</v>
      </c>
      <c r="E7218" s="7">
        <v>4.8358024072112933E-2</v>
      </c>
      <c r="F7218" s="7">
        <v>5.8217940114995773E-2</v>
      </c>
      <c r="G7218" s="58">
        <f>Normalized_Shape!G7218/MAX(Normalized_Shape!$G$2:$G$8761)</f>
        <v>5.8591444191649404E-2</v>
      </c>
      <c r="H7218" s="7">
        <v>5.6180959925269877E-2</v>
      </c>
      <c r="I7218" s="7">
        <v>7.217257299381076E-2</v>
      </c>
      <c r="J7218" s="7">
        <v>0.42444091494023678</v>
      </c>
      <c r="K7218" s="7">
        <v>0.36929872959284726</v>
      </c>
      <c r="L7218" s="7">
        <v>0.42607061922562905</v>
      </c>
      <c r="M7218" s="7">
        <v>0.26681068769060529</v>
      </c>
      <c r="N7218" s="7">
        <v>0.23041407022786042</v>
      </c>
      <c r="O7218" s="56">
        <v>1</v>
      </c>
      <c r="P7218" s="7">
        <v>0.68179166693854754</v>
      </c>
      <c r="Q7218" s="56">
        <v>1</v>
      </c>
      <c r="R7218" s="7">
        <v>1</v>
      </c>
      <c r="S7218" s="7">
        <v>0.50752712866000516</v>
      </c>
      <c r="T7218" s="56">
        <v>1</v>
      </c>
      <c r="U7218" s="18">
        <v>-0.71457494540198618</v>
      </c>
      <c r="V7218" s="18">
        <v>-1</v>
      </c>
      <c r="W7218" s="7">
        <v>0</v>
      </c>
      <c r="X7218" s="7">
        <v>0</v>
      </c>
      <c r="Y7218" s="7">
        <v>0</v>
      </c>
      <c r="Z7218" s="7">
        <v>0</v>
      </c>
      <c r="AA7218" s="7">
        <v>2.9686831644820555E-5</v>
      </c>
      <c r="AB7218" s="7">
        <v>0</v>
      </c>
      <c r="AC7218" s="7">
        <v>0</v>
      </c>
      <c r="AD7218" s="7">
        <v>2.2002853548397086E-6</v>
      </c>
      <c r="AE7218" s="7">
        <v>0.19162265203290965</v>
      </c>
      <c r="AF7218" s="7">
        <v>0.16576671740861076</v>
      </c>
      <c r="AG7218" s="7">
        <v>0.16619243766392341</v>
      </c>
      <c r="AH7218" s="7">
        <v>0.21515558765944773</v>
      </c>
      <c r="AI7218" s="7">
        <v>0.22712002047165075</v>
      </c>
      <c r="AJ7218" s="7">
        <v>0.2441810629515469</v>
      </c>
      <c r="AK7218" s="7">
        <v>0.30747235800431882</v>
      </c>
      <c r="AL7218" s="7">
        <v>0.33296965937181522</v>
      </c>
      <c r="AM7218" s="7">
        <v>0.28462327823951372</v>
      </c>
      <c r="AN7218" s="7">
        <v>0.2428298549911512</v>
      </c>
      <c r="AO7218" s="7">
        <v>0.18245763492336195</v>
      </c>
      <c r="AP7218" s="7">
        <v>1</v>
      </c>
      <c r="AQ7218" s="18">
        <v>-1</v>
      </c>
      <c r="AR7218" s="7">
        <v>0.41035849711658595</v>
      </c>
      <c r="AS7218" s="7">
        <v>0.23041407022786042</v>
      </c>
    </row>
    <row r="7219" spans="1:45">
      <c r="A7219" s="2" t="s">
        <v>269</v>
      </c>
      <c r="B7219" s="2">
        <v>40114</v>
      </c>
      <c r="C7219" s="2">
        <v>18</v>
      </c>
      <c r="D7219" s="7">
        <v>0.15361948133314121</v>
      </c>
      <c r="E7219" s="7">
        <v>5.8053367778701633E-2</v>
      </c>
      <c r="F7219" s="7">
        <v>5.8217940114995773E-2</v>
      </c>
      <c r="G7219" s="58">
        <f>Normalized_Shape!G7219/MAX(Normalized_Shape!$G$2:$G$8761)</f>
        <v>7.1125932252549526E-2</v>
      </c>
      <c r="H7219" s="7">
        <v>5.6180959925269877E-2</v>
      </c>
      <c r="I7219" s="7">
        <v>7.217257299381076E-2</v>
      </c>
      <c r="J7219" s="7">
        <v>0.49160841052513621</v>
      </c>
      <c r="K7219" s="7">
        <v>0.43622145828028186</v>
      </c>
      <c r="L7219" s="7">
        <v>0.49249452826899615</v>
      </c>
      <c r="M7219" s="7">
        <v>0.36313550989019372</v>
      </c>
      <c r="N7219" s="7">
        <v>0.26681068769060529</v>
      </c>
      <c r="O7219" s="56">
        <v>1</v>
      </c>
      <c r="P7219" s="7">
        <v>0.73762975449535517</v>
      </c>
      <c r="Q7219" s="56">
        <v>1</v>
      </c>
      <c r="R7219" s="7">
        <v>0.92188701882675583</v>
      </c>
      <c r="S7219" s="7">
        <v>0.5588305744735389</v>
      </c>
      <c r="T7219" s="56">
        <v>1</v>
      </c>
      <c r="U7219" s="18">
        <v>-0.46136163761821875</v>
      </c>
      <c r="V7219" s="18">
        <v>-0.71457494540198618</v>
      </c>
      <c r="W7219" s="7">
        <v>5.2508440011694835E-4</v>
      </c>
      <c r="X7219" s="7">
        <v>5.2508440011694835E-4</v>
      </c>
      <c r="Y7219" s="7">
        <v>0</v>
      </c>
      <c r="Z7219" s="7">
        <v>5.2508440011694835E-4</v>
      </c>
      <c r="AA7219" s="7">
        <v>5.3218676113659302E-3</v>
      </c>
      <c r="AB7219" s="7">
        <v>1.4791640232690945E-2</v>
      </c>
      <c r="AC7219" s="7">
        <v>5.2508440011694835E-4</v>
      </c>
      <c r="AD7219" s="7">
        <v>1.1049639897183791E-3</v>
      </c>
      <c r="AE7219" s="7">
        <v>0.20344442720588926</v>
      </c>
      <c r="AF7219" s="7">
        <v>0.168584517699196</v>
      </c>
      <c r="AG7219" s="7">
        <v>0.17103852941552511</v>
      </c>
      <c r="AH7219" s="7">
        <v>0.22602448568953851</v>
      </c>
      <c r="AI7219" s="7">
        <v>0.23308893229751013</v>
      </c>
      <c r="AJ7219" s="7">
        <v>0.25046232054311118</v>
      </c>
      <c r="AK7219" s="7">
        <v>0.31653201013992482</v>
      </c>
      <c r="AL7219" s="7">
        <v>0.33430983045439616</v>
      </c>
      <c r="AM7219" s="7">
        <v>0.2914744795581925</v>
      </c>
      <c r="AN7219" s="7">
        <v>0.2730598611964315</v>
      </c>
      <c r="AO7219" s="7">
        <v>0.19802886899460442</v>
      </c>
      <c r="AP7219" s="7">
        <v>1</v>
      </c>
      <c r="AQ7219" s="18">
        <v>-0.71457494540198607</v>
      </c>
      <c r="AR7219" s="7">
        <v>0.44124577068715753</v>
      </c>
      <c r="AS7219" s="7">
        <v>0.26681068769060529</v>
      </c>
    </row>
    <row r="7220" spans="1:45">
      <c r="A7220" s="2" t="s">
        <v>269</v>
      </c>
      <c r="B7220" s="2">
        <v>40114</v>
      </c>
      <c r="C7220" s="2">
        <v>19</v>
      </c>
      <c r="D7220" s="7">
        <v>0.14871693170945721</v>
      </c>
      <c r="E7220" s="7">
        <v>5.8053367778701633E-2</v>
      </c>
      <c r="F7220" s="7">
        <v>7.911769486985E-2</v>
      </c>
      <c r="G7220" s="58">
        <f>Normalized_Shape!G7220/MAX(Normalized_Shape!$G$2:$G$8761)</f>
        <v>8.453491948048919E-2</v>
      </c>
      <c r="H7220" s="7">
        <v>7.6596513008347022E-2</v>
      </c>
      <c r="I7220" s="7">
        <v>9.6227499106255915E-2</v>
      </c>
      <c r="J7220" s="7">
        <v>0.50549327397583199</v>
      </c>
      <c r="K7220" s="7">
        <v>0.45208032708032708</v>
      </c>
      <c r="L7220" s="7">
        <v>0.50598307152956679</v>
      </c>
      <c r="M7220" s="7">
        <v>0.34765227141309868</v>
      </c>
      <c r="N7220" s="7">
        <v>0.36313550989019372</v>
      </c>
      <c r="O7220" s="56">
        <v>1</v>
      </c>
      <c r="P7220" s="7">
        <v>0.72438687913370092</v>
      </c>
      <c r="Q7220" s="56">
        <v>1</v>
      </c>
      <c r="R7220" s="7">
        <v>0.71752605956917437</v>
      </c>
      <c r="S7220" s="7">
        <v>0.4777537990929035</v>
      </c>
      <c r="T7220" s="56">
        <v>1</v>
      </c>
      <c r="U7220" s="18">
        <v>-0.24940098742014763</v>
      </c>
      <c r="V7220" s="18">
        <v>-0.46136163761821875</v>
      </c>
      <c r="W7220" s="7">
        <v>2.7650303500328741E-3</v>
      </c>
      <c r="X7220" s="7">
        <v>2.7650303500328741E-3</v>
      </c>
      <c r="Y7220" s="7">
        <v>0</v>
      </c>
      <c r="Z7220" s="7">
        <v>2.7650303500328741E-3</v>
      </c>
      <c r="AA7220" s="7">
        <v>1.9554182796952375E-2</v>
      </c>
      <c r="AB7220" s="7">
        <v>2.8430666114133227E-2</v>
      </c>
      <c r="AC7220" s="7">
        <v>2.7650303500328741E-3</v>
      </c>
      <c r="AD7220" s="7">
        <v>6.5005322901777116E-3</v>
      </c>
      <c r="AE7220" s="7">
        <v>0.26974085218102944</v>
      </c>
      <c r="AF7220" s="7">
        <v>0.19454246678423576</v>
      </c>
      <c r="AG7220" s="7">
        <v>0.19442462644380304</v>
      </c>
      <c r="AH7220" s="7">
        <v>0.27761465134860613</v>
      </c>
      <c r="AI7220" s="7">
        <v>0.27292015009332438</v>
      </c>
      <c r="AJ7220" s="7">
        <v>0.26373918085796377</v>
      </c>
      <c r="AK7220" s="7">
        <v>0.33345909740950741</v>
      </c>
      <c r="AL7220" s="7">
        <v>0.36806128151489398</v>
      </c>
      <c r="AM7220" s="7">
        <v>0.32031787688779473</v>
      </c>
      <c r="AN7220" s="7">
        <v>0.35792779789510998</v>
      </c>
      <c r="AO7220" s="7">
        <v>0.23341101610254264</v>
      </c>
      <c r="AP7220" s="7">
        <v>1</v>
      </c>
      <c r="AQ7220" s="18">
        <v>-0.46136163761821869</v>
      </c>
      <c r="AR7220" s="7">
        <v>0.58007126102743245</v>
      </c>
      <c r="AS7220" s="7">
        <v>0.36313550989019372</v>
      </c>
    </row>
    <row r="7221" spans="1:45">
      <c r="A7221" s="2" t="s">
        <v>269</v>
      </c>
      <c r="B7221" s="2">
        <v>40114</v>
      </c>
      <c r="C7221" s="2">
        <v>20</v>
      </c>
      <c r="D7221" s="7">
        <v>0.14416341940006377</v>
      </c>
      <c r="E7221" s="7">
        <v>7.90345690437676E-2</v>
      </c>
      <c r="F7221" s="7">
        <v>0.1022136962834187</v>
      </c>
      <c r="G7221" s="58">
        <f>Normalized_Shape!G7221/MAX(Normalized_Shape!$G$2:$G$8761)</f>
        <v>9.7943906708428841E-2</v>
      </c>
      <c r="H7221" s="7">
        <v>9.926965480389574E-2</v>
      </c>
      <c r="I7221" s="7">
        <v>0.12206994017729508</v>
      </c>
      <c r="J7221" s="7">
        <v>0.4930382461713253</v>
      </c>
      <c r="K7221" s="7">
        <v>0.4420960303313245</v>
      </c>
      <c r="L7221" s="7">
        <v>0.49318793701214442</v>
      </c>
      <c r="M7221" s="7">
        <v>0.31264107358280374</v>
      </c>
      <c r="N7221" s="7">
        <v>0.34765227141309868</v>
      </c>
      <c r="O7221" s="56">
        <v>1</v>
      </c>
      <c r="P7221" s="7">
        <v>0.67630387426134808</v>
      </c>
      <c r="Q7221" s="56">
        <v>1</v>
      </c>
      <c r="R7221" s="7">
        <v>0.52215665326469862</v>
      </c>
      <c r="S7221" s="7">
        <v>0.46604682797260277</v>
      </c>
      <c r="T7221" s="56">
        <v>1</v>
      </c>
      <c r="U7221" s="18">
        <v>-0.22676100951613926</v>
      </c>
      <c r="V7221" s="18">
        <v>-0.24940098742014763</v>
      </c>
      <c r="W7221" s="7">
        <v>9.7464870115631583E-3</v>
      </c>
      <c r="X7221" s="7">
        <v>9.7464870115631583E-3</v>
      </c>
      <c r="Y7221" s="7">
        <v>1.412846534565257E-3</v>
      </c>
      <c r="Z7221" s="7">
        <v>9.7464870115631583E-3</v>
      </c>
      <c r="AA7221" s="7">
        <v>3.533542398839639E-2</v>
      </c>
      <c r="AB7221" s="7">
        <v>4.2457826579329318E-2</v>
      </c>
      <c r="AC7221" s="7">
        <v>9.7464870115631583E-3</v>
      </c>
      <c r="AD7221" s="7">
        <v>1.98507107730427E-2</v>
      </c>
      <c r="AE7221" s="7">
        <v>0.34325716052885685</v>
      </c>
      <c r="AF7221" s="7">
        <v>0.22196093985967297</v>
      </c>
      <c r="AG7221" s="7">
        <v>0.21938645303267221</v>
      </c>
      <c r="AH7221" s="7">
        <v>0.33037391622032958</v>
      </c>
      <c r="AI7221" s="7">
        <v>0.31508599750653538</v>
      </c>
      <c r="AJ7221" s="7">
        <v>0.27901689526901252</v>
      </c>
      <c r="AK7221" s="7">
        <v>0.35125967617706344</v>
      </c>
      <c r="AL7221" s="7">
        <v>0.40321169743419583</v>
      </c>
      <c r="AM7221" s="7">
        <v>0.35089818779885373</v>
      </c>
      <c r="AN7221" s="7">
        <v>0.45561461729733954</v>
      </c>
      <c r="AO7221" s="7">
        <v>0.27046236394208578</v>
      </c>
      <c r="AP7221" s="7">
        <v>1</v>
      </c>
      <c r="AQ7221" s="18">
        <v>-0.2494009874201476</v>
      </c>
      <c r="AR7221" s="7">
        <v>0.99501444281876816</v>
      </c>
      <c r="AS7221" s="7">
        <v>0.34765227141309868</v>
      </c>
    </row>
    <row r="7222" spans="1:45">
      <c r="A7222" s="2" t="s">
        <v>269</v>
      </c>
      <c r="B7222" s="2">
        <v>40114</v>
      </c>
      <c r="C7222" s="2">
        <v>21</v>
      </c>
      <c r="D7222" s="7">
        <v>0.13683428336455133</v>
      </c>
      <c r="E7222" s="7">
        <v>0.10227384144315511</v>
      </c>
      <c r="F7222" s="7">
        <v>7.911769486985E-2</v>
      </c>
      <c r="G7222" s="58">
        <f>Normalized_Shape!G7222/MAX(Normalized_Shape!$G$2:$G$8761)</f>
        <v>9.8964155736641649E-2</v>
      </c>
      <c r="H7222" s="7">
        <v>7.6596513008347022E-2</v>
      </c>
      <c r="I7222" s="7">
        <v>9.6227499106255915E-2</v>
      </c>
      <c r="J7222" s="7">
        <v>0.43544678499522749</v>
      </c>
      <c r="K7222" s="7">
        <v>0.39258127493421613</v>
      </c>
      <c r="L7222" s="7">
        <v>0.43540645761103258</v>
      </c>
      <c r="M7222" s="7">
        <v>0.24861237895923285</v>
      </c>
      <c r="N7222" s="7">
        <v>0.31264107358280374</v>
      </c>
      <c r="O7222" s="56">
        <v>1</v>
      </c>
      <c r="P7222" s="7">
        <v>0.62019949795078544</v>
      </c>
      <c r="Q7222" s="56">
        <v>1</v>
      </c>
      <c r="R7222" s="7">
        <v>0.34680298927100112</v>
      </c>
      <c r="S7222" s="7">
        <v>0.43299801888565631</v>
      </c>
      <c r="T7222" s="56">
        <v>1</v>
      </c>
      <c r="U7222" s="18">
        <v>-0.16196954997642421</v>
      </c>
      <c r="V7222" s="18">
        <v>-0.22676100951613926</v>
      </c>
      <c r="W7222" s="7">
        <v>2.5890204157295107E-2</v>
      </c>
      <c r="X7222" s="7">
        <v>2.5890204157295107E-2</v>
      </c>
      <c r="Y7222" s="7">
        <v>2.0274365549783784E-2</v>
      </c>
      <c r="Z7222" s="7">
        <v>2.5890204157295107E-2</v>
      </c>
      <c r="AA7222" s="7">
        <v>5.1774368343595008E-2</v>
      </c>
      <c r="AB7222" s="7">
        <v>5.6388412877754118E-2</v>
      </c>
      <c r="AC7222" s="7">
        <v>2.5890204157295107E-2</v>
      </c>
      <c r="AD7222" s="7">
        <v>4.1069635401849644E-2</v>
      </c>
      <c r="AE7222" s="7">
        <v>0.42359451043762192</v>
      </c>
      <c r="AF7222" s="7">
        <v>0.25071453763191598</v>
      </c>
      <c r="AG7222" s="7">
        <v>0.24580589356527158</v>
      </c>
      <c r="AH7222" s="7">
        <v>0.3911020183341441</v>
      </c>
      <c r="AI7222" s="7">
        <v>0.36049353742584433</v>
      </c>
      <c r="AJ7222" s="7">
        <v>0.29299584319330202</v>
      </c>
      <c r="AK7222" s="7">
        <v>0.37015809434387298</v>
      </c>
      <c r="AL7222" s="7">
        <v>0.44008074166095984</v>
      </c>
      <c r="AM7222" s="7">
        <v>0.38241010157553729</v>
      </c>
      <c r="AN7222" s="7">
        <v>0.55745266375571267</v>
      </c>
      <c r="AO7222" s="7">
        <v>0.31129640200825409</v>
      </c>
      <c r="AP7222" s="7">
        <v>1</v>
      </c>
      <c r="AQ7222" s="18">
        <v>-0.22676100951613923</v>
      </c>
      <c r="AR7222" s="7">
        <v>0.98577267491048393</v>
      </c>
      <c r="AS7222" s="7">
        <v>0.31264107358280668</v>
      </c>
    </row>
    <row r="7223" spans="1:45">
      <c r="A7223" s="2" t="s">
        <v>269</v>
      </c>
      <c r="B7223" s="2">
        <v>40114</v>
      </c>
      <c r="C7223" s="2">
        <v>22</v>
      </c>
      <c r="D7223" s="7">
        <v>0.12974393677179338</v>
      </c>
      <c r="E7223" s="7">
        <v>7.90345690437676E-2</v>
      </c>
      <c r="F7223" s="7">
        <v>4.8541064931507963E-2</v>
      </c>
      <c r="G7223" s="58">
        <f>Normalized_Shape!G7223/MAX(Normalized_Shape!$G$2:$G$8761)</f>
        <v>9.969290504250794E-2</v>
      </c>
      <c r="H7223" s="7">
        <v>4.6765108034603708E-2</v>
      </c>
      <c r="I7223" s="7">
        <v>6.0773425364083811E-2</v>
      </c>
      <c r="J7223" s="7">
        <v>0.37204516734873694</v>
      </c>
      <c r="K7223" s="7">
        <v>0.33776136717313193</v>
      </c>
      <c r="L7223" s="7">
        <v>0.37183249723992329</v>
      </c>
      <c r="M7223" s="7">
        <v>0.19842026939367313</v>
      </c>
      <c r="N7223" s="7">
        <v>0.24861237895923285</v>
      </c>
      <c r="O7223" s="56">
        <v>1</v>
      </c>
      <c r="P7223" s="7">
        <v>0.56693178185178905</v>
      </c>
      <c r="Q7223" s="56">
        <v>1</v>
      </c>
      <c r="R7223" s="7">
        <v>0.18620279580903476</v>
      </c>
      <c r="S7223" s="7">
        <v>0.39059842171634457</v>
      </c>
      <c r="T7223" s="56">
        <v>1</v>
      </c>
      <c r="U7223" s="18">
        <v>-6.3165481782348418E-2</v>
      </c>
      <c r="V7223" s="18">
        <v>-0.16196954997642421</v>
      </c>
      <c r="W7223" s="7">
        <v>3.3699110287763054E-2</v>
      </c>
      <c r="X7223" s="7">
        <v>3.3699110287763054E-2</v>
      </c>
      <c r="Y7223" s="7">
        <v>3.6310188951089804E-2</v>
      </c>
      <c r="Z7223" s="7">
        <v>3.3699110287763054E-2</v>
      </c>
      <c r="AA7223" s="7">
        <v>6.020844366797596E-2</v>
      </c>
      <c r="AB7223" s="7">
        <v>6.5554858521017764E-2</v>
      </c>
      <c r="AC7223" s="7">
        <v>3.3699110287763054E-2</v>
      </c>
      <c r="AD7223" s="7">
        <v>6.2182529791053293E-2</v>
      </c>
      <c r="AE7223" s="7">
        <v>0.45337880002460396</v>
      </c>
      <c r="AF7223" s="7">
        <v>0.25537466523057384</v>
      </c>
      <c r="AG7223" s="7">
        <v>0.24655076979865717</v>
      </c>
      <c r="AH7223" s="7">
        <v>0.41944248973343251</v>
      </c>
      <c r="AI7223" s="7">
        <v>0.37002166858848612</v>
      </c>
      <c r="AJ7223" s="7">
        <v>0.29603339032511772</v>
      </c>
      <c r="AK7223" s="7">
        <v>0.37178741280056526</v>
      </c>
      <c r="AL7223" s="7">
        <v>0.4515784239998657</v>
      </c>
      <c r="AM7223" s="7">
        <v>0.38523389968242888</v>
      </c>
      <c r="AN7223" s="7">
        <v>0.58144022596773293</v>
      </c>
      <c r="AO7223" s="7">
        <v>0.32786159617093341</v>
      </c>
      <c r="AP7223" s="7">
        <v>1</v>
      </c>
      <c r="AQ7223" s="18">
        <v>-0.16196954997642418</v>
      </c>
      <c r="AR7223" s="7">
        <v>0.93015824939631753</v>
      </c>
      <c r="AS7223" s="7">
        <v>0.24861237895923285</v>
      </c>
    </row>
    <row r="7224" spans="1:45">
      <c r="A7224" s="2" t="s">
        <v>269</v>
      </c>
      <c r="B7224" s="2">
        <v>40114</v>
      </c>
      <c r="C7224" s="2">
        <v>23</v>
      </c>
      <c r="D7224" s="7">
        <v>0.1232187521754123</v>
      </c>
      <c r="E7224" s="7">
        <v>4.8358024072112933E-2</v>
      </c>
      <c r="F7224" s="7">
        <v>5.8217940114995773E-2</v>
      </c>
      <c r="G7224" s="58">
        <f>Normalized_Shape!G7224/MAX(Normalized_Shape!$G$2:$G$8761)</f>
        <v>0.10071315407072075</v>
      </c>
      <c r="H7224" s="7">
        <v>5.6180959925269877E-2</v>
      </c>
      <c r="I7224" s="7">
        <v>7.217257299381076E-2</v>
      </c>
      <c r="J7224" s="7">
        <v>0.30341576142612586</v>
      </c>
      <c r="K7224" s="7">
        <v>0.27622159975101152</v>
      </c>
      <c r="L7224" s="7">
        <v>0.30314513161207851</v>
      </c>
      <c r="M7224" s="7">
        <v>0.16173013082235807</v>
      </c>
      <c r="N7224" s="7">
        <v>0.19842026939367313</v>
      </c>
      <c r="O7224" s="56">
        <v>1</v>
      </c>
      <c r="P7224" s="7">
        <v>0.53255378707022538</v>
      </c>
      <c r="Q7224" s="56">
        <v>1</v>
      </c>
      <c r="R7224" s="7">
        <v>0.10478805551201988</v>
      </c>
      <c r="S7224" s="7">
        <v>0.33741077836462796</v>
      </c>
      <c r="T7224" s="56">
        <v>1</v>
      </c>
      <c r="U7224" s="18">
        <v>-2.8420546330161542E-2</v>
      </c>
      <c r="V7224" s="18">
        <v>-6.3165481782348418E-2</v>
      </c>
      <c r="W7224" s="7">
        <v>4.328123199092726E-2</v>
      </c>
      <c r="X7224" s="7">
        <v>4.328123199092726E-2</v>
      </c>
      <c r="Y7224" s="7">
        <v>5.5803334423027484E-2</v>
      </c>
      <c r="Z7224" s="7">
        <v>4.328123199092726E-2</v>
      </c>
      <c r="AA7224" s="7">
        <v>6.9093315009938941E-2</v>
      </c>
      <c r="AB7224" s="7">
        <v>7.5131527164725834E-2</v>
      </c>
      <c r="AC7224" s="7">
        <v>4.328123199092726E-2</v>
      </c>
      <c r="AD7224" s="7">
        <v>8.5542191822923011E-2</v>
      </c>
      <c r="AE7224" s="7">
        <v>0.48765074011289755</v>
      </c>
      <c r="AF7224" s="7">
        <v>0.25850882377772089</v>
      </c>
      <c r="AG7224" s="7">
        <v>0.24736017399810573</v>
      </c>
      <c r="AH7224" s="7">
        <v>0.45474016293017838</v>
      </c>
      <c r="AI7224" s="7">
        <v>0.38132374873103247</v>
      </c>
      <c r="AJ7224" s="7">
        <v>0.29949230492775553</v>
      </c>
      <c r="AK7224" s="7">
        <v>0.3753784418969825</v>
      </c>
      <c r="AL7224" s="7">
        <v>0.46467282460555598</v>
      </c>
      <c r="AM7224" s="7">
        <v>0.38714969593797383</v>
      </c>
      <c r="AN7224" s="7">
        <v>0.61036306363107373</v>
      </c>
      <c r="AO7224" s="7">
        <v>0.34553189364013237</v>
      </c>
      <c r="AP7224" s="7">
        <v>1</v>
      </c>
      <c r="AQ7224" s="18">
        <v>-6.3165481782348404E-2</v>
      </c>
      <c r="AR7224" s="7">
        <v>0.81758367576711855</v>
      </c>
      <c r="AS7224" s="7">
        <v>0.19842026939367344</v>
      </c>
    </row>
    <row r="7225" spans="1:45">
      <c r="A7225" s="2" t="s">
        <v>269</v>
      </c>
      <c r="B7225" s="2">
        <v>40114</v>
      </c>
      <c r="C7225" s="2">
        <v>24</v>
      </c>
      <c r="D7225" s="7">
        <v>0.12199517888162356</v>
      </c>
      <c r="E7225" s="7">
        <v>5.8053367778701633E-2</v>
      </c>
      <c r="F7225" s="7">
        <v>4.8541064931507963E-2</v>
      </c>
      <c r="G7225" s="58">
        <f>Normalized_Shape!G7225/MAX(Normalized_Shape!$G$2:$G$8761)</f>
        <v>0.10144190337658703</v>
      </c>
      <c r="H7225" s="7">
        <v>4.6765108034603708E-2</v>
      </c>
      <c r="I7225" s="7">
        <v>6.0773425364083811E-2</v>
      </c>
      <c r="J7225" s="7">
        <v>0.19334237607769034</v>
      </c>
      <c r="K7225" s="7">
        <v>0.17259429024134906</v>
      </c>
      <c r="L7225" s="7">
        <v>0.19357492881907457</v>
      </c>
      <c r="M7225" s="7">
        <v>0.11975661229677304</v>
      </c>
      <c r="N7225" s="7">
        <v>0.16173013082235807</v>
      </c>
      <c r="O7225" s="56">
        <v>1</v>
      </c>
      <c r="P7225" s="7">
        <v>0.51189377265324276</v>
      </c>
      <c r="Q7225" s="56">
        <v>1</v>
      </c>
      <c r="R7225" s="7">
        <v>2.8028571592074638E-2</v>
      </c>
      <c r="S7225" s="7">
        <v>0.41138422583574624</v>
      </c>
      <c r="T7225" s="56">
        <v>1</v>
      </c>
      <c r="U7225" s="18">
        <v>-1.8282434764069495E-2</v>
      </c>
      <c r="V7225" s="18">
        <v>-2.8420546330161542E-2</v>
      </c>
      <c r="W7225" s="7">
        <v>5.2874533689675263E-2</v>
      </c>
      <c r="X7225" s="7">
        <v>5.2874533689675263E-2</v>
      </c>
      <c r="Y7225" s="7">
        <v>7.8936157341386648E-2</v>
      </c>
      <c r="Z7225" s="7">
        <v>5.2874533689675263E-2</v>
      </c>
      <c r="AA7225" s="7">
        <v>7.8269129689777825E-2</v>
      </c>
      <c r="AB7225" s="7">
        <v>8.2975494856556795E-2</v>
      </c>
      <c r="AC7225" s="7">
        <v>5.2874533689675263E-2</v>
      </c>
      <c r="AD7225" s="7">
        <v>0.10870031275511081</v>
      </c>
      <c r="AE7225" s="7">
        <v>0.51975579777436476</v>
      </c>
      <c r="AF7225" s="7">
        <v>0.26182914637704502</v>
      </c>
      <c r="AG7225" s="7">
        <v>0.24835338588061223</v>
      </c>
      <c r="AH7225" s="7">
        <v>0.48642243570537652</v>
      </c>
      <c r="AI7225" s="7">
        <v>0.39117936110529811</v>
      </c>
      <c r="AJ7225" s="7">
        <v>0.30298581588975698</v>
      </c>
      <c r="AK7225" s="7">
        <v>0.37893650015502511</v>
      </c>
      <c r="AL7225" s="7">
        <v>0.47728964851378802</v>
      </c>
      <c r="AM7225" s="7">
        <v>0.38927789446466571</v>
      </c>
      <c r="AN7225" s="7">
        <v>0.64210100926057534</v>
      </c>
      <c r="AO7225" s="7">
        <v>0.36268806882352272</v>
      </c>
      <c r="AP7225" s="7">
        <v>1</v>
      </c>
      <c r="AQ7225" s="18">
        <v>-2.8420546330161542E-2</v>
      </c>
      <c r="AR7225" s="7">
        <v>0.70860651119010187</v>
      </c>
      <c r="AS7225" s="7">
        <v>0.16173013082235807</v>
      </c>
    </row>
    <row r="7226" spans="1:45">
      <c r="A7226" s="2" t="s">
        <v>269</v>
      </c>
      <c r="B7226" s="2">
        <v>40115</v>
      </c>
      <c r="C7226" s="2">
        <v>1</v>
      </c>
      <c r="D7226" s="7">
        <v>0.12112873745950697</v>
      </c>
      <c r="E7226" s="7">
        <v>4.8358024072112933E-2</v>
      </c>
      <c r="F7226" s="7">
        <v>4.8541064931507963E-2</v>
      </c>
      <c r="G7226" s="58">
        <f>Normalized_Shape!G7226/MAX(Normalized_Shape!$G$2:$G$8761)</f>
        <v>0.10202490282128004</v>
      </c>
      <c r="H7226" s="7">
        <v>4.6765108034603708E-2</v>
      </c>
      <c r="I7226" s="7">
        <v>6.0773425364083811E-2</v>
      </c>
      <c r="J7226" s="7">
        <v>0.19607336216191151</v>
      </c>
      <c r="K7226" s="7">
        <v>0.17896047307812013</v>
      </c>
      <c r="L7226" s="7">
        <v>0.19646090375564121</v>
      </c>
      <c r="M7226" s="7">
        <v>9.6861965828272542E-2</v>
      </c>
      <c r="N7226" s="7">
        <v>0.11975661229677304</v>
      </c>
      <c r="O7226" s="56">
        <v>1</v>
      </c>
      <c r="P7226" s="7">
        <v>0.50191239499265017</v>
      </c>
      <c r="Q7226" s="56">
        <v>1</v>
      </c>
      <c r="R7226" s="7">
        <v>4.4047586902448482E-3</v>
      </c>
      <c r="S7226" s="7">
        <v>0.32697403382525231</v>
      </c>
      <c r="T7226" s="56">
        <v>1</v>
      </c>
      <c r="U7226" s="18">
        <v>-2.0039516070274235E-2</v>
      </c>
      <c r="V7226" s="18">
        <v>-1.8282434764069495E-2</v>
      </c>
      <c r="W7226" s="7">
        <v>6.4361518143910335E-2</v>
      </c>
      <c r="X7226" s="7">
        <v>6.4361518143910335E-2</v>
      </c>
      <c r="Y7226" s="7">
        <v>9.8636681030406348E-2</v>
      </c>
      <c r="Z7226" s="7">
        <v>6.4361518143910335E-2</v>
      </c>
      <c r="AA7226" s="7">
        <v>9.3897537787895335E-2</v>
      </c>
      <c r="AB7226" s="7">
        <v>0.1008302003258994</v>
      </c>
      <c r="AC7226" s="7">
        <v>6.4361518143910335E-2</v>
      </c>
      <c r="AD7226" s="7">
        <v>0.12710719123948627</v>
      </c>
      <c r="AE7226" s="7">
        <v>0.5461351780154865</v>
      </c>
      <c r="AF7226" s="7">
        <v>0.26118729468521407</v>
      </c>
      <c r="AG7226" s="7">
        <v>0.25250169943928291</v>
      </c>
      <c r="AH7226" s="7">
        <v>0.51472056604078242</v>
      </c>
      <c r="AI7226" s="7">
        <v>0.39858816603810193</v>
      </c>
      <c r="AJ7226" s="7">
        <v>0.30656774161732758</v>
      </c>
      <c r="AK7226" s="7">
        <v>0.37960012057770559</v>
      </c>
      <c r="AL7226" s="7">
        <v>0.49385037500223256</v>
      </c>
      <c r="AM7226" s="7">
        <v>0.39393869894087097</v>
      </c>
      <c r="AN7226" s="7">
        <v>0.65832327929491219</v>
      </c>
      <c r="AO7226" s="7">
        <v>0.38624733335667377</v>
      </c>
      <c r="AP7226" s="7">
        <v>1</v>
      </c>
      <c r="AQ7226" s="18">
        <v>-1.8282434764069495E-2</v>
      </c>
      <c r="AR7226" s="7">
        <v>0.62270405001416196</v>
      </c>
      <c r="AS7226" s="7">
        <v>0.11975661229677333</v>
      </c>
    </row>
    <row r="7227" spans="1:45">
      <c r="A7227" s="2" t="s">
        <v>269</v>
      </c>
      <c r="B7227" s="2">
        <v>40115</v>
      </c>
      <c r="C7227" s="2">
        <v>2</v>
      </c>
      <c r="D7227" s="7">
        <v>0.12023024159015962</v>
      </c>
      <c r="E7227" s="7">
        <v>4.8358024072112933E-2</v>
      </c>
      <c r="F7227" s="7">
        <v>3.9351990074139455E-2</v>
      </c>
      <c r="G7227" s="58">
        <f>Normalized_Shape!G7227/MAX(Normalized_Shape!$G$2:$G$8761)</f>
        <v>0.10304515184949285</v>
      </c>
      <c r="H7227" s="7">
        <v>3.7847990080518944E-2</v>
      </c>
      <c r="I7227" s="7">
        <v>4.9769345885267602E-2</v>
      </c>
      <c r="J7227" s="7">
        <v>0.17021188618508257</v>
      </c>
      <c r="K7227" s="7">
        <v>0.15491044902809609</v>
      </c>
      <c r="L7227" s="7">
        <v>0.17061806349144862</v>
      </c>
      <c r="M7227" s="7">
        <v>9.3046191416855731E-2</v>
      </c>
      <c r="N7227" s="7">
        <v>9.6861965828272542E-2</v>
      </c>
      <c r="O7227" s="56">
        <v>1</v>
      </c>
      <c r="P7227" s="7">
        <v>0.49665293822242196</v>
      </c>
      <c r="Q7227" s="56">
        <v>1</v>
      </c>
      <c r="R7227" s="7">
        <v>4.4047586902448482E-3</v>
      </c>
      <c r="S7227" s="7">
        <v>0.24712714792697746</v>
      </c>
      <c r="T7227" s="56">
        <v>1</v>
      </c>
      <c r="U7227" s="18">
        <v>-6.1025946115450978E-3</v>
      </c>
      <c r="V7227" s="18">
        <v>-2.0039516070274235E-2</v>
      </c>
      <c r="W7227" s="7">
        <v>7.6423455178946845E-2</v>
      </c>
      <c r="X7227" s="7">
        <v>7.6423455178946845E-2</v>
      </c>
      <c r="Y7227" s="7">
        <v>0.1103881673119461</v>
      </c>
      <c r="Z7227" s="7">
        <v>7.6423455178946845E-2</v>
      </c>
      <c r="AA7227" s="7">
        <v>0.1105234473504641</v>
      </c>
      <c r="AB7227" s="7">
        <v>0.11856403102844439</v>
      </c>
      <c r="AC7227" s="7">
        <v>7.6423455178946845E-2</v>
      </c>
      <c r="AD7227" s="7">
        <v>0.1469631281101485</v>
      </c>
      <c r="AE7227" s="7">
        <v>0.57445489561856988</v>
      </c>
      <c r="AF7227" s="7">
        <v>0.26217319851028886</v>
      </c>
      <c r="AG7227" s="7">
        <v>0.25445341923796616</v>
      </c>
      <c r="AH7227" s="7">
        <v>0.54000219971336416</v>
      </c>
      <c r="AI7227" s="7">
        <v>0.4040215505208189</v>
      </c>
      <c r="AJ7227" s="7">
        <v>0.31053167954596639</v>
      </c>
      <c r="AK7227" s="7">
        <v>0.38612388503275863</v>
      </c>
      <c r="AL7227" s="7">
        <v>0.50731672270851258</v>
      </c>
      <c r="AM7227" s="7">
        <v>0.39880695111057252</v>
      </c>
      <c r="AN7227" s="7">
        <v>0.68598468974876881</v>
      </c>
      <c r="AO7227" s="7">
        <v>0.40894506409763959</v>
      </c>
      <c r="AP7227" s="7">
        <v>1</v>
      </c>
      <c r="AQ7227" s="18">
        <v>-2.0039516070274231E-2</v>
      </c>
      <c r="AR7227" s="7">
        <v>0.5366631991552574</v>
      </c>
      <c r="AS7227" s="7">
        <v>9.6861965828272542E-2</v>
      </c>
    </row>
    <row r="7228" spans="1:45">
      <c r="A7228" s="2" t="s">
        <v>269</v>
      </c>
      <c r="B7228" s="2">
        <v>40115</v>
      </c>
      <c r="C7228" s="2">
        <v>3</v>
      </c>
      <c r="D7228" s="7">
        <v>0.11914524711874229</v>
      </c>
      <c r="E7228" s="7">
        <v>3.9164820220788807E-2</v>
      </c>
      <c r="F7228" s="7">
        <v>3.9351990074139455E-2</v>
      </c>
      <c r="G7228" s="58">
        <f>Normalized_Shape!G7228/MAX(Normalized_Shape!$G$2:$G$8761)</f>
        <v>0.10727189782351731</v>
      </c>
      <c r="H7228" s="7">
        <v>3.7847990080518944E-2</v>
      </c>
      <c r="I7228" s="7">
        <v>4.9769345885267602E-2</v>
      </c>
      <c r="J7228" s="7">
        <v>0.14325368762341997</v>
      </c>
      <c r="K7228" s="7">
        <v>0.12838468720821664</v>
      </c>
      <c r="L7228" s="7">
        <v>0.14383621608011002</v>
      </c>
      <c r="M7228" s="7">
        <v>0.13325858329101736</v>
      </c>
      <c r="N7228" s="7">
        <v>9.3046191416855731E-2</v>
      </c>
      <c r="O7228" s="56">
        <v>1</v>
      </c>
      <c r="P7228" s="7">
        <v>0.50434327904461185</v>
      </c>
      <c r="Q7228" s="56">
        <v>1</v>
      </c>
      <c r="R7228" s="7">
        <v>5.9641967623341365E-3</v>
      </c>
      <c r="S7228" s="7">
        <v>0.182760422729174</v>
      </c>
      <c r="T7228" s="56">
        <v>1</v>
      </c>
      <c r="U7228" s="18">
        <v>-7.4353110948042561E-2</v>
      </c>
      <c r="V7228" s="18">
        <v>-6.1025946115450978E-3</v>
      </c>
      <c r="W7228" s="7">
        <v>8.8907601830231414E-2</v>
      </c>
      <c r="X7228" s="7">
        <v>8.8907601830231414E-2</v>
      </c>
      <c r="Y7228" s="7">
        <v>0.12923810803180494</v>
      </c>
      <c r="Z7228" s="7">
        <v>8.8907601830231414E-2</v>
      </c>
      <c r="AA7228" s="7">
        <v>0.1272856254398998</v>
      </c>
      <c r="AB7228" s="7">
        <v>0.13837232161657001</v>
      </c>
      <c r="AC7228" s="7">
        <v>8.8907601830231414E-2</v>
      </c>
      <c r="AD7228" s="7">
        <v>0.16663319461575529</v>
      </c>
      <c r="AE7228" s="7">
        <v>0.60154811692685728</v>
      </c>
      <c r="AF7228" s="7">
        <v>0.26267276646036752</v>
      </c>
      <c r="AG7228" s="7">
        <v>0.25778317738711332</v>
      </c>
      <c r="AH7228" s="7">
        <v>0.56499897054334891</v>
      </c>
      <c r="AI7228" s="7">
        <v>0.41053232417901891</v>
      </c>
      <c r="AJ7228" s="7">
        <v>0.31467611993063732</v>
      </c>
      <c r="AK7228" s="7">
        <v>0.3888508081784014</v>
      </c>
      <c r="AL7228" s="7">
        <v>0.52331460454431156</v>
      </c>
      <c r="AM7228" s="7">
        <v>0.39976250310645089</v>
      </c>
      <c r="AN7228" s="7">
        <v>0.71400159015405718</v>
      </c>
      <c r="AO7228" s="7">
        <v>0.43461398412174834</v>
      </c>
      <c r="AP7228" s="7">
        <v>1</v>
      </c>
      <c r="AQ7228" s="18">
        <v>-6.1025946115450978E-3</v>
      </c>
      <c r="AR7228" s="7">
        <v>0.45194055658552457</v>
      </c>
      <c r="AS7228" s="7">
        <v>9.3046191416855731E-2</v>
      </c>
    </row>
    <row r="7229" spans="1:45">
      <c r="A7229" s="2" t="s">
        <v>269</v>
      </c>
      <c r="B7229" s="2">
        <v>40115</v>
      </c>
      <c r="C7229" s="2">
        <v>4</v>
      </c>
      <c r="D7229" s="7">
        <v>0.11842110801539261</v>
      </c>
      <c r="E7229" s="7">
        <v>3.9164820220788807E-2</v>
      </c>
      <c r="F7229" s="7">
        <v>3.9351990074139455E-2</v>
      </c>
      <c r="G7229" s="58">
        <f>Normalized_Shape!G7229/MAX(Normalized_Shape!$G$2:$G$8761)</f>
        <v>0.11149864379754178</v>
      </c>
      <c r="H7229" s="7">
        <v>3.7847990080518944E-2</v>
      </c>
      <c r="I7229" s="7">
        <v>4.9769345885267602E-2</v>
      </c>
      <c r="J7229" s="7">
        <v>0.14486283238848249</v>
      </c>
      <c r="K7229" s="7">
        <v>0.12873836403248168</v>
      </c>
      <c r="L7229" s="7">
        <v>0.1455794224176335</v>
      </c>
      <c r="M7229" s="7">
        <v>0.21984731031932161</v>
      </c>
      <c r="N7229" s="7">
        <v>0.13325858329101736</v>
      </c>
      <c r="O7229" s="56">
        <v>1</v>
      </c>
      <c r="P7229" s="7">
        <v>0.5374122337895415</v>
      </c>
      <c r="Q7229" s="56">
        <v>1</v>
      </c>
      <c r="R7229" s="7">
        <v>1.4187454980850535E-2</v>
      </c>
      <c r="S7229" s="7">
        <v>0.16706052468878155</v>
      </c>
      <c r="T7229" s="56">
        <v>1</v>
      </c>
      <c r="U7229" s="18">
        <v>-0.28715557749584991</v>
      </c>
      <c r="V7229" s="18">
        <v>-7.4353110948042561E-2</v>
      </c>
      <c r="W7229" s="7">
        <v>9.3344313185537348E-2</v>
      </c>
      <c r="X7229" s="7">
        <v>9.3344313185537348E-2</v>
      </c>
      <c r="Y7229" s="7">
        <v>0.1389785204289393</v>
      </c>
      <c r="Z7229" s="7">
        <v>9.3344313185537348E-2</v>
      </c>
      <c r="AA7229" s="7">
        <v>0.13148392651336793</v>
      </c>
      <c r="AB7229" s="7">
        <v>0.13905357383397471</v>
      </c>
      <c r="AC7229" s="7">
        <v>9.3344313185537348E-2</v>
      </c>
      <c r="AD7229" s="7">
        <v>0.17824573217158199</v>
      </c>
      <c r="AE7229" s="7">
        <v>0.61876463077105426</v>
      </c>
      <c r="AF7229" s="7">
        <v>0.26517496985709244</v>
      </c>
      <c r="AG7229" s="7">
        <v>0.26063461238994651</v>
      </c>
      <c r="AH7229" s="7">
        <v>0.58693612997481615</v>
      </c>
      <c r="AI7229" s="7">
        <v>0.4144683965542309</v>
      </c>
      <c r="AJ7229" s="7">
        <v>0.31802281132983218</v>
      </c>
      <c r="AK7229" s="7">
        <v>0.39025198283542123</v>
      </c>
      <c r="AL7229" s="7">
        <v>0.53670705503831873</v>
      </c>
      <c r="AM7229" s="7">
        <v>0.40403886437805492</v>
      </c>
      <c r="AN7229" s="7">
        <v>0.7680257337426093</v>
      </c>
      <c r="AO7229" s="7">
        <v>0.4444088904947015</v>
      </c>
      <c r="AP7229" s="7">
        <v>1</v>
      </c>
      <c r="AQ7229" s="18">
        <v>-7.4353110948042547E-2</v>
      </c>
      <c r="AR7229" s="7">
        <v>0.38671250777001615</v>
      </c>
      <c r="AS7229" s="7">
        <v>0.13325858329101736</v>
      </c>
    </row>
    <row r="7230" spans="1:45">
      <c r="A7230" s="2" t="s">
        <v>269</v>
      </c>
      <c r="B7230" s="2">
        <v>40115</v>
      </c>
      <c r="C7230" s="2">
        <v>5</v>
      </c>
      <c r="D7230" s="7">
        <v>0.11730519233477794</v>
      </c>
      <c r="E7230" s="7">
        <v>3.9164820220788807E-2</v>
      </c>
      <c r="F7230" s="7">
        <v>2.2354249002703122E-2</v>
      </c>
      <c r="G7230" s="58">
        <f>Normalized_Shape!G7230/MAX(Normalized_Shape!$G$2:$G$8761)</f>
        <v>0.11587113963273948</v>
      </c>
      <c r="H7230" s="7">
        <v>2.142367904562718E-2</v>
      </c>
      <c r="I7230" s="7">
        <v>2.8871187861980778E-2</v>
      </c>
      <c r="J7230" s="7">
        <v>0.19504774491732074</v>
      </c>
      <c r="K7230" s="7">
        <v>0.17259429024134906</v>
      </c>
      <c r="L7230" s="7">
        <v>0.19608011001568887</v>
      </c>
      <c r="M7230" s="7">
        <v>0.38677276476337791</v>
      </c>
      <c r="N7230" s="7">
        <v>0.21984731031932161</v>
      </c>
      <c r="O7230" s="56">
        <v>1</v>
      </c>
      <c r="P7230" s="7">
        <v>0.58420651169906412</v>
      </c>
      <c r="Q7230" s="56">
        <v>1</v>
      </c>
      <c r="R7230" s="7">
        <v>4.6042864167367768E-2</v>
      </c>
      <c r="S7230" s="7">
        <v>0.13516229451596529</v>
      </c>
      <c r="T7230" s="56">
        <v>1</v>
      </c>
      <c r="U7230" s="18">
        <v>-0.60034215888513087</v>
      </c>
      <c r="V7230" s="18">
        <v>-0.28715557749584991</v>
      </c>
      <c r="W7230" s="7">
        <v>9.7700320405523733E-2</v>
      </c>
      <c r="X7230" s="7">
        <v>9.7700320405523733E-2</v>
      </c>
      <c r="Y7230" s="7">
        <v>0.14548459334433334</v>
      </c>
      <c r="Z7230" s="7">
        <v>9.7700320405523733E-2</v>
      </c>
      <c r="AA7230" s="7">
        <v>0.13687997030289079</v>
      </c>
      <c r="AB7230" s="7">
        <v>0.1401552411351682</v>
      </c>
      <c r="AC7230" s="7">
        <v>9.7700320405523733E-2</v>
      </c>
      <c r="AD7230" s="7">
        <v>0.19070825675605471</v>
      </c>
      <c r="AE7230" s="7">
        <v>0.63279060564539213</v>
      </c>
      <c r="AF7230" s="7">
        <v>0.26756742315086923</v>
      </c>
      <c r="AG7230" s="7">
        <v>0.26417696260253376</v>
      </c>
      <c r="AH7230" s="7">
        <v>0.61038544272661832</v>
      </c>
      <c r="AI7230" s="7">
        <v>0.41933178640603003</v>
      </c>
      <c r="AJ7230" s="7">
        <v>0.32213157732963787</v>
      </c>
      <c r="AK7230" s="7">
        <v>0.39165690218595872</v>
      </c>
      <c r="AL7230" s="7">
        <v>0.54987369828862898</v>
      </c>
      <c r="AM7230" s="7">
        <v>0.40781709680650963</v>
      </c>
      <c r="AN7230" s="7">
        <v>0.81636570989463531</v>
      </c>
      <c r="AO7230" s="7">
        <v>0.45586771944222243</v>
      </c>
      <c r="AP7230" s="7">
        <v>1</v>
      </c>
      <c r="AQ7230" s="18">
        <v>-0.28715557749584991</v>
      </c>
      <c r="AR7230" s="7">
        <v>0.32145356349538617</v>
      </c>
      <c r="AS7230" s="7">
        <v>0.21984731031932161</v>
      </c>
    </row>
    <row r="7231" spans="1:45">
      <c r="A7231" s="2" t="s">
        <v>269</v>
      </c>
      <c r="B7231" s="2">
        <v>40115</v>
      </c>
      <c r="C7231" s="2">
        <v>6</v>
      </c>
      <c r="D7231" s="7">
        <v>0.10072462477679257</v>
      </c>
      <c r="E7231" s="7">
        <v>2.2200676078890785E-2</v>
      </c>
      <c r="F7231" s="7">
        <v>1.4504266827696179E-2</v>
      </c>
      <c r="G7231" s="58">
        <f>Normalized_Shape!G7231/MAX(Normalized_Shape!$G$2:$G$8761)</f>
        <v>0.11762013796681857</v>
      </c>
      <c r="H7231" s="7">
        <v>1.3874352720886675E-2</v>
      </c>
      <c r="I7231" s="7">
        <v>1.8937943339572317E-2</v>
      </c>
      <c r="J7231" s="7">
        <v>0.32436208075866307</v>
      </c>
      <c r="K7231" s="7">
        <v>0.29178338001867415</v>
      </c>
      <c r="L7231" s="7">
        <v>0.3255294505026245</v>
      </c>
      <c r="M7231" s="7">
        <v>0.59949044735552159</v>
      </c>
      <c r="N7231" s="7">
        <v>0.38677276476337791</v>
      </c>
      <c r="O7231" s="56">
        <v>1</v>
      </c>
      <c r="P7231" s="7">
        <v>0.61967883935726853</v>
      </c>
      <c r="Q7231" s="56">
        <v>1</v>
      </c>
      <c r="R7231" s="7">
        <v>0.1712142692287078</v>
      </c>
      <c r="S7231" s="7">
        <v>0.11972213924798367</v>
      </c>
      <c r="T7231" s="56">
        <v>1</v>
      </c>
      <c r="U7231" s="18">
        <v>-0.86644781019239203</v>
      </c>
      <c r="V7231" s="18">
        <v>-0.60034215888513087</v>
      </c>
      <c r="W7231" s="7">
        <v>0.10262932009859825</v>
      </c>
      <c r="X7231" s="7">
        <v>0.10262932009859825</v>
      </c>
      <c r="Y7231" s="7">
        <v>0.1552248678605527</v>
      </c>
      <c r="Z7231" s="7">
        <v>0.10262932009859825</v>
      </c>
      <c r="AA7231" s="7">
        <v>0.14146679649066959</v>
      </c>
      <c r="AB7231" s="7">
        <v>0.14195369272044983</v>
      </c>
      <c r="AC7231" s="7">
        <v>0.10262932009859825</v>
      </c>
      <c r="AD7231" s="7">
        <v>0.20438775833048567</v>
      </c>
      <c r="AE7231" s="7">
        <v>0.64920815192423009</v>
      </c>
      <c r="AF7231" s="7">
        <v>0.26953444026468337</v>
      </c>
      <c r="AG7231" s="7">
        <v>0.26762464787905138</v>
      </c>
      <c r="AH7231" s="7">
        <v>0.63321115515506843</v>
      </c>
      <c r="AI7231" s="7">
        <v>0.42382548246346352</v>
      </c>
      <c r="AJ7231" s="7">
        <v>0.32620901632220856</v>
      </c>
      <c r="AK7231" s="7">
        <v>0.39505459552023314</v>
      </c>
      <c r="AL7231" s="7">
        <v>0.5539095715261162</v>
      </c>
      <c r="AM7231" s="7">
        <v>0.41278227759658109</v>
      </c>
      <c r="AN7231" s="7">
        <v>0.86054975279765822</v>
      </c>
      <c r="AO7231" s="7">
        <v>0.46590039137748496</v>
      </c>
      <c r="AP7231" s="7">
        <v>1</v>
      </c>
      <c r="AQ7231" s="18">
        <v>-0.60034215888513087</v>
      </c>
      <c r="AR7231" s="7">
        <v>0.26336894332933819</v>
      </c>
      <c r="AS7231" s="7">
        <v>0.38677276476337791</v>
      </c>
    </row>
    <row r="7232" spans="1:45">
      <c r="A7232" s="2" t="s">
        <v>269</v>
      </c>
      <c r="B7232" s="2">
        <v>40115</v>
      </c>
      <c r="C7232" s="2">
        <v>7</v>
      </c>
      <c r="D7232" s="7">
        <v>8.5176922740687611E-2</v>
      </c>
      <c r="E7232" s="7">
        <v>1.4388084340209535E-2</v>
      </c>
      <c r="F7232" s="7">
        <v>7.059588189918726E-3</v>
      </c>
      <c r="G7232" s="58">
        <f>Normalized_Shape!G7232/MAX(Normalized_Shape!$G$2:$G$8761)</f>
        <v>0.11995213574559069</v>
      </c>
      <c r="H7232" s="7">
        <v>6.7396830124069303E-3</v>
      </c>
      <c r="I7232" s="7">
        <v>9.3213501468737275E-3</v>
      </c>
      <c r="J7232" s="7">
        <v>0.64456604488138169</v>
      </c>
      <c r="K7232" s="7">
        <v>0.59821251733016445</v>
      </c>
      <c r="L7232" s="7">
        <v>0.64459896569757313</v>
      </c>
      <c r="M7232" s="7">
        <v>0.52144611979770528</v>
      </c>
      <c r="N7232" s="7">
        <v>0.59949044735552159</v>
      </c>
      <c r="O7232" s="56">
        <v>1</v>
      </c>
      <c r="P7232" s="7">
        <v>0.63809214983131557</v>
      </c>
      <c r="Q7232" s="56">
        <v>1</v>
      </c>
      <c r="R7232" s="7">
        <v>0.28087680844102714</v>
      </c>
      <c r="S7232" s="7">
        <v>0.11589620125033212</v>
      </c>
      <c r="T7232" s="56">
        <v>1</v>
      </c>
      <c r="U7232" s="18">
        <v>-0.72417351916206374</v>
      </c>
      <c r="V7232" s="18">
        <v>-0.86644781019239203</v>
      </c>
      <c r="W7232" s="7">
        <v>6.5845242573779036E-2</v>
      </c>
      <c r="X7232" s="7">
        <v>6.5845242573779036E-2</v>
      </c>
      <c r="Y7232" s="7">
        <v>9.1156048456939115E-2</v>
      </c>
      <c r="Z7232" s="7">
        <v>6.5845242573779036E-2</v>
      </c>
      <c r="AA7232" s="7">
        <v>0.10768874332727109</v>
      </c>
      <c r="AB7232" s="7">
        <v>0.11144094103739437</v>
      </c>
      <c r="AC7232" s="7">
        <v>6.5845242573779036E-2</v>
      </c>
      <c r="AD7232" s="7">
        <v>0.16273171748844631</v>
      </c>
      <c r="AE7232" s="7">
        <v>0.63696373276253404</v>
      </c>
      <c r="AF7232" s="7">
        <v>0.27073263078441578</v>
      </c>
      <c r="AG7232" s="7">
        <v>0.26822410870042684</v>
      </c>
      <c r="AH7232" s="7">
        <v>0.62299712716962252</v>
      </c>
      <c r="AI7232" s="7">
        <v>0.42690268060673037</v>
      </c>
      <c r="AJ7232" s="7">
        <v>0.32045637193775944</v>
      </c>
      <c r="AK7232" s="7">
        <v>0.39209811454995741</v>
      </c>
      <c r="AL7232" s="7">
        <v>0.54255673406682259</v>
      </c>
      <c r="AM7232" s="7">
        <v>0.41186269203800718</v>
      </c>
      <c r="AN7232" s="7">
        <v>0.81715452644426789</v>
      </c>
      <c r="AO7232" s="7">
        <v>0.46153950569259344</v>
      </c>
      <c r="AP7232" s="7">
        <v>1</v>
      </c>
      <c r="AQ7232" s="18">
        <v>-0.86644781019239203</v>
      </c>
      <c r="AR7232" s="7">
        <v>0.23909040858458883</v>
      </c>
      <c r="AS7232" s="7">
        <v>0.59949044735552159</v>
      </c>
    </row>
    <row r="7233" spans="1:45">
      <c r="A7233" s="2" t="s">
        <v>269</v>
      </c>
      <c r="B7233" s="2">
        <v>40115</v>
      </c>
      <c r="C7233" s="2">
        <v>8</v>
      </c>
      <c r="D7233" s="7">
        <v>7.0119750881902032E-2</v>
      </c>
      <c r="E7233" s="7">
        <v>6.9945249936594371E-3</v>
      </c>
      <c r="F7233" s="7">
        <v>0</v>
      </c>
      <c r="G7233" s="58">
        <f>Normalized_Shape!G7233/MAX(Normalized_Shape!$G$2:$G$8761)</f>
        <v>0.12213838366318956</v>
      </c>
      <c r="H7233" s="7">
        <v>0</v>
      </c>
      <c r="I7233" s="7">
        <v>0</v>
      </c>
      <c r="J7233" s="7">
        <v>0.71820258066012044</v>
      </c>
      <c r="K7233" s="7">
        <v>0.66674447556800509</v>
      </c>
      <c r="L7233" s="7">
        <v>0.71821263243525935</v>
      </c>
      <c r="M7233" s="7">
        <v>0.44673912724433285</v>
      </c>
      <c r="N7233" s="7">
        <v>0.52144611979770528</v>
      </c>
      <c r="O7233" s="56">
        <v>1</v>
      </c>
      <c r="P7233" s="7">
        <v>0.62792457209906671</v>
      </c>
      <c r="Q7233" s="56">
        <v>1</v>
      </c>
      <c r="R7233" s="7">
        <v>0.37039658845250223</v>
      </c>
      <c r="S7233" s="7">
        <v>0.18655673020292315</v>
      </c>
      <c r="T7233" s="56">
        <v>1</v>
      </c>
      <c r="U7233" s="18">
        <v>-0.48388025797501144</v>
      </c>
      <c r="V7233" s="18">
        <v>-0.72417351916206374</v>
      </c>
      <c r="W7233" s="7">
        <v>3.5045486679990204E-2</v>
      </c>
      <c r="X7233" s="7">
        <v>3.5045486679990204E-2</v>
      </c>
      <c r="Y7233" s="7">
        <v>3.1590452125669299E-2</v>
      </c>
      <c r="Z7233" s="7">
        <v>3.5045486679990204E-2</v>
      </c>
      <c r="AA7233" s="7">
        <v>7.6414399309706005E-2</v>
      </c>
      <c r="AB7233" s="7">
        <v>8.3780856574095938E-2</v>
      </c>
      <c r="AC7233" s="7">
        <v>3.5045486679990204E-2</v>
      </c>
      <c r="AD7233" s="7">
        <v>0.12474303837313953</v>
      </c>
      <c r="AE7233" s="7">
        <v>0.62511300016158378</v>
      </c>
      <c r="AF7233" s="7">
        <v>0.27279022724613794</v>
      </c>
      <c r="AG7233" s="7">
        <v>0.26860114136752661</v>
      </c>
      <c r="AH7233" s="7">
        <v>0.62135194040577468</v>
      </c>
      <c r="AI7233" s="7">
        <v>0.43248419905269908</v>
      </c>
      <c r="AJ7233" s="7">
        <v>0.31453855812268383</v>
      </c>
      <c r="AK7233" s="7">
        <v>0.38919709881819631</v>
      </c>
      <c r="AL7233" s="7">
        <v>0.51875672551569552</v>
      </c>
      <c r="AM7233" s="7">
        <v>0.40906945320924998</v>
      </c>
      <c r="AN7233" s="7">
        <v>0.75624862959489447</v>
      </c>
      <c r="AO7233" s="7">
        <v>0.45275622912401398</v>
      </c>
      <c r="AP7233" s="7">
        <v>1</v>
      </c>
      <c r="AQ7233" s="18">
        <v>-0.72417351916206363</v>
      </c>
      <c r="AR7233" s="7">
        <v>0.22526815107179249</v>
      </c>
      <c r="AS7233" s="7">
        <v>0.52144611979770528</v>
      </c>
    </row>
    <row r="7234" spans="1:45">
      <c r="A7234" s="2" t="s">
        <v>269</v>
      </c>
      <c r="B7234" s="2">
        <v>40115</v>
      </c>
      <c r="C7234" s="2">
        <v>9</v>
      </c>
      <c r="D7234" s="7">
        <v>5.9963347844176534E-2</v>
      </c>
      <c r="E7234" s="7">
        <v>0</v>
      </c>
      <c r="F7234" s="7">
        <v>0</v>
      </c>
      <c r="G7234" s="58">
        <f>Normalized_Shape!G7234/MAX(Normalized_Shape!$G$2:$G$8761)</f>
        <v>9.692365768021606E-2</v>
      </c>
      <c r="H7234" s="7">
        <v>0</v>
      </c>
      <c r="I7234" s="7">
        <v>0</v>
      </c>
      <c r="J7234" s="7">
        <v>0.75091490159252783</v>
      </c>
      <c r="K7234" s="7">
        <v>0.6961774608833432</v>
      </c>
      <c r="L7234" s="7">
        <v>0.75104301845861832</v>
      </c>
      <c r="M7234" s="7">
        <v>0.37808453994969049</v>
      </c>
      <c r="N7234" s="7">
        <v>0.44673912724433285</v>
      </c>
      <c r="O7234" s="56">
        <v>1</v>
      </c>
      <c r="P7234" s="7">
        <v>0.63085142976226427</v>
      </c>
      <c r="Q7234" s="56">
        <v>1</v>
      </c>
      <c r="R7234" s="7">
        <v>0.37546175964602574</v>
      </c>
      <c r="S7234" s="7">
        <v>0.17262284037258596</v>
      </c>
      <c r="T7234" s="56">
        <v>1</v>
      </c>
      <c r="U7234" s="18">
        <v>-0.40329684242310837</v>
      </c>
      <c r="V7234" s="18">
        <v>-0.48388025797501144</v>
      </c>
      <c r="W7234" s="7">
        <v>9.9298321337795183E-3</v>
      </c>
      <c r="X7234" s="7">
        <v>9.9298321337795183E-3</v>
      </c>
      <c r="Y7234" s="7">
        <v>3.176952103119297E-5</v>
      </c>
      <c r="Z7234" s="7">
        <v>9.9298321337795183E-3</v>
      </c>
      <c r="AA7234" s="7">
        <v>4.7894955678346333E-2</v>
      </c>
      <c r="AB7234" s="7">
        <v>5.7871310879360593E-2</v>
      </c>
      <c r="AC7234" s="7">
        <v>9.9298321337795183E-3</v>
      </c>
      <c r="AD7234" s="7">
        <v>8.8001158512384797E-2</v>
      </c>
      <c r="AE7234" s="7">
        <v>0.61389025801142405</v>
      </c>
      <c r="AF7234" s="7">
        <v>0.27420662498918164</v>
      </c>
      <c r="AG7234" s="7">
        <v>0.26937754630565303</v>
      </c>
      <c r="AH7234" s="7">
        <v>0.61914059937717458</v>
      </c>
      <c r="AI7234" s="7">
        <v>0.43503490565857006</v>
      </c>
      <c r="AJ7234" s="7">
        <v>0.30909514120864207</v>
      </c>
      <c r="AK7234" s="7">
        <v>0.3889489463613518</v>
      </c>
      <c r="AL7234" s="7">
        <v>0.50070356258629301</v>
      </c>
      <c r="AM7234" s="7">
        <v>0.40513346254515398</v>
      </c>
      <c r="AN7234" s="7">
        <v>0.70399802011602053</v>
      </c>
      <c r="AO7234" s="7">
        <v>0.44749515259972794</v>
      </c>
      <c r="AP7234" s="7">
        <v>1</v>
      </c>
      <c r="AQ7234" s="18">
        <v>-0.48388025797501139</v>
      </c>
      <c r="AR7234" s="7">
        <v>0.22575050395465468</v>
      </c>
      <c r="AS7234" s="7">
        <v>0.44673912724433579</v>
      </c>
    </row>
    <row r="7235" spans="1:45">
      <c r="A7235" s="2" t="s">
        <v>269</v>
      </c>
      <c r="B7235" s="2">
        <v>40115</v>
      </c>
      <c r="C7235" s="2">
        <v>10</v>
      </c>
      <c r="D7235" s="7">
        <v>5.1278373447261535E-2</v>
      </c>
      <c r="E7235" s="7">
        <v>0</v>
      </c>
      <c r="F7235" s="7">
        <v>0</v>
      </c>
      <c r="G7235" s="58">
        <f>Normalized_Shape!G7235/MAX(Normalized_Shape!$G$2:$G$8761)</f>
        <v>7.3166430308975128E-2</v>
      </c>
      <c r="H7235" s="7">
        <v>0</v>
      </c>
      <c r="I7235" s="7">
        <v>0</v>
      </c>
      <c r="J7235" s="7">
        <v>0.66771392466698365</v>
      </c>
      <c r="K7235" s="7">
        <v>0.61232068585009758</v>
      </c>
      <c r="L7235" s="7">
        <v>0.6686590869472584</v>
      </c>
      <c r="M7235" s="7">
        <v>0.3155293212911377</v>
      </c>
      <c r="N7235" s="7">
        <v>0.37808453994969049</v>
      </c>
      <c r="O7235" s="56">
        <v>1</v>
      </c>
      <c r="P7235" s="7">
        <v>0.62618385942064259</v>
      </c>
      <c r="Q7235" s="56">
        <v>1</v>
      </c>
      <c r="R7235" s="7">
        <v>0.32371508281786832</v>
      </c>
      <c r="S7235" s="7">
        <v>0.19773324754914526</v>
      </c>
      <c r="T7235" s="56">
        <v>1</v>
      </c>
      <c r="U7235" s="18">
        <v>-0.42237821125268216</v>
      </c>
      <c r="V7235" s="18">
        <v>-0.40329684242310837</v>
      </c>
      <c r="W7235" s="7">
        <v>7.2576946443089784E-5</v>
      </c>
      <c r="X7235" s="7">
        <v>7.2576946443089784E-5</v>
      </c>
      <c r="Y7235" s="7">
        <v>0</v>
      </c>
      <c r="Z7235" s="7">
        <v>7.2576946443089784E-5</v>
      </c>
      <c r="AA7235" s="7">
        <v>8.7596719164077762E-3</v>
      </c>
      <c r="AB7235" s="7">
        <v>1.5581235966879672E-2</v>
      </c>
      <c r="AC7235" s="7">
        <v>7.2576946443089784E-5</v>
      </c>
      <c r="AD7235" s="7">
        <v>3.0208401236700787E-2</v>
      </c>
      <c r="AE7235" s="7">
        <v>0.45625836511325318</v>
      </c>
      <c r="AF7235" s="7">
        <v>0.25901007835801326</v>
      </c>
      <c r="AG7235" s="7">
        <v>0.25145100013006322</v>
      </c>
      <c r="AH7235" s="7">
        <v>0.49791143911591446</v>
      </c>
      <c r="AI7235" s="7">
        <v>0.39695514416832384</v>
      </c>
      <c r="AJ7235" s="7">
        <v>0.28955561057946078</v>
      </c>
      <c r="AK7235" s="7">
        <v>0.38132659677086028</v>
      </c>
      <c r="AL7235" s="7">
        <v>0.45777255746857703</v>
      </c>
      <c r="AM7235" s="7">
        <v>0.39727919377555471</v>
      </c>
      <c r="AN7235" s="7">
        <v>0.53815024600499528</v>
      </c>
      <c r="AO7235" s="7">
        <v>0.41569958515951866</v>
      </c>
      <c r="AP7235" s="7">
        <v>1</v>
      </c>
      <c r="AQ7235" s="18">
        <v>-0.40329684242310837</v>
      </c>
      <c r="AR7235" s="7">
        <v>0.25240881920318903</v>
      </c>
      <c r="AS7235" s="7">
        <v>0.37808453994969049</v>
      </c>
    </row>
    <row r="7236" spans="1:45">
      <c r="A7236" s="2" t="s">
        <v>269</v>
      </c>
      <c r="B7236" s="2">
        <v>40115</v>
      </c>
      <c r="C7236" s="2">
        <v>11</v>
      </c>
      <c r="D7236" s="7">
        <v>4.4317377881460063E-2</v>
      </c>
      <c r="E7236" s="7">
        <v>0</v>
      </c>
      <c r="F7236" s="7">
        <v>0</v>
      </c>
      <c r="G7236" s="58">
        <f>Normalized_Shape!G7236/MAX(Normalized_Shape!$G$2:$G$8761)</f>
        <v>5.203270043885283E-2</v>
      </c>
      <c r="H7236" s="7">
        <v>0</v>
      </c>
      <c r="I7236" s="7">
        <v>0</v>
      </c>
      <c r="J7236" s="7">
        <v>0.59097039467328261</v>
      </c>
      <c r="K7236" s="7">
        <v>0.5365029850323968</v>
      </c>
      <c r="L7236" s="7">
        <v>0.59247322241375966</v>
      </c>
      <c r="M7236" s="7">
        <v>0.30780384571356445</v>
      </c>
      <c r="N7236" s="7">
        <v>0.3155293212911377</v>
      </c>
      <c r="O7236" s="56">
        <v>1</v>
      </c>
      <c r="P7236" s="7">
        <v>0.62488772015627791</v>
      </c>
      <c r="Q7236" s="56">
        <v>1</v>
      </c>
      <c r="R7236" s="7">
        <v>0.33311693767456652</v>
      </c>
      <c r="S7236" s="7">
        <v>0.28072018682132849</v>
      </c>
      <c r="T7236" s="56">
        <v>1</v>
      </c>
      <c r="U7236" s="18">
        <v>-0.47032743018375456</v>
      </c>
      <c r="V7236" s="18">
        <v>-0.42237821125268216</v>
      </c>
      <c r="W7236" s="7">
        <v>0</v>
      </c>
      <c r="X7236" s="7">
        <v>0</v>
      </c>
      <c r="Y7236" s="7">
        <v>0</v>
      </c>
      <c r="Z7236" s="7">
        <v>0</v>
      </c>
      <c r="AA7236" s="7">
        <v>0</v>
      </c>
      <c r="AB7236" s="7">
        <v>0</v>
      </c>
      <c r="AC7236" s="7">
        <v>0</v>
      </c>
      <c r="AD7236" s="7">
        <v>1.1001426774198543E-5</v>
      </c>
      <c r="AE7236" s="7">
        <v>0.31767038004159098</v>
      </c>
      <c r="AF7236" s="7">
        <v>0.24313508213911325</v>
      </c>
      <c r="AG7236" s="7">
        <v>0.23384947302217637</v>
      </c>
      <c r="AH7236" s="7">
        <v>0.38835362816563396</v>
      </c>
      <c r="AI7236" s="7">
        <v>0.35949142908699877</v>
      </c>
      <c r="AJ7236" s="7">
        <v>0.26975967438080251</v>
      </c>
      <c r="AK7236" s="7">
        <v>0.37390465259340033</v>
      </c>
      <c r="AL7236" s="7">
        <v>0.41723286571614737</v>
      </c>
      <c r="AM7236" s="7">
        <v>0.39062934076456768</v>
      </c>
      <c r="AN7236" s="7">
        <v>0.39180161958510079</v>
      </c>
      <c r="AO7236" s="7">
        <v>0.38393466668824078</v>
      </c>
      <c r="AP7236" s="7">
        <v>1</v>
      </c>
      <c r="AQ7236" s="18">
        <v>-0.4223782112526821</v>
      </c>
      <c r="AR7236" s="7">
        <v>0.30575143518437853</v>
      </c>
      <c r="AS7236" s="7">
        <v>0.31552932129114064</v>
      </c>
    </row>
    <row r="7237" spans="1:45">
      <c r="A7237" s="2" t="s">
        <v>269</v>
      </c>
      <c r="B7237" s="2">
        <v>40115</v>
      </c>
      <c r="C7237" s="2">
        <v>12</v>
      </c>
      <c r="D7237" s="7">
        <v>4.2877032340994561E-2</v>
      </c>
      <c r="E7237" s="7">
        <v>0</v>
      </c>
      <c r="F7237" s="7">
        <v>0</v>
      </c>
      <c r="G7237" s="58">
        <f>Normalized_Shape!G7237/MAX(Normalized_Shape!$G$2:$G$8761)</f>
        <v>3.9643962239125967E-2</v>
      </c>
      <c r="H7237" s="7">
        <v>0</v>
      </c>
      <c r="I7237" s="7">
        <v>0</v>
      </c>
      <c r="J7237" s="7">
        <v>0.53601833281163658</v>
      </c>
      <c r="K7237" s="7">
        <v>0.48037800978977452</v>
      </c>
      <c r="L7237" s="7">
        <v>0.53815103914466678</v>
      </c>
      <c r="M7237" s="7">
        <v>0.27121350431916308</v>
      </c>
      <c r="N7237" s="7">
        <v>0.30780384571356445</v>
      </c>
      <c r="O7237" s="56">
        <v>1</v>
      </c>
      <c r="P7237" s="7">
        <v>0.62708042165517475</v>
      </c>
      <c r="Q7237" s="56">
        <v>1</v>
      </c>
      <c r="R7237" s="7">
        <v>0.38107776629756368</v>
      </c>
      <c r="S7237" s="7">
        <v>0.30831970982955875</v>
      </c>
      <c r="T7237" s="56">
        <v>1</v>
      </c>
      <c r="U7237" s="18">
        <v>-0.46157318902310779</v>
      </c>
      <c r="V7237" s="18">
        <v>-0.47032743018375456</v>
      </c>
      <c r="W7237" s="7">
        <v>0</v>
      </c>
      <c r="X7237" s="7">
        <v>0</v>
      </c>
      <c r="Y7237" s="7">
        <v>0</v>
      </c>
      <c r="Z7237" s="7">
        <v>0</v>
      </c>
      <c r="AA7237" s="7">
        <v>0</v>
      </c>
      <c r="AB7237" s="7">
        <v>0</v>
      </c>
      <c r="AC7237" s="7">
        <v>0</v>
      </c>
      <c r="AD7237" s="7">
        <v>0</v>
      </c>
      <c r="AE7237" s="7">
        <v>0.1979683342619811</v>
      </c>
      <c r="AF7237" s="7">
        <v>0.22943134973482715</v>
      </c>
      <c r="AG7237" s="7">
        <v>0.21719908729598233</v>
      </c>
      <c r="AH7237" s="7">
        <v>0.28976547677531289</v>
      </c>
      <c r="AI7237" s="7">
        <v>0.32271973493803408</v>
      </c>
      <c r="AJ7237" s="7">
        <v>0.25083062137586609</v>
      </c>
      <c r="AK7237" s="7">
        <v>0.36389754332075253</v>
      </c>
      <c r="AL7237" s="7">
        <v>0.3800502698615601</v>
      </c>
      <c r="AM7237" s="7">
        <v>0.38302731434896126</v>
      </c>
      <c r="AN7237" s="7">
        <v>0.26687791329003352</v>
      </c>
      <c r="AO7237" s="7">
        <v>0.35620784878851186</v>
      </c>
      <c r="AP7237" s="7">
        <v>1</v>
      </c>
      <c r="AQ7237" s="18">
        <v>-0.4703274301837545</v>
      </c>
      <c r="AR7237" s="7">
        <v>0.33892090143690168</v>
      </c>
      <c r="AS7237" s="7">
        <v>0.30780384571356445</v>
      </c>
    </row>
    <row r="7238" spans="1:45">
      <c r="A7238" s="2" t="s">
        <v>269</v>
      </c>
      <c r="B7238" s="2">
        <v>40115</v>
      </c>
      <c r="C7238" s="2">
        <v>13</v>
      </c>
      <c r="D7238" s="7">
        <v>4.1329191078502636E-2</v>
      </c>
      <c r="E7238" s="7">
        <v>0</v>
      </c>
      <c r="F7238" s="7">
        <v>0</v>
      </c>
      <c r="G7238" s="58">
        <f>Normalized_Shape!G7238/MAX(Normalized_Shape!$G$2:$G$8761)</f>
        <v>3.6291715432141047E-2</v>
      </c>
      <c r="H7238" s="7">
        <v>0</v>
      </c>
      <c r="I7238" s="7">
        <v>0</v>
      </c>
      <c r="J7238" s="7">
        <v>0.54106913062128303</v>
      </c>
      <c r="K7238" s="7">
        <v>0.48497227173697766</v>
      </c>
      <c r="L7238" s="7">
        <v>0.54321795889906832</v>
      </c>
      <c r="M7238" s="7">
        <v>0.23334928131356564</v>
      </c>
      <c r="N7238" s="7">
        <v>0.27121350431916308</v>
      </c>
      <c r="O7238" s="56">
        <v>1</v>
      </c>
      <c r="P7238" s="7">
        <v>0.62687149363035866</v>
      </c>
      <c r="Q7238" s="56">
        <v>1</v>
      </c>
      <c r="R7238" s="7">
        <v>0.49100604606046083</v>
      </c>
      <c r="S7238" s="7">
        <v>0.34704503283287164</v>
      </c>
      <c r="T7238" s="56">
        <v>1</v>
      </c>
      <c r="U7238" s="18">
        <v>-0.59009814649384251</v>
      </c>
      <c r="V7238" s="18">
        <v>-0.46157318902310779</v>
      </c>
      <c r="W7238" s="7">
        <v>0</v>
      </c>
      <c r="X7238" s="7">
        <v>0</v>
      </c>
      <c r="Y7238" s="7">
        <v>0</v>
      </c>
      <c r="Z7238" s="7">
        <v>0</v>
      </c>
      <c r="AA7238" s="7">
        <v>0</v>
      </c>
      <c r="AB7238" s="7">
        <v>0</v>
      </c>
      <c r="AC7238" s="7">
        <v>0</v>
      </c>
      <c r="AD7238" s="7">
        <v>0</v>
      </c>
      <c r="AE7238" s="7">
        <v>0.1567190841219053</v>
      </c>
      <c r="AF7238" s="7">
        <v>0.20214741462072505</v>
      </c>
      <c r="AG7238" s="7">
        <v>0.203727222640328</v>
      </c>
      <c r="AH7238" s="7">
        <v>0.25444310683623295</v>
      </c>
      <c r="AI7238" s="7">
        <v>0.30767050782743904</v>
      </c>
      <c r="AJ7238" s="7">
        <v>0.23916110089442347</v>
      </c>
      <c r="AK7238" s="7">
        <v>0.35849126611428167</v>
      </c>
      <c r="AL7238" s="7">
        <v>0.36727329461251229</v>
      </c>
      <c r="AM7238" s="7">
        <v>0.38044107714797837</v>
      </c>
      <c r="AN7238" s="7">
        <v>0.21535077211738332</v>
      </c>
      <c r="AO7238" s="7">
        <v>0.33833549330960389</v>
      </c>
      <c r="AP7238" s="7">
        <v>1</v>
      </c>
      <c r="AQ7238" s="18">
        <v>-0.46157318902310773</v>
      </c>
      <c r="AR7238" s="7">
        <v>0.38121576265771834</v>
      </c>
      <c r="AS7238" s="7">
        <v>0.27121350431916308</v>
      </c>
    </row>
    <row r="7239" spans="1:45">
      <c r="A7239" s="2" t="s">
        <v>269</v>
      </c>
      <c r="B7239" s="2">
        <v>40115</v>
      </c>
      <c r="C7239" s="2">
        <v>14</v>
      </c>
      <c r="D7239" s="7">
        <v>4.0091371363722463E-2</v>
      </c>
      <c r="E7239" s="7">
        <v>0</v>
      </c>
      <c r="F7239" s="7">
        <v>0</v>
      </c>
      <c r="G7239" s="58">
        <f>Normalized_Shape!G7239/MAX(Normalized_Shape!$G$2:$G$8761)</f>
        <v>3.4251217375715445E-2</v>
      </c>
      <c r="H7239" s="7">
        <v>0</v>
      </c>
      <c r="I7239" s="7">
        <v>0</v>
      </c>
      <c r="J7239" s="7">
        <v>0.44042802323289709</v>
      </c>
      <c r="K7239" s="7">
        <v>0.38728319610672551</v>
      </c>
      <c r="L7239" s="7">
        <v>0.44309980824730288</v>
      </c>
      <c r="M7239" s="7">
        <v>0.19930083271938501</v>
      </c>
      <c r="N7239" s="7">
        <v>0.23334928131356564</v>
      </c>
      <c r="O7239" s="56">
        <v>1</v>
      </c>
      <c r="P7239" s="7">
        <v>0.62596148894158898</v>
      </c>
      <c r="Q7239" s="56">
        <v>1</v>
      </c>
      <c r="R7239" s="7">
        <v>0.63250866790102811</v>
      </c>
      <c r="S7239" s="7">
        <v>0.39119915534394828</v>
      </c>
      <c r="T7239" s="56">
        <v>1</v>
      </c>
      <c r="U7239" s="18">
        <v>-0.69172317085970914</v>
      </c>
      <c r="V7239" s="18">
        <v>-0.59009814649384251</v>
      </c>
      <c r="W7239" s="7">
        <v>0</v>
      </c>
      <c r="X7239" s="7">
        <v>0</v>
      </c>
      <c r="Y7239" s="7">
        <v>0</v>
      </c>
      <c r="Z7239" s="7">
        <v>0</v>
      </c>
      <c r="AA7239" s="7">
        <v>0</v>
      </c>
      <c r="AB7239" s="7">
        <v>0</v>
      </c>
      <c r="AC7239" s="7">
        <v>0</v>
      </c>
      <c r="AD7239" s="7">
        <v>0</v>
      </c>
      <c r="AE7239" s="7">
        <v>0.12071299117932112</v>
      </c>
      <c r="AF7239" s="7">
        <v>0.17718747524921402</v>
      </c>
      <c r="AG7239" s="7">
        <v>0.18969954111853307</v>
      </c>
      <c r="AH7239" s="7">
        <v>0.22327392952245939</v>
      </c>
      <c r="AI7239" s="7">
        <v>0.29347867570840297</v>
      </c>
      <c r="AJ7239" s="7">
        <v>0.22859563617035608</v>
      </c>
      <c r="AK7239" s="7">
        <v>0.35193044899580861</v>
      </c>
      <c r="AL7239" s="7">
        <v>0.35431007833721806</v>
      </c>
      <c r="AM7239" s="7">
        <v>0.37949497845478608</v>
      </c>
      <c r="AN7239" s="7">
        <v>0.16731801871354798</v>
      </c>
      <c r="AO7239" s="7">
        <v>0.32048114439153641</v>
      </c>
      <c r="AP7239" s="7">
        <v>1</v>
      </c>
      <c r="AQ7239" s="18">
        <v>-0.5900981464938424</v>
      </c>
      <c r="AR7239" s="7">
        <v>0.38450547341478208</v>
      </c>
      <c r="AS7239" s="7">
        <v>0.23334928131356564</v>
      </c>
    </row>
    <row r="7240" spans="1:45">
      <c r="A7240" s="2" t="s">
        <v>269</v>
      </c>
      <c r="B7240" s="2">
        <v>40115</v>
      </c>
      <c r="C7240" s="2">
        <v>15</v>
      </c>
      <c r="D7240" s="7">
        <v>5.2449332118070444E-2</v>
      </c>
      <c r="E7240" s="7">
        <v>0</v>
      </c>
      <c r="F7240" s="7">
        <v>0</v>
      </c>
      <c r="G7240" s="58">
        <f>Normalized_Shape!G7240/MAX(Normalized_Shape!$G$2:$G$8761)</f>
        <v>3.4542717098061962E-2</v>
      </c>
      <c r="H7240" s="7">
        <v>0</v>
      </c>
      <c r="I7240" s="7">
        <v>0</v>
      </c>
      <c r="J7240" s="7">
        <v>0.43307789512735201</v>
      </c>
      <c r="K7240" s="7">
        <v>0.38158546246781544</v>
      </c>
      <c r="L7240" s="7">
        <v>0.43560789478781303</v>
      </c>
      <c r="M7240" s="7">
        <v>0.21221576149648799</v>
      </c>
      <c r="N7240" s="7">
        <v>0.19930083271938501</v>
      </c>
      <c r="O7240" s="56">
        <v>1</v>
      </c>
      <c r="P7240" s="7">
        <v>0.61150243844425323</v>
      </c>
      <c r="Q7240" s="56">
        <v>1</v>
      </c>
      <c r="R7240" s="7">
        <v>0.78297794357614925</v>
      </c>
      <c r="S7240" s="7">
        <v>0.30054386212097361</v>
      </c>
      <c r="T7240" s="56">
        <v>1</v>
      </c>
      <c r="U7240" s="18">
        <v>-0.82152517309847539</v>
      </c>
      <c r="V7240" s="18">
        <v>-0.69172317085970914</v>
      </c>
      <c r="W7240" s="7">
        <v>0</v>
      </c>
      <c r="X7240" s="7">
        <v>0</v>
      </c>
      <c r="Y7240" s="7">
        <v>0</v>
      </c>
      <c r="Z7240" s="7">
        <v>0</v>
      </c>
      <c r="AA7240" s="7">
        <v>0</v>
      </c>
      <c r="AB7240" s="7">
        <v>0</v>
      </c>
      <c r="AC7240" s="7">
        <v>0</v>
      </c>
      <c r="AD7240" s="7">
        <v>0</v>
      </c>
      <c r="AE7240" s="7">
        <v>9.4131544146008869E-2</v>
      </c>
      <c r="AF7240" s="7">
        <v>0.15352129060953495</v>
      </c>
      <c r="AG7240" s="7">
        <v>0.17723483903524945</v>
      </c>
      <c r="AH7240" s="7">
        <v>0.19242134521424153</v>
      </c>
      <c r="AI7240" s="7">
        <v>0.28018523241491128</v>
      </c>
      <c r="AJ7240" s="7">
        <v>0.21766735341510704</v>
      </c>
      <c r="AK7240" s="7">
        <v>0.34723362694700355</v>
      </c>
      <c r="AL7240" s="7">
        <v>0.34130567398427075</v>
      </c>
      <c r="AM7240" s="7">
        <v>0.37694418819773795</v>
      </c>
      <c r="AN7240" s="7">
        <v>0.12437737714012356</v>
      </c>
      <c r="AO7240" s="7">
        <v>0.30290148697926339</v>
      </c>
      <c r="AP7240" s="7">
        <v>1</v>
      </c>
      <c r="AQ7240" s="18">
        <v>-0.69172317085970902</v>
      </c>
      <c r="AR7240" s="7">
        <v>0.30110037600770884</v>
      </c>
      <c r="AS7240" s="7">
        <v>0.19930083271938501</v>
      </c>
    </row>
    <row r="7241" spans="1:45">
      <c r="A7241" s="2" t="s">
        <v>269</v>
      </c>
      <c r="B7241" s="2">
        <v>40115</v>
      </c>
      <c r="C7241" s="2">
        <v>16</v>
      </c>
      <c r="D7241" s="7">
        <v>6.7169932280932945E-2</v>
      </c>
      <c r="E7241" s="7">
        <v>0</v>
      </c>
      <c r="F7241" s="7">
        <v>0</v>
      </c>
      <c r="G7241" s="58">
        <f>Normalized_Shape!G7241/MAX(Normalized_Shape!$G$2:$G$8761)</f>
        <v>3.4542717098061962E-2</v>
      </c>
      <c r="H7241" s="7">
        <v>0</v>
      </c>
      <c r="I7241" s="7">
        <v>0</v>
      </c>
      <c r="J7241" s="7">
        <v>0.42469210228348619</v>
      </c>
      <c r="K7241" s="7">
        <v>0.37410519763460942</v>
      </c>
      <c r="L7241" s="7">
        <v>0.42718627128164405</v>
      </c>
      <c r="M7241" s="7">
        <v>0.23041407022786042</v>
      </c>
      <c r="N7241" s="7">
        <v>0.21221576149648799</v>
      </c>
      <c r="O7241" s="56">
        <v>1</v>
      </c>
      <c r="P7241" s="7">
        <v>0.59731190230182762</v>
      </c>
      <c r="Q7241" s="56">
        <v>1</v>
      </c>
      <c r="R7241" s="7">
        <v>0.99549549837013818</v>
      </c>
      <c r="S7241" s="7">
        <v>0.35001012792866737</v>
      </c>
      <c r="T7241" s="56">
        <v>1</v>
      </c>
      <c r="U7241" s="18">
        <v>-1</v>
      </c>
      <c r="V7241" s="18">
        <v>-0.82152517309847539</v>
      </c>
      <c r="W7241" s="7">
        <v>0</v>
      </c>
      <c r="X7241" s="7">
        <v>0</v>
      </c>
      <c r="Y7241" s="7">
        <v>0</v>
      </c>
      <c r="Z7241" s="7">
        <v>0</v>
      </c>
      <c r="AA7241" s="7">
        <v>0</v>
      </c>
      <c r="AB7241" s="7">
        <v>0</v>
      </c>
      <c r="AC7241" s="7">
        <v>0</v>
      </c>
      <c r="AD7241" s="7">
        <v>4.7280941021937254E-5</v>
      </c>
      <c r="AE7241" s="7">
        <v>9.3165519444150677E-2</v>
      </c>
      <c r="AF7241" s="7">
        <v>0.14263347298390769</v>
      </c>
      <c r="AG7241" s="7">
        <v>0.1692466144888802</v>
      </c>
      <c r="AH7241" s="7">
        <v>0.18637343257635125</v>
      </c>
      <c r="AI7241" s="7">
        <v>0.28238631049297336</v>
      </c>
      <c r="AJ7241" s="7">
        <v>0.22474521309534251</v>
      </c>
      <c r="AK7241" s="7">
        <v>0.35795994775081241</v>
      </c>
      <c r="AL7241" s="7">
        <v>0.35479908534137183</v>
      </c>
      <c r="AM7241" s="7">
        <v>0.38818707760636445</v>
      </c>
      <c r="AN7241" s="7">
        <v>0.1376403120964777</v>
      </c>
      <c r="AO7241" s="7">
        <v>0.31661948727485167</v>
      </c>
      <c r="AP7241" s="7">
        <v>1</v>
      </c>
      <c r="AQ7241" s="18">
        <v>-0.82152517309847539</v>
      </c>
      <c r="AR7241" s="7">
        <v>0.36472003273014725</v>
      </c>
      <c r="AS7241" s="7">
        <v>0.21221576149648799</v>
      </c>
    </row>
    <row r="7242" spans="1:45">
      <c r="A7242" s="2" t="s">
        <v>269</v>
      </c>
      <c r="B7242" s="2">
        <v>40115</v>
      </c>
      <c r="C7242" s="2">
        <v>17</v>
      </c>
      <c r="D7242" s="7">
        <v>8.3074766188710028E-2</v>
      </c>
      <c r="E7242" s="7">
        <v>0</v>
      </c>
      <c r="F7242" s="7">
        <v>0</v>
      </c>
      <c r="G7242" s="58">
        <f>Normalized_Shape!G7242/MAX(Normalized_Shape!$G$2:$G$8761)</f>
        <v>3.468846695923522E-2</v>
      </c>
      <c r="H7242" s="7">
        <v>0</v>
      </c>
      <c r="I7242" s="7">
        <v>0</v>
      </c>
      <c r="J7242" s="7">
        <v>0.48240722492087607</v>
      </c>
      <c r="K7242" s="7">
        <v>0.43253260900319729</v>
      </c>
      <c r="L7242" s="7">
        <v>0.48430145848263573</v>
      </c>
      <c r="M7242" s="7">
        <v>0.26681068769060529</v>
      </c>
      <c r="N7242" s="7">
        <v>0.23041407022786042</v>
      </c>
      <c r="O7242" s="56">
        <v>1</v>
      </c>
      <c r="P7242" s="7">
        <v>0.64221159426729491</v>
      </c>
      <c r="Q7242" s="56">
        <v>1</v>
      </c>
      <c r="R7242" s="7">
        <v>1</v>
      </c>
      <c r="S7242" s="7">
        <v>0.44504528878502769</v>
      </c>
      <c r="T7242" s="56">
        <v>1</v>
      </c>
      <c r="U7242" s="18">
        <v>-0.71457494540198618</v>
      </c>
      <c r="V7242" s="18">
        <v>-1</v>
      </c>
      <c r="W7242" s="7">
        <v>0</v>
      </c>
      <c r="X7242" s="7">
        <v>0</v>
      </c>
      <c r="Y7242" s="7">
        <v>0</v>
      </c>
      <c r="Z7242" s="7">
        <v>0</v>
      </c>
      <c r="AA7242" s="7">
        <v>0</v>
      </c>
      <c r="AB7242" s="7">
        <v>0</v>
      </c>
      <c r="AC7242" s="7">
        <v>0</v>
      </c>
      <c r="AD7242" s="7">
        <v>2.4123189603320481E-4</v>
      </c>
      <c r="AE7242" s="7">
        <v>9.2641007750932827E-2</v>
      </c>
      <c r="AF7242" s="7">
        <v>0.13219033648641507</v>
      </c>
      <c r="AG7242" s="7">
        <v>0.16170606667247492</v>
      </c>
      <c r="AH7242" s="7">
        <v>0.17995265223554227</v>
      </c>
      <c r="AI7242" s="7">
        <v>0.28462468400506424</v>
      </c>
      <c r="AJ7242" s="7">
        <v>0.23247478769283633</v>
      </c>
      <c r="AK7242" s="7">
        <v>0.37036587539530774</v>
      </c>
      <c r="AL7242" s="7">
        <v>0.36760435098248667</v>
      </c>
      <c r="AM7242" s="7">
        <v>0.39722796397325505</v>
      </c>
      <c r="AN7242" s="7">
        <v>0.1530205757651395</v>
      </c>
      <c r="AO7242" s="7">
        <v>0.33216702515976976</v>
      </c>
      <c r="AP7242" s="7">
        <v>1</v>
      </c>
      <c r="AQ7242" s="18">
        <v>-1</v>
      </c>
      <c r="AR7242" s="7">
        <v>0.41035849711658595</v>
      </c>
      <c r="AS7242" s="7">
        <v>0.23041407022786042</v>
      </c>
    </row>
    <row r="7243" spans="1:45">
      <c r="A7243" s="2" t="s">
        <v>269</v>
      </c>
      <c r="B7243" s="2">
        <v>40115</v>
      </c>
      <c r="C7243" s="2">
        <v>18</v>
      </c>
      <c r="D7243" s="7">
        <v>9.0398559816350685E-2</v>
      </c>
      <c r="E7243" s="7">
        <v>0</v>
      </c>
      <c r="F7243" s="7">
        <v>0</v>
      </c>
      <c r="G7243" s="58">
        <f>Normalized_Shape!G7243/MAX(Normalized_Shape!$G$2:$G$8761)</f>
        <v>3.7603464182700365E-2</v>
      </c>
      <c r="H7243" s="7">
        <v>0</v>
      </c>
      <c r="I7243" s="7">
        <v>0</v>
      </c>
      <c r="J7243" s="7">
        <v>0.51266950315143511</v>
      </c>
      <c r="K7243" s="7">
        <v>0.46408058172764055</v>
      </c>
      <c r="L7243" s="7">
        <v>0.51414127718917668</v>
      </c>
      <c r="M7243" s="7">
        <v>0.36313550989019372</v>
      </c>
      <c r="N7243" s="7">
        <v>0.26681068769060529</v>
      </c>
      <c r="O7243" s="56">
        <v>1</v>
      </c>
      <c r="P7243" s="7">
        <v>0.69073189746394115</v>
      </c>
      <c r="Q7243" s="56">
        <v>1</v>
      </c>
      <c r="R7243" s="7">
        <v>0.92188701882675583</v>
      </c>
      <c r="S7243" s="7">
        <v>0.49578755382572293</v>
      </c>
      <c r="T7243" s="56">
        <v>1</v>
      </c>
      <c r="U7243" s="18">
        <v>-0.46136163761821875</v>
      </c>
      <c r="V7243" s="18">
        <v>-0.71457494540198618</v>
      </c>
      <c r="W7243" s="7">
        <v>0</v>
      </c>
      <c r="X7243" s="7">
        <v>0</v>
      </c>
      <c r="Y7243" s="7">
        <v>0</v>
      </c>
      <c r="Z7243" s="7">
        <v>0</v>
      </c>
      <c r="AA7243" s="7">
        <v>3.6356015376912929E-4</v>
      </c>
      <c r="AB7243" s="7">
        <v>4.3635550213938518E-3</v>
      </c>
      <c r="AC7243" s="7">
        <v>0</v>
      </c>
      <c r="AD7243" s="7">
        <v>7.3049347810142731E-3</v>
      </c>
      <c r="AE7243" s="7">
        <v>9.0505236312352827E-2</v>
      </c>
      <c r="AF7243" s="7">
        <v>0.12240446594780527</v>
      </c>
      <c r="AG7243" s="7">
        <v>0.15404764002731663</v>
      </c>
      <c r="AH7243" s="7">
        <v>0.17378211845714983</v>
      </c>
      <c r="AI7243" s="7">
        <v>0.28679580619439832</v>
      </c>
      <c r="AJ7243" s="7">
        <v>0.24020871649429296</v>
      </c>
      <c r="AK7243" s="7">
        <v>0.38155139668900834</v>
      </c>
      <c r="AL7243" s="7">
        <v>0.38130223744665465</v>
      </c>
      <c r="AM7243" s="7">
        <v>0.40750969145804272</v>
      </c>
      <c r="AN7243" s="7">
        <v>0.16869841457921439</v>
      </c>
      <c r="AO7243" s="7">
        <v>0.34820549318020994</v>
      </c>
      <c r="AP7243" s="7">
        <v>1</v>
      </c>
      <c r="AQ7243" s="18">
        <v>-0.71457494540198607</v>
      </c>
      <c r="AR7243" s="7">
        <v>0.44124577068715753</v>
      </c>
      <c r="AS7243" s="7">
        <v>0.26681068769060529</v>
      </c>
    </row>
    <row r="7244" spans="1:45">
      <c r="A7244" s="2" t="s">
        <v>269</v>
      </c>
      <c r="B7244" s="2">
        <v>40115</v>
      </c>
      <c r="C7244" s="2">
        <v>19</v>
      </c>
      <c r="D7244" s="7">
        <v>9.7641731652471503E-2</v>
      </c>
      <c r="E7244" s="7">
        <v>0</v>
      </c>
      <c r="F7244" s="7">
        <v>0</v>
      </c>
      <c r="G7244" s="58">
        <f>Normalized_Shape!G7244/MAX(Normalized_Shape!$G$2:$G$8761)</f>
        <v>4.5473956686056256E-2</v>
      </c>
      <c r="H7244" s="7">
        <v>0</v>
      </c>
      <c r="I7244" s="7">
        <v>0</v>
      </c>
      <c r="J7244" s="7">
        <v>0.57141642610648036</v>
      </c>
      <c r="K7244" s="7">
        <v>0.52451687745805398</v>
      </c>
      <c r="L7244" s="7">
        <v>0.57216293168568055</v>
      </c>
      <c r="M7244" s="7">
        <v>0.34765227141309868</v>
      </c>
      <c r="N7244" s="7">
        <v>0.36313550989019372</v>
      </c>
      <c r="O7244" s="56">
        <v>1</v>
      </c>
      <c r="P7244" s="7">
        <v>0.68666597636528626</v>
      </c>
      <c r="Q7244" s="56">
        <v>1</v>
      </c>
      <c r="R7244" s="7">
        <v>0.71752605956917437</v>
      </c>
      <c r="S7244" s="7">
        <v>0.73119590911979682</v>
      </c>
      <c r="T7244" s="56">
        <v>1</v>
      </c>
      <c r="U7244" s="18">
        <v>-0.24940098742014763</v>
      </c>
      <c r="V7244" s="18">
        <v>-0.46136163761821875</v>
      </c>
      <c r="W7244" s="7">
        <v>0</v>
      </c>
      <c r="X7244" s="7">
        <v>0</v>
      </c>
      <c r="Y7244" s="7">
        <v>0</v>
      </c>
      <c r="Z7244" s="7">
        <v>0</v>
      </c>
      <c r="AA7244" s="7">
        <v>5.7275234980477853E-3</v>
      </c>
      <c r="AB7244" s="7">
        <v>2.3426553692045434E-2</v>
      </c>
      <c r="AC7244" s="7">
        <v>0</v>
      </c>
      <c r="AD7244" s="7">
        <v>4.1607738699875677E-2</v>
      </c>
      <c r="AE7244" s="7">
        <v>0.14239244750859426</v>
      </c>
      <c r="AF7244" s="7">
        <v>0.13311174805080295</v>
      </c>
      <c r="AG7244" s="7">
        <v>0.16388271359223797</v>
      </c>
      <c r="AH7244" s="7">
        <v>0.21189899923008573</v>
      </c>
      <c r="AI7244" s="7">
        <v>0.30402615749726941</v>
      </c>
      <c r="AJ7244" s="7">
        <v>0.25380354196269811</v>
      </c>
      <c r="AK7244" s="7">
        <v>0.40061266535794943</v>
      </c>
      <c r="AL7244" s="7">
        <v>0.4159713279383318</v>
      </c>
      <c r="AM7244" s="7">
        <v>0.42122810685599843</v>
      </c>
      <c r="AN7244" s="7">
        <v>0.2621341658575741</v>
      </c>
      <c r="AO7244" s="7">
        <v>0.38676758671522526</v>
      </c>
      <c r="AP7244" s="7">
        <v>1</v>
      </c>
      <c r="AQ7244" s="18">
        <v>-0.46136163761821869</v>
      </c>
      <c r="AR7244" s="7">
        <v>0.58007126102743245</v>
      </c>
      <c r="AS7244" s="7">
        <v>0.36313550989019372</v>
      </c>
    </row>
    <row r="7245" spans="1:45">
      <c r="A7245" s="2" t="s">
        <v>269</v>
      </c>
      <c r="B7245" s="2">
        <v>40115</v>
      </c>
      <c r="C7245" s="2">
        <v>20</v>
      </c>
      <c r="D7245" s="7">
        <v>0.10483860262037012</v>
      </c>
      <c r="E7245" s="7">
        <v>0</v>
      </c>
      <c r="F7245" s="7">
        <v>0</v>
      </c>
      <c r="G7245" s="58">
        <f>Normalized_Shape!G7245/MAX(Normalized_Shape!$G$2:$G$8761)</f>
        <v>6.2963940026847118E-2</v>
      </c>
      <c r="H7245" s="7">
        <v>0</v>
      </c>
      <c r="I7245" s="7">
        <v>0</v>
      </c>
      <c r="J7245" s="7">
        <v>0.56122208439121857</v>
      </c>
      <c r="K7245" s="7">
        <v>0.51708966414848778</v>
      </c>
      <c r="L7245" s="7">
        <v>0.56171531503612315</v>
      </c>
      <c r="M7245" s="7">
        <v>0.31264107358280374</v>
      </c>
      <c r="N7245" s="7">
        <v>0.34765227141309868</v>
      </c>
      <c r="O7245" s="56">
        <v>1</v>
      </c>
      <c r="P7245" s="7">
        <v>0.65046089403739704</v>
      </c>
      <c r="Q7245" s="56">
        <v>1</v>
      </c>
      <c r="R7245" s="7">
        <v>0.52215665326469862</v>
      </c>
      <c r="S7245" s="7">
        <v>0.62742276075948655</v>
      </c>
      <c r="T7245" s="56">
        <v>1</v>
      </c>
      <c r="U7245" s="18">
        <v>-0.22676100951613926</v>
      </c>
      <c r="V7245" s="18">
        <v>-0.24940098742014763</v>
      </c>
      <c r="W7245" s="7">
        <v>3.0928705077058153E-5</v>
      </c>
      <c r="X7245" s="7">
        <v>3.0928705077058153E-5</v>
      </c>
      <c r="Y7245" s="7">
        <v>5.2977734122767638E-6</v>
      </c>
      <c r="Z7245" s="7">
        <v>3.0928705077058153E-5</v>
      </c>
      <c r="AA7245" s="7">
        <v>2.2077146147512262E-2</v>
      </c>
      <c r="AB7245" s="7">
        <v>4.3705631647347767E-2</v>
      </c>
      <c r="AC7245" s="7">
        <v>3.0928705077058153E-5</v>
      </c>
      <c r="AD7245" s="7">
        <v>8.3958372677080867E-2</v>
      </c>
      <c r="AE7245" s="7">
        <v>0.2139736406167671</v>
      </c>
      <c r="AF7245" s="7">
        <v>0.14385380112826998</v>
      </c>
      <c r="AG7245" s="7">
        <v>0.17403471425971237</v>
      </c>
      <c r="AH7245" s="7">
        <v>0.24962219082933473</v>
      </c>
      <c r="AI7245" s="7">
        <v>0.32408318503063299</v>
      </c>
      <c r="AJ7245" s="7">
        <v>0.26757936944957655</v>
      </c>
      <c r="AK7245" s="7">
        <v>0.420406802305687</v>
      </c>
      <c r="AL7245" s="7">
        <v>0.45426405426316441</v>
      </c>
      <c r="AM7245" s="7">
        <v>0.43393493953421008</v>
      </c>
      <c r="AN7245" s="7">
        <v>0.36634409370649657</v>
      </c>
      <c r="AO7245" s="7">
        <v>0.42705122975906601</v>
      </c>
      <c r="AP7245" s="7">
        <v>1</v>
      </c>
      <c r="AQ7245" s="18">
        <v>-0.2494009874201476</v>
      </c>
      <c r="AR7245" s="7">
        <v>0.99501444281876816</v>
      </c>
      <c r="AS7245" s="7">
        <v>0.34765227141309868</v>
      </c>
    </row>
    <row r="7246" spans="1:45">
      <c r="A7246" s="2" t="s">
        <v>269</v>
      </c>
      <c r="B7246" s="2">
        <v>40115</v>
      </c>
      <c r="C7246" s="2">
        <v>21</v>
      </c>
      <c r="D7246" s="7">
        <v>0.10319184586667618</v>
      </c>
      <c r="E7246" s="7">
        <v>0</v>
      </c>
      <c r="F7246" s="7">
        <v>0</v>
      </c>
      <c r="G7246" s="58">
        <f>Normalized_Shape!G7246/MAX(Normalized_Shape!$G$2:$G$8761)</f>
        <v>6.9085434196123924E-2</v>
      </c>
      <c r="H7246" s="7">
        <v>0</v>
      </c>
      <c r="I7246" s="7">
        <v>0</v>
      </c>
      <c r="J7246" s="7">
        <v>0.53561643306243756</v>
      </c>
      <c r="K7246" s="7">
        <v>0.49589381207028271</v>
      </c>
      <c r="L7246" s="7">
        <v>0.53578802610935727</v>
      </c>
      <c r="M7246" s="7">
        <v>0.24861237895923285</v>
      </c>
      <c r="N7246" s="7">
        <v>0.31264107358280374</v>
      </c>
      <c r="O7246" s="56">
        <v>1</v>
      </c>
      <c r="P7246" s="7">
        <v>0.60264312261819231</v>
      </c>
      <c r="Q7246" s="56">
        <v>1</v>
      </c>
      <c r="R7246" s="7">
        <v>0.34680298927100112</v>
      </c>
      <c r="S7246" s="7">
        <v>0.57700172508982239</v>
      </c>
      <c r="T7246" s="56">
        <v>1</v>
      </c>
      <c r="U7246" s="18">
        <v>-0.16196954997642421</v>
      </c>
      <c r="V7246" s="18">
        <v>-0.22676100951613926</v>
      </c>
      <c r="W7246" s="7">
        <v>1.1294835997908368E-4</v>
      </c>
      <c r="X7246" s="7">
        <v>1.1294835997908368E-4</v>
      </c>
      <c r="Y7246" s="7">
        <v>1.3167349770824198E-4</v>
      </c>
      <c r="Z7246" s="7">
        <v>1.1294835997908368E-4</v>
      </c>
      <c r="AA7246" s="7">
        <v>4.0947628151144437E-2</v>
      </c>
      <c r="AB7246" s="7">
        <v>6.5544091671006097E-2</v>
      </c>
      <c r="AC7246" s="7">
        <v>1.1294835997908368E-4</v>
      </c>
      <c r="AD7246" s="7">
        <v>0.13323141174871858</v>
      </c>
      <c r="AE7246" s="7">
        <v>0.2949465425469347</v>
      </c>
      <c r="AF7246" s="7">
        <v>0.15512058880074106</v>
      </c>
      <c r="AG7246" s="7">
        <v>0.18414111186956281</v>
      </c>
      <c r="AH7246" s="7">
        <v>0.28882844201544988</v>
      </c>
      <c r="AI7246" s="7">
        <v>0.34296946501814662</v>
      </c>
      <c r="AJ7246" s="7">
        <v>0.28212174984671257</v>
      </c>
      <c r="AK7246" s="7">
        <v>0.4362475981654067</v>
      </c>
      <c r="AL7246" s="7">
        <v>0.49279778773253496</v>
      </c>
      <c r="AM7246" s="7">
        <v>0.43685063686240799</v>
      </c>
      <c r="AN7246" s="7">
        <v>0.47951833322889992</v>
      </c>
      <c r="AO7246" s="7">
        <v>0.47023537583333508</v>
      </c>
      <c r="AP7246" s="7">
        <v>1</v>
      </c>
      <c r="AQ7246" s="18">
        <v>-0.22676100951613923</v>
      </c>
      <c r="AR7246" s="7">
        <v>0.98577267491048393</v>
      </c>
      <c r="AS7246" s="7">
        <v>0.31264107358280668</v>
      </c>
    </row>
    <row r="7247" spans="1:45">
      <c r="A7247" s="2" t="s">
        <v>269</v>
      </c>
      <c r="B7247" s="2">
        <v>40115</v>
      </c>
      <c r="C7247" s="2">
        <v>22</v>
      </c>
      <c r="D7247" s="7">
        <v>0.1012927008138268</v>
      </c>
      <c r="E7247" s="7">
        <v>0</v>
      </c>
      <c r="F7247" s="7">
        <v>0</v>
      </c>
      <c r="G7247" s="58">
        <f>Normalized_Shape!G7247/MAX(Normalized_Shape!$G$2:$G$8761)</f>
        <v>7.4915428643054213E-2</v>
      </c>
      <c r="H7247" s="7">
        <v>0</v>
      </c>
      <c r="I7247" s="7">
        <v>0</v>
      </c>
      <c r="J7247" s="7">
        <v>0.42667068566415867</v>
      </c>
      <c r="K7247" s="7">
        <v>0.39258127493421613</v>
      </c>
      <c r="L7247" s="7">
        <v>0.42693447481066849</v>
      </c>
      <c r="M7247" s="7">
        <v>0.19842026939367313</v>
      </c>
      <c r="N7247" s="7">
        <v>0.24861237895923285</v>
      </c>
      <c r="O7247" s="56">
        <v>1</v>
      </c>
      <c r="P7247" s="7">
        <v>0.56326011267663467</v>
      </c>
      <c r="Q7247" s="56">
        <v>1</v>
      </c>
      <c r="R7247" s="7">
        <v>0.18620279580903476</v>
      </c>
      <c r="S7247" s="7">
        <v>0.56367473643465382</v>
      </c>
      <c r="T7247" s="56">
        <v>1</v>
      </c>
      <c r="U7247" s="18">
        <v>-6.3165481782348418E-2</v>
      </c>
      <c r="V7247" s="18">
        <v>-0.16196954997642421</v>
      </c>
      <c r="W7247" s="7">
        <v>1.8611199412916262E-4</v>
      </c>
      <c r="X7247" s="7">
        <v>1.8611199412916262E-4</v>
      </c>
      <c r="Y7247" s="7">
        <v>1.9181641253515969E-4</v>
      </c>
      <c r="Z7247" s="7">
        <v>1.8611199412916262E-4</v>
      </c>
      <c r="AA7247" s="7">
        <v>5.154467221041089E-2</v>
      </c>
      <c r="AB7247" s="7">
        <v>7.7460976267249404E-2</v>
      </c>
      <c r="AC7247" s="7">
        <v>1.8611199412916262E-4</v>
      </c>
      <c r="AD7247" s="7">
        <v>0.13081913813777937</v>
      </c>
      <c r="AE7247" s="7">
        <v>0.3182164145894022</v>
      </c>
      <c r="AF7247" s="7">
        <v>0.15152848760354354</v>
      </c>
      <c r="AG7247" s="7">
        <v>0.17779151359533041</v>
      </c>
      <c r="AH7247" s="7">
        <v>0.31550994433268714</v>
      </c>
      <c r="AI7247" s="7">
        <v>0.3414264683968346</v>
      </c>
      <c r="AJ7247" s="7">
        <v>0.27958425661387887</v>
      </c>
      <c r="AK7247" s="7">
        <v>0.43523881851230445</v>
      </c>
      <c r="AL7247" s="7">
        <v>0.49538555483596153</v>
      </c>
      <c r="AM7247" s="7">
        <v>0.43805619867069018</v>
      </c>
      <c r="AN7247" s="7">
        <v>0.52814165973884808</v>
      </c>
      <c r="AO7247" s="7">
        <v>0.48604919139061559</v>
      </c>
      <c r="AP7247" s="7">
        <v>1</v>
      </c>
      <c r="AQ7247" s="18">
        <v>-0.16196954997642418</v>
      </c>
      <c r="AR7247" s="7">
        <v>0.93015824939631753</v>
      </c>
      <c r="AS7247" s="7">
        <v>0.24861237895923285</v>
      </c>
    </row>
    <row r="7248" spans="1:45">
      <c r="A7248" s="2" t="s">
        <v>269</v>
      </c>
      <c r="B7248" s="2">
        <v>40115</v>
      </c>
      <c r="C7248" s="2">
        <v>23</v>
      </c>
      <c r="D7248" s="7">
        <v>9.929480216092304E-2</v>
      </c>
      <c r="E7248" s="7">
        <v>0</v>
      </c>
      <c r="F7248" s="7">
        <v>0</v>
      </c>
      <c r="G7248" s="58">
        <f>Normalized_Shape!G7248/MAX(Normalized_Shape!$G$2:$G$8761)</f>
        <v>8.147417239585078E-2</v>
      </c>
      <c r="H7248" s="7">
        <v>0</v>
      </c>
      <c r="I7248" s="7">
        <v>0</v>
      </c>
      <c r="J7248" s="7">
        <v>0.38643704279073005</v>
      </c>
      <c r="K7248" s="7">
        <v>0.36075036075036077</v>
      </c>
      <c r="L7248" s="7">
        <v>0.3863026593581127</v>
      </c>
      <c r="M7248" s="7">
        <v>0.16173013082235807</v>
      </c>
      <c r="N7248" s="7">
        <v>0.19842026939367313</v>
      </c>
      <c r="O7248" s="56">
        <v>1</v>
      </c>
      <c r="P7248" s="7">
        <v>0.53477828073886613</v>
      </c>
      <c r="Q7248" s="56">
        <v>1</v>
      </c>
      <c r="R7248" s="7">
        <v>0.10478805551201988</v>
      </c>
      <c r="S7248" s="7">
        <v>0.43452436797319743</v>
      </c>
      <c r="T7248" s="56">
        <v>1</v>
      </c>
      <c r="U7248" s="18">
        <v>-2.8420546330161542E-2</v>
      </c>
      <c r="V7248" s="18">
        <v>-6.3165481782348418E-2</v>
      </c>
      <c r="W7248" s="7">
        <v>4.4667762189884208E-4</v>
      </c>
      <c r="X7248" s="7">
        <v>4.4667762189884208E-4</v>
      </c>
      <c r="Y7248" s="7">
        <v>2.6882151550504803E-4</v>
      </c>
      <c r="Z7248" s="7">
        <v>4.4667762189884208E-4</v>
      </c>
      <c r="AA7248" s="7">
        <v>6.2155192013091123E-2</v>
      </c>
      <c r="AB7248" s="7">
        <v>8.989438896405226E-2</v>
      </c>
      <c r="AC7248" s="7">
        <v>4.4667762189884208E-4</v>
      </c>
      <c r="AD7248" s="7">
        <v>0.13176082583770435</v>
      </c>
      <c r="AE7248" s="7">
        <v>0.33999434967490455</v>
      </c>
      <c r="AF7248" s="7">
        <v>0.14866468347181036</v>
      </c>
      <c r="AG7248" s="7">
        <v>0.17111602735882006</v>
      </c>
      <c r="AH7248" s="7">
        <v>0.33709344870540459</v>
      </c>
      <c r="AI7248" s="7">
        <v>0.33966904006910142</v>
      </c>
      <c r="AJ7248" s="7">
        <v>0.27784704222467904</v>
      </c>
      <c r="AK7248" s="7">
        <v>0.43982551981408552</v>
      </c>
      <c r="AL7248" s="7">
        <v>0.49894260581756583</v>
      </c>
      <c r="AM7248" s="7">
        <v>0.44262009511633083</v>
      </c>
      <c r="AN7248" s="7">
        <v>0.57295380552464525</v>
      </c>
      <c r="AO7248" s="7">
        <v>0.50122344104099792</v>
      </c>
      <c r="AP7248" s="7">
        <v>1</v>
      </c>
      <c r="AQ7248" s="18">
        <v>-6.3165481782348404E-2</v>
      </c>
      <c r="AR7248" s="7">
        <v>0.81758367576711855</v>
      </c>
      <c r="AS7248" s="7">
        <v>0.19842026939367344</v>
      </c>
    </row>
    <row r="7249" spans="1:45">
      <c r="A7249" s="2" t="s">
        <v>269</v>
      </c>
      <c r="B7249" s="2">
        <v>40115</v>
      </c>
      <c r="C7249" s="2">
        <v>24</v>
      </c>
      <c r="D7249" s="7">
        <v>9.1220157390573722E-2</v>
      </c>
      <c r="E7249" s="7">
        <v>0</v>
      </c>
      <c r="F7249" s="7">
        <v>7.059588189918726E-3</v>
      </c>
      <c r="G7249" s="58">
        <f>Normalized_Shape!G7249/MAX(Normalized_Shape!$G$2:$G$8761)</f>
        <v>8.0016673784118211E-2</v>
      </c>
      <c r="H7249" s="7">
        <v>6.7396830124069303E-3</v>
      </c>
      <c r="I7249" s="7">
        <v>9.3213501468737275E-3</v>
      </c>
      <c r="J7249" s="7">
        <v>0.31256361802520383</v>
      </c>
      <c r="K7249" s="7">
        <v>0.29178338001867415</v>
      </c>
      <c r="L7249" s="7">
        <v>0.31236979217106664</v>
      </c>
      <c r="M7249" s="7">
        <v>0.11975661229677304</v>
      </c>
      <c r="N7249" s="7">
        <v>0.16173013082235807</v>
      </c>
      <c r="O7249" s="56">
        <v>1</v>
      </c>
      <c r="P7249" s="7">
        <v>0.51190772084450309</v>
      </c>
      <c r="Q7249" s="56">
        <v>1</v>
      </c>
      <c r="R7249" s="7">
        <v>2.8028571592074638E-2</v>
      </c>
      <c r="S7249" s="7">
        <v>0.36879471262298269</v>
      </c>
      <c r="T7249" s="56">
        <v>1</v>
      </c>
      <c r="U7249" s="18">
        <v>-1.8282434764069495E-2</v>
      </c>
      <c r="V7249" s="18">
        <v>-2.8420546330161542E-2</v>
      </c>
      <c r="W7249" s="7">
        <v>7.4729579925899561E-4</v>
      </c>
      <c r="X7249" s="7">
        <v>7.4729579925899561E-4</v>
      </c>
      <c r="Y7249" s="7">
        <v>3.4013185907246461E-4</v>
      </c>
      <c r="Z7249" s="7">
        <v>7.4729579925899561E-4</v>
      </c>
      <c r="AA7249" s="7">
        <v>7.2614781951746546E-2</v>
      </c>
      <c r="AB7249" s="7">
        <v>0.10283481937807105</v>
      </c>
      <c r="AC7249" s="7">
        <v>7.4729579925899561E-4</v>
      </c>
      <c r="AD7249" s="7">
        <v>0.13220548839145319</v>
      </c>
      <c r="AE7249" s="7">
        <v>0.3645404478670542</v>
      </c>
      <c r="AF7249" s="7">
        <v>0.14523660802029875</v>
      </c>
      <c r="AG7249" s="7">
        <v>0.16399761362245979</v>
      </c>
      <c r="AH7249" s="7">
        <v>0.36062636829272759</v>
      </c>
      <c r="AI7249" s="7">
        <v>0.33928872314229352</v>
      </c>
      <c r="AJ7249" s="7">
        <v>0.27565711302533291</v>
      </c>
      <c r="AK7249" s="7">
        <v>0.4406164291368973</v>
      </c>
      <c r="AL7249" s="7">
        <v>0.50017985241274432</v>
      </c>
      <c r="AM7249" s="7">
        <v>0.44068919455734684</v>
      </c>
      <c r="AN7249" s="7">
        <v>0.62278011030067171</v>
      </c>
      <c r="AO7249" s="7">
        <v>0.51824215604954471</v>
      </c>
      <c r="AP7249" s="7">
        <v>1</v>
      </c>
      <c r="AQ7249" s="18">
        <v>-2.8420546330161542E-2</v>
      </c>
      <c r="AR7249" s="7">
        <v>0.70860651119010187</v>
      </c>
      <c r="AS7249" s="7">
        <v>0.1799284395537305</v>
      </c>
    </row>
    <row r="7250" spans="1:45">
      <c r="A7250" s="2" t="s">
        <v>269</v>
      </c>
      <c r="B7250" s="2">
        <v>40116</v>
      </c>
      <c r="C7250" s="2">
        <v>1</v>
      </c>
      <c r="D7250" s="7">
        <v>8.3501511253863125E-2</v>
      </c>
      <c r="E7250" s="7">
        <v>6.9945249936594371E-3</v>
      </c>
      <c r="F7250" s="7">
        <v>1.4504266827696179E-2</v>
      </c>
      <c r="G7250" s="58">
        <f>Normalized_Shape!G7250/MAX(Normalized_Shape!$G$2:$G$8761)</f>
        <v>7.8704925033558901E-2</v>
      </c>
      <c r="H7250" s="7">
        <v>1.3874352720886675E-2</v>
      </c>
      <c r="I7250" s="7">
        <v>1.8937943339572317E-2</v>
      </c>
      <c r="J7250" s="7">
        <v>0.19607336216191151</v>
      </c>
      <c r="K7250" s="7">
        <v>0.17896047307812013</v>
      </c>
      <c r="L7250" s="7">
        <v>0.19646090375564121</v>
      </c>
      <c r="M7250" s="7">
        <v>9.6861965828272542E-2</v>
      </c>
      <c r="N7250" s="7">
        <v>0.11975661229677304</v>
      </c>
      <c r="O7250" s="56">
        <v>1</v>
      </c>
      <c r="P7250" s="7">
        <v>0.49521866754840427</v>
      </c>
      <c r="Q7250" s="56">
        <v>1</v>
      </c>
      <c r="R7250" s="7">
        <v>4.4047586902448482E-3</v>
      </c>
      <c r="S7250" s="7">
        <v>0.69006979234999655</v>
      </c>
      <c r="T7250" s="56">
        <v>1</v>
      </c>
      <c r="U7250" s="18">
        <v>-2.0039516070274235E-2</v>
      </c>
      <c r="V7250" s="18">
        <v>-1.8282434764069495E-2</v>
      </c>
      <c r="W7250" s="7">
        <v>9.8762481728142362E-4</v>
      </c>
      <c r="X7250" s="7">
        <v>9.8762481728142362E-4</v>
      </c>
      <c r="Y7250" s="7">
        <v>5.1452669411483328E-4</v>
      </c>
      <c r="Z7250" s="7">
        <v>9.8762481728142362E-4</v>
      </c>
      <c r="AA7250" s="7">
        <v>8.0490688882717945E-2</v>
      </c>
      <c r="AB7250" s="7">
        <v>0.111484910687442</v>
      </c>
      <c r="AC7250" s="7">
        <v>9.8762481728142362E-4</v>
      </c>
      <c r="AD7250" s="7">
        <v>0.13994167238358748</v>
      </c>
      <c r="AE7250" s="7">
        <v>0.37791207835090523</v>
      </c>
      <c r="AF7250" s="7">
        <v>0.14136932280037898</v>
      </c>
      <c r="AG7250" s="7">
        <v>0.15999606274654385</v>
      </c>
      <c r="AH7250" s="7">
        <v>0.37768466981867993</v>
      </c>
      <c r="AI7250" s="7">
        <v>0.33453434606683796</v>
      </c>
      <c r="AJ7250" s="7">
        <v>0.26747525102121505</v>
      </c>
      <c r="AK7250" s="7">
        <v>0.43983603053033715</v>
      </c>
      <c r="AL7250" s="7">
        <v>0.48458406240817653</v>
      </c>
      <c r="AM7250" s="7">
        <v>0.44755782240555175</v>
      </c>
      <c r="AN7250" s="7">
        <v>0.64047906894424111</v>
      </c>
      <c r="AO7250" s="7">
        <v>0.53717036681965913</v>
      </c>
      <c r="AP7250" s="7">
        <v>1</v>
      </c>
      <c r="AQ7250" s="18">
        <v>-1.8282434764069495E-2</v>
      </c>
      <c r="AR7250" s="7">
        <v>0.62270405001416196</v>
      </c>
      <c r="AS7250" s="7">
        <v>0.13208449885673529</v>
      </c>
    </row>
    <row r="7251" spans="1:45">
      <c r="A7251" s="2" t="s">
        <v>269</v>
      </c>
      <c r="B7251" s="2">
        <v>40116</v>
      </c>
      <c r="C7251" s="2">
        <v>2</v>
      </c>
      <c r="D7251" s="7">
        <v>7.5884047084421369E-2</v>
      </c>
      <c r="E7251" s="7">
        <v>1.4388084340209535E-2</v>
      </c>
      <c r="F7251" s="7">
        <v>4.8541064931507963E-2</v>
      </c>
      <c r="G7251" s="58">
        <f>Normalized_Shape!G7251/MAX(Normalized_Shape!$G$2:$G$8761)</f>
        <v>7.7684676005346107E-2</v>
      </c>
      <c r="H7251" s="7">
        <v>4.6765108034603708E-2</v>
      </c>
      <c r="I7251" s="7">
        <v>6.0773425364083811E-2</v>
      </c>
      <c r="J7251" s="7">
        <v>0.17021188618508257</v>
      </c>
      <c r="K7251" s="7">
        <v>0.15491044902809609</v>
      </c>
      <c r="L7251" s="7">
        <v>0.17061806349144862</v>
      </c>
      <c r="M7251" s="7">
        <v>9.3046191416855731E-2</v>
      </c>
      <c r="N7251" s="7">
        <v>9.6861965828272542E-2</v>
      </c>
      <c r="O7251" s="56">
        <v>1</v>
      </c>
      <c r="P7251" s="7">
        <v>0.48213979571723004</v>
      </c>
      <c r="Q7251" s="56">
        <v>1</v>
      </c>
      <c r="R7251" s="7">
        <v>4.4047586902448482E-3</v>
      </c>
      <c r="S7251" s="7">
        <v>0.38568826088620023</v>
      </c>
      <c r="T7251" s="56">
        <v>1</v>
      </c>
      <c r="U7251" s="18">
        <v>-6.1025946115450978E-3</v>
      </c>
      <c r="V7251" s="18">
        <v>-2.0039516070274235E-2</v>
      </c>
      <c r="W7251" s="7">
        <v>1.4970445458579239E-3</v>
      </c>
      <c r="X7251" s="7">
        <v>1.4970445458579239E-3</v>
      </c>
      <c r="Y7251" s="7">
        <v>6.7554337890020886E-4</v>
      </c>
      <c r="Z7251" s="7">
        <v>1.4970445458579239E-3</v>
      </c>
      <c r="AA7251" s="7">
        <v>8.8508014230009993E-2</v>
      </c>
      <c r="AB7251" s="7">
        <v>0.12219048789903968</v>
      </c>
      <c r="AC7251" s="7">
        <v>1.4970445458579239E-3</v>
      </c>
      <c r="AD7251" s="7">
        <v>0.1480654164856911</v>
      </c>
      <c r="AE7251" s="7">
        <v>0.39140167117331021</v>
      </c>
      <c r="AF7251" s="7">
        <v>0.13843236853331969</v>
      </c>
      <c r="AG7251" s="7">
        <v>0.15682467223129598</v>
      </c>
      <c r="AH7251" s="7">
        <v>0.39502255329885544</v>
      </c>
      <c r="AI7251" s="7">
        <v>0.32930928542546101</v>
      </c>
      <c r="AJ7251" s="7">
        <v>0.25926586964877629</v>
      </c>
      <c r="AK7251" s="7">
        <v>0.43957685169666511</v>
      </c>
      <c r="AL7251" s="7">
        <v>0.46917323697554469</v>
      </c>
      <c r="AM7251" s="7">
        <v>0.44431080882509089</v>
      </c>
      <c r="AN7251" s="7">
        <v>0.66390654027864371</v>
      </c>
      <c r="AO7251" s="7">
        <v>0.5552198576094608</v>
      </c>
      <c r="AP7251" s="7">
        <v>1</v>
      </c>
      <c r="AQ7251" s="18">
        <v>-2.0039516070274231E-2</v>
      </c>
      <c r="AR7251" s="7">
        <v>0.5366631991552574</v>
      </c>
      <c r="AS7251" s="7">
        <v>0.11770196453677965</v>
      </c>
    </row>
    <row r="7252" spans="1:45">
      <c r="A7252" s="2" t="s">
        <v>269</v>
      </c>
      <c r="B7252" s="2">
        <v>40116</v>
      </c>
      <c r="C7252" s="2">
        <v>3</v>
      </c>
      <c r="D7252" s="7">
        <v>6.833635799960823E-2</v>
      </c>
      <c r="E7252" s="7">
        <v>4.8358024072112933E-2</v>
      </c>
      <c r="F7252" s="7">
        <v>6.840331286260759E-2</v>
      </c>
      <c r="G7252" s="58">
        <f>Normalized_Shape!G7252/MAX(Normalized_Shape!$G$2:$G$8761)</f>
        <v>7.4478179059534438E-2</v>
      </c>
      <c r="H7252" s="7">
        <v>6.6117437513519853E-2</v>
      </c>
      <c r="I7252" s="7">
        <v>8.3984811004435417E-2</v>
      </c>
      <c r="J7252" s="7">
        <v>0.14325368762341997</v>
      </c>
      <c r="K7252" s="7">
        <v>0.12838468720821664</v>
      </c>
      <c r="L7252" s="7">
        <v>0.14383621608011002</v>
      </c>
      <c r="M7252" s="7">
        <v>0.13325858329101736</v>
      </c>
      <c r="N7252" s="7">
        <v>9.3046191416855731E-2</v>
      </c>
      <c r="O7252" s="56">
        <v>1</v>
      </c>
      <c r="P7252" s="7">
        <v>0.47810012123557766</v>
      </c>
      <c r="Q7252" s="56">
        <v>1</v>
      </c>
      <c r="R7252" s="7">
        <v>5.9641967623341365E-3</v>
      </c>
      <c r="S7252" s="7">
        <v>0.23601623560803889</v>
      </c>
      <c r="T7252" s="56">
        <v>1</v>
      </c>
      <c r="U7252" s="18">
        <v>-7.4353110948042561E-2</v>
      </c>
      <c r="V7252" s="18">
        <v>-6.1025946115450978E-3</v>
      </c>
      <c r="W7252" s="7">
        <v>2.6036997373081916E-3</v>
      </c>
      <c r="X7252" s="7">
        <v>2.6036997373081916E-3</v>
      </c>
      <c r="Y7252" s="7">
        <v>8.4282948112980724E-4</v>
      </c>
      <c r="Z7252" s="7">
        <v>2.6036997373081916E-3</v>
      </c>
      <c r="AA7252" s="7">
        <v>9.7250977412100661E-2</v>
      </c>
      <c r="AB7252" s="7">
        <v>0.13302632327744518</v>
      </c>
      <c r="AC7252" s="7">
        <v>2.6036997373081916E-3</v>
      </c>
      <c r="AD7252" s="7">
        <v>0.1560754402668959</v>
      </c>
      <c r="AE7252" s="7">
        <v>0.40418381874754461</v>
      </c>
      <c r="AF7252" s="7">
        <v>0.13528195617962777</v>
      </c>
      <c r="AG7252" s="7">
        <v>0.15277253760906842</v>
      </c>
      <c r="AH7252" s="7">
        <v>0.41381867579046022</v>
      </c>
      <c r="AI7252" s="7">
        <v>0.32506784007544165</v>
      </c>
      <c r="AJ7252" s="7">
        <v>0.25199347495929497</v>
      </c>
      <c r="AK7252" s="7">
        <v>0.43819633807039482</v>
      </c>
      <c r="AL7252" s="7">
        <v>0.45311866682845575</v>
      </c>
      <c r="AM7252" s="7">
        <v>0.44851675419846498</v>
      </c>
      <c r="AN7252" s="7">
        <v>0.68771282534851141</v>
      </c>
      <c r="AO7252" s="7">
        <v>0.57182835082437855</v>
      </c>
      <c r="AP7252" s="7">
        <v>1</v>
      </c>
      <c r="AQ7252" s="18">
        <v>-6.1025946115450978E-3</v>
      </c>
      <c r="AR7252" s="7">
        <v>0.45194055658552457</v>
      </c>
      <c r="AS7252" s="7">
        <v>0.10067774023968934</v>
      </c>
    </row>
    <row r="7253" spans="1:45">
      <c r="A7253" s="2" t="s">
        <v>269</v>
      </c>
      <c r="B7253" s="2">
        <v>40116</v>
      </c>
      <c r="C7253" s="2">
        <v>4</v>
      </c>
      <c r="D7253" s="7">
        <v>6.1033286438864236E-2</v>
      </c>
      <c r="E7253" s="7">
        <v>6.8271915972039895E-2</v>
      </c>
      <c r="F7253" s="7">
        <v>6.840331286260759E-2</v>
      </c>
      <c r="G7253" s="58">
        <f>Normalized_Shape!G7253/MAX(Normalized_Shape!$G$2:$G$8761)</f>
        <v>7.1417431974896042E-2</v>
      </c>
      <c r="H7253" s="7">
        <v>6.6117437513519853E-2</v>
      </c>
      <c r="I7253" s="7">
        <v>8.3984811004435417E-2</v>
      </c>
      <c r="J7253" s="7">
        <v>0.14486283238848249</v>
      </c>
      <c r="K7253" s="7">
        <v>0.12873836403248168</v>
      </c>
      <c r="L7253" s="7">
        <v>0.1455794224176335</v>
      </c>
      <c r="M7253" s="7">
        <v>0.21984731031932161</v>
      </c>
      <c r="N7253" s="7">
        <v>0.13325858329101736</v>
      </c>
      <c r="O7253" s="56">
        <v>1</v>
      </c>
      <c r="P7253" s="7">
        <v>0.49357706021947928</v>
      </c>
      <c r="Q7253" s="56">
        <v>1</v>
      </c>
      <c r="R7253" s="7">
        <v>1.4187454980850535E-2</v>
      </c>
      <c r="S7253" s="7">
        <v>0.17290091279547662</v>
      </c>
      <c r="T7253" s="56">
        <v>1</v>
      </c>
      <c r="U7253" s="18">
        <v>-0.28715557749584991</v>
      </c>
      <c r="V7253" s="18">
        <v>-7.4353110948042561E-2</v>
      </c>
      <c r="W7253" s="7">
        <v>1.5493289029970617E-3</v>
      </c>
      <c r="X7253" s="7">
        <v>1.5493289029970617E-3</v>
      </c>
      <c r="Y7253" s="7">
        <v>3.597757252726063E-4</v>
      </c>
      <c r="Z7253" s="7">
        <v>1.5493289029970617E-3</v>
      </c>
      <c r="AA7253" s="7">
        <v>9.2917025704523926E-2</v>
      </c>
      <c r="AB7253" s="7">
        <v>0.12952378877365078</v>
      </c>
      <c r="AC7253" s="7">
        <v>1.5493289029970617E-3</v>
      </c>
      <c r="AD7253" s="7">
        <v>0.15961289025988951</v>
      </c>
      <c r="AE7253" s="7">
        <v>0.41373445430926004</v>
      </c>
      <c r="AF7253" s="7">
        <v>0.13336510976978674</v>
      </c>
      <c r="AG7253" s="7">
        <v>0.14710461854363019</v>
      </c>
      <c r="AH7253" s="7">
        <v>0.41824891495023603</v>
      </c>
      <c r="AI7253" s="7">
        <v>0.31874407895353407</v>
      </c>
      <c r="AJ7253" s="7">
        <v>0.24391994496699268</v>
      </c>
      <c r="AK7253" s="7">
        <v>0.43672271062169615</v>
      </c>
      <c r="AL7253" s="7">
        <v>0.44302023077344749</v>
      </c>
      <c r="AM7253" s="7">
        <v>0.45342333176940319</v>
      </c>
      <c r="AN7253" s="7">
        <v>0.69999832254627192</v>
      </c>
      <c r="AO7253" s="7">
        <v>0.57981879913097589</v>
      </c>
      <c r="AP7253" s="7">
        <v>1</v>
      </c>
      <c r="AQ7253" s="18">
        <v>-7.4353110948042547E-2</v>
      </c>
      <c r="AR7253" s="7">
        <v>0.38671250777001615</v>
      </c>
      <c r="AS7253" s="7">
        <v>0.10889633127966397</v>
      </c>
    </row>
    <row r="7254" spans="1:45">
      <c r="A7254" s="2" t="s">
        <v>269</v>
      </c>
      <c r="B7254" s="2">
        <v>40116</v>
      </c>
      <c r="C7254" s="2">
        <v>5</v>
      </c>
      <c r="D7254" s="7">
        <v>5.3869926938525083E-2</v>
      </c>
      <c r="E7254" s="7">
        <v>6.8271915972039895E-2</v>
      </c>
      <c r="F7254" s="7">
        <v>6.840331286260759E-2</v>
      </c>
      <c r="G7254" s="58">
        <f>Normalized_Shape!G7254/MAX(Normalized_Shape!$G$2:$G$8761)</f>
        <v>6.8065185167911116E-2</v>
      </c>
      <c r="H7254" s="7">
        <v>6.6117437513519853E-2</v>
      </c>
      <c r="I7254" s="7">
        <v>8.3984811004435417E-2</v>
      </c>
      <c r="J7254" s="7">
        <v>0.19504774491732074</v>
      </c>
      <c r="K7254" s="7">
        <v>0.17259429024134906</v>
      </c>
      <c r="L7254" s="7">
        <v>0.19608011001568887</v>
      </c>
      <c r="M7254" s="7">
        <v>0.38677276476337791</v>
      </c>
      <c r="N7254" s="7">
        <v>0.21984731031932161</v>
      </c>
      <c r="O7254" s="56">
        <v>1</v>
      </c>
      <c r="P7254" s="7">
        <v>0.50260817771848032</v>
      </c>
      <c r="Q7254" s="56">
        <v>1</v>
      </c>
      <c r="R7254" s="7">
        <v>4.6042864167367768E-2</v>
      </c>
      <c r="S7254" s="7">
        <v>0.14345936274401891</v>
      </c>
      <c r="T7254" s="56">
        <v>1</v>
      </c>
      <c r="U7254" s="18">
        <v>-0.60034215888513087</v>
      </c>
      <c r="V7254" s="18">
        <v>-0.28715557749584991</v>
      </c>
      <c r="W7254" s="7">
        <v>1.484259528572455E-3</v>
      </c>
      <c r="X7254" s="7">
        <v>1.484259528572455E-3</v>
      </c>
      <c r="Y7254" s="7">
        <v>3.2732767282577104E-4</v>
      </c>
      <c r="Z7254" s="7">
        <v>1.484259528572455E-3</v>
      </c>
      <c r="AA7254" s="7">
        <v>8.9136487627623717E-2</v>
      </c>
      <c r="AB7254" s="7">
        <v>0.1251949804022946</v>
      </c>
      <c r="AC7254" s="7">
        <v>1.484259528572455E-3</v>
      </c>
      <c r="AD7254" s="7">
        <v>0.16473086736872869</v>
      </c>
      <c r="AE7254" s="7">
        <v>0.42402361541270533</v>
      </c>
      <c r="AF7254" s="7">
        <v>0.13228006687105254</v>
      </c>
      <c r="AG7254" s="7">
        <v>0.14147541072493139</v>
      </c>
      <c r="AH7254" s="7">
        <v>0.42337936406865279</v>
      </c>
      <c r="AI7254" s="7">
        <v>0.31433757314900335</v>
      </c>
      <c r="AJ7254" s="7">
        <v>0.23581258538428249</v>
      </c>
      <c r="AK7254" s="7">
        <v>0.42749529730123137</v>
      </c>
      <c r="AL7254" s="7">
        <v>0.43188682639686027</v>
      </c>
      <c r="AM7254" s="7">
        <v>0.45333220611459463</v>
      </c>
      <c r="AN7254" s="7">
        <v>0.72111923205464556</v>
      </c>
      <c r="AO7254" s="7">
        <v>0.5896198344381649</v>
      </c>
      <c r="AP7254" s="7">
        <v>1</v>
      </c>
      <c r="AQ7254" s="18">
        <v>-0.28715557749584991</v>
      </c>
      <c r="AR7254" s="7">
        <v>0.32145356349538617</v>
      </c>
      <c r="AS7254" s="7">
        <v>0.24010026681068766</v>
      </c>
    </row>
    <row r="7255" spans="1:45">
      <c r="A7255" s="2" t="s">
        <v>269</v>
      </c>
      <c r="B7255" s="2">
        <v>40116</v>
      </c>
      <c r="C7255" s="2">
        <v>6</v>
      </c>
      <c r="D7255" s="7">
        <v>3.7130706055862162E-2</v>
      </c>
      <c r="E7255" s="7">
        <v>6.8271915972039895E-2</v>
      </c>
      <c r="F7255" s="7">
        <v>7.911769486985E-2</v>
      </c>
      <c r="G7255" s="58">
        <f>Normalized_Shape!G7255/MAX(Normalized_Shape!$G$2:$G$8761)</f>
        <v>6.5441687666792495E-2</v>
      </c>
      <c r="H7255" s="7">
        <v>7.6596513008347022E-2</v>
      </c>
      <c r="I7255" s="7">
        <v>9.6227499106255915E-2</v>
      </c>
      <c r="J7255" s="7">
        <v>0.32436208075866307</v>
      </c>
      <c r="K7255" s="7">
        <v>0.29178338001867415</v>
      </c>
      <c r="L7255" s="7">
        <v>0.3255294505026245</v>
      </c>
      <c r="M7255" s="7">
        <v>0.59949044735552159</v>
      </c>
      <c r="N7255" s="7">
        <v>0.38677276476337791</v>
      </c>
      <c r="O7255" s="56">
        <v>1</v>
      </c>
      <c r="P7255" s="7">
        <v>0.50726210247512649</v>
      </c>
      <c r="Q7255" s="56">
        <v>1</v>
      </c>
      <c r="R7255" s="7">
        <v>0.1712142692287078</v>
      </c>
      <c r="S7255" s="7">
        <v>0.13472087967795407</v>
      </c>
      <c r="T7255" s="56">
        <v>1</v>
      </c>
      <c r="U7255" s="18">
        <v>-0.86644781019239203</v>
      </c>
      <c r="V7255" s="18">
        <v>-0.60034215888513087</v>
      </c>
      <c r="W7255" s="7">
        <v>1.430011496395331E-3</v>
      </c>
      <c r="X7255" s="7">
        <v>1.430011496395331E-3</v>
      </c>
      <c r="Y7255" s="7">
        <v>2.8413878963722466E-4</v>
      </c>
      <c r="Z7255" s="7">
        <v>1.430011496395331E-3</v>
      </c>
      <c r="AA7255" s="7">
        <v>8.5014324055921187E-2</v>
      </c>
      <c r="AB7255" s="7">
        <v>0.12276639073299693</v>
      </c>
      <c r="AC7255" s="7">
        <v>1.430011496395331E-3</v>
      </c>
      <c r="AD7255" s="7">
        <v>0.16878349066305803</v>
      </c>
      <c r="AE7255" s="7">
        <v>0.43617856506172747</v>
      </c>
      <c r="AF7255" s="7">
        <v>0.13096474415455001</v>
      </c>
      <c r="AG7255" s="7">
        <v>0.13569894729940452</v>
      </c>
      <c r="AH7255" s="7">
        <v>0.43307469404512078</v>
      </c>
      <c r="AI7255" s="7">
        <v>0.30986415479287616</v>
      </c>
      <c r="AJ7255" s="7">
        <v>0.22777482872034449</v>
      </c>
      <c r="AK7255" s="7">
        <v>0.41565034539012474</v>
      </c>
      <c r="AL7255" s="7">
        <v>0.42432992412570986</v>
      </c>
      <c r="AM7255" s="7">
        <v>0.45810774464499471</v>
      </c>
      <c r="AN7255" s="7">
        <v>0.73247378054370216</v>
      </c>
      <c r="AO7255" s="7">
        <v>0.59678575696462399</v>
      </c>
      <c r="AP7255" s="7">
        <v>1</v>
      </c>
      <c r="AQ7255" s="18">
        <v>-0.60034215888513087</v>
      </c>
      <c r="AR7255" s="7">
        <v>0.26336894332933819</v>
      </c>
      <c r="AS7255" s="7">
        <v>0.40715487054251503</v>
      </c>
    </row>
    <row r="7256" spans="1:45">
      <c r="A7256" s="2" t="s">
        <v>269</v>
      </c>
      <c r="B7256" s="2">
        <v>40116</v>
      </c>
      <c r="C7256" s="2">
        <v>7</v>
      </c>
      <c r="D7256" s="7">
        <v>2.2873114575221912E-2</v>
      </c>
      <c r="E7256" s="7">
        <v>7.90345690437676E-2</v>
      </c>
      <c r="F7256" s="7">
        <v>0.1146339671523548</v>
      </c>
      <c r="G7256" s="58">
        <f>Normalized_Shape!G7256/MAX(Normalized_Shape!$G$2:$G$8761)</f>
        <v>6.2818190165673859E-2</v>
      </c>
      <c r="H7256" s="7">
        <v>0.1115063330921893</v>
      </c>
      <c r="I7256" s="7">
        <v>0.13570039996195893</v>
      </c>
      <c r="J7256" s="7">
        <v>0.64456604488138169</v>
      </c>
      <c r="K7256" s="7">
        <v>0.59821251733016445</v>
      </c>
      <c r="L7256" s="7">
        <v>0.64459896569757313</v>
      </c>
      <c r="M7256" s="7">
        <v>0.52144611979770528</v>
      </c>
      <c r="N7256" s="7">
        <v>0.59949044735552159</v>
      </c>
      <c r="O7256" s="56">
        <v>1</v>
      </c>
      <c r="P7256" s="7">
        <v>0.49937062603849619</v>
      </c>
      <c r="Q7256" s="56">
        <v>1</v>
      </c>
      <c r="R7256" s="7">
        <v>0.28087680844102714</v>
      </c>
      <c r="S7256" s="7">
        <v>0.133106466243502</v>
      </c>
      <c r="T7256" s="56">
        <v>1</v>
      </c>
      <c r="U7256" s="18">
        <v>-0.72417351916206374</v>
      </c>
      <c r="V7256" s="18">
        <v>-0.86644781019239203</v>
      </c>
      <c r="W7256" s="7">
        <v>8.34454322584214E-4</v>
      </c>
      <c r="X7256" s="7">
        <v>8.34454322584214E-4</v>
      </c>
      <c r="Y7256" s="7">
        <v>5.2953674365786126E-5</v>
      </c>
      <c r="Z7256" s="7">
        <v>8.34454322584214E-4</v>
      </c>
      <c r="AA7256" s="7">
        <v>6.7638734799464639E-2</v>
      </c>
      <c r="AB7256" s="7">
        <v>0.10506746039715643</v>
      </c>
      <c r="AC7256" s="7">
        <v>8.34454322584214E-4</v>
      </c>
      <c r="AD7256" s="7">
        <v>0.14429403584890665</v>
      </c>
      <c r="AE7256" s="7">
        <v>0.42376834532427315</v>
      </c>
      <c r="AF7256" s="7">
        <v>0.13898219151675922</v>
      </c>
      <c r="AG7256" s="7">
        <v>0.14135115768157913</v>
      </c>
      <c r="AH7256" s="7">
        <v>0.42144096868718345</v>
      </c>
      <c r="AI7256" s="7">
        <v>0.30800307938501503</v>
      </c>
      <c r="AJ7256" s="7">
        <v>0.22070235055684667</v>
      </c>
      <c r="AK7256" s="7">
        <v>0.38926910399677045</v>
      </c>
      <c r="AL7256" s="7">
        <v>0.41056060846850356</v>
      </c>
      <c r="AM7256" s="7">
        <v>0.44213738755011239</v>
      </c>
      <c r="AN7256" s="7">
        <v>0.69013605480277396</v>
      </c>
      <c r="AO7256" s="7">
        <v>0.57012645628676151</v>
      </c>
      <c r="AP7256" s="7">
        <v>1</v>
      </c>
      <c r="AQ7256" s="18">
        <v>-0.86644781019239203</v>
      </c>
      <c r="AR7256" s="7">
        <v>0.23909040858458883</v>
      </c>
      <c r="AS7256" s="7">
        <v>0.60495874560819041</v>
      </c>
    </row>
    <row r="7257" spans="1:45">
      <c r="A7257" s="2" t="s">
        <v>269</v>
      </c>
      <c r="B7257" s="2">
        <v>40116</v>
      </c>
      <c r="C7257" s="2">
        <v>8</v>
      </c>
      <c r="D7257" s="7">
        <v>1.7267633588527745E-2</v>
      </c>
      <c r="E7257" s="7">
        <v>0.11478965753283654</v>
      </c>
      <c r="F7257" s="7">
        <v>0.1022136962834187</v>
      </c>
      <c r="G7257" s="58">
        <f>Normalized_Shape!G7257/MAX(Normalized_Shape!$G$2:$G$8761)</f>
        <v>6.0486192386901748E-2</v>
      </c>
      <c r="H7257" s="7">
        <v>9.926965480389574E-2</v>
      </c>
      <c r="I7257" s="7">
        <v>0.12206994017729508</v>
      </c>
      <c r="J7257" s="7">
        <v>0.71820258066012044</v>
      </c>
      <c r="K7257" s="7">
        <v>0.66674447556800509</v>
      </c>
      <c r="L7257" s="7">
        <v>0.71821263243525935</v>
      </c>
      <c r="M7257" s="7">
        <v>0.44673912724433285</v>
      </c>
      <c r="N7257" s="7">
        <v>0.52144611979770528</v>
      </c>
      <c r="O7257" s="56">
        <v>1</v>
      </c>
      <c r="P7257" s="7">
        <v>0.50333030868639128</v>
      </c>
      <c r="Q7257" s="56">
        <v>1</v>
      </c>
      <c r="R7257" s="7">
        <v>0.37039658845250223</v>
      </c>
      <c r="S7257" s="7">
        <v>0.25696399267613829</v>
      </c>
      <c r="T7257" s="56">
        <v>1</v>
      </c>
      <c r="U7257" s="18">
        <v>-0.48388025797501144</v>
      </c>
      <c r="V7257" s="18">
        <v>-0.72417351916206374</v>
      </c>
      <c r="W7257" s="7">
        <v>3.8953868467348114E-4</v>
      </c>
      <c r="X7257" s="7">
        <v>3.8953868467348114E-4</v>
      </c>
      <c r="Y7257" s="7">
        <v>0</v>
      </c>
      <c r="Z7257" s="7">
        <v>3.8953868467348114E-4</v>
      </c>
      <c r="AA7257" s="7">
        <v>5.1091137857863442E-2</v>
      </c>
      <c r="AB7257" s="7">
        <v>8.602145075985658E-2</v>
      </c>
      <c r="AC7257" s="7">
        <v>3.8953868467348114E-4</v>
      </c>
      <c r="AD7257" s="7">
        <v>0.12348815600922093</v>
      </c>
      <c r="AE7257" s="7">
        <v>0.41049656892413855</v>
      </c>
      <c r="AF7257" s="7">
        <v>0.14793246476724076</v>
      </c>
      <c r="AG7257" s="7">
        <v>0.14629430175465691</v>
      </c>
      <c r="AH7257" s="7">
        <v>0.41389194458863043</v>
      </c>
      <c r="AI7257" s="7">
        <v>0.30682430261033483</v>
      </c>
      <c r="AJ7257" s="7">
        <v>0.21459858869696699</v>
      </c>
      <c r="AK7257" s="7">
        <v>0.36141611919019401</v>
      </c>
      <c r="AL7257" s="7">
        <v>0.39714399065961331</v>
      </c>
      <c r="AM7257" s="7">
        <v>0.41480006452703477</v>
      </c>
      <c r="AN7257" s="7">
        <v>0.65277901305270103</v>
      </c>
      <c r="AO7257" s="7">
        <v>0.53992702373092794</v>
      </c>
      <c r="AP7257" s="7">
        <v>1</v>
      </c>
      <c r="AQ7257" s="18">
        <v>-0.72417351916206363</v>
      </c>
      <c r="AR7257" s="7">
        <v>0.22526815107179249</v>
      </c>
      <c r="AS7257" s="7">
        <v>0.57416251089697112</v>
      </c>
    </row>
    <row r="7258" spans="1:45">
      <c r="A7258" s="2" t="s">
        <v>269</v>
      </c>
      <c r="B7258" s="2">
        <v>40116</v>
      </c>
      <c r="C7258" s="2">
        <v>9</v>
      </c>
      <c r="D7258" s="7">
        <v>1.4829633850791403E-2</v>
      </c>
      <c r="E7258" s="7">
        <v>0.10227384144315511</v>
      </c>
      <c r="F7258" s="7">
        <v>9.0381264555186011E-2</v>
      </c>
      <c r="G7258" s="58">
        <f>Normalized_Shape!G7258/MAX(Normalized_Shape!$G$2:$G$8761)</f>
        <v>4.1392960573205052E-2</v>
      </c>
      <c r="H7258" s="7">
        <v>8.7640061187139115E-2</v>
      </c>
      <c r="I7258" s="7">
        <v>0.10891726992704504</v>
      </c>
      <c r="J7258" s="7">
        <v>0.75091490159252783</v>
      </c>
      <c r="K7258" s="7">
        <v>0.6961774608833432</v>
      </c>
      <c r="L7258" s="7">
        <v>0.75104301845861832</v>
      </c>
      <c r="M7258" s="7">
        <v>0.37808453994969049</v>
      </c>
      <c r="N7258" s="7">
        <v>0.44673912724433285</v>
      </c>
      <c r="O7258" s="56">
        <v>1</v>
      </c>
      <c r="P7258" s="7">
        <v>0.52132705306861449</v>
      </c>
      <c r="Q7258" s="56">
        <v>1</v>
      </c>
      <c r="R7258" s="7">
        <v>0.37546175964602574</v>
      </c>
      <c r="S7258" s="7">
        <v>0.19902637702053663</v>
      </c>
      <c r="T7258" s="56">
        <v>1</v>
      </c>
      <c r="U7258" s="18">
        <v>-0.40329684242310837</v>
      </c>
      <c r="V7258" s="18">
        <v>-0.48388025797501144</v>
      </c>
      <c r="W7258" s="7">
        <v>1.346047649536328E-4</v>
      </c>
      <c r="X7258" s="7">
        <v>1.346047649536328E-4</v>
      </c>
      <c r="Y7258" s="7">
        <v>0</v>
      </c>
      <c r="Z7258" s="7">
        <v>1.346047649536328E-4</v>
      </c>
      <c r="AA7258" s="7">
        <v>3.6795210473975368E-2</v>
      </c>
      <c r="AB7258" s="7">
        <v>6.9814688208965914E-2</v>
      </c>
      <c r="AC7258" s="7">
        <v>1.346047649536328E-4</v>
      </c>
      <c r="AD7258" s="7">
        <v>0.10658053013074041</v>
      </c>
      <c r="AE7258" s="7">
        <v>0.39985166495995278</v>
      </c>
      <c r="AF7258" s="7">
        <v>0.15770467139870406</v>
      </c>
      <c r="AG7258" s="7">
        <v>0.15173140612751279</v>
      </c>
      <c r="AH7258" s="7">
        <v>0.4029816258160705</v>
      </c>
      <c r="AI7258" s="7">
        <v>0.30590083743750868</v>
      </c>
      <c r="AJ7258" s="7">
        <v>0.20835996988215022</v>
      </c>
      <c r="AK7258" s="7">
        <v>0.33568921206269553</v>
      </c>
      <c r="AL7258" s="7">
        <v>0.38507564844960185</v>
      </c>
      <c r="AM7258" s="7">
        <v>0.38674140617846664</v>
      </c>
      <c r="AN7258" s="7">
        <v>0.60981273674514813</v>
      </c>
      <c r="AO7258" s="7">
        <v>0.51164005140856694</v>
      </c>
      <c r="AP7258" s="7">
        <v>1</v>
      </c>
      <c r="AQ7258" s="18">
        <v>-0.48388025797501139</v>
      </c>
      <c r="AR7258" s="7">
        <v>0.22575050395465468</v>
      </c>
      <c r="AS7258" s="7">
        <v>0.52939467141779495</v>
      </c>
    </row>
    <row r="7259" spans="1:45">
      <c r="A7259" s="2" t="s">
        <v>269</v>
      </c>
      <c r="B7259" s="2">
        <v>40116</v>
      </c>
      <c r="C7259" s="2">
        <v>10</v>
      </c>
      <c r="D7259" s="7">
        <v>1.2836106258873657E-2</v>
      </c>
      <c r="E7259" s="7">
        <v>9.0361879323304264E-2</v>
      </c>
      <c r="F7259" s="7">
        <v>7.911769486985E-2</v>
      </c>
      <c r="G7259" s="58">
        <f>Normalized_Shape!G7259/MAX(Normalized_Shape!$G$2:$G$8761)</f>
        <v>2.7983973345265385E-2</v>
      </c>
      <c r="H7259" s="7">
        <v>7.6596513008347022E-2</v>
      </c>
      <c r="I7259" s="7">
        <v>9.6227499106255915E-2</v>
      </c>
      <c r="J7259" s="7">
        <v>0.66771392466698365</v>
      </c>
      <c r="K7259" s="7">
        <v>0.61232068585009758</v>
      </c>
      <c r="L7259" s="7">
        <v>0.6686590869472584</v>
      </c>
      <c r="M7259" s="7">
        <v>0.3155293212911377</v>
      </c>
      <c r="N7259" s="7">
        <v>0.37808453994969049</v>
      </c>
      <c r="O7259" s="56">
        <v>1</v>
      </c>
      <c r="P7259" s="7">
        <v>0.5307519612971654</v>
      </c>
      <c r="Q7259" s="56">
        <v>1</v>
      </c>
      <c r="R7259" s="7">
        <v>0.32371508281786832</v>
      </c>
      <c r="S7259" s="7">
        <v>0.2270756316285403</v>
      </c>
      <c r="T7259" s="56">
        <v>1</v>
      </c>
      <c r="U7259" s="18">
        <v>-0.42237821125268216</v>
      </c>
      <c r="V7259" s="18">
        <v>-0.40329684242310837</v>
      </c>
      <c r="W7259" s="7">
        <v>0</v>
      </c>
      <c r="X7259" s="7">
        <v>0</v>
      </c>
      <c r="Y7259" s="7">
        <v>0</v>
      </c>
      <c r="Z7259" s="7">
        <v>0</v>
      </c>
      <c r="AA7259" s="7">
        <v>9.3884052433291058E-3</v>
      </c>
      <c r="AB7259" s="7">
        <v>3.1666823000972392E-2</v>
      </c>
      <c r="AC7259" s="7">
        <v>0</v>
      </c>
      <c r="AD7259" s="7">
        <v>7.6528989084553994E-2</v>
      </c>
      <c r="AE7259" s="7">
        <v>0.25981649111307592</v>
      </c>
      <c r="AF7259" s="7">
        <v>0.13360813001641955</v>
      </c>
      <c r="AG7259" s="7">
        <v>0.13131164357971611</v>
      </c>
      <c r="AH7259" s="7">
        <v>0.30298704292434114</v>
      </c>
      <c r="AI7259" s="7">
        <v>0.28594911274496959</v>
      </c>
      <c r="AJ7259" s="7">
        <v>0.19143190164249133</v>
      </c>
      <c r="AK7259" s="7">
        <v>0.31004210142023098</v>
      </c>
      <c r="AL7259" s="7">
        <v>0.36161376705218301</v>
      </c>
      <c r="AM7259" s="7">
        <v>0.35273998380168209</v>
      </c>
      <c r="AN7259" s="7">
        <v>0.43861179823068319</v>
      </c>
      <c r="AO7259" s="7">
        <v>0.44517709634582914</v>
      </c>
      <c r="AP7259" s="7">
        <v>1</v>
      </c>
      <c r="AQ7259" s="18">
        <v>-0.40329684242310837</v>
      </c>
      <c r="AR7259" s="7">
        <v>0.25240881920318903</v>
      </c>
      <c r="AS7259" s="7">
        <v>0.49577769885321299</v>
      </c>
    </row>
    <row r="7260" spans="1:45">
      <c r="A7260" s="2" t="s">
        <v>269</v>
      </c>
      <c r="B7260" s="2">
        <v>40116</v>
      </c>
      <c r="C7260" s="2">
        <v>11</v>
      </c>
      <c r="D7260" s="7">
        <v>1.1058476701435489E-2</v>
      </c>
      <c r="E7260" s="7">
        <v>7.90345690437676E-2</v>
      </c>
      <c r="F7260" s="7">
        <v>7.911769486985E-2</v>
      </c>
      <c r="G7260" s="58">
        <f>Normalized_Shape!G7260/MAX(Normalized_Shape!$G$2:$G$8761)</f>
        <v>2.3028478065374645E-2</v>
      </c>
      <c r="H7260" s="7">
        <v>7.6596513008347022E-2</v>
      </c>
      <c r="I7260" s="7">
        <v>9.6227499106255915E-2</v>
      </c>
      <c r="J7260" s="7">
        <v>0.59097039467328261</v>
      </c>
      <c r="K7260" s="7">
        <v>0.5365029850323968</v>
      </c>
      <c r="L7260" s="7">
        <v>0.59247322241375966</v>
      </c>
      <c r="M7260" s="7">
        <v>0.30780384571356445</v>
      </c>
      <c r="N7260" s="7">
        <v>0.3155293212911377</v>
      </c>
      <c r="O7260" s="56">
        <v>1</v>
      </c>
      <c r="P7260" s="7">
        <v>0.52089092659730907</v>
      </c>
      <c r="Q7260" s="56">
        <v>1</v>
      </c>
      <c r="R7260" s="7">
        <v>0.33311693767456652</v>
      </c>
      <c r="S7260" s="7">
        <v>0.23781423478139646</v>
      </c>
      <c r="T7260" s="56">
        <v>1</v>
      </c>
      <c r="U7260" s="18">
        <v>-0.47032743018375456</v>
      </c>
      <c r="V7260" s="18">
        <v>-0.42237821125268216</v>
      </c>
      <c r="W7260" s="7">
        <v>0</v>
      </c>
      <c r="X7260" s="7">
        <v>0</v>
      </c>
      <c r="Y7260" s="7">
        <v>0</v>
      </c>
      <c r="Z7260" s="7">
        <v>0</v>
      </c>
      <c r="AA7260" s="7">
        <v>6.3714824458005438E-4</v>
      </c>
      <c r="AB7260" s="7">
        <v>0</v>
      </c>
      <c r="AC7260" s="7">
        <v>0</v>
      </c>
      <c r="AD7260" s="7">
        <v>5.4350076596216206E-2</v>
      </c>
      <c r="AE7260" s="7">
        <v>0.14172191341449233</v>
      </c>
      <c r="AF7260" s="7">
        <v>0.11168925894284644</v>
      </c>
      <c r="AG7260" s="7">
        <v>0.11234606393985422</v>
      </c>
      <c r="AH7260" s="7">
        <v>0.21722517704152081</v>
      </c>
      <c r="AI7260" s="7">
        <v>0.26640186114825876</v>
      </c>
      <c r="AJ7260" s="7">
        <v>0.17551176616594577</v>
      </c>
      <c r="AK7260" s="7">
        <v>0.28478101982242293</v>
      </c>
      <c r="AL7260" s="7">
        <v>0.33982043556771185</v>
      </c>
      <c r="AM7260" s="7">
        <v>0.32007862699323186</v>
      </c>
      <c r="AN7260" s="7">
        <v>0.28863789944100465</v>
      </c>
      <c r="AO7260" s="7">
        <v>0.38645341854010212</v>
      </c>
      <c r="AP7260" s="7">
        <v>1</v>
      </c>
      <c r="AQ7260" s="18">
        <v>-0.4223782112526821</v>
      </c>
      <c r="AR7260" s="7">
        <v>0.30575143518437853</v>
      </c>
      <c r="AS7260" s="7">
        <v>0.4738986354203662</v>
      </c>
    </row>
    <row r="7261" spans="1:45">
      <c r="A7261" s="2" t="s">
        <v>269</v>
      </c>
      <c r="B7261" s="2">
        <v>40116</v>
      </c>
      <c r="C7261" s="2">
        <v>12</v>
      </c>
      <c r="D7261" s="7">
        <v>1.0582192945107569E-2</v>
      </c>
      <c r="E7261" s="7">
        <v>7.90345690437676E-2</v>
      </c>
      <c r="F7261" s="7">
        <v>6.840331286260759E-2</v>
      </c>
      <c r="G7261" s="58">
        <f>Normalized_Shape!G7261/MAX(Normalized_Shape!$G$2:$G$8761)</f>
        <v>2.0259230703082755E-2</v>
      </c>
      <c r="H7261" s="7">
        <v>6.6117437513519853E-2</v>
      </c>
      <c r="I7261" s="7">
        <v>8.3984811004435417E-2</v>
      </c>
      <c r="J7261" s="7">
        <v>0.53601833281163658</v>
      </c>
      <c r="K7261" s="7">
        <v>0.48037800978977452</v>
      </c>
      <c r="L7261" s="7">
        <v>0.53815103914466678</v>
      </c>
      <c r="M7261" s="7">
        <v>0.27121350431916308</v>
      </c>
      <c r="N7261" s="7">
        <v>0.30780384571356445</v>
      </c>
      <c r="O7261" s="56">
        <v>1</v>
      </c>
      <c r="P7261" s="7">
        <v>0.51271016189626939</v>
      </c>
      <c r="Q7261" s="56">
        <v>1</v>
      </c>
      <c r="R7261" s="7">
        <v>0.38107776629756368</v>
      </c>
      <c r="S7261" s="7">
        <v>0.27339299732518774</v>
      </c>
      <c r="T7261" s="56">
        <v>1</v>
      </c>
      <c r="U7261" s="18">
        <v>-0.46157318902310779</v>
      </c>
      <c r="V7261" s="18">
        <v>-0.47032743018375456</v>
      </c>
      <c r="W7261" s="7">
        <v>0</v>
      </c>
      <c r="X7261" s="7">
        <v>0</v>
      </c>
      <c r="Y7261" s="7">
        <v>0</v>
      </c>
      <c r="Z7261" s="7">
        <v>0</v>
      </c>
      <c r="AA7261" s="7">
        <v>0</v>
      </c>
      <c r="AB7261" s="7">
        <v>0</v>
      </c>
      <c r="AC7261" s="7">
        <v>0</v>
      </c>
      <c r="AD7261" s="7">
        <v>3.6869913793709991E-2</v>
      </c>
      <c r="AE7261" s="7">
        <v>5.7141942491523205E-2</v>
      </c>
      <c r="AF7261" s="7">
        <v>9.1210431167254677E-2</v>
      </c>
      <c r="AG7261" s="7">
        <v>9.4917443832552781E-2</v>
      </c>
      <c r="AH7261" s="7">
        <v>0.1390464154338964</v>
      </c>
      <c r="AI7261" s="7">
        <v>0.24730722612393452</v>
      </c>
      <c r="AJ7261" s="7">
        <v>0.16030866229746446</v>
      </c>
      <c r="AK7261" s="7">
        <v>0.26075015438002569</v>
      </c>
      <c r="AL7261" s="7">
        <v>0.31663237371069491</v>
      </c>
      <c r="AM7261" s="7">
        <v>0.2875330859238614</v>
      </c>
      <c r="AN7261" s="7">
        <v>0.15959850838544459</v>
      </c>
      <c r="AO7261" s="7">
        <v>0.33027339709505998</v>
      </c>
      <c r="AP7261" s="7">
        <v>1</v>
      </c>
      <c r="AQ7261" s="18">
        <v>-0.4703274301837545</v>
      </c>
      <c r="AR7261" s="7">
        <v>0.33892090143690168</v>
      </c>
      <c r="AS7261" s="7">
        <v>0.40502390729429305</v>
      </c>
    </row>
    <row r="7262" spans="1:45">
      <c r="A7262" s="2" t="s">
        <v>269</v>
      </c>
      <c r="B7262" s="2">
        <v>40116</v>
      </c>
      <c r="C7262" s="2">
        <v>13</v>
      </c>
      <c r="D7262" s="7">
        <v>1.0105682541172965E-2</v>
      </c>
      <c r="E7262" s="7">
        <v>6.8271915972039895E-2</v>
      </c>
      <c r="F7262" s="7">
        <v>6.840331286260759E-2</v>
      </c>
      <c r="G7262" s="58">
        <f>Normalized_Shape!G7262/MAX(Normalized_Shape!$G$2:$G$8761)</f>
        <v>1.7781483063137381E-2</v>
      </c>
      <c r="H7262" s="7">
        <v>6.6117437513519853E-2</v>
      </c>
      <c r="I7262" s="7">
        <v>8.3984811004435417E-2</v>
      </c>
      <c r="J7262" s="7">
        <v>0.54106913062128303</v>
      </c>
      <c r="K7262" s="7">
        <v>0.48497227173697766</v>
      </c>
      <c r="L7262" s="7">
        <v>0.54321795889906832</v>
      </c>
      <c r="M7262" s="7">
        <v>0.23334928131356564</v>
      </c>
      <c r="N7262" s="7">
        <v>0.27121350431916308</v>
      </c>
      <c r="O7262" s="56">
        <v>1</v>
      </c>
      <c r="P7262" s="7">
        <v>0.51482762489233003</v>
      </c>
      <c r="Q7262" s="56">
        <v>1</v>
      </c>
      <c r="R7262" s="7">
        <v>0.49100604606046083</v>
      </c>
      <c r="S7262" s="7">
        <v>0.3443229666706395</v>
      </c>
      <c r="T7262" s="56">
        <v>1</v>
      </c>
      <c r="U7262" s="18">
        <v>-0.59009814649384251</v>
      </c>
      <c r="V7262" s="18">
        <v>-0.46157318902310779</v>
      </c>
      <c r="W7262" s="7">
        <v>0</v>
      </c>
      <c r="X7262" s="7">
        <v>0</v>
      </c>
      <c r="Y7262" s="7">
        <v>0</v>
      </c>
      <c r="Z7262" s="7">
        <v>0</v>
      </c>
      <c r="AA7262" s="7">
        <v>0</v>
      </c>
      <c r="AB7262" s="7">
        <v>0</v>
      </c>
      <c r="AC7262" s="7">
        <v>0</v>
      </c>
      <c r="AD7262" s="7">
        <v>2.7777080880781485E-2</v>
      </c>
      <c r="AE7262" s="7">
        <v>2.2096107667317091E-2</v>
      </c>
      <c r="AF7262" s="7">
        <v>7.3614589185192661E-2</v>
      </c>
      <c r="AG7262" s="7">
        <v>8.1761498619622064E-2</v>
      </c>
      <c r="AH7262" s="7">
        <v>8.890534030166275E-2</v>
      </c>
      <c r="AI7262" s="7">
        <v>0.21990221610366248</v>
      </c>
      <c r="AJ7262" s="7">
        <v>0.14802674240531996</v>
      </c>
      <c r="AK7262" s="7">
        <v>0.24916735496883088</v>
      </c>
      <c r="AL7262" s="7">
        <v>0.29173930763021194</v>
      </c>
      <c r="AM7262" s="7">
        <v>0.27278470536342059</v>
      </c>
      <c r="AN7262" s="7">
        <v>9.356633272048881E-2</v>
      </c>
      <c r="AO7262" s="7">
        <v>0.30194675728932435</v>
      </c>
      <c r="AP7262" s="7">
        <v>1</v>
      </c>
      <c r="AQ7262" s="18">
        <v>-0.46157318902310773</v>
      </c>
      <c r="AR7262" s="7">
        <v>0.38121576265771834</v>
      </c>
      <c r="AS7262" s="7">
        <v>0.37674314848352319</v>
      </c>
    </row>
    <row r="7263" spans="1:45">
      <c r="A7263" s="2" t="s">
        <v>269</v>
      </c>
      <c r="B7263" s="2">
        <v>40116</v>
      </c>
      <c r="C7263" s="2">
        <v>14</v>
      </c>
      <c r="D7263" s="7">
        <v>9.9296906745842232E-3</v>
      </c>
      <c r="E7263" s="7">
        <v>6.8271915972039895E-2</v>
      </c>
      <c r="F7263" s="7">
        <v>6.840331286260759E-2</v>
      </c>
      <c r="G7263" s="58">
        <f>Normalized_Shape!G7263/MAX(Normalized_Shape!$G$2:$G$8761)</f>
        <v>1.6032484729058296E-2</v>
      </c>
      <c r="H7263" s="7">
        <v>6.6117437513519853E-2</v>
      </c>
      <c r="I7263" s="7">
        <v>8.3984811004435417E-2</v>
      </c>
      <c r="J7263" s="7">
        <v>0.44042802323289709</v>
      </c>
      <c r="K7263" s="7">
        <v>0.38728319610672551</v>
      </c>
      <c r="L7263" s="7">
        <v>0.44309980824730288</v>
      </c>
      <c r="M7263" s="7">
        <v>0.19930083271938501</v>
      </c>
      <c r="N7263" s="7">
        <v>0.23334928131356564</v>
      </c>
      <c r="O7263" s="56">
        <v>1</v>
      </c>
      <c r="P7263" s="7">
        <v>0.51949186107157319</v>
      </c>
      <c r="Q7263" s="56">
        <v>1</v>
      </c>
      <c r="R7263" s="7">
        <v>0.63250866790102811</v>
      </c>
      <c r="S7263" s="7">
        <v>0.29574249229700611</v>
      </c>
      <c r="T7263" s="56">
        <v>1</v>
      </c>
      <c r="U7263" s="18">
        <v>-0.69172317085970914</v>
      </c>
      <c r="V7263" s="18">
        <v>-0.59009814649384251</v>
      </c>
      <c r="W7263" s="7">
        <v>0</v>
      </c>
      <c r="X7263" s="7">
        <v>0</v>
      </c>
      <c r="Y7263" s="7">
        <v>0</v>
      </c>
      <c r="Z7263" s="7">
        <v>0</v>
      </c>
      <c r="AA7263" s="7">
        <v>0</v>
      </c>
      <c r="AB7263" s="7">
        <v>0</v>
      </c>
      <c r="AC7263" s="7">
        <v>0</v>
      </c>
      <c r="AD7263" s="7">
        <v>2.0433232121718659E-2</v>
      </c>
      <c r="AE7263" s="7">
        <v>4.2580405341990767E-3</v>
      </c>
      <c r="AF7263" s="7">
        <v>5.6992795423567867E-2</v>
      </c>
      <c r="AG7263" s="7">
        <v>6.9632795901762148E-2</v>
      </c>
      <c r="AH7263" s="7">
        <v>4.296663590129967E-2</v>
      </c>
      <c r="AI7263" s="7">
        <v>0.19467429939588607</v>
      </c>
      <c r="AJ7263" s="7">
        <v>0.1367175630974507</v>
      </c>
      <c r="AK7263" s="7">
        <v>0.23611329887723237</v>
      </c>
      <c r="AL7263" s="7">
        <v>0.27086282549506996</v>
      </c>
      <c r="AM7263" s="7">
        <v>0.25821915969922921</v>
      </c>
      <c r="AN7263" s="7">
        <v>4.8866271385555084E-2</v>
      </c>
      <c r="AO7263" s="7">
        <v>0.27336308262373821</v>
      </c>
      <c r="AP7263" s="7">
        <v>1</v>
      </c>
      <c r="AQ7263" s="18">
        <v>-0.5900981464938424</v>
      </c>
      <c r="AR7263" s="7">
        <v>0.38450547341478208</v>
      </c>
      <c r="AS7263" s="7">
        <v>0.32542098264996727</v>
      </c>
    </row>
    <row r="7264" spans="1:45">
      <c r="A7264" s="2" t="s">
        <v>269</v>
      </c>
      <c r="B7264" s="2">
        <v>40116</v>
      </c>
      <c r="C7264" s="2">
        <v>15</v>
      </c>
      <c r="D7264" s="7">
        <v>1.1532315901434192E-2</v>
      </c>
      <c r="E7264" s="7">
        <v>6.8271915972039895E-2</v>
      </c>
      <c r="F7264" s="7">
        <v>7.911769486985E-2</v>
      </c>
      <c r="G7264" s="58">
        <f>Normalized_Shape!G7264/MAX(Normalized_Shape!$G$2:$G$8761)</f>
        <v>1.6906983896097839E-2</v>
      </c>
      <c r="H7264" s="7">
        <v>7.6596513008347022E-2</v>
      </c>
      <c r="I7264" s="7">
        <v>9.6227499106255915E-2</v>
      </c>
      <c r="J7264" s="7">
        <v>0.43307789512735201</v>
      </c>
      <c r="K7264" s="7">
        <v>0.38158546246781544</v>
      </c>
      <c r="L7264" s="7">
        <v>0.43560789478781303</v>
      </c>
      <c r="M7264" s="7">
        <v>0.21221576149648799</v>
      </c>
      <c r="N7264" s="7">
        <v>0.19930083271938501</v>
      </c>
      <c r="O7264" s="56">
        <v>1</v>
      </c>
      <c r="P7264" s="7">
        <v>0.52092675045244208</v>
      </c>
      <c r="Q7264" s="56">
        <v>1</v>
      </c>
      <c r="R7264" s="7">
        <v>0.78297794357614925</v>
      </c>
      <c r="S7264" s="7">
        <v>0.3086744347512928</v>
      </c>
      <c r="T7264" s="56">
        <v>1</v>
      </c>
      <c r="U7264" s="18">
        <v>-0.82152517309847539</v>
      </c>
      <c r="V7264" s="18">
        <v>-0.69172317085970914</v>
      </c>
      <c r="W7264" s="7">
        <v>0</v>
      </c>
      <c r="X7264" s="7">
        <v>0</v>
      </c>
      <c r="Y7264" s="7">
        <v>0</v>
      </c>
      <c r="Z7264" s="7">
        <v>0</v>
      </c>
      <c r="AA7264" s="7">
        <v>0</v>
      </c>
      <c r="AB7264" s="7">
        <v>0</v>
      </c>
      <c r="AC7264" s="7">
        <v>0</v>
      </c>
      <c r="AD7264" s="7">
        <v>1.336060464419336E-2</v>
      </c>
      <c r="AE7264" s="7">
        <v>1.5399492965698382E-3</v>
      </c>
      <c r="AF7264" s="7">
        <v>4.2790132803678944E-2</v>
      </c>
      <c r="AG7264" s="7">
        <v>5.875399094297637E-2</v>
      </c>
      <c r="AH7264" s="7">
        <v>2.6324853136835562E-2</v>
      </c>
      <c r="AI7264" s="7">
        <v>0.17026500248002507</v>
      </c>
      <c r="AJ7264" s="7">
        <v>0.12576155872308387</v>
      </c>
      <c r="AK7264" s="7">
        <v>0.22332419410071325</v>
      </c>
      <c r="AL7264" s="7">
        <v>0.24762232492809522</v>
      </c>
      <c r="AM7264" s="7">
        <v>0.24375150161018175</v>
      </c>
      <c r="AN7264" s="7">
        <v>3.3106778383573288E-2</v>
      </c>
      <c r="AO7264" s="7">
        <v>0.24703737712178137</v>
      </c>
      <c r="AP7264" s="7">
        <v>1</v>
      </c>
      <c r="AQ7264" s="18">
        <v>-0.69172317085970902</v>
      </c>
      <c r="AR7264" s="7">
        <v>0.30110037600770884</v>
      </c>
      <c r="AS7264" s="7">
        <v>0.29500045495771826</v>
      </c>
    </row>
    <row r="7265" spans="1:45">
      <c r="A7265" s="2" t="s">
        <v>269</v>
      </c>
      <c r="B7265" s="2">
        <v>40116</v>
      </c>
      <c r="C7265" s="2">
        <v>16</v>
      </c>
      <c r="D7265" s="7">
        <v>1.6177733815337245E-2</v>
      </c>
      <c r="E7265" s="7">
        <v>7.90345690437676E-2</v>
      </c>
      <c r="F7265" s="7">
        <v>9.0381264555186011E-2</v>
      </c>
      <c r="G7265" s="58">
        <f>Normalized_Shape!G7265/MAX(Normalized_Shape!$G$2:$G$8761)</f>
        <v>1.8072982785483895E-2</v>
      </c>
      <c r="H7265" s="7">
        <v>8.7640061187139115E-2</v>
      </c>
      <c r="I7265" s="7">
        <v>0.10891726992704504</v>
      </c>
      <c r="J7265" s="7">
        <v>0.42469210228348619</v>
      </c>
      <c r="K7265" s="7">
        <v>0.37410519763460942</v>
      </c>
      <c r="L7265" s="7">
        <v>0.42718627128164405</v>
      </c>
      <c r="M7265" s="7">
        <v>0.23041407022786042</v>
      </c>
      <c r="N7265" s="7">
        <v>0.21221576149648799</v>
      </c>
      <c r="O7265" s="56">
        <v>1</v>
      </c>
      <c r="P7265" s="7">
        <v>0.53165131637036345</v>
      </c>
      <c r="Q7265" s="56">
        <v>1</v>
      </c>
      <c r="R7265" s="7">
        <v>0.99549549837013818</v>
      </c>
      <c r="S7265" s="7">
        <v>0.34947525725247086</v>
      </c>
      <c r="T7265" s="56">
        <v>1</v>
      </c>
      <c r="U7265" s="18">
        <v>-1</v>
      </c>
      <c r="V7265" s="18">
        <v>-0.82152517309847539</v>
      </c>
      <c r="W7265" s="7">
        <v>0</v>
      </c>
      <c r="X7265" s="7">
        <v>0</v>
      </c>
      <c r="Y7265" s="7">
        <v>0</v>
      </c>
      <c r="Z7265" s="7">
        <v>0</v>
      </c>
      <c r="AA7265" s="7">
        <v>0</v>
      </c>
      <c r="AB7265" s="7">
        <v>0</v>
      </c>
      <c r="AC7265" s="7">
        <v>0</v>
      </c>
      <c r="AD7265" s="7">
        <v>2.0372846045978294E-2</v>
      </c>
      <c r="AE7265" s="7">
        <v>1.7830209753704504E-3</v>
      </c>
      <c r="AF7265" s="7">
        <v>4.367962984507371E-2</v>
      </c>
      <c r="AG7265" s="7">
        <v>6.0912596215499923E-2</v>
      </c>
      <c r="AH7265" s="7">
        <v>2.5915674712549359E-2</v>
      </c>
      <c r="AI7265" s="7">
        <v>0.1660450279792518</v>
      </c>
      <c r="AJ7265" s="7">
        <v>0.1291170094240956</v>
      </c>
      <c r="AK7265" s="7">
        <v>0.22520241593666479</v>
      </c>
      <c r="AL7265" s="7">
        <v>0.25300559853538213</v>
      </c>
      <c r="AM7265" s="7">
        <v>0.24699987428053136</v>
      </c>
      <c r="AN7265" s="7">
        <v>3.614843349391781E-2</v>
      </c>
      <c r="AO7265" s="7">
        <v>0.26027544035111944</v>
      </c>
      <c r="AP7265" s="7">
        <v>1</v>
      </c>
      <c r="AQ7265" s="18">
        <v>-0.82152517309847539</v>
      </c>
      <c r="AR7265" s="7">
        <v>0.36472003273014725</v>
      </c>
      <c r="AS7265" s="7">
        <v>0.3237420419089439</v>
      </c>
    </row>
    <row r="7266" spans="1:45">
      <c r="A7266" s="2" t="s">
        <v>269</v>
      </c>
      <c r="B7266" s="2">
        <v>40116</v>
      </c>
      <c r="C7266" s="2">
        <v>17</v>
      </c>
      <c r="D7266" s="7">
        <v>2.564161509084522E-2</v>
      </c>
      <c r="E7266" s="7">
        <v>9.0361879323304264E-2</v>
      </c>
      <c r="F7266" s="7">
        <v>0.1022136962834187</v>
      </c>
      <c r="G7266" s="58">
        <f>Normalized_Shape!G7266/MAX(Normalized_Shape!$G$2:$G$8761)</f>
        <v>1.9238981674869954E-2</v>
      </c>
      <c r="H7266" s="7">
        <v>9.926965480389574E-2</v>
      </c>
      <c r="I7266" s="7">
        <v>0.12206994017729508</v>
      </c>
      <c r="J7266" s="7">
        <v>0.48240722492087607</v>
      </c>
      <c r="K7266" s="7">
        <v>0.43253260900319729</v>
      </c>
      <c r="L7266" s="7">
        <v>0.48430145848263573</v>
      </c>
      <c r="M7266" s="7">
        <v>0.26681068769060529</v>
      </c>
      <c r="N7266" s="7">
        <v>0.23041407022786042</v>
      </c>
      <c r="O7266" s="56">
        <v>1</v>
      </c>
      <c r="P7266" s="7">
        <v>0.56588034096791973</v>
      </c>
      <c r="Q7266" s="56">
        <v>1</v>
      </c>
      <c r="R7266" s="7">
        <v>1</v>
      </c>
      <c r="S7266" s="7">
        <v>0.58477292810134995</v>
      </c>
      <c r="T7266" s="56">
        <v>1</v>
      </c>
      <c r="U7266" s="18">
        <v>-0.71457494540198618</v>
      </c>
      <c r="V7266" s="18">
        <v>-1</v>
      </c>
      <c r="W7266" s="7">
        <v>0</v>
      </c>
      <c r="X7266" s="7">
        <v>0</v>
      </c>
      <c r="Y7266" s="7">
        <v>0</v>
      </c>
      <c r="Z7266" s="7">
        <v>0</v>
      </c>
      <c r="AA7266" s="7">
        <v>1.2494547654390463E-5</v>
      </c>
      <c r="AB7266" s="7">
        <v>0</v>
      </c>
      <c r="AC7266" s="7">
        <v>0</v>
      </c>
      <c r="AD7266" s="7">
        <v>2.7619743681839039E-2</v>
      </c>
      <c r="AE7266" s="7">
        <v>2.0187783121609938E-3</v>
      </c>
      <c r="AF7266" s="7">
        <v>4.496059220666257E-2</v>
      </c>
      <c r="AG7266" s="7">
        <v>6.3078950137563247E-2</v>
      </c>
      <c r="AH7266" s="7">
        <v>2.5432297205026506E-2</v>
      </c>
      <c r="AI7266" s="7">
        <v>0.16221526173814477</v>
      </c>
      <c r="AJ7266" s="7">
        <v>0.13298668757869767</v>
      </c>
      <c r="AK7266" s="7">
        <v>0.22718745753238237</v>
      </c>
      <c r="AL7266" s="7">
        <v>0.26038827409471288</v>
      </c>
      <c r="AM7266" s="7">
        <v>0.24869256620965555</v>
      </c>
      <c r="AN7266" s="7">
        <v>3.9093209659076117E-2</v>
      </c>
      <c r="AO7266" s="7">
        <v>0.27512308075145392</v>
      </c>
      <c r="AP7266" s="7">
        <v>1</v>
      </c>
      <c r="AQ7266" s="18">
        <v>-1</v>
      </c>
      <c r="AR7266" s="7">
        <v>0.41035849711658595</v>
      </c>
      <c r="AS7266" s="7">
        <v>0.31894003657273012</v>
      </c>
    </row>
    <row r="7267" spans="1:45">
      <c r="A7267" s="2" t="s">
        <v>269</v>
      </c>
      <c r="B7267" s="2">
        <v>40116</v>
      </c>
      <c r="C7267" s="2">
        <v>18</v>
      </c>
      <c r="D7267" s="7">
        <v>3.0619282207029638E-2</v>
      </c>
      <c r="E7267" s="7">
        <v>0.10227384144315511</v>
      </c>
      <c r="F7267" s="7">
        <v>0.1022136962834187</v>
      </c>
      <c r="G7267" s="58">
        <f>Normalized_Shape!G7267/MAX(Normalized_Shape!$G$2:$G$8761)</f>
        <v>2.2153978898335099E-2</v>
      </c>
      <c r="H7267" s="7">
        <v>9.926965480389574E-2</v>
      </c>
      <c r="I7267" s="7">
        <v>0.12206994017729508</v>
      </c>
      <c r="J7267" s="7">
        <v>0.51266950315143511</v>
      </c>
      <c r="K7267" s="7">
        <v>0.46408058172764055</v>
      </c>
      <c r="L7267" s="7">
        <v>0.51414127718917668</v>
      </c>
      <c r="M7267" s="7">
        <v>0.36313550989019372</v>
      </c>
      <c r="N7267" s="7">
        <v>0.26681068769060529</v>
      </c>
      <c r="O7267" s="56">
        <v>1</v>
      </c>
      <c r="P7267" s="7">
        <v>0.59333904816009753</v>
      </c>
      <c r="Q7267" s="56">
        <v>1</v>
      </c>
      <c r="R7267" s="7">
        <v>0.92188701882675583</v>
      </c>
      <c r="S7267" s="7">
        <v>0.76569056914309874</v>
      </c>
      <c r="T7267" s="56">
        <v>1</v>
      </c>
      <c r="U7267" s="18">
        <v>-0.46136163761821875</v>
      </c>
      <c r="V7267" s="18">
        <v>-0.71457494540198618</v>
      </c>
      <c r="W7267" s="7">
        <v>0</v>
      </c>
      <c r="X7267" s="7">
        <v>0</v>
      </c>
      <c r="Y7267" s="7">
        <v>0</v>
      </c>
      <c r="Z7267" s="7">
        <v>0</v>
      </c>
      <c r="AA7267" s="7">
        <v>6.2318980582099393E-4</v>
      </c>
      <c r="AB7267" s="7">
        <v>4.1700257378508611E-3</v>
      </c>
      <c r="AC7267" s="7">
        <v>0</v>
      </c>
      <c r="AD7267" s="7">
        <v>3.5644635345456838E-2</v>
      </c>
      <c r="AE7267" s="7">
        <v>2.3227706101171261E-3</v>
      </c>
      <c r="AF7267" s="7">
        <v>4.5656687004977034E-2</v>
      </c>
      <c r="AG7267" s="7">
        <v>6.5047159562371212E-2</v>
      </c>
      <c r="AH7267" s="7">
        <v>2.5141013568599425E-2</v>
      </c>
      <c r="AI7267" s="7">
        <v>0.15943135207602496</v>
      </c>
      <c r="AJ7267" s="7">
        <v>0.13680612107262746</v>
      </c>
      <c r="AK7267" s="7">
        <v>0.22869198222678414</v>
      </c>
      <c r="AL7267" s="7">
        <v>0.26472801543143204</v>
      </c>
      <c r="AM7267" s="7">
        <v>0.25188074940079092</v>
      </c>
      <c r="AN7267" s="7">
        <v>4.2201891480171103E-2</v>
      </c>
      <c r="AO7267" s="7">
        <v>0.28908274438514836</v>
      </c>
      <c r="AP7267" s="7">
        <v>1</v>
      </c>
      <c r="AQ7267" s="18">
        <v>-0.71457494540198607</v>
      </c>
      <c r="AR7267" s="7">
        <v>0.44124577068715753</v>
      </c>
      <c r="AS7267" s="7">
        <v>0.35452947098690601</v>
      </c>
    </row>
    <row r="7268" spans="1:45">
      <c r="A7268" s="2" t="s">
        <v>269</v>
      </c>
      <c r="B7268" s="2">
        <v>40116</v>
      </c>
      <c r="C7268" s="2">
        <v>19</v>
      </c>
      <c r="D7268" s="7">
        <v>3.5617185716667825E-2</v>
      </c>
      <c r="E7268" s="7">
        <v>0.10227384144315511</v>
      </c>
      <c r="F7268" s="7">
        <v>0.12766014259010519</v>
      </c>
      <c r="G7268" s="58">
        <f>Normalized_Shape!G7268/MAX(Normalized_Shape!$G$2:$G$8761)</f>
        <v>2.6380724872359557E-2</v>
      </c>
      <c r="H7268" s="7">
        <v>0.12437034404779429</v>
      </c>
      <c r="I7268" s="7">
        <v>0.14982248291292621</v>
      </c>
      <c r="J7268" s="7">
        <v>0.57141642610648036</v>
      </c>
      <c r="K7268" s="7">
        <v>0.52451687745805398</v>
      </c>
      <c r="L7268" s="7">
        <v>0.57216293168568055</v>
      </c>
      <c r="M7268" s="7">
        <v>0.34765227141309868</v>
      </c>
      <c r="N7268" s="7">
        <v>0.36313550989019372</v>
      </c>
      <c r="O7268" s="56">
        <v>1</v>
      </c>
      <c r="P7268" s="7">
        <v>0.59724078731714791</v>
      </c>
      <c r="Q7268" s="56">
        <v>1</v>
      </c>
      <c r="R7268" s="7">
        <v>0.71752605956917437</v>
      </c>
      <c r="S7268" s="7">
        <v>0.92913811852919059</v>
      </c>
      <c r="T7268" s="56">
        <v>1</v>
      </c>
      <c r="U7268" s="18">
        <v>-0.24940098742014763</v>
      </c>
      <c r="V7268" s="18">
        <v>-0.46136163761821875</v>
      </c>
      <c r="W7268" s="7">
        <v>0</v>
      </c>
      <c r="X7268" s="7">
        <v>0</v>
      </c>
      <c r="Y7268" s="7">
        <v>0</v>
      </c>
      <c r="Z7268" s="7">
        <v>0</v>
      </c>
      <c r="AA7268" s="7">
        <v>4.8896995760535267E-4</v>
      </c>
      <c r="AB7268" s="7">
        <v>4.296521187987898E-3</v>
      </c>
      <c r="AC7268" s="7">
        <v>0</v>
      </c>
      <c r="AD7268" s="7">
        <v>5.4087375961705472E-2</v>
      </c>
      <c r="AE7268" s="7">
        <v>2.2472516201419775E-2</v>
      </c>
      <c r="AF7268" s="7">
        <v>6.5988739482984213E-2</v>
      </c>
      <c r="AG7268" s="7">
        <v>7.668163714691785E-2</v>
      </c>
      <c r="AH7268" s="7">
        <v>3.396455884644977E-2</v>
      </c>
      <c r="AI7268" s="7">
        <v>0.17950284127068977</v>
      </c>
      <c r="AJ7268" s="7">
        <v>0.14232113394014612</v>
      </c>
      <c r="AK7268" s="7">
        <v>0.22915473677523343</v>
      </c>
      <c r="AL7268" s="7">
        <v>0.28098570377902771</v>
      </c>
      <c r="AM7268" s="7">
        <v>0.25556868194559695</v>
      </c>
      <c r="AN7268" s="7">
        <v>6.3721210868354916E-2</v>
      </c>
      <c r="AO7268" s="7">
        <v>0.31926578724888788</v>
      </c>
      <c r="AP7268" s="7">
        <v>1</v>
      </c>
      <c r="AQ7268" s="18">
        <v>-0.46136163761821869</v>
      </c>
      <c r="AR7268" s="7">
        <v>0.58007126102743245</v>
      </c>
      <c r="AS7268" s="7">
        <v>0.39244359258096045</v>
      </c>
    </row>
    <row r="7269" spans="1:45">
      <c r="A7269" s="2" t="s">
        <v>269</v>
      </c>
      <c r="B7269" s="2">
        <v>40116</v>
      </c>
      <c r="C7269" s="2">
        <v>20</v>
      </c>
      <c r="D7269" s="7">
        <v>4.0978049179292826E-2</v>
      </c>
      <c r="E7269" s="7">
        <v>0.1279274788447968</v>
      </c>
      <c r="F7269" s="7">
        <v>0.12766014259010519</v>
      </c>
      <c r="G7269" s="58">
        <f>Normalized_Shape!G7269/MAX(Normalized_Shape!$G$2:$G$8761)</f>
        <v>3.7311964460353848E-2</v>
      </c>
      <c r="H7269" s="7">
        <v>0.12437034404779429</v>
      </c>
      <c r="I7269" s="7">
        <v>0.14982248291292621</v>
      </c>
      <c r="J7269" s="7">
        <v>0.56122208439121857</v>
      </c>
      <c r="K7269" s="7">
        <v>0.51708966414848778</v>
      </c>
      <c r="L7269" s="7">
        <v>0.56171531503612315</v>
      </c>
      <c r="M7269" s="7">
        <v>0.31264107358280374</v>
      </c>
      <c r="N7269" s="7">
        <v>0.34765227141309868</v>
      </c>
      <c r="O7269" s="56">
        <v>1</v>
      </c>
      <c r="P7269" s="7">
        <v>0.57762500544916706</v>
      </c>
      <c r="Q7269" s="56">
        <v>1</v>
      </c>
      <c r="R7269" s="7">
        <v>0.52215665326469862</v>
      </c>
      <c r="S7269" s="7">
        <v>0.66180196126668023</v>
      </c>
      <c r="T7269" s="56">
        <v>1</v>
      </c>
      <c r="U7269" s="18">
        <v>-0.22676100951613926</v>
      </c>
      <c r="V7269" s="18">
        <v>-0.24940098742014763</v>
      </c>
      <c r="W7269" s="7">
        <v>0</v>
      </c>
      <c r="X7269" s="7">
        <v>0</v>
      </c>
      <c r="Y7269" s="7">
        <v>0</v>
      </c>
      <c r="Z7269" s="7">
        <v>0</v>
      </c>
      <c r="AA7269" s="7">
        <v>3.5947817437133935E-4</v>
      </c>
      <c r="AB7269" s="7">
        <v>4.4226423714578628E-3</v>
      </c>
      <c r="AC7269" s="7">
        <v>0</v>
      </c>
      <c r="AD7269" s="7">
        <v>7.4853071200540411E-2</v>
      </c>
      <c r="AE7269" s="7">
        <v>5.8917853680779973E-2</v>
      </c>
      <c r="AF7269" s="7">
        <v>8.7567361402410032E-2</v>
      </c>
      <c r="AG7269" s="7">
        <v>8.8545277435549435E-2</v>
      </c>
      <c r="AH7269" s="7">
        <v>5.7282637528239928E-2</v>
      </c>
      <c r="AI7269" s="7">
        <v>0.20076133081479658</v>
      </c>
      <c r="AJ7269" s="7">
        <v>0.14780929446799265</v>
      </c>
      <c r="AK7269" s="7">
        <v>0.22837493463737218</v>
      </c>
      <c r="AL7269" s="7">
        <v>0.29986872201719261</v>
      </c>
      <c r="AM7269" s="7">
        <v>0.25881164024415904</v>
      </c>
      <c r="AN7269" s="7">
        <v>0.10913930807237641</v>
      </c>
      <c r="AO7269" s="7">
        <v>0.35012079815968755</v>
      </c>
      <c r="AP7269" s="7">
        <v>1</v>
      </c>
      <c r="AQ7269" s="18">
        <v>-0.2494009874201476</v>
      </c>
      <c r="AR7269" s="7">
        <v>0.99501444281876816</v>
      </c>
      <c r="AS7269" s="7">
        <v>0.4245019680590329</v>
      </c>
    </row>
    <row r="7270" spans="1:45">
      <c r="A7270" s="2" t="s">
        <v>269</v>
      </c>
      <c r="B7270" s="2">
        <v>40116</v>
      </c>
      <c r="C7270" s="2">
        <v>21</v>
      </c>
      <c r="D7270" s="7">
        <v>3.7623340818100724E-2</v>
      </c>
      <c r="E7270" s="7">
        <v>0.1279274788447968</v>
      </c>
      <c r="F7270" s="7">
        <v>0.14130914281697743</v>
      </c>
      <c r="G7270" s="58">
        <f>Normalized_Shape!G7270/MAX(Normalized_Shape!$G$2:$G$8761)</f>
        <v>4.4745207380189972E-2</v>
      </c>
      <c r="H7270" s="7">
        <v>0.13788086224420651</v>
      </c>
      <c r="I7270" s="7">
        <v>0.16444882027816279</v>
      </c>
      <c r="J7270" s="7">
        <v>0.53561643306243756</v>
      </c>
      <c r="K7270" s="7">
        <v>0.49589381207028271</v>
      </c>
      <c r="L7270" s="7">
        <v>0.53578802610935727</v>
      </c>
      <c r="M7270" s="7">
        <v>0.24861237895923285</v>
      </c>
      <c r="N7270" s="7">
        <v>0.31264107358280374</v>
      </c>
      <c r="O7270" s="56">
        <v>1</v>
      </c>
      <c r="P7270" s="7">
        <v>0.5510586433493212</v>
      </c>
      <c r="Q7270" s="56">
        <v>1</v>
      </c>
      <c r="R7270" s="7">
        <v>0.34680298927100112</v>
      </c>
      <c r="S7270" s="7">
        <v>0.61179425671555587</v>
      </c>
      <c r="T7270" s="56">
        <v>1</v>
      </c>
      <c r="U7270" s="18">
        <v>-0.16196954997642421</v>
      </c>
      <c r="V7270" s="18">
        <v>-0.22676100951613926</v>
      </c>
      <c r="W7270" s="7">
        <v>0</v>
      </c>
      <c r="X7270" s="7">
        <v>0</v>
      </c>
      <c r="Y7270" s="7">
        <v>0</v>
      </c>
      <c r="Z7270" s="7">
        <v>0</v>
      </c>
      <c r="AA7270" s="7">
        <v>2.4792407634679592E-4</v>
      </c>
      <c r="AB7270" s="7">
        <v>4.5488170215945518E-3</v>
      </c>
      <c r="AC7270" s="7">
        <v>0</v>
      </c>
      <c r="AD7270" s="7">
        <v>9.6951753054765763E-2</v>
      </c>
      <c r="AE7270" s="7">
        <v>0.13199574614183807</v>
      </c>
      <c r="AF7270" s="7">
        <v>0.11121382820963059</v>
      </c>
      <c r="AG7270" s="7">
        <v>0.10125839739296208</v>
      </c>
      <c r="AH7270" s="7">
        <v>9.189735346288519E-2</v>
      </c>
      <c r="AI7270" s="7">
        <v>0.22345650713103662</v>
      </c>
      <c r="AJ7270" s="7">
        <v>0.15342879637545753</v>
      </c>
      <c r="AK7270" s="7">
        <v>0.22856206788695863</v>
      </c>
      <c r="AL7270" s="7">
        <v>0.31651224608718997</v>
      </c>
      <c r="AM7270" s="7">
        <v>0.26273673023715088</v>
      </c>
      <c r="AN7270" s="7">
        <v>0.17190437451746673</v>
      </c>
      <c r="AO7270" s="7">
        <v>0.38329629975105384</v>
      </c>
      <c r="AP7270" s="7">
        <v>1</v>
      </c>
      <c r="AQ7270" s="18">
        <v>-0.22676100951613923</v>
      </c>
      <c r="AR7270" s="7">
        <v>0.98577267491048393</v>
      </c>
      <c r="AS7270" s="7">
        <v>0.37118385868719744</v>
      </c>
    </row>
    <row r="7271" spans="1:45">
      <c r="A7271" s="2" t="s">
        <v>269</v>
      </c>
      <c r="B7271" s="2">
        <v>40116</v>
      </c>
      <c r="C7271" s="2">
        <v>22</v>
      </c>
      <c r="D7271" s="7">
        <v>3.4361719866795967E-2</v>
      </c>
      <c r="E7271" s="7">
        <v>0.14170412657877926</v>
      </c>
      <c r="F7271" s="7">
        <v>0.15559649318003616</v>
      </c>
      <c r="G7271" s="58">
        <f>Normalized_Shape!G7271/MAX(Normalized_Shape!$G$2:$G$8761)</f>
        <v>5.1595450855333055E-2</v>
      </c>
      <c r="H7271" s="7">
        <v>0.15205568518014409</v>
      </c>
      <c r="I7271" s="7">
        <v>0.17959068273575265</v>
      </c>
      <c r="J7271" s="7">
        <v>0.42667068566415867</v>
      </c>
      <c r="K7271" s="7">
        <v>0.39258127493421613</v>
      </c>
      <c r="L7271" s="7">
        <v>0.42693447481066849</v>
      </c>
      <c r="M7271" s="7">
        <v>0.19842026939367313</v>
      </c>
      <c r="N7271" s="7">
        <v>0.24861237895923285</v>
      </c>
      <c r="O7271" s="56">
        <v>1</v>
      </c>
      <c r="P7271" s="7">
        <v>0.52329488454143969</v>
      </c>
      <c r="Q7271" s="56">
        <v>1</v>
      </c>
      <c r="R7271" s="7">
        <v>0.18620279580903476</v>
      </c>
      <c r="S7271" s="7">
        <v>0.5452490768268875</v>
      </c>
      <c r="T7271" s="56">
        <v>1</v>
      </c>
      <c r="U7271" s="18">
        <v>-6.3165481782348418E-2</v>
      </c>
      <c r="V7271" s="18">
        <v>-0.16196954997642421</v>
      </c>
      <c r="W7271" s="7">
        <v>0</v>
      </c>
      <c r="X7271" s="7">
        <v>0</v>
      </c>
      <c r="Y7271" s="7">
        <v>0</v>
      </c>
      <c r="Z7271" s="7">
        <v>0</v>
      </c>
      <c r="AA7271" s="7">
        <v>3.2150137054433916E-4</v>
      </c>
      <c r="AB7271" s="7">
        <v>7.9231785585834429E-3</v>
      </c>
      <c r="AC7271" s="7">
        <v>0</v>
      </c>
      <c r="AD7271" s="7">
        <v>9.830413325401087E-2</v>
      </c>
      <c r="AE7271" s="7">
        <v>0.15541692925580541</v>
      </c>
      <c r="AF7271" s="7">
        <v>0.11608892146725461</v>
      </c>
      <c r="AG7271" s="7">
        <v>0.10376057136170107</v>
      </c>
      <c r="AH7271" s="7">
        <v>0.1123233551583932</v>
      </c>
      <c r="AI7271" s="7">
        <v>0.22703108243632944</v>
      </c>
      <c r="AJ7271" s="7">
        <v>0.15595496901599243</v>
      </c>
      <c r="AK7271" s="7">
        <v>0.22998117763951145</v>
      </c>
      <c r="AL7271" s="7">
        <v>0.32301616140111838</v>
      </c>
      <c r="AM7271" s="7">
        <v>0.26135662920833569</v>
      </c>
      <c r="AN7271" s="7">
        <v>0.20180307220509977</v>
      </c>
      <c r="AO7271" s="7">
        <v>0.39544201169960697</v>
      </c>
      <c r="AP7271" s="7">
        <v>1</v>
      </c>
      <c r="AQ7271" s="18">
        <v>-0.16196954997642418</v>
      </c>
      <c r="AR7271" s="7">
        <v>0.93015824939631753</v>
      </c>
      <c r="AS7271" s="7">
        <v>0.31293752990246293</v>
      </c>
    </row>
    <row r="7272" spans="1:45">
      <c r="A7272" s="2" t="s">
        <v>269</v>
      </c>
      <c r="B7272" s="2">
        <v>40116</v>
      </c>
      <c r="C7272" s="2">
        <v>23</v>
      </c>
      <c r="D7272" s="7">
        <v>3.1049426986282963E-2</v>
      </c>
      <c r="E7272" s="7">
        <v>0.15613479601221975</v>
      </c>
      <c r="F7272" s="7">
        <v>0.17053606243997341</v>
      </c>
      <c r="G7272" s="58">
        <f>Normalized_Shape!G7272/MAX(Normalized_Shape!$G$2:$G$8761)</f>
        <v>5.9028693775169179E-2</v>
      </c>
      <c r="H7272" s="7">
        <v>0.16691091255015603</v>
      </c>
      <c r="I7272" s="7">
        <v>0.19525781446131485</v>
      </c>
      <c r="J7272" s="7">
        <v>0.38643704279073005</v>
      </c>
      <c r="K7272" s="7">
        <v>0.36075036075036077</v>
      </c>
      <c r="L7272" s="7">
        <v>0.3863026593581127</v>
      </c>
      <c r="M7272" s="7">
        <v>0.16173013082235807</v>
      </c>
      <c r="N7272" s="7">
        <v>0.19842026939367313</v>
      </c>
      <c r="O7272" s="56">
        <v>1</v>
      </c>
      <c r="P7272" s="7">
        <v>0.4984564372864293</v>
      </c>
      <c r="Q7272" s="56">
        <v>1</v>
      </c>
      <c r="R7272" s="7">
        <v>0.10478805551201988</v>
      </c>
      <c r="S7272" s="7">
        <v>0.42783442894199858</v>
      </c>
      <c r="T7272" s="56">
        <v>1</v>
      </c>
      <c r="U7272" s="18">
        <v>-2.8420546330161542E-2</v>
      </c>
      <c r="V7272" s="18">
        <v>-6.3165481782348418E-2</v>
      </c>
      <c r="W7272" s="7">
        <v>0</v>
      </c>
      <c r="X7272" s="7">
        <v>0</v>
      </c>
      <c r="Y7272" s="7">
        <v>0</v>
      </c>
      <c r="Z7272" s="7">
        <v>0</v>
      </c>
      <c r="AA7272" s="7">
        <v>3.9449280928519873E-4</v>
      </c>
      <c r="AB7272" s="7">
        <v>1.2813460447214584E-2</v>
      </c>
      <c r="AC7272" s="7">
        <v>0</v>
      </c>
      <c r="AD7272" s="7">
        <v>0.10080966537185249</v>
      </c>
      <c r="AE7272" s="7">
        <v>0.17952641094975766</v>
      </c>
      <c r="AF7272" s="7">
        <v>0.12041089617890363</v>
      </c>
      <c r="AG7272" s="7">
        <v>0.10701309714371657</v>
      </c>
      <c r="AH7272" s="7">
        <v>0.13358022442141343</v>
      </c>
      <c r="AI7272" s="7">
        <v>0.23086928594702583</v>
      </c>
      <c r="AJ7272" s="7">
        <v>0.15893276795259043</v>
      </c>
      <c r="AK7272" s="7">
        <v>0.23103109353811183</v>
      </c>
      <c r="AL7272" s="7">
        <v>0.32782901397679148</v>
      </c>
      <c r="AM7272" s="7">
        <v>0.26047422259430453</v>
      </c>
      <c r="AN7272" s="7">
        <v>0.23630981828265291</v>
      </c>
      <c r="AO7272" s="7">
        <v>0.4085410092641143</v>
      </c>
      <c r="AP7272" s="7">
        <v>1</v>
      </c>
      <c r="AQ7272" s="18">
        <v>-6.3165481782348404E-2</v>
      </c>
      <c r="AR7272" s="7">
        <v>0.81758367576711855</v>
      </c>
      <c r="AS7272" s="7">
        <v>0.24215491457068133</v>
      </c>
    </row>
    <row r="7273" spans="1:45">
      <c r="A7273" s="2" t="s">
        <v>269</v>
      </c>
      <c r="B7273" s="2">
        <v>40116</v>
      </c>
      <c r="C7273" s="2">
        <v>24</v>
      </c>
      <c r="D7273" s="7">
        <v>3.161620789413614E-2</v>
      </c>
      <c r="E7273" s="7">
        <v>0.171232749519731</v>
      </c>
      <c r="F7273" s="7">
        <v>0.17053606243997341</v>
      </c>
      <c r="G7273" s="58">
        <f>Normalized_Shape!G7273/MAX(Normalized_Shape!$G$2:$G$8761)</f>
        <v>6.0631942248075006E-2</v>
      </c>
      <c r="H7273" s="7">
        <v>0.16691091255015603</v>
      </c>
      <c r="I7273" s="7">
        <v>0.19525781446131485</v>
      </c>
      <c r="J7273" s="7">
        <v>0.31256361802520383</v>
      </c>
      <c r="K7273" s="7">
        <v>0.29178338001867415</v>
      </c>
      <c r="L7273" s="7">
        <v>0.31236979217106664</v>
      </c>
      <c r="M7273" s="7">
        <v>0.11975661229677304</v>
      </c>
      <c r="N7273" s="7">
        <v>0.16173013082235807</v>
      </c>
      <c r="O7273" s="56">
        <v>1</v>
      </c>
      <c r="P7273" s="7">
        <v>0.4774028912778755</v>
      </c>
      <c r="Q7273" s="56">
        <v>1</v>
      </c>
      <c r="R7273" s="7">
        <v>2.8028571592074638E-2</v>
      </c>
      <c r="S7273" s="7">
        <v>0.34093111811714238</v>
      </c>
      <c r="T7273" s="56">
        <v>1</v>
      </c>
      <c r="U7273" s="18">
        <v>-1.8282434764069495E-2</v>
      </c>
      <c r="V7273" s="18">
        <v>-2.8420546330161542E-2</v>
      </c>
      <c r="W7273" s="7">
        <v>0</v>
      </c>
      <c r="X7273" s="7">
        <v>0</v>
      </c>
      <c r="Y7273" s="7">
        <v>0</v>
      </c>
      <c r="Z7273" s="7">
        <v>0</v>
      </c>
      <c r="AA7273" s="7">
        <v>4.774034237895661E-4</v>
      </c>
      <c r="AB7273" s="7">
        <v>1.8560913253440992E-2</v>
      </c>
      <c r="AC7273" s="7">
        <v>0</v>
      </c>
      <c r="AD7273" s="7">
        <v>0.10361265927359704</v>
      </c>
      <c r="AE7273" s="7">
        <v>0.20348582251189154</v>
      </c>
      <c r="AF7273" s="7">
        <v>0.1251504232026511</v>
      </c>
      <c r="AG7273" s="7">
        <v>0.10956873849720063</v>
      </c>
      <c r="AH7273" s="7">
        <v>0.1556431499242899</v>
      </c>
      <c r="AI7273" s="7">
        <v>0.23596123743329792</v>
      </c>
      <c r="AJ7273" s="7">
        <v>0.16148492546907181</v>
      </c>
      <c r="AK7273" s="7">
        <v>0.23167379684950815</v>
      </c>
      <c r="AL7273" s="7">
        <v>0.33399967216181614</v>
      </c>
      <c r="AM7273" s="7">
        <v>0.25917449068106424</v>
      </c>
      <c r="AN7273" s="7">
        <v>0.26768670302875641</v>
      </c>
      <c r="AO7273" s="7">
        <v>0.42098833931822705</v>
      </c>
      <c r="AP7273" s="7">
        <v>1</v>
      </c>
      <c r="AQ7273" s="18">
        <v>-2.8420546330161542E-2</v>
      </c>
      <c r="AR7273" s="7">
        <v>0.70860651119010187</v>
      </c>
      <c r="AS7273" s="7">
        <v>0.17611266514231372</v>
      </c>
    </row>
    <row r="7274" spans="1:45">
      <c r="A7274" s="2" t="s">
        <v>269</v>
      </c>
      <c r="B7274" s="2">
        <v>40117</v>
      </c>
      <c r="C7274" s="2">
        <v>1</v>
      </c>
      <c r="D7274" s="7">
        <v>3.1972692201217748E-2</v>
      </c>
      <c r="E7274" s="7">
        <v>0.171232749519731</v>
      </c>
      <c r="F7274" s="7">
        <v>0.2024174380736494</v>
      </c>
      <c r="G7274" s="58">
        <f>Normalized_Shape!G7274/MAX(Normalized_Shape!$G$2:$G$8761)</f>
        <v>6.1943690998634324E-2</v>
      </c>
      <c r="H7274" s="7">
        <v>0.19871649494117005</v>
      </c>
      <c r="I7274" s="7">
        <v>0.22819822383249949</v>
      </c>
      <c r="J7274" s="7">
        <v>0.17343094859934075</v>
      </c>
      <c r="K7274" s="7">
        <v>0.15632515632515631</v>
      </c>
      <c r="L7274" s="7">
        <v>0.17399717213194138</v>
      </c>
      <c r="M7274" s="7">
        <v>9.6861965828272542E-2</v>
      </c>
      <c r="N7274" s="7">
        <v>0.11975661229677304</v>
      </c>
      <c r="O7274" s="56">
        <v>1</v>
      </c>
      <c r="P7274" s="7">
        <v>0.46846614645683959</v>
      </c>
      <c r="Q7274" s="56">
        <v>1</v>
      </c>
      <c r="R7274" s="7">
        <v>4.4047586902448482E-3</v>
      </c>
      <c r="S7274" s="7">
        <v>0.28737223421359237</v>
      </c>
      <c r="T7274" s="56">
        <v>1</v>
      </c>
      <c r="U7274" s="18">
        <v>-2.0039516070274235E-2</v>
      </c>
      <c r="V7274" s="18">
        <v>-1.8282434764069495E-2</v>
      </c>
      <c r="W7274" s="7">
        <v>0</v>
      </c>
      <c r="X7274" s="7">
        <v>0</v>
      </c>
      <c r="Y7274" s="7">
        <v>0</v>
      </c>
      <c r="Z7274" s="7">
        <v>0</v>
      </c>
      <c r="AA7274" s="7">
        <v>5.9000450083294411E-4</v>
      </c>
      <c r="AB7274" s="7">
        <v>1.8307220603166158E-2</v>
      </c>
      <c r="AC7274" s="7">
        <v>0</v>
      </c>
      <c r="AD7274" s="7">
        <v>0.11533824782687685</v>
      </c>
      <c r="AE7274" s="7">
        <v>0.22063934827443576</v>
      </c>
      <c r="AF7274" s="7">
        <v>0.12991610614856353</v>
      </c>
      <c r="AG7274" s="7">
        <v>0.11360248075043779</v>
      </c>
      <c r="AH7274" s="7">
        <v>0.1773753644551565</v>
      </c>
      <c r="AI7274" s="7">
        <v>0.23605849606670568</v>
      </c>
      <c r="AJ7274" s="7">
        <v>0.16040178951942882</v>
      </c>
      <c r="AK7274" s="7">
        <v>0.23360054970152808</v>
      </c>
      <c r="AL7274" s="7">
        <v>0.34005180268876661</v>
      </c>
      <c r="AM7274" s="7">
        <v>0.2609748983346678</v>
      </c>
      <c r="AN7274" s="7">
        <v>0.29303228191433572</v>
      </c>
      <c r="AO7274" s="7">
        <v>0.42411756751197227</v>
      </c>
      <c r="AP7274" s="7">
        <v>1</v>
      </c>
      <c r="AQ7274" s="18">
        <v>-1.8282434764069495E-2</v>
      </c>
      <c r="AR7274" s="7">
        <v>0.62270405001416196</v>
      </c>
      <c r="AS7274" s="7">
        <v>0.1350197099424405</v>
      </c>
    </row>
    <row r="7275" spans="1:45">
      <c r="A7275" s="2" t="s">
        <v>269</v>
      </c>
      <c r="B7275" s="2">
        <v>40117</v>
      </c>
      <c r="C7275" s="2">
        <v>2</v>
      </c>
      <c r="D7275" s="7">
        <v>3.2352326942410463E-2</v>
      </c>
      <c r="E7275" s="7">
        <v>0.20347203259019411</v>
      </c>
      <c r="F7275" s="7">
        <v>0.2024174380736494</v>
      </c>
      <c r="G7275" s="58">
        <f>Normalized_Shape!G7275/MAX(Normalized_Shape!$G$2:$G$8761)</f>
        <v>6.3255439749193634E-2</v>
      </c>
      <c r="H7275" s="7">
        <v>0.19871649494117005</v>
      </c>
      <c r="I7275" s="7">
        <v>0.22819822383249949</v>
      </c>
      <c r="J7275" s="7">
        <v>0.18919546626167541</v>
      </c>
      <c r="K7275" s="7">
        <v>0.17330164388987918</v>
      </c>
      <c r="L7275" s="7">
        <v>0.18947800654670824</v>
      </c>
      <c r="M7275" s="7">
        <v>9.3046191416855731E-2</v>
      </c>
      <c r="N7275" s="7">
        <v>9.6861965828272542E-2</v>
      </c>
      <c r="O7275" s="56">
        <v>1</v>
      </c>
      <c r="P7275" s="7">
        <v>0.46743584538051869</v>
      </c>
      <c r="Q7275" s="56">
        <v>1</v>
      </c>
      <c r="R7275" s="7">
        <v>4.4047586902448482E-3</v>
      </c>
      <c r="S7275" s="7">
        <v>0.22293985618545253</v>
      </c>
      <c r="T7275" s="56">
        <v>1</v>
      </c>
      <c r="U7275" s="18">
        <v>-6.1025946115450978E-3</v>
      </c>
      <c r="V7275" s="18">
        <v>-2.0039516070274235E-2</v>
      </c>
      <c r="W7275" s="7">
        <v>0</v>
      </c>
      <c r="X7275" s="7">
        <v>0</v>
      </c>
      <c r="Y7275" s="7">
        <v>0</v>
      </c>
      <c r="Z7275" s="7">
        <v>0</v>
      </c>
      <c r="AA7275" s="7">
        <v>9.5255270303307334E-4</v>
      </c>
      <c r="AB7275" s="7">
        <v>1.9121858787382016E-2</v>
      </c>
      <c r="AC7275" s="7">
        <v>0</v>
      </c>
      <c r="AD7275" s="7">
        <v>0.12521875014449871</v>
      </c>
      <c r="AE7275" s="7">
        <v>0.24063628303608989</v>
      </c>
      <c r="AF7275" s="7">
        <v>0.13462125807607139</v>
      </c>
      <c r="AG7275" s="7">
        <v>0.11707895681560722</v>
      </c>
      <c r="AH7275" s="7">
        <v>0.19846029724473482</v>
      </c>
      <c r="AI7275" s="7">
        <v>0.23605150649515988</v>
      </c>
      <c r="AJ7275" s="7">
        <v>0.15881831600073984</v>
      </c>
      <c r="AK7275" s="7">
        <v>0.2347163499696247</v>
      </c>
      <c r="AL7275" s="7">
        <v>0.34605258906565739</v>
      </c>
      <c r="AM7275" s="7">
        <v>0.26303854574313268</v>
      </c>
      <c r="AN7275" s="7">
        <v>0.31742673252510534</v>
      </c>
      <c r="AO7275" s="7">
        <v>0.42573517941728295</v>
      </c>
      <c r="AP7275" s="7">
        <v>1</v>
      </c>
      <c r="AQ7275" s="18">
        <v>-2.0039516070274231E-2</v>
      </c>
      <c r="AR7275" s="7">
        <v>0.5366631991552574</v>
      </c>
      <c r="AS7275" s="7">
        <v>0.10889633127966397</v>
      </c>
    </row>
    <row r="7276" spans="1:45">
      <c r="A7276" s="2" t="s">
        <v>269</v>
      </c>
      <c r="B7276" s="2">
        <v>40117</v>
      </c>
      <c r="C7276" s="2">
        <v>3</v>
      </c>
      <c r="D7276" s="7">
        <v>3.1379037362857964E-2</v>
      </c>
      <c r="E7276" s="7">
        <v>0.20347203259019411</v>
      </c>
      <c r="F7276" s="7">
        <v>0.23702093267874422</v>
      </c>
      <c r="G7276" s="58">
        <f>Normalized_Shape!G7276/MAX(Normalized_Shape!$G$2:$G$8761)</f>
        <v>6.0923441970421523E-2</v>
      </c>
      <c r="H7276" s="7">
        <v>0.23337981339679806</v>
      </c>
      <c r="I7276" s="7">
        <v>0.26331122769450271</v>
      </c>
      <c r="J7276" s="7">
        <v>0.12968029647835347</v>
      </c>
      <c r="K7276" s="7">
        <v>0.11494496788614435</v>
      </c>
      <c r="L7276" s="7">
        <v>0.1303569699200062</v>
      </c>
      <c r="M7276" s="7">
        <v>0.13325858329101736</v>
      </c>
      <c r="N7276" s="7">
        <v>9.3046191416855731E-2</v>
      </c>
      <c r="O7276" s="56">
        <v>1</v>
      </c>
      <c r="P7276" s="7">
        <v>0.47286674843445936</v>
      </c>
      <c r="Q7276" s="56">
        <v>1</v>
      </c>
      <c r="R7276" s="7">
        <v>5.9641967623341365E-3</v>
      </c>
      <c r="S7276" s="7">
        <v>0.19059130756835255</v>
      </c>
      <c r="T7276" s="56">
        <v>1</v>
      </c>
      <c r="U7276" s="18">
        <v>-7.4353110948042561E-2</v>
      </c>
      <c r="V7276" s="18">
        <v>-6.1025946115450978E-3</v>
      </c>
      <c r="W7276" s="7">
        <v>2.2940641863561901E-5</v>
      </c>
      <c r="X7276" s="7">
        <v>2.2940641863561901E-5</v>
      </c>
      <c r="Y7276" s="7">
        <v>0</v>
      </c>
      <c r="Z7276" s="7">
        <v>2.2940641863561901E-5</v>
      </c>
      <c r="AA7276" s="7">
        <v>1.2963163673493797E-3</v>
      </c>
      <c r="AB7276" s="7">
        <v>1.9009819387260641E-2</v>
      </c>
      <c r="AC7276" s="7">
        <v>2.2940641863561901E-5</v>
      </c>
      <c r="AD7276" s="7">
        <v>0.13679892251052003</v>
      </c>
      <c r="AE7276" s="7">
        <v>0.25959561466960329</v>
      </c>
      <c r="AF7276" s="7">
        <v>0.13959321302407471</v>
      </c>
      <c r="AG7276" s="7">
        <v>0.12128433819846647</v>
      </c>
      <c r="AH7276" s="7">
        <v>0.22181606890281338</v>
      </c>
      <c r="AI7276" s="7">
        <v>0.23592963920004897</v>
      </c>
      <c r="AJ7276" s="7">
        <v>0.15771108871690978</v>
      </c>
      <c r="AK7276" s="7">
        <v>0.23536744671881732</v>
      </c>
      <c r="AL7276" s="7">
        <v>0.35433751558958976</v>
      </c>
      <c r="AM7276" s="7">
        <v>0.26544081149655285</v>
      </c>
      <c r="AN7276" s="7">
        <v>0.34255033159551368</v>
      </c>
      <c r="AO7276" s="7">
        <v>0.4284379735592459</v>
      </c>
      <c r="AP7276" s="7">
        <v>1</v>
      </c>
      <c r="AQ7276" s="18">
        <v>-6.1025946115450978E-3</v>
      </c>
      <c r="AR7276" s="7">
        <v>0.45194055658552457</v>
      </c>
      <c r="AS7276" s="7">
        <v>9.3926754742567301E-2</v>
      </c>
    </row>
    <row r="7277" spans="1:45">
      <c r="A7277" s="2" t="s">
        <v>269</v>
      </c>
      <c r="B7277" s="2">
        <v>40117</v>
      </c>
      <c r="C7277" s="2">
        <v>4</v>
      </c>
      <c r="D7277" s="7">
        <v>3.0388587321656665E-2</v>
      </c>
      <c r="E7277" s="7">
        <v>0.23847779731705174</v>
      </c>
      <c r="F7277" s="7">
        <v>0.23702093267874422</v>
      </c>
      <c r="G7277" s="58">
        <f>Normalized_Shape!G7277/MAX(Normalized_Shape!$G$2:$G$8761)</f>
        <v>5.8737194052822655E-2</v>
      </c>
      <c r="H7277" s="7">
        <v>0.23337981339679806</v>
      </c>
      <c r="I7277" s="7">
        <v>0.26331122769450271</v>
      </c>
      <c r="J7277" s="7">
        <v>0.12290248907335059</v>
      </c>
      <c r="K7277" s="7">
        <v>0.10787143140084317</v>
      </c>
      <c r="L7277" s="7">
        <v>0.12369249840206087</v>
      </c>
      <c r="M7277" s="7">
        <v>0.21984731031932161</v>
      </c>
      <c r="N7277" s="7">
        <v>0.13325858329101736</v>
      </c>
      <c r="O7277" s="56">
        <v>1</v>
      </c>
      <c r="P7277" s="7">
        <v>0.48577503785479531</v>
      </c>
      <c r="Q7277" s="56">
        <v>1</v>
      </c>
      <c r="R7277" s="7">
        <v>1.4187454980850535E-2</v>
      </c>
      <c r="S7277" s="7">
        <v>0.16039619693348287</v>
      </c>
      <c r="T7277" s="56">
        <v>1</v>
      </c>
      <c r="U7277" s="18">
        <v>-0.28715557749584991</v>
      </c>
      <c r="V7277" s="18">
        <v>-7.4353110948042561E-2</v>
      </c>
      <c r="W7277" s="7">
        <v>1.7587075375846893E-4</v>
      </c>
      <c r="X7277" s="7">
        <v>1.7587075375846893E-4</v>
      </c>
      <c r="Y7277" s="7">
        <v>0</v>
      </c>
      <c r="Z7277" s="7">
        <v>1.7587075375846893E-4</v>
      </c>
      <c r="AA7277" s="7">
        <v>1.3852431599448388E-3</v>
      </c>
      <c r="AB7277" s="7">
        <v>1.3494605731285825E-2</v>
      </c>
      <c r="AC7277" s="7">
        <v>1.7587075375846893E-4</v>
      </c>
      <c r="AD7277" s="7">
        <v>0.15267513775520516</v>
      </c>
      <c r="AE7277" s="7">
        <v>0.27683318431304405</v>
      </c>
      <c r="AF7277" s="7">
        <v>0.1499240745821295</v>
      </c>
      <c r="AG7277" s="7">
        <v>0.13399878521960248</v>
      </c>
      <c r="AH7277" s="7">
        <v>0.24262188860676301</v>
      </c>
      <c r="AI7277" s="7">
        <v>0.23568199952802255</v>
      </c>
      <c r="AJ7277" s="7">
        <v>0.15682137773072879</v>
      </c>
      <c r="AK7277" s="7">
        <v>0.23586247973090782</v>
      </c>
      <c r="AL7277" s="7">
        <v>0.35988729640498263</v>
      </c>
      <c r="AM7277" s="7">
        <v>0.2644454197433504</v>
      </c>
      <c r="AN7277" s="7">
        <v>0.38548054453617669</v>
      </c>
      <c r="AO7277" s="7">
        <v>0.43912938458448691</v>
      </c>
      <c r="AP7277" s="7">
        <v>1</v>
      </c>
      <c r="AQ7277" s="18">
        <v>-7.4353110948042547E-2</v>
      </c>
      <c r="AR7277" s="7">
        <v>0.38671250777001615</v>
      </c>
      <c r="AS7277" s="7">
        <v>0.10097126134825987</v>
      </c>
    </row>
    <row r="7278" spans="1:45">
      <c r="A7278" s="2" t="s">
        <v>269</v>
      </c>
      <c r="B7278" s="2">
        <v>40117</v>
      </c>
      <c r="C7278" s="2">
        <v>5</v>
      </c>
      <c r="D7278" s="7">
        <v>2.9587873705477909E-2</v>
      </c>
      <c r="E7278" s="7">
        <v>0.23847779731705174</v>
      </c>
      <c r="F7278" s="7">
        <v>0.23702093267874422</v>
      </c>
      <c r="G7278" s="58">
        <f>Normalized_Shape!G7278/MAX(Normalized_Shape!$G$2:$G$8761)</f>
        <v>5.6550946135223802E-2</v>
      </c>
      <c r="H7278" s="7">
        <v>0.23337981339679806</v>
      </c>
      <c r="I7278" s="7">
        <v>0.26331122769450271</v>
      </c>
      <c r="J7278" s="7">
        <v>0.14987575887560817</v>
      </c>
      <c r="K7278" s="7">
        <v>0.13156777862660218</v>
      </c>
      <c r="L7278" s="7">
        <v>0.15082027542660134</v>
      </c>
      <c r="M7278" s="7">
        <v>0.38677276476337791</v>
      </c>
      <c r="N7278" s="7">
        <v>0.21984731031932161</v>
      </c>
      <c r="O7278" s="56">
        <v>1</v>
      </c>
      <c r="P7278" s="7">
        <v>0.49454506213738414</v>
      </c>
      <c r="Q7278" s="56">
        <v>1</v>
      </c>
      <c r="R7278" s="7">
        <v>4.6042864167367768E-2</v>
      </c>
      <c r="S7278" s="7">
        <v>0.13456864205221647</v>
      </c>
      <c r="T7278" s="56">
        <v>1</v>
      </c>
      <c r="U7278" s="18">
        <v>-0.60034215888513087</v>
      </c>
      <c r="V7278" s="18">
        <v>-0.28715557749584991</v>
      </c>
      <c r="W7278" s="7">
        <v>3.4553134404786772E-4</v>
      </c>
      <c r="X7278" s="7">
        <v>3.4553134404786772E-4</v>
      </c>
      <c r="Y7278" s="7">
        <v>0</v>
      </c>
      <c r="Z7278" s="7">
        <v>3.4553134404786772E-4</v>
      </c>
      <c r="AA7278" s="7">
        <v>1.3986614497976094E-3</v>
      </c>
      <c r="AB7278" s="7">
        <v>7.3945669913441153E-3</v>
      </c>
      <c r="AC7278" s="7">
        <v>3.4553134404786772E-4</v>
      </c>
      <c r="AD7278" s="7">
        <v>0.17067943120393059</v>
      </c>
      <c r="AE7278" s="7">
        <v>0.29559745467902099</v>
      </c>
      <c r="AF7278" s="7">
        <v>0.16154954120795095</v>
      </c>
      <c r="AG7278" s="7">
        <v>0.14757249767779432</v>
      </c>
      <c r="AH7278" s="7">
        <v>0.26699164923589608</v>
      </c>
      <c r="AI7278" s="7">
        <v>0.23391106535943074</v>
      </c>
      <c r="AJ7278" s="7">
        <v>0.15521064961329914</v>
      </c>
      <c r="AK7278" s="7">
        <v>0.23613031023898237</v>
      </c>
      <c r="AL7278" s="7">
        <v>0.36457218856817242</v>
      </c>
      <c r="AM7278" s="7">
        <v>0.26327088703942814</v>
      </c>
      <c r="AN7278" s="7">
        <v>0.42978268519729912</v>
      </c>
      <c r="AO7278" s="7">
        <v>0.44794482198365748</v>
      </c>
      <c r="AP7278" s="7">
        <v>1</v>
      </c>
      <c r="AQ7278" s="18">
        <v>-0.28715557749584991</v>
      </c>
      <c r="AR7278" s="7">
        <v>0.32145356349538617</v>
      </c>
      <c r="AS7278" s="7">
        <v>0.10860281017109345</v>
      </c>
    </row>
    <row r="7279" spans="1:45">
      <c r="A7279" s="2" t="s">
        <v>269</v>
      </c>
      <c r="B7279" s="2">
        <v>40117</v>
      </c>
      <c r="C7279" s="2">
        <v>6</v>
      </c>
      <c r="D7279" s="7">
        <v>2.9583016971049005E-2</v>
      </c>
      <c r="E7279" s="7">
        <v>0.23847779731705174</v>
      </c>
      <c r="F7279" s="7">
        <v>0.18613979423230764</v>
      </c>
      <c r="G7279" s="58">
        <f>Normalized_Shape!G7279/MAX(Normalized_Shape!$G$2:$G$8761)</f>
        <v>6.3401189610366893E-2</v>
      </c>
      <c r="H7279" s="7">
        <v>0.18246061431415816</v>
      </c>
      <c r="I7279" s="7">
        <v>0.21145826481199617</v>
      </c>
      <c r="J7279" s="7">
        <v>0.22459858330338409</v>
      </c>
      <c r="K7279" s="7">
        <v>0.19805902158843336</v>
      </c>
      <c r="L7279" s="7">
        <v>0.2258827403203626</v>
      </c>
      <c r="M7279" s="7">
        <v>0.59949044735552159</v>
      </c>
      <c r="N7279" s="7">
        <v>0.38677276476337791</v>
      </c>
      <c r="O7279" s="56">
        <v>1</v>
      </c>
      <c r="P7279" s="7">
        <v>0.49773167147042663</v>
      </c>
      <c r="Q7279" s="56">
        <v>1</v>
      </c>
      <c r="R7279" s="7">
        <v>0.1712142692287078</v>
      </c>
      <c r="S7279" s="7">
        <v>0.12940108338288409</v>
      </c>
      <c r="T7279" s="56">
        <v>1</v>
      </c>
      <c r="U7279" s="18">
        <v>-0.86644781019239203</v>
      </c>
      <c r="V7279" s="18">
        <v>-0.60034215888513087</v>
      </c>
      <c r="W7279" s="7">
        <v>5.8021657999843095E-4</v>
      </c>
      <c r="X7279" s="7">
        <v>5.8021657999843095E-4</v>
      </c>
      <c r="Y7279" s="7">
        <v>0</v>
      </c>
      <c r="Z7279" s="7">
        <v>5.8021657999843095E-4</v>
      </c>
      <c r="AA7279" s="7">
        <v>1.4827162231359011E-3</v>
      </c>
      <c r="AB7279" s="7">
        <v>1.7076384518499416E-3</v>
      </c>
      <c r="AC7279" s="7">
        <v>5.8021657999843095E-4</v>
      </c>
      <c r="AD7279" s="7">
        <v>0.18681332505777462</v>
      </c>
      <c r="AE7279" s="7">
        <v>0.31460472132265482</v>
      </c>
      <c r="AF7279" s="7">
        <v>0.17336954068357854</v>
      </c>
      <c r="AG7279" s="7">
        <v>0.16134127366590267</v>
      </c>
      <c r="AH7279" s="7">
        <v>0.29079635818575633</v>
      </c>
      <c r="AI7279" s="7">
        <v>0.23398966491168779</v>
      </c>
      <c r="AJ7279" s="7">
        <v>0.15391589759423829</v>
      </c>
      <c r="AK7279" s="7">
        <v>0.2356626089991162</v>
      </c>
      <c r="AL7279" s="7">
        <v>0.37250784741907472</v>
      </c>
      <c r="AM7279" s="7">
        <v>0.26193701068172787</v>
      </c>
      <c r="AN7279" s="7">
        <v>0.47249235173614251</v>
      </c>
      <c r="AO7279" s="7">
        <v>0.45474550036159345</v>
      </c>
      <c r="AP7279" s="7">
        <v>1</v>
      </c>
      <c r="AQ7279" s="18">
        <v>-0.60034215888513087</v>
      </c>
      <c r="AR7279" s="7">
        <v>0.26336894332933819</v>
      </c>
      <c r="AS7279" s="7">
        <v>0.11124450014822816</v>
      </c>
    </row>
    <row r="7280" spans="1:45">
      <c r="A7280" s="2" t="s">
        <v>269</v>
      </c>
      <c r="B7280" s="2">
        <v>40117</v>
      </c>
      <c r="C7280" s="2">
        <v>7</v>
      </c>
      <c r="D7280" s="7">
        <v>2.9769515573118945E-2</v>
      </c>
      <c r="E7280" s="7">
        <v>0.18700900560618713</v>
      </c>
      <c r="F7280" s="7">
        <v>0.1146339671523548</v>
      </c>
      <c r="G7280" s="58">
        <f>Normalized_Shape!G7280/MAX(Normalized_Shape!$G$2:$G$8761)</f>
        <v>7.0397182946683248E-2</v>
      </c>
      <c r="H7280" s="7">
        <v>0.1115063330921893</v>
      </c>
      <c r="I7280" s="7">
        <v>0.13570039996195893</v>
      </c>
      <c r="J7280" s="7">
        <v>0.31193526322501364</v>
      </c>
      <c r="K7280" s="7">
        <v>0.27657527657527659</v>
      </c>
      <c r="L7280" s="7">
        <v>0.31352960545429898</v>
      </c>
      <c r="M7280" s="7">
        <v>0.52144611979770528</v>
      </c>
      <c r="N7280" s="7">
        <v>0.59949044735552159</v>
      </c>
      <c r="O7280" s="56">
        <v>1</v>
      </c>
      <c r="P7280" s="7">
        <v>0.49382154639343651</v>
      </c>
      <c r="Q7280" s="56">
        <v>1</v>
      </c>
      <c r="R7280" s="7">
        <v>0.28087680844102714</v>
      </c>
      <c r="S7280" s="7">
        <v>0.13944600306884755</v>
      </c>
      <c r="T7280" s="56">
        <v>1</v>
      </c>
      <c r="U7280" s="18">
        <v>-0.72417351916206374</v>
      </c>
      <c r="V7280" s="18">
        <v>-0.86644781019239203</v>
      </c>
      <c r="W7280" s="7">
        <v>1.4898382755710939E-4</v>
      </c>
      <c r="X7280" s="7">
        <v>1.4898382755710939E-4</v>
      </c>
      <c r="Y7280" s="7">
        <v>0</v>
      </c>
      <c r="Z7280" s="7">
        <v>1.4898382755710939E-4</v>
      </c>
      <c r="AA7280" s="7">
        <v>5.4683103309177336E-4</v>
      </c>
      <c r="AB7280" s="7">
        <v>1.4635297015854905E-3</v>
      </c>
      <c r="AC7280" s="7">
        <v>1.4898382755710939E-4</v>
      </c>
      <c r="AD7280" s="7">
        <v>0.16363333816002038</v>
      </c>
      <c r="AE7280" s="7">
        <v>0.31011329997598874</v>
      </c>
      <c r="AF7280" s="7">
        <v>0.17128007981592636</v>
      </c>
      <c r="AG7280" s="7">
        <v>0.16850910087246751</v>
      </c>
      <c r="AH7280" s="7">
        <v>0.30039391238718721</v>
      </c>
      <c r="AI7280" s="7">
        <v>0.2269318061736719</v>
      </c>
      <c r="AJ7280" s="7">
        <v>0.14924364852473551</v>
      </c>
      <c r="AK7280" s="7">
        <v>0.22835848730855807</v>
      </c>
      <c r="AL7280" s="7">
        <v>0.36052354478639825</v>
      </c>
      <c r="AM7280" s="7">
        <v>0.24821676380664956</v>
      </c>
      <c r="AN7280" s="7">
        <v>0.42729052266945605</v>
      </c>
      <c r="AO7280" s="7">
        <v>0.4264748202868433</v>
      </c>
      <c r="AP7280" s="7">
        <v>1</v>
      </c>
      <c r="AQ7280" s="18">
        <v>-0.86644781019239203</v>
      </c>
      <c r="AR7280" s="7">
        <v>0.23909040858458883</v>
      </c>
      <c r="AS7280" s="7">
        <v>0.25506984334778432</v>
      </c>
    </row>
    <row r="7281" spans="1:45">
      <c r="A7281" s="2" t="s">
        <v>269</v>
      </c>
      <c r="B7281" s="2">
        <v>40117</v>
      </c>
      <c r="C7281" s="2">
        <v>8</v>
      </c>
      <c r="D7281" s="7">
        <v>2.97853809055867E-2</v>
      </c>
      <c r="E7281" s="7">
        <v>0.11478965753283654</v>
      </c>
      <c r="F7281" s="7">
        <v>5.8217940114995773E-2</v>
      </c>
      <c r="G7281" s="58">
        <f>Normalized_Shape!G7281/MAX(Normalized_Shape!$G$2:$G$8761)</f>
        <v>7.739317628299959E-2</v>
      </c>
      <c r="H7281" s="7">
        <v>5.6180959925269877E-2</v>
      </c>
      <c r="I7281" s="7">
        <v>7.217257299381076E-2</v>
      </c>
      <c r="J7281" s="7">
        <v>0.52130261891788499</v>
      </c>
      <c r="K7281" s="7">
        <v>0.48049825991002471</v>
      </c>
      <c r="L7281" s="7">
        <v>0.52173778302891782</v>
      </c>
      <c r="M7281" s="7">
        <v>0.44673912724433285</v>
      </c>
      <c r="N7281" s="7">
        <v>0.52144611979770528</v>
      </c>
      <c r="O7281" s="56">
        <v>1</v>
      </c>
      <c r="P7281" s="7">
        <v>0.49259446154885733</v>
      </c>
      <c r="Q7281" s="56">
        <v>1</v>
      </c>
      <c r="R7281" s="7">
        <v>0.37039658845250223</v>
      </c>
      <c r="S7281" s="7">
        <v>0.2401769625406866</v>
      </c>
      <c r="T7281" s="56">
        <v>1</v>
      </c>
      <c r="U7281" s="18">
        <v>-0.48388025797501144</v>
      </c>
      <c r="V7281" s="18">
        <v>-0.72417351916206374</v>
      </c>
      <c r="W7281" s="7">
        <v>0</v>
      </c>
      <c r="X7281" s="7">
        <v>0</v>
      </c>
      <c r="Y7281" s="7">
        <v>0</v>
      </c>
      <c r="Z7281" s="7">
        <v>0</v>
      </c>
      <c r="AA7281" s="7">
        <v>1.9431734094119236E-4</v>
      </c>
      <c r="AB7281" s="7">
        <v>1.0783090511681682E-3</v>
      </c>
      <c r="AC7281" s="7">
        <v>0</v>
      </c>
      <c r="AD7281" s="7">
        <v>0.1420634453424201</v>
      </c>
      <c r="AE7281" s="7">
        <v>0.30488647677065484</v>
      </c>
      <c r="AF7281" s="7">
        <v>0.17039476571899795</v>
      </c>
      <c r="AG7281" s="7">
        <v>0.17531171263415607</v>
      </c>
      <c r="AH7281" s="7">
        <v>0.3066846260736093</v>
      </c>
      <c r="AI7281" s="7">
        <v>0.22099014019159979</v>
      </c>
      <c r="AJ7281" s="7">
        <v>0.14398973247295743</v>
      </c>
      <c r="AK7281" s="7">
        <v>0.21915758809776292</v>
      </c>
      <c r="AL7281" s="7">
        <v>0.35197902411242354</v>
      </c>
      <c r="AM7281" s="7">
        <v>0.2344899792728572</v>
      </c>
      <c r="AN7281" s="7">
        <v>0.3852027861538963</v>
      </c>
      <c r="AO7281" s="7">
        <v>0.40287945384554474</v>
      </c>
      <c r="AP7281" s="7">
        <v>1</v>
      </c>
      <c r="AQ7281" s="18">
        <v>-0.72417351916206363</v>
      </c>
      <c r="AR7281" s="7">
        <v>0.22526815107179249</v>
      </c>
      <c r="AS7281" s="7">
        <v>0.46231335726508771</v>
      </c>
    </row>
    <row r="7282" spans="1:45">
      <c r="A7282" s="2" t="s">
        <v>269</v>
      </c>
      <c r="B7282" s="2">
        <v>40117</v>
      </c>
      <c r="C7282" s="2">
        <v>9</v>
      </c>
      <c r="D7282" s="7">
        <v>3.5162757265269975E-2</v>
      </c>
      <c r="E7282" s="7">
        <v>5.8053367778701633E-2</v>
      </c>
      <c r="F7282" s="7">
        <v>3.0629957319809005E-2</v>
      </c>
      <c r="G7282" s="58">
        <f>Normalized_Shape!G7282/MAX(Normalized_Shape!$G$2:$G$8761)</f>
        <v>8.0599673228811244E-2</v>
      </c>
      <c r="H7282" s="7">
        <v>2.9407946800129616E-2</v>
      </c>
      <c r="I7282" s="7">
        <v>3.9141687696870792E-2</v>
      </c>
      <c r="J7282" s="7">
        <v>0.74329039961974108</v>
      </c>
      <c r="K7282" s="7">
        <v>0.69802365390600685</v>
      </c>
      <c r="L7282" s="7">
        <v>0.74231536539541743</v>
      </c>
      <c r="M7282" s="7">
        <v>0.37808453994969049</v>
      </c>
      <c r="N7282" s="7">
        <v>0.44673912724433285</v>
      </c>
      <c r="O7282" s="56">
        <v>1</v>
      </c>
      <c r="P7282" s="7">
        <v>0.49706740243057712</v>
      </c>
      <c r="Q7282" s="56">
        <v>1</v>
      </c>
      <c r="R7282" s="7">
        <v>0.37546175964602574</v>
      </c>
      <c r="S7282" s="7">
        <v>0.22873587770220774</v>
      </c>
      <c r="T7282" s="56">
        <v>1</v>
      </c>
      <c r="U7282" s="18">
        <v>-0.40329684242310837</v>
      </c>
      <c r="V7282" s="18">
        <v>-0.48388025797501144</v>
      </c>
      <c r="W7282" s="7">
        <v>0</v>
      </c>
      <c r="X7282" s="7">
        <v>0</v>
      </c>
      <c r="Y7282" s="7">
        <v>0</v>
      </c>
      <c r="Z7282" s="7">
        <v>0</v>
      </c>
      <c r="AA7282" s="7">
        <v>1.9888244284828536E-4</v>
      </c>
      <c r="AB7282" s="7">
        <v>7.1885933411209766E-4</v>
      </c>
      <c r="AC7282" s="7">
        <v>0</v>
      </c>
      <c r="AD7282" s="7">
        <v>0.12189208160987376</v>
      </c>
      <c r="AE7282" s="7">
        <v>0.30116009770836633</v>
      </c>
      <c r="AF7282" s="7">
        <v>0.16969739817113574</v>
      </c>
      <c r="AG7282" s="7">
        <v>0.1814500116238234</v>
      </c>
      <c r="AH7282" s="7">
        <v>0.3166478545048288</v>
      </c>
      <c r="AI7282" s="7">
        <v>0.21408647416533338</v>
      </c>
      <c r="AJ7282" s="7">
        <v>0.13997765078074592</v>
      </c>
      <c r="AK7282" s="7">
        <v>0.212021440562213</v>
      </c>
      <c r="AL7282" s="7">
        <v>0.34040461801286076</v>
      </c>
      <c r="AM7282" s="7">
        <v>0.22164063337524387</v>
      </c>
      <c r="AN7282" s="7">
        <v>0.349920989606956</v>
      </c>
      <c r="AO7282" s="7">
        <v>0.37661925458816892</v>
      </c>
      <c r="AP7282" s="7">
        <v>1</v>
      </c>
      <c r="AQ7282" s="18">
        <v>-0.48388025797501139</v>
      </c>
      <c r="AR7282" s="7">
        <v>0.22575050395465468</v>
      </c>
      <c r="AS7282" s="7">
        <v>0.72069118350646177</v>
      </c>
    </row>
    <row r="7283" spans="1:45">
      <c r="A7283" s="2" t="s">
        <v>269</v>
      </c>
      <c r="B7283" s="2">
        <v>40117</v>
      </c>
      <c r="C7283" s="2">
        <v>10</v>
      </c>
      <c r="D7283" s="7">
        <v>4.0833966057901988E-2</v>
      </c>
      <c r="E7283" s="7">
        <v>3.0452685478186407E-2</v>
      </c>
      <c r="F7283" s="7">
        <v>1.4504266827696179E-2</v>
      </c>
      <c r="G7283" s="58">
        <f>Normalized_Shape!G7283/MAX(Normalized_Shape!$G$2:$G$8761)</f>
        <v>8.4097669896969415E-2</v>
      </c>
      <c r="H7283" s="7">
        <v>1.3874352720886675E-2</v>
      </c>
      <c r="I7283" s="7">
        <v>1.8937943339572317E-2</v>
      </c>
      <c r="J7283" s="7">
        <v>0.75008791557013732</v>
      </c>
      <c r="K7283" s="7">
        <v>0.70384163766516705</v>
      </c>
      <c r="L7283" s="7">
        <v>0.74917585078153759</v>
      </c>
      <c r="M7283" s="7">
        <v>0.3155293212911377</v>
      </c>
      <c r="N7283" s="7">
        <v>0.37808453994969049</v>
      </c>
      <c r="O7283" s="56">
        <v>1</v>
      </c>
      <c r="P7283" s="7">
        <v>0.49907261700488836</v>
      </c>
      <c r="Q7283" s="56">
        <v>1</v>
      </c>
      <c r="R7283" s="7">
        <v>0.32371508281786832</v>
      </c>
      <c r="S7283" s="7">
        <v>0.20871067362050147</v>
      </c>
      <c r="T7283" s="56">
        <v>1</v>
      </c>
      <c r="U7283" s="18">
        <v>-0.42237821125268216</v>
      </c>
      <c r="V7283" s="18">
        <v>-0.40329684242310837</v>
      </c>
      <c r="W7283" s="7">
        <v>0</v>
      </c>
      <c r="X7283" s="7">
        <v>0</v>
      </c>
      <c r="Y7283" s="7">
        <v>0</v>
      </c>
      <c r="Z7283" s="7">
        <v>0</v>
      </c>
      <c r="AA7283" s="7">
        <v>0</v>
      </c>
      <c r="AB7283" s="7">
        <v>0</v>
      </c>
      <c r="AC7283" s="7">
        <v>0</v>
      </c>
      <c r="AD7283" s="7">
        <v>7.9208715778409711E-2</v>
      </c>
      <c r="AE7283" s="7">
        <v>0.16969065305212441</v>
      </c>
      <c r="AF7283" s="7">
        <v>0.15080010024187654</v>
      </c>
      <c r="AG7283" s="7">
        <v>0.16477563698973116</v>
      </c>
      <c r="AH7283" s="7">
        <v>0.21117507265008023</v>
      </c>
      <c r="AI7283" s="7">
        <v>0.18887125806651797</v>
      </c>
      <c r="AJ7283" s="7">
        <v>0.12564868825094155</v>
      </c>
      <c r="AK7283" s="7">
        <v>0.19110608602209495</v>
      </c>
      <c r="AL7283" s="7">
        <v>0.30771132490140246</v>
      </c>
      <c r="AM7283" s="7">
        <v>0.20633178889245773</v>
      </c>
      <c r="AN7283" s="7">
        <v>0.19606671383697294</v>
      </c>
      <c r="AO7283" s="7">
        <v>0.31475604075957536</v>
      </c>
      <c r="AP7283" s="7">
        <v>1</v>
      </c>
      <c r="AQ7283" s="18">
        <v>-0.40329684242310837</v>
      </c>
      <c r="AR7283" s="7">
        <v>0.25240881920318903</v>
      </c>
      <c r="AS7283" s="7">
        <v>0.74517964959450056</v>
      </c>
    </row>
    <row r="7284" spans="1:45">
      <c r="A7284" s="2" t="s">
        <v>269</v>
      </c>
      <c r="B7284" s="2">
        <v>40117</v>
      </c>
      <c r="C7284" s="2">
        <v>11</v>
      </c>
      <c r="D7284" s="7">
        <v>4.722219074338796E-2</v>
      </c>
      <c r="E7284" s="7">
        <v>1.4388084340209535E-2</v>
      </c>
      <c r="F7284" s="7">
        <v>0</v>
      </c>
      <c r="G7284" s="58">
        <f>Normalized_Shape!G7284/MAX(Normalized_Shape!$G$2:$G$8761)</f>
        <v>8.8178666009820619E-2</v>
      </c>
      <c r="H7284" s="7">
        <v>0</v>
      </c>
      <c r="I7284" s="7">
        <v>0</v>
      </c>
      <c r="J7284" s="7">
        <v>0.76123676918974692</v>
      </c>
      <c r="K7284" s="7">
        <v>0.71487989135047958</v>
      </c>
      <c r="L7284" s="7">
        <v>0.76024327412888104</v>
      </c>
      <c r="M7284" s="7">
        <v>0.30780384571356445</v>
      </c>
      <c r="N7284" s="7">
        <v>0.3155293212911377</v>
      </c>
      <c r="O7284" s="56">
        <v>1</v>
      </c>
      <c r="P7284" s="7">
        <v>0.49754023896113486</v>
      </c>
      <c r="Q7284" s="56">
        <v>1</v>
      </c>
      <c r="R7284" s="7">
        <v>0.33311693767456652</v>
      </c>
      <c r="S7284" s="7">
        <v>0.21284421583205027</v>
      </c>
      <c r="T7284" s="56">
        <v>1</v>
      </c>
      <c r="U7284" s="18">
        <v>-0.47032743018375456</v>
      </c>
      <c r="V7284" s="18">
        <v>-0.42237821125268216</v>
      </c>
      <c r="W7284" s="7">
        <v>0</v>
      </c>
      <c r="X7284" s="7">
        <v>0</v>
      </c>
      <c r="Y7284" s="7">
        <v>0</v>
      </c>
      <c r="Z7284" s="7">
        <v>0</v>
      </c>
      <c r="AA7284" s="7">
        <v>0</v>
      </c>
      <c r="AB7284" s="7">
        <v>0</v>
      </c>
      <c r="AC7284" s="7">
        <v>0</v>
      </c>
      <c r="AD7284" s="7">
        <v>4.5179228450994362E-2</v>
      </c>
      <c r="AE7284" s="7">
        <v>7.7577774447515388E-2</v>
      </c>
      <c r="AF7284" s="7">
        <v>0.13267159292745459</v>
      </c>
      <c r="AG7284" s="7">
        <v>0.14822286987329525</v>
      </c>
      <c r="AH7284" s="7">
        <v>0.12213966218508764</v>
      </c>
      <c r="AI7284" s="7">
        <v>0.16335747817495158</v>
      </c>
      <c r="AJ7284" s="7">
        <v>0.11200292475688796</v>
      </c>
      <c r="AK7284" s="7">
        <v>0.17147289671589089</v>
      </c>
      <c r="AL7284" s="7">
        <v>0.27632104151445508</v>
      </c>
      <c r="AM7284" s="7">
        <v>0.19215357907043717</v>
      </c>
      <c r="AN7284" s="7">
        <v>6.736077871090855E-2</v>
      </c>
      <c r="AO7284" s="7">
        <v>0.26032480338869929</v>
      </c>
      <c r="AP7284" s="7">
        <v>1</v>
      </c>
      <c r="AQ7284" s="18">
        <v>-0.4223782112526821</v>
      </c>
      <c r="AR7284" s="7">
        <v>0.30575143518437853</v>
      </c>
      <c r="AS7284" s="7">
        <v>0.70664619846136234</v>
      </c>
    </row>
    <row r="7285" spans="1:45">
      <c r="A7285" s="2" t="s">
        <v>269</v>
      </c>
      <c r="B7285" s="2">
        <v>40117</v>
      </c>
      <c r="C7285" s="2">
        <v>12</v>
      </c>
      <c r="D7285" s="7">
        <v>6.9479795175320019E-2</v>
      </c>
      <c r="E7285" s="7">
        <v>0</v>
      </c>
      <c r="F7285" s="7">
        <v>0</v>
      </c>
      <c r="G7285" s="58">
        <f>Normalized_Shape!G7285/MAX(Normalized_Shape!$G$2:$G$8761)</f>
        <v>0.10056740420954748</v>
      </c>
      <c r="H7285" s="7">
        <v>0</v>
      </c>
      <c r="I7285" s="7">
        <v>0</v>
      </c>
      <c r="J7285" s="7">
        <v>0.68882911918259782</v>
      </c>
      <c r="K7285" s="7">
        <v>0.64166878872761224</v>
      </c>
      <c r="L7285" s="7">
        <v>0.6885665033217766</v>
      </c>
      <c r="M7285" s="7">
        <v>0.27121350431916308</v>
      </c>
      <c r="N7285" s="7">
        <v>0.30780384571356445</v>
      </c>
      <c r="O7285" s="56">
        <v>1</v>
      </c>
      <c r="P7285" s="7">
        <v>0.50538632349972035</v>
      </c>
      <c r="Q7285" s="56">
        <v>1</v>
      </c>
      <c r="R7285" s="7">
        <v>0.38107776629756368</v>
      </c>
      <c r="S7285" s="7">
        <v>0.2863705160504828</v>
      </c>
      <c r="T7285" s="56">
        <v>1</v>
      </c>
      <c r="U7285" s="18">
        <v>-0.46157318902310779</v>
      </c>
      <c r="V7285" s="18">
        <v>-0.47032743018375456</v>
      </c>
      <c r="W7285" s="7">
        <v>0</v>
      </c>
      <c r="X7285" s="7">
        <v>0</v>
      </c>
      <c r="Y7285" s="7">
        <v>0</v>
      </c>
      <c r="Z7285" s="7">
        <v>0</v>
      </c>
      <c r="AA7285" s="7">
        <v>0</v>
      </c>
      <c r="AB7285" s="7">
        <v>0</v>
      </c>
      <c r="AC7285" s="7">
        <v>0</v>
      </c>
      <c r="AD7285" s="7">
        <v>1.8794169857202201E-2</v>
      </c>
      <c r="AE7285" s="7">
        <v>2.1436335382500622E-2</v>
      </c>
      <c r="AF7285" s="7">
        <v>0.1156842501264467</v>
      </c>
      <c r="AG7285" s="7">
        <v>0.13207520543874704</v>
      </c>
      <c r="AH7285" s="7">
        <v>4.4756119098941595E-2</v>
      </c>
      <c r="AI7285" s="7">
        <v>0.14091409328913976</v>
      </c>
      <c r="AJ7285" s="7">
        <v>9.9798266950168649E-2</v>
      </c>
      <c r="AK7285" s="7">
        <v>0.15330824042761013</v>
      </c>
      <c r="AL7285" s="7">
        <v>0.24548559839414816</v>
      </c>
      <c r="AM7285" s="7">
        <v>0.1792536325037542</v>
      </c>
      <c r="AN7285" s="7">
        <v>1.9301970607156195E-2</v>
      </c>
      <c r="AO7285" s="7">
        <v>0.21019976419319919</v>
      </c>
      <c r="AP7285" s="7">
        <v>1</v>
      </c>
      <c r="AQ7285" s="18">
        <v>-0.4703274301837545</v>
      </c>
      <c r="AR7285" s="7">
        <v>0.33892090143690168</v>
      </c>
      <c r="AS7285" s="7">
        <v>0.62044491929637113</v>
      </c>
    </row>
    <row r="7286" spans="1:45">
      <c r="A7286" s="2" t="s">
        <v>269</v>
      </c>
      <c r="B7286" s="2">
        <v>40117</v>
      </c>
      <c r="C7286" s="2">
        <v>13</v>
      </c>
      <c r="D7286" s="7">
        <v>9.3626507408948373E-2</v>
      </c>
      <c r="E7286" s="7">
        <v>0</v>
      </c>
      <c r="F7286" s="7">
        <v>0</v>
      </c>
      <c r="G7286" s="58">
        <f>Normalized_Shape!G7286/MAX(Normalized_Shape!$G$2:$G$8761)</f>
        <v>0.1138306415763139</v>
      </c>
      <c r="H7286" s="7">
        <v>0</v>
      </c>
      <c r="I7286" s="7">
        <v>0</v>
      </c>
      <c r="J7286" s="7">
        <v>0.63783035966163137</v>
      </c>
      <c r="K7286" s="7">
        <v>0.59088433353139236</v>
      </c>
      <c r="L7286" s="7">
        <v>0.63799415057428965</v>
      </c>
      <c r="M7286" s="7">
        <v>0.23334928131356564</v>
      </c>
      <c r="N7286" s="7">
        <v>0.27121350431916308</v>
      </c>
      <c r="O7286" s="56">
        <v>1</v>
      </c>
      <c r="P7286" s="7">
        <v>0.50701445529550448</v>
      </c>
      <c r="Q7286" s="56">
        <v>1</v>
      </c>
      <c r="R7286" s="7">
        <v>0.49100604606046083</v>
      </c>
      <c r="S7286" s="7">
        <v>0.36093182489618231</v>
      </c>
      <c r="T7286" s="56">
        <v>1</v>
      </c>
      <c r="U7286" s="18">
        <v>-0.59009814649384251</v>
      </c>
      <c r="V7286" s="18">
        <v>-0.46157318902310779</v>
      </c>
      <c r="W7286" s="7">
        <v>0</v>
      </c>
      <c r="X7286" s="7">
        <v>0</v>
      </c>
      <c r="Y7286" s="7">
        <v>0</v>
      </c>
      <c r="Z7286" s="7">
        <v>0</v>
      </c>
      <c r="AA7286" s="7">
        <v>0</v>
      </c>
      <c r="AB7286" s="7">
        <v>0</v>
      </c>
      <c r="AC7286" s="7">
        <v>0</v>
      </c>
      <c r="AD7286" s="7">
        <v>9.7150442181522072E-3</v>
      </c>
      <c r="AE7286" s="7">
        <v>4.3434821158407893E-3</v>
      </c>
      <c r="AF7286" s="7">
        <v>0.10381340662182979</v>
      </c>
      <c r="AG7286" s="7">
        <v>0.12521515120540336</v>
      </c>
      <c r="AH7286" s="7">
        <v>2.9783785026159613E-2</v>
      </c>
      <c r="AI7286" s="7">
        <v>0.12607674098854191</v>
      </c>
      <c r="AJ7286" s="7">
        <v>9.4868153981421538E-2</v>
      </c>
      <c r="AK7286" s="7">
        <v>0.14233605275828715</v>
      </c>
      <c r="AL7286" s="7">
        <v>0.22807632729746502</v>
      </c>
      <c r="AM7286" s="7">
        <v>0.17136225237884176</v>
      </c>
      <c r="AN7286" s="7">
        <v>1.3410915109752508E-2</v>
      </c>
      <c r="AO7286" s="7">
        <v>0.17342130261469763</v>
      </c>
      <c r="AP7286" s="7">
        <v>1</v>
      </c>
      <c r="AQ7286" s="18">
        <v>-0.46157318902310773</v>
      </c>
      <c r="AR7286" s="7">
        <v>0.38121576265771834</v>
      </c>
      <c r="AS7286" s="7">
        <v>0.57376919261148662</v>
      </c>
    </row>
    <row r="7287" spans="1:45">
      <c r="A7287" s="2" t="s">
        <v>269</v>
      </c>
      <c r="B7287" s="2">
        <v>40117</v>
      </c>
      <c r="C7287" s="2">
        <v>14</v>
      </c>
      <c r="D7287" s="7">
        <v>0.11899290754882233</v>
      </c>
      <c r="E7287" s="7">
        <v>0</v>
      </c>
      <c r="F7287" s="7">
        <v>0</v>
      </c>
      <c r="G7287" s="58">
        <f>Normalized_Shape!G7287/MAX(Normalized_Shape!$G$2:$G$8761)</f>
        <v>0.12753112852660006</v>
      </c>
      <c r="H7287" s="7">
        <v>0</v>
      </c>
      <c r="I7287" s="7">
        <v>0</v>
      </c>
      <c r="J7287" s="7">
        <v>0.5975708251697448</v>
      </c>
      <c r="K7287" s="7">
        <v>0.55239722151486859</v>
      </c>
      <c r="L7287" s="7">
        <v>0.59787328826822139</v>
      </c>
      <c r="M7287" s="7">
        <v>0.19930083271938501</v>
      </c>
      <c r="N7287" s="7">
        <v>0.23334928131356564</v>
      </c>
      <c r="O7287" s="56">
        <v>1</v>
      </c>
      <c r="P7287" s="7">
        <v>0.5065143506427513</v>
      </c>
      <c r="Q7287" s="56">
        <v>1</v>
      </c>
      <c r="R7287" s="7">
        <v>0.63250866790102811</v>
      </c>
      <c r="S7287" s="7">
        <v>0.28277080236085467</v>
      </c>
      <c r="T7287" s="56">
        <v>1</v>
      </c>
      <c r="U7287" s="18">
        <v>-0.69172317085970914</v>
      </c>
      <c r="V7287" s="18">
        <v>-0.59009814649384251</v>
      </c>
      <c r="W7287" s="7">
        <v>0</v>
      </c>
      <c r="X7287" s="7">
        <v>0</v>
      </c>
      <c r="Y7287" s="7">
        <v>0</v>
      </c>
      <c r="Z7287" s="7">
        <v>0</v>
      </c>
      <c r="AA7287" s="7">
        <v>0</v>
      </c>
      <c r="AB7287" s="7">
        <v>0</v>
      </c>
      <c r="AC7287" s="7">
        <v>0</v>
      </c>
      <c r="AD7287" s="7">
        <v>1.3290109852874294E-3</v>
      </c>
      <c r="AE7287" s="7">
        <v>1.134053430135356E-3</v>
      </c>
      <c r="AF7287" s="7">
        <v>9.2601944775808326E-2</v>
      </c>
      <c r="AG7287" s="7">
        <v>0.11743741405492444</v>
      </c>
      <c r="AH7287" s="7">
        <v>2.0725239130021441E-2</v>
      </c>
      <c r="AI7287" s="7">
        <v>0.11213996368431306</v>
      </c>
      <c r="AJ7287" s="7">
        <v>8.9999146592556478E-2</v>
      </c>
      <c r="AK7287" s="7">
        <v>0.13203996562436129</v>
      </c>
      <c r="AL7287" s="7">
        <v>0.21016070048340857</v>
      </c>
      <c r="AM7287" s="7">
        <v>0.16319302908428918</v>
      </c>
      <c r="AN7287" s="7">
        <v>8.1869476086756533E-3</v>
      </c>
      <c r="AO7287" s="7">
        <v>0.13908067446405079</v>
      </c>
      <c r="AP7287" s="7">
        <v>1</v>
      </c>
      <c r="AQ7287" s="18">
        <v>-0.5900981464938424</v>
      </c>
      <c r="AR7287" s="7">
        <v>0.38450547341478208</v>
      </c>
      <c r="AS7287" s="7">
        <v>0.46680129501513101</v>
      </c>
    </row>
    <row r="7288" spans="1:45">
      <c r="A7288" s="2" t="s">
        <v>269</v>
      </c>
      <c r="B7288" s="2">
        <v>40117</v>
      </c>
      <c r="C7288" s="2">
        <v>15</v>
      </c>
      <c r="D7288" s="7">
        <v>0.13722913587362129</v>
      </c>
      <c r="E7288" s="7">
        <v>0</v>
      </c>
      <c r="F7288" s="7">
        <v>0</v>
      </c>
      <c r="G7288" s="58">
        <f>Normalized_Shape!G7288/MAX(Normalized_Shape!$G$2:$G$8761)</f>
        <v>0.12942587672185243</v>
      </c>
      <c r="H7288" s="7">
        <v>0</v>
      </c>
      <c r="I7288" s="7">
        <v>0</v>
      </c>
      <c r="J7288" s="7">
        <v>0.52385700097769849</v>
      </c>
      <c r="K7288" s="7">
        <v>0.48042752454517162</v>
      </c>
      <c r="L7288" s="7">
        <v>0.52459276763059515</v>
      </c>
      <c r="M7288" s="7">
        <v>0.21221576149648799</v>
      </c>
      <c r="N7288" s="7">
        <v>0.19930083271938501</v>
      </c>
      <c r="O7288" s="56">
        <v>1</v>
      </c>
      <c r="P7288" s="7">
        <v>0.51707307721077111</v>
      </c>
      <c r="Q7288" s="56">
        <v>1</v>
      </c>
      <c r="R7288" s="7">
        <v>0.78297794357614925</v>
      </c>
      <c r="S7288" s="7">
        <v>0.41962245035799328</v>
      </c>
      <c r="T7288" s="56">
        <v>1</v>
      </c>
      <c r="U7288" s="18">
        <v>-0.82152517309847539</v>
      </c>
      <c r="V7288" s="18">
        <v>-0.69172317085970914</v>
      </c>
      <c r="W7288" s="7">
        <v>0</v>
      </c>
      <c r="X7288" s="7">
        <v>0</v>
      </c>
      <c r="Y7288" s="7">
        <v>0</v>
      </c>
      <c r="Z7288" s="7">
        <v>0</v>
      </c>
      <c r="AA7288" s="7">
        <v>0</v>
      </c>
      <c r="AB7288" s="7">
        <v>0</v>
      </c>
      <c r="AC7288" s="7">
        <v>0</v>
      </c>
      <c r="AD7288" s="7">
        <v>6.6092541002246206E-5</v>
      </c>
      <c r="AE7288" s="7">
        <v>6.7798424150398062E-4</v>
      </c>
      <c r="AF7288" s="7">
        <v>8.1990119440090131E-2</v>
      </c>
      <c r="AG7288" s="7">
        <v>0.10960963249369095</v>
      </c>
      <c r="AH7288" s="7">
        <v>1.2653900604754251E-2</v>
      </c>
      <c r="AI7288" s="7">
        <v>9.8648604378127655E-2</v>
      </c>
      <c r="AJ7288" s="7">
        <v>8.5040822748755407E-2</v>
      </c>
      <c r="AK7288" s="7">
        <v>0.12172023098367019</v>
      </c>
      <c r="AL7288" s="7">
        <v>0.19439486444294568</v>
      </c>
      <c r="AM7288" s="7">
        <v>0.15552604360405808</v>
      </c>
      <c r="AN7288" s="7">
        <v>4.578074477515918E-3</v>
      </c>
      <c r="AO7288" s="7">
        <v>0.1082983122316241</v>
      </c>
      <c r="AP7288" s="7">
        <v>1</v>
      </c>
      <c r="AQ7288" s="18">
        <v>-0.69172317085970902</v>
      </c>
      <c r="AR7288" s="7">
        <v>0.30110037600770884</v>
      </c>
      <c r="AS7288" s="7">
        <v>0.40765972684925639</v>
      </c>
    </row>
    <row r="7289" spans="1:45">
      <c r="A7289" s="2" t="s">
        <v>269</v>
      </c>
      <c r="B7289" s="2">
        <v>40117</v>
      </c>
      <c r="C7289" s="2">
        <v>16</v>
      </c>
      <c r="D7289" s="7">
        <v>0.15591784995604654</v>
      </c>
      <c r="E7289" s="7">
        <v>0</v>
      </c>
      <c r="F7289" s="7">
        <v>3.9351990074139455E-2</v>
      </c>
      <c r="G7289" s="58">
        <f>Normalized_Shape!G7289/MAX(Normalized_Shape!$G$2:$G$8761)</f>
        <v>0.13175787450062454</v>
      </c>
      <c r="H7289" s="7">
        <v>3.7847990080518944E-2</v>
      </c>
      <c r="I7289" s="7">
        <v>4.9769345885267602E-2</v>
      </c>
      <c r="J7289" s="7">
        <v>0.52263584404743968</v>
      </c>
      <c r="K7289" s="7">
        <v>0.47868743456978752</v>
      </c>
      <c r="L7289" s="7">
        <v>0.52344999903155209</v>
      </c>
      <c r="M7289" s="7">
        <v>0.23041407022786042</v>
      </c>
      <c r="N7289" s="7">
        <v>0.21221576149648799</v>
      </c>
      <c r="O7289" s="56">
        <v>1</v>
      </c>
      <c r="P7289" s="7">
        <v>0.5235201820854668</v>
      </c>
      <c r="Q7289" s="56">
        <v>1</v>
      </c>
      <c r="R7289" s="7">
        <v>0.99549549837013818</v>
      </c>
      <c r="S7289" s="7">
        <v>0.43783763364742234</v>
      </c>
      <c r="T7289" s="56">
        <v>1</v>
      </c>
      <c r="U7289" s="18">
        <v>-1</v>
      </c>
      <c r="V7289" s="18">
        <v>-0.82152517309847539</v>
      </c>
      <c r="W7289" s="7">
        <v>0</v>
      </c>
      <c r="X7289" s="7">
        <v>0</v>
      </c>
      <c r="Y7289" s="7">
        <v>0</v>
      </c>
      <c r="Z7289" s="7">
        <v>0</v>
      </c>
      <c r="AA7289" s="7">
        <v>0</v>
      </c>
      <c r="AB7289" s="7">
        <v>0</v>
      </c>
      <c r="AC7289" s="7">
        <v>0</v>
      </c>
      <c r="AD7289" s="7">
        <v>1.2266002990731991E-4</v>
      </c>
      <c r="AE7289" s="7">
        <v>8.1880708982966699E-4</v>
      </c>
      <c r="AF7289" s="7">
        <v>8.6900205251511958E-2</v>
      </c>
      <c r="AG7289" s="7">
        <v>0.1158264982283638</v>
      </c>
      <c r="AH7289" s="7">
        <v>1.1384417080828038E-2</v>
      </c>
      <c r="AI7289" s="7">
        <v>0.10019942543938552</v>
      </c>
      <c r="AJ7289" s="7">
        <v>9.2451182628057196E-2</v>
      </c>
      <c r="AK7289" s="7">
        <v>0.13321592790535369</v>
      </c>
      <c r="AL7289" s="7">
        <v>0.2039252810371909</v>
      </c>
      <c r="AM7289" s="7">
        <v>0.16330059453150533</v>
      </c>
      <c r="AN7289" s="7">
        <v>6.0235478994802626E-3</v>
      </c>
      <c r="AO7289" s="7">
        <v>0.12018903077722148</v>
      </c>
      <c r="AP7289" s="7">
        <v>1</v>
      </c>
      <c r="AQ7289" s="18">
        <v>-0.82152517309847539</v>
      </c>
      <c r="AR7289" s="7">
        <v>0.36472003273014725</v>
      </c>
      <c r="AS7289" s="7">
        <v>0.36740624201989486</v>
      </c>
    </row>
    <row r="7290" spans="1:45">
      <c r="A7290" s="2" t="s">
        <v>269</v>
      </c>
      <c r="B7290" s="2">
        <v>40117</v>
      </c>
      <c r="C7290" s="2">
        <v>17</v>
      </c>
      <c r="D7290" s="7">
        <v>0.17585749693621003</v>
      </c>
      <c r="E7290" s="7">
        <v>3.9164820220788807E-2</v>
      </c>
      <c r="F7290" s="7">
        <v>6.840331286260759E-2</v>
      </c>
      <c r="G7290" s="58">
        <f>Normalized_Shape!G7290/MAX(Normalized_Shape!$G$2:$G$8761)</f>
        <v>0.1345271218629164</v>
      </c>
      <c r="H7290" s="7">
        <v>6.6117437513519853E-2</v>
      </c>
      <c r="I7290" s="7">
        <v>8.3984811004435417E-2</v>
      </c>
      <c r="J7290" s="7">
        <v>0.50123468240258773</v>
      </c>
      <c r="K7290" s="7">
        <v>0.45733950145714852</v>
      </c>
      <c r="L7290" s="7">
        <v>0.50222549342423828</v>
      </c>
      <c r="M7290" s="7">
        <v>0.26681068769060529</v>
      </c>
      <c r="N7290" s="7">
        <v>0.23041407022786042</v>
      </c>
      <c r="O7290" s="56">
        <v>1</v>
      </c>
      <c r="P7290" s="7">
        <v>0.54817265186476205</v>
      </c>
      <c r="Q7290" s="56">
        <v>1</v>
      </c>
      <c r="R7290" s="7">
        <v>1</v>
      </c>
      <c r="S7290" s="7">
        <v>0.57939392238354692</v>
      </c>
      <c r="T7290" s="56">
        <v>1</v>
      </c>
      <c r="U7290" s="18">
        <v>-0.71457494540198618</v>
      </c>
      <c r="V7290" s="18">
        <v>-1</v>
      </c>
      <c r="W7290" s="7">
        <v>0</v>
      </c>
      <c r="X7290" s="7">
        <v>0</v>
      </c>
      <c r="Y7290" s="7">
        <v>0</v>
      </c>
      <c r="Z7290" s="7">
        <v>0</v>
      </c>
      <c r="AA7290" s="7">
        <v>0</v>
      </c>
      <c r="AB7290" s="7">
        <v>0</v>
      </c>
      <c r="AC7290" s="7">
        <v>0</v>
      </c>
      <c r="AD7290" s="7">
        <v>4.8630673320524423E-4</v>
      </c>
      <c r="AE7290" s="7">
        <v>1.060028422904868E-3</v>
      </c>
      <c r="AF7290" s="7">
        <v>9.2042666298889395E-2</v>
      </c>
      <c r="AG7290" s="7">
        <v>0.12114918872509563</v>
      </c>
      <c r="AH7290" s="7">
        <v>1.0446648429193279E-2</v>
      </c>
      <c r="AI7290" s="7">
        <v>0.10191325182114905</v>
      </c>
      <c r="AJ7290" s="7">
        <v>0.10012685835227964</v>
      </c>
      <c r="AK7290" s="7">
        <v>0.14539449290858486</v>
      </c>
      <c r="AL7290" s="7">
        <v>0.21426672046607223</v>
      </c>
      <c r="AM7290" s="7">
        <v>0.17193672983219166</v>
      </c>
      <c r="AN7290" s="7">
        <v>7.5890073652350003E-3</v>
      </c>
      <c r="AO7290" s="7">
        <v>0.13419055303737004</v>
      </c>
      <c r="AP7290" s="7">
        <v>1</v>
      </c>
      <c r="AQ7290" s="18">
        <v>-1</v>
      </c>
      <c r="AR7290" s="7">
        <v>0.41035849711658595</v>
      </c>
      <c r="AS7290" s="7">
        <v>0.35034385997869033</v>
      </c>
    </row>
    <row r="7291" spans="1:45">
      <c r="A7291" s="2" t="s">
        <v>269</v>
      </c>
      <c r="B7291" s="2">
        <v>40117</v>
      </c>
      <c r="C7291" s="2">
        <v>18</v>
      </c>
      <c r="D7291" s="7">
        <v>0.19219878937799803</v>
      </c>
      <c r="E7291" s="7">
        <v>6.8271915972039895E-2</v>
      </c>
      <c r="F7291" s="7">
        <v>0.1146339671523548</v>
      </c>
      <c r="G7291" s="58">
        <f>Normalized_Shape!G7291/MAX(Normalized_Shape!$G$2:$G$8761)</f>
        <v>0.14720735978498981</v>
      </c>
      <c r="H7291" s="7">
        <v>0.1115063330921893</v>
      </c>
      <c r="I7291" s="7">
        <v>0.13570039996195893</v>
      </c>
      <c r="J7291" s="7">
        <v>0.55343527675048598</v>
      </c>
      <c r="K7291" s="7">
        <v>0.50934767846532558</v>
      </c>
      <c r="L7291" s="7">
        <v>0.55399484785682462</v>
      </c>
      <c r="M7291" s="7">
        <v>0.36313550989019372</v>
      </c>
      <c r="N7291" s="7">
        <v>0.26681068769060529</v>
      </c>
      <c r="O7291" s="56">
        <v>1</v>
      </c>
      <c r="P7291" s="7">
        <v>0.57622717256039657</v>
      </c>
      <c r="Q7291" s="56">
        <v>1</v>
      </c>
      <c r="R7291" s="7">
        <v>0.92188701882675583</v>
      </c>
      <c r="S7291" s="7">
        <v>0.82709387894339259</v>
      </c>
      <c r="T7291" s="56">
        <v>1</v>
      </c>
      <c r="U7291" s="18">
        <v>-0.46136163761821875</v>
      </c>
      <c r="V7291" s="18">
        <v>-0.71457494540198618</v>
      </c>
      <c r="W7291" s="7">
        <v>0</v>
      </c>
      <c r="X7291" s="7">
        <v>0</v>
      </c>
      <c r="Y7291" s="7">
        <v>0</v>
      </c>
      <c r="Z7291" s="7">
        <v>0</v>
      </c>
      <c r="AA7291" s="7">
        <v>0</v>
      </c>
      <c r="AB7291" s="7">
        <v>0</v>
      </c>
      <c r="AC7291" s="7">
        <v>0</v>
      </c>
      <c r="AD7291" s="7">
        <v>5.8773308565443329E-3</v>
      </c>
      <c r="AE7291" s="7">
        <v>1.3343863868224687E-3</v>
      </c>
      <c r="AF7291" s="7">
        <v>9.7618637636142494E-2</v>
      </c>
      <c r="AG7291" s="7">
        <v>0.12623570583562468</v>
      </c>
      <c r="AH7291" s="7">
        <v>9.4533864880016697E-3</v>
      </c>
      <c r="AI7291" s="7">
        <v>0.10325281706388473</v>
      </c>
      <c r="AJ7291" s="7">
        <v>0.10821733070689553</v>
      </c>
      <c r="AK7291" s="7">
        <v>0.15738569747167036</v>
      </c>
      <c r="AL7291" s="7">
        <v>0.22490725707686018</v>
      </c>
      <c r="AM7291" s="7">
        <v>0.18045971324532056</v>
      </c>
      <c r="AN7291" s="7">
        <v>9.704388418763709E-3</v>
      </c>
      <c r="AO7291" s="7">
        <v>0.1481363174767992</v>
      </c>
      <c r="AP7291" s="7">
        <v>1</v>
      </c>
      <c r="AQ7291" s="18">
        <v>-0.71457494540198607</v>
      </c>
      <c r="AR7291" s="7">
        <v>0.44124577068715753</v>
      </c>
      <c r="AS7291" s="7">
        <v>0.39558133323157935</v>
      </c>
    </row>
    <row r="7292" spans="1:45">
      <c r="A7292" s="2" t="s">
        <v>269</v>
      </c>
      <c r="B7292" s="2">
        <v>40117</v>
      </c>
      <c r="C7292" s="2">
        <v>19</v>
      </c>
      <c r="D7292" s="7">
        <v>0.2094401966006097</v>
      </c>
      <c r="E7292" s="7">
        <v>0.11478965753283654</v>
      </c>
      <c r="F7292" s="7">
        <v>0.14130914281697743</v>
      </c>
      <c r="G7292" s="58">
        <f>Normalized_Shape!G7292/MAX(Normalized_Shape!$G$2:$G$8761)</f>
        <v>0.16143546123272315</v>
      </c>
      <c r="H7292" s="7">
        <v>0.13788086224420651</v>
      </c>
      <c r="I7292" s="7">
        <v>0.16444882027816279</v>
      </c>
      <c r="J7292" s="7">
        <v>0.56874224700604015</v>
      </c>
      <c r="K7292" s="7">
        <v>0.52567693744164334</v>
      </c>
      <c r="L7292" s="7">
        <v>0.56903678165372185</v>
      </c>
      <c r="M7292" s="7">
        <v>0.34765227141309868</v>
      </c>
      <c r="N7292" s="7">
        <v>0.36313550989019372</v>
      </c>
      <c r="O7292" s="56">
        <v>1</v>
      </c>
      <c r="P7292" s="7">
        <v>0.58581707190978827</v>
      </c>
      <c r="Q7292" s="56">
        <v>1</v>
      </c>
      <c r="R7292" s="7">
        <v>0.71752605956917437</v>
      </c>
      <c r="S7292" s="7">
        <v>0.90477502227314266</v>
      </c>
      <c r="T7292" s="56">
        <v>1</v>
      </c>
      <c r="U7292" s="18">
        <v>-0.24940098742014763</v>
      </c>
      <c r="V7292" s="18">
        <v>-0.46136163761821875</v>
      </c>
      <c r="W7292" s="7">
        <v>0</v>
      </c>
      <c r="X7292" s="7">
        <v>0</v>
      </c>
      <c r="Y7292" s="7">
        <v>0</v>
      </c>
      <c r="Z7292" s="7">
        <v>0</v>
      </c>
      <c r="AA7292" s="7">
        <v>1.3306159296897878E-5</v>
      </c>
      <c r="AB7292" s="7">
        <v>0</v>
      </c>
      <c r="AC7292" s="7">
        <v>0</v>
      </c>
      <c r="AD7292" s="7">
        <v>2.5692171099678151E-2</v>
      </c>
      <c r="AE7292" s="7">
        <v>6.5726584360282564E-3</v>
      </c>
      <c r="AF7292" s="7">
        <v>0.11821065819367378</v>
      </c>
      <c r="AG7292" s="7">
        <v>0.1463673680275418</v>
      </c>
      <c r="AH7292" s="7">
        <v>1.6079947667183923E-2</v>
      </c>
      <c r="AI7292" s="7">
        <v>0.11774823812056939</v>
      </c>
      <c r="AJ7292" s="7">
        <v>0.11737807978385835</v>
      </c>
      <c r="AK7292" s="7">
        <v>0.16209877128275632</v>
      </c>
      <c r="AL7292" s="7">
        <v>0.2384118147400893</v>
      </c>
      <c r="AM7292" s="7">
        <v>0.18344428520053715</v>
      </c>
      <c r="AN7292" s="7">
        <v>1.6597193019832746E-2</v>
      </c>
      <c r="AO7292" s="7">
        <v>0.16627051424984352</v>
      </c>
      <c r="AP7292" s="7">
        <v>1</v>
      </c>
      <c r="AQ7292" s="18">
        <v>-0.46136163761821869</v>
      </c>
      <c r="AR7292" s="7">
        <v>0.58007126102743245</v>
      </c>
      <c r="AS7292" s="7">
        <v>0.41328946171163894</v>
      </c>
    </row>
    <row r="7293" spans="1:45">
      <c r="A7293" s="2" t="s">
        <v>269</v>
      </c>
      <c r="B7293" s="2">
        <v>40117</v>
      </c>
      <c r="C7293" s="2">
        <v>20</v>
      </c>
      <c r="D7293" s="7">
        <v>0.22703290761357878</v>
      </c>
      <c r="E7293" s="7">
        <v>0.14170412657877926</v>
      </c>
      <c r="F7293" s="7">
        <v>0.14130914281697743</v>
      </c>
      <c r="G7293" s="58">
        <f>Normalized_Shape!G7293/MAX(Normalized_Shape!$G$2:$G$8761)</f>
        <v>0.17618826218068026</v>
      </c>
      <c r="H7293" s="7">
        <v>0.13788086224420651</v>
      </c>
      <c r="I7293" s="7">
        <v>0.16444882027816279</v>
      </c>
      <c r="J7293" s="7">
        <v>0.52132966986254259</v>
      </c>
      <c r="K7293" s="7">
        <v>0.48063973063973064</v>
      </c>
      <c r="L7293" s="7">
        <v>0.52175327819636252</v>
      </c>
      <c r="M7293" s="7">
        <v>0.31264107358280374</v>
      </c>
      <c r="N7293" s="7">
        <v>0.34765227141309868</v>
      </c>
      <c r="O7293" s="56">
        <v>1</v>
      </c>
      <c r="P7293" s="7">
        <v>0.57276055162490369</v>
      </c>
      <c r="Q7293" s="56">
        <v>1</v>
      </c>
      <c r="R7293" s="7">
        <v>0.52215665326469862</v>
      </c>
      <c r="S7293" s="7">
        <v>0.69018068002482991</v>
      </c>
      <c r="T7293" s="56">
        <v>1</v>
      </c>
      <c r="U7293" s="18">
        <v>-0.22676100951613926</v>
      </c>
      <c r="V7293" s="18">
        <v>-0.24940098742014763</v>
      </c>
      <c r="W7293" s="7">
        <v>1.9826367407705872E-4</v>
      </c>
      <c r="X7293" s="7">
        <v>1.9826367407705872E-4</v>
      </c>
      <c r="Y7293" s="7">
        <v>0</v>
      </c>
      <c r="Z7293" s="7">
        <v>1.9826367407705872E-4</v>
      </c>
      <c r="AA7293" s="7">
        <v>5.9460612526394995E-4</v>
      </c>
      <c r="AB7293" s="7">
        <v>0</v>
      </c>
      <c r="AC7293" s="7">
        <v>1.9826367407705872E-4</v>
      </c>
      <c r="AD7293" s="7">
        <v>5.3010551270225491E-2</v>
      </c>
      <c r="AE7293" s="7">
        <v>3.1084864222444906E-2</v>
      </c>
      <c r="AF7293" s="7">
        <v>0.14019589096250698</v>
      </c>
      <c r="AG7293" s="7">
        <v>0.16770096534153228</v>
      </c>
      <c r="AH7293" s="7">
        <v>2.3249655502626934E-2</v>
      </c>
      <c r="AI7293" s="7">
        <v>0.13259746056608546</v>
      </c>
      <c r="AJ7293" s="7">
        <v>0.127572725325034</v>
      </c>
      <c r="AK7293" s="7">
        <v>0.16672382377933084</v>
      </c>
      <c r="AL7293" s="7">
        <v>0.25146411305773597</v>
      </c>
      <c r="AM7293" s="7">
        <v>0.18686296636056327</v>
      </c>
      <c r="AN7293" s="7">
        <v>2.4832479640606128E-2</v>
      </c>
      <c r="AO7293" s="7">
        <v>0.18359270345489301</v>
      </c>
      <c r="AP7293" s="7">
        <v>1</v>
      </c>
      <c r="AQ7293" s="18">
        <v>-0.2494009874201476</v>
      </c>
      <c r="AR7293" s="7">
        <v>0.99501444281876816</v>
      </c>
      <c r="AS7293" s="7">
        <v>0.44075423184058282</v>
      </c>
    </row>
    <row r="7294" spans="1:45">
      <c r="A7294" s="2" t="s">
        <v>269</v>
      </c>
      <c r="B7294" s="2">
        <v>40117</v>
      </c>
      <c r="C7294" s="2">
        <v>21</v>
      </c>
      <c r="D7294" s="7">
        <v>0.23491700650316738</v>
      </c>
      <c r="E7294" s="7">
        <v>0.14170412657877926</v>
      </c>
      <c r="F7294" s="7">
        <v>0.17053606243997341</v>
      </c>
      <c r="G7294" s="58">
        <f>Normalized_Shape!G7294/MAX(Normalized_Shape!$G$2:$G$8761)</f>
        <v>0.1852553610442686</v>
      </c>
      <c r="H7294" s="7">
        <v>0.16691091255015603</v>
      </c>
      <c r="I7294" s="7">
        <v>0.19525781446131485</v>
      </c>
      <c r="J7294" s="7">
        <v>0.53064678808676413</v>
      </c>
      <c r="K7294" s="7">
        <v>0.49315281668222849</v>
      </c>
      <c r="L7294" s="7">
        <v>0.53058939743167599</v>
      </c>
      <c r="M7294" s="7">
        <v>0.24861237895923285</v>
      </c>
      <c r="N7294" s="7">
        <v>0.31264107358280374</v>
      </c>
      <c r="O7294" s="56">
        <v>1</v>
      </c>
      <c r="P7294" s="7">
        <v>0.54441182047628811</v>
      </c>
      <c r="Q7294" s="56">
        <v>1</v>
      </c>
      <c r="R7294" s="7">
        <v>0.34680298927100112</v>
      </c>
      <c r="S7294" s="7">
        <v>0.57485699685946234</v>
      </c>
      <c r="T7294" s="56">
        <v>1</v>
      </c>
      <c r="U7294" s="18">
        <v>-0.16196954997642421</v>
      </c>
      <c r="V7294" s="18">
        <v>-0.22676100951613926</v>
      </c>
      <c r="W7294" s="7">
        <v>5.1400950340676295E-4</v>
      </c>
      <c r="X7294" s="7">
        <v>5.1400950340676295E-4</v>
      </c>
      <c r="Y7294" s="7">
        <v>0</v>
      </c>
      <c r="Z7294" s="7">
        <v>5.1400950340676295E-4</v>
      </c>
      <c r="AA7294" s="7">
        <v>1.496936940604698E-3</v>
      </c>
      <c r="AB7294" s="7">
        <v>5.5851814727172801E-3</v>
      </c>
      <c r="AC7294" s="7">
        <v>5.1400950340676295E-4</v>
      </c>
      <c r="AD7294" s="7">
        <v>8.3198226994608687E-2</v>
      </c>
      <c r="AE7294" s="7">
        <v>6.4759261639107321E-2</v>
      </c>
      <c r="AF7294" s="7">
        <v>0.16391125863365549</v>
      </c>
      <c r="AG7294" s="7">
        <v>0.18951246174233105</v>
      </c>
      <c r="AH7294" s="7">
        <v>3.1031504602597234E-2</v>
      </c>
      <c r="AI7294" s="7">
        <v>0.14858858559167115</v>
      </c>
      <c r="AJ7294" s="7">
        <v>0.13770217126749668</v>
      </c>
      <c r="AK7294" s="7">
        <v>0.17115202780734351</v>
      </c>
      <c r="AL7294" s="7">
        <v>0.26537487424480299</v>
      </c>
      <c r="AM7294" s="7">
        <v>0.19016075890194417</v>
      </c>
      <c r="AN7294" s="7">
        <v>4.2636416584049486E-2</v>
      </c>
      <c r="AO7294" s="7">
        <v>0.20272743748447694</v>
      </c>
      <c r="AP7294" s="7">
        <v>1</v>
      </c>
      <c r="AQ7294" s="18">
        <v>-0.22676100951613923</v>
      </c>
      <c r="AR7294" s="7">
        <v>0.98577267491048393</v>
      </c>
      <c r="AS7294" s="7">
        <v>0.35604403990712991</v>
      </c>
    </row>
    <row r="7295" spans="1:45">
      <c r="A7295" s="2" t="s">
        <v>269</v>
      </c>
      <c r="B7295" s="2">
        <v>40117</v>
      </c>
      <c r="C7295" s="2">
        <v>22</v>
      </c>
      <c r="D7295" s="7">
        <v>0.24240285316958582</v>
      </c>
      <c r="E7295" s="7">
        <v>0.171232749519731</v>
      </c>
      <c r="F7295" s="7">
        <v>0.15559649318003616</v>
      </c>
      <c r="G7295" s="58">
        <f>Normalized_Shape!G7295/MAX(Normalized_Shape!$G$2:$G$8761)</f>
        <v>0.19507598669012266</v>
      </c>
      <c r="H7295" s="7">
        <v>0.15205568518014409</v>
      </c>
      <c r="I7295" s="7">
        <v>0.17959068273575265</v>
      </c>
      <c r="J7295" s="7">
        <v>0.4369307225307319</v>
      </c>
      <c r="K7295" s="7">
        <v>0.40672834790481854</v>
      </c>
      <c r="L7295" s="7">
        <v>0.4369908384822484</v>
      </c>
      <c r="M7295" s="7">
        <v>0.19842026939367313</v>
      </c>
      <c r="N7295" s="7">
        <v>0.24861237895923285</v>
      </c>
      <c r="O7295" s="56">
        <v>1</v>
      </c>
      <c r="P7295" s="7">
        <v>0.51719880391228512</v>
      </c>
      <c r="Q7295" s="56">
        <v>1</v>
      </c>
      <c r="R7295" s="7">
        <v>0.18620279580903476</v>
      </c>
      <c r="S7295" s="7">
        <v>0.52885253141686961</v>
      </c>
      <c r="T7295" s="56">
        <v>1</v>
      </c>
      <c r="U7295" s="18">
        <v>-6.3165481782348418E-2</v>
      </c>
      <c r="V7295" s="18">
        <v>-0.16196954997642421</v>
      </c>
      <c r="W7295" s="7">
        <v>8.2040729558665736E-4</v>
      </c>
      <c r="X7295" s="7">
        <v>8.2040729558665736E-4</v>
      </c>
      <c r="Y7295" s="7">
        <v>0</v>
      </c>
      <c r="Z7295" s="7">
        <v>8.2040729558665736E-4</v>
      </c>
      <c r="AA7295" s="7">
        <v>2.5528940928614846E-3</v>
      </c>
      <c r="AB7295" s="7">
        <v>1.3266684014372242E-2</v>
      </c>
      <c r="AC7295" s="7">
        <v>8.2040729558665736E-4</v>
      </c>
      <c r="AD7295" s="7">
        <v>0.10181233792746365</v>
      </c>
      <c r="AE7295" s="7">
        <v>8.0565666284074341E-2</v>
      </c>
      <c r="AF7295" s="7">
        <v>0.17492009061594554</v>
      </c>
      <c r="AG7295" s="7">
        <v>0.19870921217784662</v>
      </c>
      <c r="AH7295" s="7">
        <v>3.4185661935237303E-2</v>
      </c>
      <c r="AI7295" s="7">
        <v>0.14947724290035541</v>
      </c>
      <c r="AJ7295" s="7">
        <v>0.14724566971354486</v>
      </c>
      <c r="AK7295" s="7">
        <v>0.17850093832735206</v>
      </c>
      <c r="AL7295" s="7">
        <v>0.27118764052208627</v>
      </c>
      <c r="AM7295" s="7">
        <v>0.19589643588236896</v>
      </c>
      <c r="AN7295" s="7">
        <v>5.1755581811661684E-2</v>
      </c>
      <c r="AO7295" s="7">
        <v>0.21669257748616363</v>
      </c>
      <c r="AP7295" s="7">
        <v>1</v>
      </c>
      <c r="AQ7295" s="18">
        <v>-0.16196954997642418</v>
      </c>
      <c r="AR7295" s="7">
        <v>0.93015824939631753</v>
      </c>
      <c r="AS7295" s="7">
        <v>0.29205350302767025</v>
      </c>
    </row>
    <row r="7296" spans="1:45">
      <c r="A7296" s="2" t="s">
        <v>269</v>
      </c>
      <c r="B7296" s="2">
        <v>40117</v>
      </c>
      <c r="C7296" s="2">
        <v>23</v>
      </c>
      <c r="D7296" s="7">
        <v>0.25098955963988934</v>
      </c>
      <c r="E7296" s="7">
        <v>0.15613479601221975</v>
      </c>
      <c r="F7296" s="7">
        <v>0.17053606243997341</v>
      </c>
      <c r="G7296" s="58">
        <f>Normalized_Shape!G7296/MAX(Normalized_Shape!$G$2:$G$8761)</f>
        <v>0.20486308986790688</v>
      </c>
      <c r="H7296" s="7">
        <v>0.16691091255015603</v>
      </c>
      <c r="I7296" s="7">
        <v>0.19525781446131485</v>
      </c>
      <c r="J7296" s="7">
        <v>0.36365666941040542</v>
      </c>
      <c r="K7296" s="7">
        <v>0.33776136717313193</v>
      </c>
      <c r="L7296" s="7">
        <v>0.36363632842007404</v>
      </c>
      <c r="M7296" s="7">
        <v>0.1799284395537305</v>
      </c>
      <c r="N7296" s="7">
        <v>0.19842026939367313</v>
      </c>
      <c r="O7296" s="56">
        <v>1</v>
      </c>
      <c r="P7296" s="7">
        <v>0.50072407456245938</v>
      </c>
      <c r="Q7296" s="56">
        <v>1</v>
      </c>
      <c r="R7296" s="7">
        <v>0.10478805551201988</v>
      </c>
      <c r="S7296" s="7">
        <v>0.40099331674532679</v>
      </c>
      <c r="T7296" s="56">
        <v>1</v>
      </c>
      <c r="U7296" s="18">
        <v>-2.8420546330161542E-2</v>
      </c>
      <c r="V7296" s="18">
        <v>-6.3165481782348418E-2</v>
      </c>
      <c r="W7296" s="7">
        <v>1.1653832346209861E-3</v>
      </c>
      <c r="X7296" s="7">
        <v>1.1653832346209861E-3</v>
      </c>
      <c r="Y7296" s="7">
        <v>0</v>
      </c>
      <c r="Z7296" s="7">
        <v>1.1653832346209861E-3</v>
      </c>
      <c r="AA7296" s="7">
        <v>6.1881133187527545E-3</v>
      </c>
      <c r="AB7296" s="7">
        <v>2.2493420007701208E-2</v>
      </c>
      <c r="AC7296" s="7">
        <v>1.1653832346209861E-3</v>
      </c>
      <c r="AD7296" s="7">
        <v>0.12116391732697526</v>
      </c>
      <c r="AE7296" s="7">
        <v>0.10075181445106805</v>
      </c>
      <c r="AF7296" s="7">
        <v>0.18490245506784481</v>
      </c>
      <c r="AG7296" s="7">
        <v>0.20857370313143381</v>
      </c>
      <c r="AH7296" s="7">
        <v>5.004369844035407E-2</v>
      </c>
      <c r="AI7296" s="7">
        <v>0.1520886187848258</v>
      </c>
      <c r="AJ7296" s="7">
        <v>0.15700270572327488</v>
      </c>
      <c r="AK7296" s="7">
        <v>0.18479972430279662</v>
      </c>
      <c r="AL7296" s="7">
        <v>0.27944270864714887</v>
      </c>
      <c r="AM7296" s="7">
        <v>0.20194308021091809</v>
      </c>
      <c r="AN7296" s="7">
        <v>6.0589271663356904E-2</v>
      </c>
      <c r="AO7296" s="7">
        <v>0.23210012981360353</v>
      </c>
      <c r="AP7296" s="7">
        <v>1</v>
      </c>
      <c r="AQ7296" s="18">
        <v>-6.3165481782348404E-2</v>
      </c>
      <c r="AR7296" s="7">
        <v>0.81758367576711855</v>
      </c>
      <c r="AS7296" s="7">
        <v>0.22014083142789212</v>
      </c>
    </row>
    <row r="7297" spans="1:45">
      <c r="A7297" s="2" t="s">
        <v>269</v>
      </c>
      <c r="B7297" s="2">
        <v>40117</v>
      </c>
      <c r="C7297" s="2">
        <v>24</v>
      </c>
      <c r="D7297" s="7">
        <v>0.25970901685124953</v>
      </c>
      <c r="E7297" s="7">
        <v>0.171232749519731</v>
      </c>
      <c r="F7297" s="7">
        <v>0.15559649318003616</v>
      </c>
      <c r="G7297" s="58">
        <f>Normalized_Shape!G7297/MAX(Normalized_Shape!$G$2:$G$8761)</f>
        <v>0.21170604584999131</v>
      </c>
      <c r="H7297" s="7">
        <v>0.15205568518014409</v>
      </c>
      <c r="I7297" s="7">
        <v>0.17959068273575265</v>
      </c>
      <c r="J7297" s="7">
        <v>0.26133260682224829</v>
      </c>
      <c r="K7297" s="7">
        <v>0.24120759414877066</v>
      </c>
      <c r="L7297" s="7">
        <v>0.26151349048015654</v>
      </c>
      <c r="M7297" s="7">
        <v>0.13208449885673529</v>
      </c>
      <c r="N7297" s="7">
        <v>0.1799284395537305</v>
      </c>
      <c r="O7297" s="56">
        <v>1</v>
      </c>
      <c r="P7297" s="7">
        <v>0.48384484265051364</v>
      </c>
      <c r="Q7297" s="56">
        <v>1</v>
      </c>
      <c r="R7297" s="7">
        <v>2.8028571592074638E-2</v>
      </c>
      <c r="S7297" s="7">
        <v>0.35875914078725707</v>
      </c>
      <c r="T7297" s="56">
        <v>1</v>
      </c>
      <c r="U7297" s="18">
        <v>-1.8282434764069495E-2</v>
      </c>
      <c r="V7297" s="18">
        <v>-2.8420546330161542E-2</v>
      </c>
      <c r="W7297" s="7">
        <v>1.6056410441227227E-3</v>
      </c>
      <c r="X7297" s="7">
        <v>1.6056410441227227E-3</v>
      </c>
      <c r="Y7297" s="7">
        <v>0</v>
      </c>
      <c r="Z7297" s="7">
        <v>1.6056410441227227E-3</v>
      </c>
      <c r="AA7297" s="7">
        <v>1.3169713496961655E-2</v>
      </c>
      <c r="AB7297" s="7">
        <v>3.2288145768312161E-2</v>
      </c>
      <c r="AC7297" s="7">
        <v>1.6056410441227227E-3</v>
      </c>
      <c r="AD7297" s="7">
        <v>0.14130117831612873</v>
      </c>
      <c r="AE7297" s="7">
        <v>0.12297488307502334</v>
      </c>
      <c r="AF7297" s="7">
        <v>0.19617906432947596</v>
      </c>
      <c r="AG7297" s="7">
        <v>0.21835811751367823</v>
      </c>
      <c r="AH7297" s="7">
        <v>7.2528183636247509E-2</v>
      </c>
      <c r="AI7297" s="7">
        <v>0.15357061063262442</v>
      </c>
      <c r="AJ7297" s="7">
        <v>0.16712814706617521</v>
      </c>
      <c r="AK7297" s="7">
        <v>0.19217110596408932</v>
      </c>
      <c r="AL7297" s="7">
        <v>0.28586475253500682</v>
      </c>
      <c r="AM7297" s="7">
        <v>0.20802704032951894</v>
      </c>
      <c r="AN7297" s="7">
        <v>6.9901986794455029E-2</v>
      </c>
      <c r="AO7297" s="7">
        <v>0.24698402659021521</v>
      </c>
      <c r="AP7297" s="7">
        <v>1</v>
      </c>
      <c r="AQ7297" s="18">
        <v>-2.8420546330161542E-2</v>
      </c>
      <c r="AR7297" s="7">
        <v>0.85200137388300068</v>
      </c>
      <c r="AS7297" s="7">
        <v>0.17611266514231372</v>
      </c>
    </row>
    <row r="7298" spans="1:45">
      <c r="A7298" s="2" t="s">
        <v>269</v>
      </c>
      <c r="B7298" s="2">
        <v>40118</v>
      </c>
      <c r="C7298" s="2">
        <v>1</v>
      </c>
      <c r="D7298" s="7">
        <v>0.26921688395156868</v>
      </c>
      <c r="E7298" s="7">
        <v>0.15613479601221975</v>
      </c>
      <c r="F7298" s="7">
        <v>0.18613979423230764</v>
      </c>
      <c r="G7298" s="58">
        <f>Normalized_Shape!G7298/MAX(Normalized_Shape!$G$2:$G$8761)</f>
        <v>0.22013330282302904</v>
      </c>
      <c r="H7298" s="7">
        <v>0.18246061431415816</v>
      </c>
      <c r="I7298" s="7">
        <v>0.21145826481199617</v>
      </c>
      <c r="J7298" s="7">
        <v>0.17343094859934075</v>
      </c>
      <c r="K7298" s="7">
        <v>0.15632515632515631</v>
      </c>
      <c r="L7298" s="7">
        <v>0.17399717213194138</v>
      </c>
      <c r="M7298" s="7">
        <v>0.11770196453677965</v>
      </c>
      <c r="N7298" s="7">
        <v>0.13208449885673529</v>
      </c>
      <c r="O7298" s="56">
        <v>1</v>
      </c>
      <c r="P7298" s="7">
        <v>0.46640263395780357</v>
      </c>
      <c r="Q7298" s="56">
        <v>1</v>
      </c>
      <c r="R7298" s="7">
        <v>4.4047586902448482E-3</v>
      </c>
      <c r="S7298" s="7">
        <v>0.28312342116601913</v>
      </c>
      <c r="T7298" s="56">
        <v>1</v>
      </c>
      <c r="U7298" s="18">
        <v>-2.0039516070274235E-2</v>
      </c>
      <c r="V7298" s="18">
        <v>-1.8282434764069495E-2</v>
      </c>
      <c r="W7298" s="7">
        <v>2.0475936072626095E-3</v>
      </c>
      <c r="X7298" s="7">
        <v>2.0475936072626095E-3</v>
      </c>
      <c r="Y7298" s="7">
        <v>0</v>
      </c>
      <c r="Z7298" s="7">
        <v>2.0475936072626095E-3</v>
      </c>
      <c r="AA7298" s="7">
        <v>1.7895967730298883E-2</v>
      </c>
      <c r="AB7298" s="7">
        <v>3.8390557091589776E-2</v>
      </c>
      <c r="AC7298" s="7">
        <v>2.0475936072626095E-3</v>
      </c>
      <c r="AD7298" s="7">
        <v>0.16034034994759233</v>
      </c>
      <c r="AE7298" s="7">
        <v>0.13556478007543818</v>
      </c>
      <c r="AF7298" s="7">
        <v>0.20487850074945133</v>
      </c>
      <c r="AG7298" s="7">
        <v>0.22773329124880315</v>
      </c>
      <c r="AH7298" s="7">
        <v>9.3197714542027799E-2</v>
      </c>
      <c r="AI7298" s="7">
        <v>0.16250259261408509</v>
      </c>
      <c r="AJ7298" s="7">
        <v>0.17482010795127717</v>
      </c>
      <c r="AK7298" s="7">
        <v>0.19690869166949926</v>
      </c>
      <c r="AL7298" s="7">
        <v>0.29008209766661458</v>
      </c>
      <c r="AM7298" s="7">
        <v>0.20931764501252703</v>
      </c>
      <c r="AN7298" s="7">
        <v>9.1269134994802534E-2</v>
      </c>
      <c r="AO7298" s="7">
        <v>0.25887790858147974</v>
      </c>
      <c r="AP7298" s="7">
        <v>1</v>
      </c>
      <c r="AQ7298" s="18">
        <v>-1.8282434764069495E-2</v>
      </c>
      <c r="AR7298" s="7">
        <v>0.76518167149967675</v>
      </c>
      <c r="AS7298" s="7">
        <v>0.1350197099424405</v>
      </c>
    </row>
    <row r="7299" spans="1:45">
      <c r="A7299" s="2" t="s">
        <v>269</v>
      </c>
      <c r="B7299" s="2">
        <v>40118</v>
      </c>
      <c r="C7299" s="2">
        <v>2</v>
      </c>
      <c r="D7299" s="7">
        <v>0.27822288849423421</v>
      </c>
      <c r="E7299" s="7">
        <v>0.18700900560618713</v>
      </c>
      <c r="F7299" s="7">
        <v>0.2024174380736494</v>
      </c>
      <c r="G7299" s="58">
        <f>Normalized_Shape!G7299/MAX(Normalized_Shape!$G$2:$G$8761)</f>
        <v>0.22831278503207222</v>
      </c>
      <c r="H7299" s="7">
        <v>0.19871649494117005</v>
      </c>
      <c r="I7299" s="7">
        <v>0.22819822383249949</v>
      </c>
      <c r="J7299" s="7">
        <v>0.18919546626167541</v>
      </c>
      <c r="K7299" s="7">
        <v>0.17330164388987918</v>
      </c>
      <c r="L7299" s="7">
        <v>0.18947800654670824</v>
      </c>
      <c r="M7299" s="7">
        <v>0.10067774023968934</v>
      </c>
      <c r="N7299" s="7">
        <v>0.11770196453677965</v>
      </c>
      <c r="O7299" s="56">
        <v>1</v>
      </c>
      <c r="P7299" s="7">
        <v>0.46426526570185467</v>
      </c>
      <c r="Q7299" s="56">
        <v>1</v>
      </c>
      <c r="R7299" s="7">
        <v>4.4047586902448482E-3</v>
      </c>
      <c r="S7299" s="7">
        <v>0.22830990498259132</v>
      </c>
      <c r="T7299" s="56">
        <v>1</v>
      </c>
      <c r="U7299" s="18">
        <v>-6.1025946115450978E-3</v>
      </c>
      <c r="V7299" s="18">
        <v>-2.0039516070274235E-2</v>
      </c>
      <c r="W7299" s="7">
        <v>3.6761261739319856E-3</v>
      </c>
      <c r="X7299" s="7">
        <v>3.6761261739319856E-3</v>
      </c>
      <c r="Y7299" s="7">
        <v>1.7840332936177998E-4</v>
      </c>
      <c r="Z7299" s="7">
        <v>3.6761261739319856E-3</v>
      </c>
      <c r="AA7299" s="7">
        <v>2.2660508034215307E-2</v>
      </c>
      <c r="AB7299" s="7">
        <v>4.4423501848125463E-2</v>
      </c>
      <c r="AC7299" s="7">
        <v>3.6761261739319856E-3</v>
      </c>
      <c r="AD7299" s="7">
        <v>0.17963836919478499</v>
      </c>
      <c r="AE7299" s="7">
        <v>0.15045394509523247</v>
      </c>
      <c r="AF7299" s="7">
        <v>0.21447420012609894</v>
      </c>
      <c r="AG7299" s="7">
        <v>0.23893935951440487</v>
      </c>
      <c r="AH7299" s="7">
        <v>0.1127962554096525</v>
      </c>
      <c r="AI7299" s="7">
        <v>0.17188593862038154</v>
      </c>
      <c r="AJ7299" s="7">
        <v>0.18296576529043318</v>
      </c>
      <c r="AK7299" s="7">
        <v>0.20225894298783598</v>
      </c>
      <c r="AL7299" s="7">
        <v>0.29541574808813609</v>
      </c>
      <c r="AM7299" s="7">
        <v>0.21052306478567187</v>
      </c>
      <c r="AN7299" s="7">
        <v>0.11617449274727601</v>
      </c>
      <c r="AO7299" s="7">
        <v>0.27167541584800814</v>
      </c>
      <c r="AP7299" s="7">
        <v>1</v>
      </c>
      <c r="AQ7299" s="18">
        <v>-2.0039516070274231E-2</v>
      </c>
      <c r="AR7299" s="7">
        <v>0.66460823520156598</v>
      </c>
      <c r="AS7299" s="7">
        <v>0.10889633127966397</v>
      </c>
    </row>
    <row r="7300" spans="1:45">
      <c r="A7300" s="2" t="s">
        <v>269</v>
      </c>
      <c r="B7300" s="2">
        <v>40118</v>
      </c>
      <c r="C7300" s="2">
        <v>3</v>
      </c>
      <c r="D7300" s="7">
        <v>0.28912301946417268</v>
      </c>
      <c r="E7300" s="7">
        <v>0.20347203259019411</v>
      </c>
      <c r="F7300" s="7">
        <v>0.2024174380736494</v>
      </c>
      <c r="G7300" s="58">
        <f>Normalized_Shape!G7300/MAX(Normalized_Shape!$G$2:$G$8761)</f>
        <v>0.23635817736883605</v>
      </c>
      <c r="H7300" s="7">
        <v>0.19871649494117005</v>
      </c>
      <c r="I7300" s="7">
        <v>0.22819822383249949</v>
      </c>
      <c r="J7300" s="7">
        <v>0.12968029647835347</v>
      </c>
      <c r="K7300" s="7">
        <v>0.11494496788614435</v>
      </c>
      <c r="L7300" s="7">
        <v>0.1303569699200062</v>
      </c>
      <c r="M7300" s="7">
        <v>0.10889633127966397</v>
      </c>
      <c r="N7300" s="7">
        <v>0.10067774023968934</v>
      </c>
      <c r="O7300" s="56">
        <v>1</v>
      </c>
      <c r="P7300" s="7">
        <v>0.46945650278707618</v>
      </c>
      <c r="Q7300" s="56">
        <v>1</v>
      </c>
      <c r="R7300" s="7">
        <v>5.9641967623341365E-3</v>
      </c>
      <c r="S7300" s="7">
        <v>0.17849123983786108</v>
      </c>
      <c r="T7300" s="56">
        <v>1</v>
      </c>
      <c r="U7300" s="18">
        <v>-7.4353110948042561E-2</v>
      </c>
      <c r="V7300" s="18">
        <v>-6.1025946115450978E-3</v>
      </c>
      <c r="W7300" s="7">
        <v>8.7655081201823762E-3</v>
      </c>
      <c r="X7300" s="7">
        <v>8.7655081201823762E-3</v>
      </c>
      <c r="Y7300" s="7">
        <v>5.9547690319823935E-4</v>
      </c>
      <c r="Z7300" s="7">
        <v>8.7655081201823762E-3</v>
      </c>
      <c r="AA7300" s="7">
        <v>2.756920466225378E-2</v>
      </c>
      <c r="AB7300" s="7">
        <v>4.9897993954056162E-2</v>
      </c>
      <c r="AC7300" s="7">
        <v>8.7655081201823762E-3</v>
      </c>
      <c r="AD7300" s="7">
        <v>0.20058157455413053</v>
      </c>
      <c r="AE7300" s="7">
        <v>0.16603164960693495</v>
      </c>
      <c r="AF7300" s="7">
        <v>0.22388850326250781</v>
      </c>
      <c r="AG7300" s="7">
        <v>0.24864659708061351</v>
      </c>
      <c r="AH7300" s="7">
        <v>0.1344525094985318</v>
      </c>
      <c r="AI7300" s="7">
        <v>0.18303128872547203</v>
      </c>
      <c r="AJ7300" s="7">
        <v>0.19117258161180531</v>
      </c>
      <c r="AK7300" s="7">
        <v>0.20807157017485192</v>
      </c>
      <c r="AL7300" s="7">
        <v>0.29922825106998469</v>
      </c>
      <c r="AM7300" s="7">
        <v>0.21176068215960422</v>
      </c>
      <c r="AN7300" s="7">
        <v>0.14319940288209704</v>
      </c>
      <c r="AO7300" s="7">
        <v>0.28389468903705717</v>
      </c>
      <c r="AP7300" s="7">
        <v>1</v>
      </c>
      <c r="AQ7300" s="18">
        <v>-6.1025946115450978E-3</v>
      </c>
      <c r="AR7300" s="7">
        <v>0.56892796859418326</v>
      </c>
      <c r="AS7300" s="7">
        <v>9.3926754742567301E-2</v>
      </c>
    </row>
    <row r="7301" spans="1:45">
      <c r="A7301" s="2" t="s">
        <v>269</v>
      </c>
      <c r="B7301" s="2">
        <v>40118</v>
      </c>
      <c r="C7301" s="2">
        <v>4</v>
      </c>
      <c r="D7301" s="7">
        <v>0.30046025653271252</v>
      </c>
      <c r="E7301" s="7">
        <v>0.20347203259019411</v>
      </c>
      <c r="F7301" s="7">
        <v>0.23702093267874422</v>
      </c>
      <c r="G7301" s="58">
        <f>Normalized_Shape!G7301/MAX(Normalized_Shape!$G$2:$G$8761)</f>
        <v>0.24411352748186507</v>
      </c>
      <c r="H7301" s="7">
        <v>0.23337981339679806</v>
      </c>
      <c r="I7301" s="7">
        <v>0.26331122769450271</v>
      </c>
      <c r="J7301" s="7">
        <v>0.12290248907335059</v>
      </c>
      <c r="K7301" s="7">
        <v>0.10787143140084317</v>
      </c>
      <c r="L7301" s="7">
        <v>0.12369249840206087</v>
      </c>
      <c r="M7301" s="7">
        <v>0.24010026681068766</v>
      </c>
      <c r="N7301" s="7">
        <v>0.10889633127966397</v>
      </c>
      <c r="O7301" s="56">
        <v>1</v>
      </c>
      <c r="P7301" s="7">
        <v>0.50126062703160734</v>
      </c>
      <c r="Q7301" s="56">
        <v>1</v>
      </c>
      <c r="R7301" s="7">
        <v>1.4187454980850535E-2</v>
      </c>
      <c r="S7301" s="7">
        <v>0.15335969951506179</v>
      </c>
      <c r="T7301" s="56">
        <v>1</v>
      </c>
      <c r="U7301" s="18">
        <v>-0.28715557749584991</v>
      </c>
      <c r="V7301" s="18">
        <v>-7.4353110948042561E-2</v>
      </c>
      <c r="W7301" s="7">
        <v>1.5322078299897875E-2</v>
      </c>
      <c r="X7301" s="7">
        <v>1.5322078299897875E-2</v>
      </c>
      <c r="Y7301" s="7">
        <v>5.6173748956418453E-4</v>
      </c>
      <c r="Z7301" s="7">
        <v>1.5322078299897875E-2</v>
      </c>
      <c r="AA7301" s="7">
        <v>3.4485790689839632E-2</v>
      </c>
      <c r="AB7301" s="7">
        <v>5.9068222363990584E-2</v>
      </c>
      <c r="AC7301" s="7">
        <v>1.5322078299897875E-2</v>
      </c>
      <c r="AD7301" s="7">
        <v>0.21923823581449453</v>
      </c>
      <c r="AE7301" s="7">
        <v>0.18203956689456502</v>
      </c>
      <c r="AF7301" s="7">
        <v>0.23168431066335621</v>
      </c>
      <c r="AG7301" s="7">
        <v>0.25530247668047606</v>
      </c>
      <c r="AH7301" s="7">
        <v>0.16102304784194083</v>
      </c>
      <c r="AI7301" s="7">
        <v>0.18838216961912274</v>
      </c>
      <c r="AJ7301" s="7">
        <v>0.19563405933672817</v>
      </c>
      <c r="AK7301" s="7">
        <v>0.20838563601763366</v>
      </c>
      <c r="AL7301" s="7">
        <v>0.30391771049032956</v>
      </c>
      <c r="AM7301" s="7">
        <v>0.21470225821088221</v>
      </c>
      <c r="AN7301" s="7">
        <v>0.19838805213995719</v>
      </c>
      <c r="AO7301" s="7">
        <v>0.29783356029924019</v>
      </c>
      <c r="AP7301" s="7">
        <v>1</v>
      </c>
      <c r="AQ7301" s="18">
        <v>-7.4353110948042547E-2</v>
      </c>
      <c r="AR7301" s="7">
        <v>0.48009210031408012</v>
      </c>
      <c r="AS7301" s="7">
        <v>0.10097126134825987</v>
      </c>
    </row>
    <row r="7302" spans="1:45">
      <c r="A7302" s="2" t="s">
        <v>269</v>
      </c>
      <c r="B7302" s="2">
        <v>40118</v>
      </c>
      <c r="C7302" s="2">
        <v>5</v>
      </c>
      <c r="D7302" s="7">
        <v>0.31193186325378541</v>
      </c>
      <c r="E7302" s="7">
        <v>0.23847779731705174</v>
      </c>
      <c r="F7302" s="7">
        <v>0.23702093267874422</v>
      </c>
      <c r="G7302" s="58">
        <f>Normalized_Shape!G7302/MAX(Normalized_Shape!$G$2:$G$8761)</f>
        <v>0.25279001671750906</v>
      </c>
      <c r="H7302" s="7">
        <v>0.23337981339679806</v>
      </c>
      <c r="I7302" s="7">
        <v>0.26331122769450271</v>
      </c>
      <c r="J7302" s="7">
        <v>0.14987575887560817</v>
      </c>
      <c r="K7302" s="7">
        <v>0.13156777862660218</v>
      </c>
      <c r="L7302" s="7">
        <v>0.15082027542660134</v>
      </c>
      <c r="M7302" s="7">
        <v>0.40715487054251503</v>
      </c>
      <c r="N7302" s="7">
        <v>0.24010026681068766</v>
      </c>
      <c r="O7302" s="56">
        <v>1</v>
      </c>
      <c r="P7302" s="7">
        <v>0.56076853791300041</v>
      </c>
      <c r="Q7302" s="56">
        <v>1</v>
      </c>
      <c r="R7302" s="7">
        <v>4.6042864167367768E-2</v>
      </c>
      <c r="S7302" s="7">
        <v>0.12726752172412656</v>
      </c>
      <c r="T7302" s="56">
        <v>1</v>
      </c>
      <c r="U7302" s="18">
        <v>-0.60034215888513087</v>
      </c>
      <c r="V7302" s="18">
        <v>-0.28715557749584991</v>
      </c>
      <c r="W7302" s="7">
        <v>2.3400201094922479E-2</v>
      </c>
      <c r="X7302" s="7">
        <v>2.3400201094922479E-2</v>
      </c>
      <c r="Y7302" s="7">
        <v>4.7907457279941995E-3</v>
      </c>
      <c r="Z7302" s="7">
        <v>2.3400201094922479E-2</v>
      </c>
      <c r="AA7302" s="7">
        <v>4.1917441270829504E-2</v>
      </c>
      <c r="AB7302" s="7">
        <v>6.7466438889755315E-2</v>
      </c>
      <c r="AC7302" s="7">
        <v>2.3400201094922479E-2</v>
      </c>
      <c r="AD7302" s="7">
        <v>0.23919431422212337</v>
      </c>
      <c r="AE7302" s="7">
        <v>0.19838434514681938</v>
      </c>
      <c r="AF7302" s="7">
        <v>0.23853269418557768</v>
      </c>
      <c r="AG7302" s="7">
        <v>0.26290220384762003</v>
      </c>
      <c r="AH7302" s="7">
        <v>0.18882481488755107</v>
      </c>
      <c r="AI7302" s="7">
        <v>0.1948843931028095</v>
      </c>
      <c r="AJ7302" s="7">
        <v>0.19866787491672891</v>
      </c>
      <c r="AK7302" s="7">
        <v>0.20907158266259301</v>
      </c>
      <c r="AL7302" s="7">
        <v>0.31062964073733562</v>
      </c>
      <c r="AM7302" s="7">
        <v>0.21706846505129757</v>
      </c>
      <c r="AN7302" s="7">
        <v>0.25418787462264725</v>
      </c>
      <c r="AO7302" s="7">
        <v>0.31119721016890339</v>
      </c>
      <c r="AP7302" s="7">
        <v>1</v>
      </c>
      <c r="AQ7302" s="18">
        <v>-0.28715557749584991</v>
      </c>
      <c r="AR7302" s="7">
        <v>0.40769588513035082</v>
      </c>
      <c r="AS7302" s="7">
        <v>0.10860281017109345</v>
      </c>
    </row>
    <row r="7303" spans="1:45">
      <c r="A7303" s="2" t="s">
        <v>269</v>
      </c>
      <c r="B7303" s="2">
        <v>40118</v>
      </c>
      <c r="C7303" s="2">
        <v>6</v>
      </c>
      <c r="D7303" s="7">
        <v>0.27513724322040345</v>
      </c>
      <c r="E7303" s="7">
        <v>0.23847779731705174</v>
      </c>
      <c r="F7303" s="7">
        <v>0.1146339671523548</v>
      </c>
      <c r="G7303" s="58">
        <f>Normalized_Shape!G7303/MAX(Normalized_Shape!$G$2:$G$8761)</f>
        <v>0.2600133798372557</v>
      </c>
      <c r="H7303" s="7">
        <v>0.1115063330921893</v>
      </c>
      <c r="I7303" s="7">
        <v>0.13570039996195893</v>
      </c>
      <c r="J7303" s="7">
        <v>0.22459858330338409</v>
      </c>
      <c r="K7303" s="7">
        <v>0.19805902158843336</v>
      </c>
      <c r="L7303" s="7">
        <v>0.2258827403203626</v>
      </c>
      <c r="M7303" s="7">
        <v>0.60495874560819041</v>
      </c>
      <c r="N7303" s="7">
        <v>0.40715487054251503</v>
      </c>
      <c r="O7303" s="56">
        <v>1</v>
      </c>
      <c r="P7303" s="7">
        <v>0.60180250421300652</v>
      </c>
      <c r="Q7303" s="56">
        <v>1</v>
      </c>
      <c r="R7303" s="7">
        <v>0.1712142692287078</v>
      </c>
      <c r="S7303" s="7">
        <v>0.12178631390692615</v>
      </c>
      <c r="T7303" s="56">
        <v>1</v>
      </c>
      <c r="U7303" s="18">
        <v>-0.86644781019239203</v>
      </c>
      <c r="V7303" s="18">
        <v>-0.60034215888513087</v>
      </c>
      <c r="W7303" s="7">
        <v>3.2467551259243853E-2</v>
      </c>
      <c r="X7303" s="7">
        <v>3.2467551259243853E-2</v>
      </c>
      <c r="Y7303" s="7">
        <v>1.8822265984390813E-2</v>
      </c>
      <c r="Z7303" s="7">
        <v>3.2467551259243853E-2</v>
      </c>
      <c r="AA7303" s="7">
        <v>4.9893463915216374E-2</v>
      </c>
      <c r="AB7303" s="7">
        <v>7.5982001382313841E-2</v>
      </c>
      <c r="AC7303" s="7">
        <v>3.2467551259243853E-2</v>
      </c>
      <c r="AD7303" s="7">
        <v>0.25932255236171486</v>
      </c>
      <c r="AE7303" s="7">
        <v>0.21486453977379352</v>
      </c>
      <c r="AF7303" s="7">
        <v>0.24543384369018079</v>
      </c>
      <c r="AG7303" s="7">
        <v>0.27055362393741605</v>
      </c>
      <c r="AH7303" s="7">
        <v>0.21884667066092253</v>
      </c>
      <c r="AI7303" s="7">
        <v>0.20186241865524623</v>
      </c>
      <c r="AJ7303" s="7">
        <v>0.20336501544102067</v>
      </c>
      <c r="AK7303" s="7">
        <v>0.20980260495154304</v>
      </c>
      <c r="AL7303" s="7">
        <v>0.31465247808475738</v>
      </c>
      <c r="AM7303" s="7">
        <v>0.22034088279357189</v>
      </c>
      <c r="AN7303" s="7">
        <v>0.31867425257056953</v>
      </c>
      <c r="AO7303" s="7">
        <v>0.32550936493435567</v>
      </c>
      <c r="AP7303" s="7">
        <v>1</v>
      </c>
      <c r="AQ7303" s="18">
        <v>-0.60034215888513087</v>
      </c>
      <c r="AR7303" s="7">
        <v>0.34140669961879</v>
      </c>
      <c r="AS7303" s="7">
        <v>0.11124450014822816</v>
      </c>
    </row>
    <row r="7304" spans="1:45">
      <c r="A7304" s="2" t="s">
        <v>269</v>
      </c>
      <c r="B7304" s="2">
        <v>40118</v>
      </c>
      <c r="C7304" s="2">
        <v>7</v>
      </c>
      <c r="D7304" s="7">
        <v>0.24074023108342413</v>
      </c>
      <c r="E7304" s="7">
        <v>0.11478965753283654</v>
      </c>
      <c r="F7304" s="7">
        <v>7.911769486985E-2</v>
      </c>
      <c r="G7304" s="58">
        <f>Normalized_Shape!G7304/MAX(Normalized_Shape!$G$2:$G$8761)</f>
        <v>0.26650507865391254</v>
      </c>
      <c r="H7304" s="7">
        <v>7.6596513008347022E-2</v>
      </c>
      <c r="I7304" s="7">
        <v>9.6227499106255915E-2</v>
      </c>
      <c r="J7304" s="7">
        <v>0.31193526322501364</v>
      </c>
      <c r="K7304" s="7">
        <v>0.27657527657527659</v>
      </c>
      <c r="L7304" s="7">
        <v>0.31352960545429898</v>
      </c>
      <c r="M7304" s="7">
        <v>0.57416251089697112</v>
      </c>
      <c r="N7304" s="7">
        <v>0.60495874560819041</v>
      </c>
      <c r="O7304" s="56">
        <v>1</v>
      </c>
      <c r="P7304" s="7">
        <v>0.61405165015163954</v>
      </c>
      <c r="Q7304" s="56">
        <v>1</v>
      </c>
      <c r="R7304" s="7">
        <v>0.28087680844102714</v>
      </c>
      <c r="S7304" s="7">
        <v>0.13669579681488789</v>
      </c>
      <c r="T7304" s="56">
        <v>1</v>
      </c>
      <c r="U7304" s="18">
        <v>-0.72417351916206374</v>
      </c>
      <c r="V7304" s="18">
        <v>-0.86644781019239203</v>
      </c>
      <c r="W7304" s="7">
        <v>1.6761279773518215E-2</v>
      </c>
      <c r="X7304" s="7">
        <v>1.6761279773518215E-2</v>
      </c>
      <c r="Y7304" s="7">
        <v>2.4625191576624669E-2</v>
      </c>
      <c r="Z7304" s="7">
        <v>1.6761279773518215E-2</v>
      </c>
      <c r="AA7304" s="7">
        <v>3.8073571215226337E-2</v>
      </c>
      <c r="AB7304" s="7">
        <v>5.386445872501984E-2</v>
      </c>
      <c r="AC7304" s="7">
        <v>1.6761279773518215E-2</v>
      </c>
      <c r="AD7304" s="7">
        <v>0.2243419723741879</v>
      </c>
      <c r="AE7304" s="7">
        <v>0.21434415706814597</v>
      </c>
      <c r="AF7304" s="7">
        <v>0.26041836339857038</v>
      </c>
      <c r="AG7304" s="7">
        <v>0.27474053674161897</v>
      </c>
      <c r="AH7304" s="7">
        <v>0.22753936672770184</v>
      </c>
      <c r="AI7304" s="7">
        <v>0.20699148775429876</v>
      </c>
      <c r="AJ7304" s="7">
        <v>0.20223612420352174</v>
      </c>
      <c r="AK7304" s="7">
        <v>0.19414918382580604</v>
      </c>
      <c r="AL7304" s="7">
        <v>0.29931917529425289</v>
      </c>
      <c r="AM7304" s="7">
        <v>0.20709280805913896</v>
      </c>
      <c r="AN7304" s="7">
        <v>0.2800622330856698</v>
      </c>
      <c r="AO7304" s="7">
        <v>0.30031243227557525</v>
      </c>
      <c r="AP7304" s="7">
        <v>1</v>
      </c>
      <c r="AQ7304" s="18">
        <v>-0.86644781019239203</v>
      </c>
      <c r="AR7304" s="7">
        <v>0.28601227292531695</v>
      </c>
      <c r="AS7304" s="7">
        <v>0.25506984334778432</v>
      </c>
    </row>
    <row r="7305" spans="1:45">
      <c r="A7305" s="2" t="s">
        <v>269</v>
      </c>
      <c r="B7305" s="2">
        <v>40118</v>
      </c>
      <c r="C7305" s="2">
        <v>8</v>
      </c>
      <c r="D7305" s="7">
        <v>0.20794756021945962</v>
      </c>
      <c r="E7305" s="7">
        <v>7.90345690437676E-2</v>
      </c>
      <c r="F7305" s="7">
        <v>3.9351990074139455E-2</v>
      </c>
      <c r="G7305" s="58">
        <f>Normalized_Shape!G7305/MAX(Normalized_Shape!$G$2:$G$8761)</f>
        <v>0.27402577149045265</v>
      </c>
      <c r="H7305" s="7">
        <v>3.7847990080518944E-2</v>
      </c>
      <c r="I7305" s="7">
        <v>4.9769345885267602E-2</v>
      </c>
      <c r="J7305" s="7">
        <v>0.52130261891788499</v>
      </c>
      <c r="K7305" s="7">
        <v>0.48049825991002471</v>
      </c>
      <c r="L7305" s="7">
        <v>0.52173778302891782</v>
      </c>
      <c r="M7305" s="7">
        <v>0.52939467141779495</v>
      </c>
      <c r="N7305" s="7">
        <v>0.57416251089697112</v>
      </c>
      <c r="O7305" s="56">
        <v>1</v>
      </c>
      <c r="P7305" s="7">
        <v>0.60236488939490174</v>
      </c>
      <c r="Q7305" s="56">
        <v>1</v>
      </c>
      <c r="R7305" s="7">
        <v>0.37039658845250223</v>
      </c>
      <c r="S7305" s="7">
        <v>0.22688323843366248</v>
      </c>
      <c r="T7305" s="56">
        <v>1</v>
      </c>
      <c r="U7305" s="18">
        <v>-0.48388025797501144</v>
      </c>
      <c r="V7305" s="18">
        <v>-0.72417351916206374</v>
      </c>
      <c r="W7305" s="7">
        <v>5.1175059108909959E-3</v>
      </c>
      <c r="X7305" s="7">
        <v>5.1175059108909959E-3</v>
      </c>
      <c r="Y7305" s="7">
        <v>3.1372790675915835E-2</v>
      </c>
      <c r="Z7305" s="7">
        <v>5.1175059108909959E-3</v>
      </c>
      <c r="AA7305" s="7">
        <v>2.7635492615991554E-2</v>
      </c>
      <c r="AB7305" s="7">
        <v>3.3198469235965013E-2</v>
      </c>
      <c r="AC7305" s="7">
        <v>5.1175059108909959E-3</v>
      </c>
      <c r="AD7305" s="7">
        <v>0.19032170776958435</v>
      </c>
      <c r="AE7305" s="7">
        <v>0.21309178118904859</v>
      </c>
      <c r="AF7305" s="7">
        <v>0.27681908369478819</v>
      </c>
      <c r="AG7305" s="7">
        <v>0.27787971109337445</v>
      </c>
      <c r="AH7305" s="7">
        <v>0.23900069943302679</v>
      </c>
      <c r="AI7305" s="7">
        <v>0.21281535473239446</v>
      </c>
      <c r="AJ7305" s="7">
        <v>0.20068971593926729</v>
      </c>
      <c r="AK7305" s="7">
        <v>0.17992911892372496</v>
      </c>
      <c r="AL7305" s="7">
        <v>0.28431547868199514</v>
      </c>
      <c r="AM7305" s="7">
        <v>0.1941110346955793</v>
      </c>
      <c r="AN7305" s="7">
        <v>0.24423941887720571</v>
      </c>
      <c r="AO7305" s="7">
        <v>0.27628587011747952</v>
      </c>
      <c r="AP7305" s="7">
        <v>1</v>
      </c>
      <c r="AQ7305" s="18">
        <v>-0.72417351916206363</v>
      </c>
      <c r="AR7305" s="7">
        <v>0.25634768630530663</v>
      </c>
      <c r="AS7305" s="7">
        <v>0.46231335726508771</v>
      </c>
    </row>
    <row r="7306" spans="1:45">
      <c r="A7306" s="2" t="s">
        <v>269</v>
      </c>
      <c r="B7306" s="2">
        <v>40118</v>
      </c>
      <c r="C7306" s="2">
        <v>9</v>
      </c>
      <c r="D7306" s="7">
        <v>0.19546413382569827</v>
      </c>
      <c r="E7306" s="7">
        <v>3.9164820220788807E-2</v>
      </c>
      <c r="F7306" s="7">
        <v>1.4504266827696179E-2</v>
      </c>
      <c r="G7306" s="58">
        <f>Normalized_Shape!G7306/MAX(Normalized_Shape!$G$2:$G$8761)</f>
        <v>0.24025990115244417</v>
      </c>
      <c r="H7306" s="7">
        <v>1.3874352720886675E-2</v>
      </c>
      <c r="I7306" s="7">
        <v>1.8937943339572317E-2</v>
      </c>
      <c r="J7306" s="7">
        <v>0.74329039961974108</v>
      </c>
      <c r="K7306" s="7">
        <v>0.69802365390600685</v>
      </c>
      <c r="L7306" s="7">
        <v>0.74231536539541743</v>
      </c>
      <c r="M7306" s="7">
        <v>0.49577769885321299</v>
      </c>
      <c r="N7306" s="7">
        <v>0.52939467141779495</v>
      </c>
      <c r="O7306" s="56">
        <v>1</v>
      </c>
      <c r="P7306" s="7">
        <v>0.60443872872151139</v>
      </c>
      <c r="Q7306" s="56">
        <v>1</v>
      </c>
      <c r="R7306" s="7">
        <v>0.37546175964602574</v>
      </c>
      <c r="S7306" s="7">
        <v>0.22996514003666196</v>
      </c>
      <c r="T7306" s="56">
        <v>1</v>
      </c>
      <c r="U7306" s="18">
        <v>-0.40329684242310837</v>
      </c>
      <c r="V7306" s="18">
        <v>-0.48388025797501144</v>
      </c>
      <c r="W7306" s="7">
        <v>1.8971817521904522E-3</v>
      </c>
      <c r="X7306" s="7">
        <v>1.8971817521904522E-3</v>
      </c>
      <c r="Y7306" s="7">
        <v>3.683459772769717E-2</v>
      </c>
      <c r="Z7306" s="7">
        <v>1.8971817521904522E-3</v>
      </c>
      <c r="AA7306" s="7">
        <v>1.7565357727723486E-2</v>
      </c>
      <c r="AB7306" s="7">
        <v>1.4891816716132801E-2</v>
      </c>
      <c r="AC7306" s="7">
        <v>1.8971817521904522E-3</v>
      </c>
      <c r="AD7306" s="7">
        <v>0.15878917396653744</v>
      </c>
      <c r="AE7306" s="7">
        <v>0.21170797460579019</v>
      </c>
      <c r="AF7306" s="7">
        <v>0.29274475626125029</v>
      </c>
      <c r="AG7306" s="7">
        <v>0.28136303183088179</v>
      </c>
      <c r="AH7306" s="7">
        <v>0.24662893131387825</v>
      </c>
      <c r="AI7306" s="7">
        <v>0.2182439188945203</v>
      </c>
      <c r="AJ7306" s="7">
        <v>0.1992212966287934</v>
      </c>
      <c r="AK7306" s="7">
        <v>0.16638041221035035</v>
      </c>
      <c r="AL7306" s="7">
        <v>0.2697505166182449</v>
      </c>
      <c r="AM7306" s="7">
        <v>0.1822123917157682</v>
      </c>
      <c r="AN7306" s="7">
        <v>0.2084585297945451</v>
      </c>
      <c r="AO7306" s="7">
        <v>0.25408352522549532</v>
      </c>
      <c r="AP7306" s="7">
        <v>1</v>
      </c>
      <c r="AQ7306" s="18">
        <v>-0.48388025797501139</v>
      </c>
      <c r="AR7306" s="7">
        <v>0.23011337932917605</v>
      </c>
      <c r="AS7306" s="7">
        <v>0.72069118350646177</v>
      </c>
    </row>
    <row r="7307" spans="1:45">
      <c r="A7307" s="2" t="s">
        <v>269</v>
      </c>
      <c r="B7307" s="2">
        <v>40118</v>
      </c>
      <c r="C7307" s="2">
        <v>10</v>
      </c>
      <c r="D7307" s="7">
        <v>0.18298880198931841</v>
      </c>
      <c r="E7307" s="7">
        <v>1.4388084340209535E-2</v>
      </c>
      <c r="F7307" s="7">
        <v>0</v>
      </c>
      <c r="G7307" s="58">
        <f>Normalized_Shape!G7307/MAX(Normalized_Shape!$G$2:$G$8761)</f>
        <v>0.20783784453445309</v>
      </c>
      <c r="H7307" s="7">
        <v>0</v>
      </c>
      <c r="I7307" s="7">
        <v>0</v>
      </c>
      <c r="J7307" s="7">
        <v>0.75008791557013732</v>
      </c>
      <c r="K7307" s="7">
        <v>0.70384163766516705</v>
      </c>
      <c r="L7307" s="7">
        <v>0.74917585078153759</v>
      </c>
      <c r="M7307" s="7">
        <v>0.4738986354203662</v>
      </c>
      <c r="N7307" s="7">
        <v>0.49577769885321299</v>
      </c>
      <c r="O7307" s="56">
        <v>1</v>
      </c>
      <c r="P7307" s="7">
        <v>0.61658160480233914</v>
      </c>
      <c r="Q7307" s="56">
        <v>1</v>
      </c>
      <c r="R7307" s="7">
        <v>0.32371508281786832</v>
      </c>
      <c r="S7307" s="7">
        <v>0.22258696135816247</v>
      </c>
      <c r="T7307" s="56">
        <v>1</v>
      </c>
      <c r="U7307" s="18">
        <v>-0.42237821125268216</v>
      </c>
      <c r="V7307" s="18">
        <v>-0.40329684242310837</v>
      </c>
      <c r="W7307" s="7">
        <v>8.6967424485579826E-4</v>
      </c>
      <c r="X7307" s="7">
        <v>8.6967424485579826E-4</v>
      </c>
      <c r="Y7307" s="7">
        <v>3.7500046419136908E-2</v>
      </c>
      <c r="Z7307" s="7">
        <v>8.6967424485579826E-4</v>
      </c>
      <c r="AA7307" s="7">
        <v>1.0122475723093376E-2</v>
      </c>
      <c r="AB7307" s="7">
        <v>6.3827303735812923E-3</v>
      </c>
      <c r="AC7307" s="7">
        <v>8.6967424485579826E-4</v>
      </c>
      <c r="AD7307" s="7">
        <v>9.2195635547226359E-2</v>
      </c>
      <c r="AE7307" s="7">
        <v>0.10667930918186495</v>
      </c>
      <c r="AF7307" s="7">
        <v>0.2485420698030599</v>
      </c>
      <c r="AG7307" s="7">
        <v>0.2506265153147893</v>
      </c>
      <c r="AH7307" s="7">
        <v>0.14925707780014622</v>
      </c>
      <c r="AI7307" s="7">
        <v>0.18390230074174593</v>
      </c>
      <c r="AJ7307" s="7">
        <v>0.17734814432762835</v>
      </c>
      <c r="AK7307" s="7">
        <v>0.14169014466702601</v>
      </c>
      <c r="AL7307" s="7">
        <v>0.24090570688120458</v>
      </c>
      <c r="AM7307" s="7">
        <v>0.16210277693889827</v>
      </c>
      <c r="AN7307" s="7">
        <v>6.7888701517583652E-2</v>
      </c>
      <c r="AO7307" s="7">
        <v>0.19849668376189855</v>
      </c>
      <c r="AP7307" s="7">
        <v>1</v>
      </c>
      <c r="AQ7307" s="18">
        <v>-0.40329684242310837</v>
      </c>
      <c r="AR7307" s="7">
        <v>0.23322923060962009</v>
      </c>
      <c r="AS7307" s="7">
        <v>0.74517964959450056</v>
      </c>
    </row>
    <row r="7308" spans="1:45">
      <c r="A7308" s="2" t="s">
        <v>269</v>
      </c>
      <c r="B7308" s="2">
        <v>40118</v>
      </c>
      <c r="C7308" s="2">
        <v>11</v>
      </c>
      <c r="D7308" s="7">
        <v>0.17105256767454699</v>
      </c>
      <c r="E7308" s="7">
        <v>0</v>
      </c>
      <c r="F7308" s="7">
        <v>0</v>
      </c>
      <c r="G7308" s="58">
        <f>Normalized_Shape!G7308/MAX(Normalized_Shape!$G$2:$G$8761)</f>
        <v>0.17794163301059454</v>
      </c>
      <c r="H7308" s="7">
        <v>0</v>
      </c>
      <c r="I7308" s="7">
        <v>0</v>
      </c>
      <c r="J7308" s="7">
        <v>0.76123676918974692</v>
      </c>
      <c r="K7308" s="7">
        <v>0.71487989135047958</v>
      </c>
      <c r="L7308" s="7">
        <v>0.76024327412888104</v>
      </c>
      <c r="M7308" s="7">
        <v>0.40502390729429305</v>
      </c>
      <c r="N7308" s="7">
        <v>0.4738986354203662</v>
      </c>
      <c r="O7308" s="56">
        <v>1</v>
      </c>
      <c r="P7308" s="7">
        <v>0.63187187332541517</v>
      </c>
      <c r="Q7308" s="56">
        <v>1</v>
      </c>
      <c r="R7308" s="7">
        <v>0.33311693767456652</v>
      </c>
      <c r="S7308" s="7">
        <v>0.21202731304182276</v>
      </c>
      <c r="T7308" s="56">
        <v>1</v>
      </c>
      <c r="U7308" s="18">
        <v>-0.47032743018375456</v>
      </c>
      <c r="V7308" s="18">
        <v>-0.42237821125268216</v>
      </c>
      <c r="W7308" s="7">
        <v>2.1584921275919224E-4</v>
      </c>
      <c r="X7308" s="7">
        <v>2.1584921275919224E-4</v>
      </c>
      <c r="Y7308" s="7">
        <v>4.2024173024765132E-2</v>
      </c>
      <c r="Z7308" s="7">
        <v>2.1584921275919224E-4</v>
      </c>
      <c r="AA7308" s="7">
        <v>4.872653595740759E-3</v>
      </c>
      <c r="AB7308" s="7">
        <v>0</v>
      </c>
      <c r="AC7308" s="7">
        <v>2.1584921275919224E-4</v>
      </c>
      <c r="AD7308" s="7">
        <v>3.3569246417432821E-2</v>
      </c>
      <c r="AE7308" s="7">
        <v>3.769048232528651E-2</v>
      </c>
      <c r="AF7308" s="7">
        <v>0.20637781235097261</v>
      </c>
      <c r="AG7308" s="7">
        <v>0.22115324409024875</v>
      </c>
      <c r="AH7308" s="7">
        <v>6.858308198408096E-2</v>
      </c>
      <c r="AI7308" s="7">
        <v>0.15034048861686955</v>
      </c>
      <c r="AJ7308" s="7">
        <v>0.15723358710921909</v>
      </c>
      <c r="AK7308" s="7">
        <v>0.11874032225597569</v>
      </c>
      <c r="AL7308" s="7">
        <v>0.21413285674976393</v>
      </c>
      <c r="AM7308" s="7">
        <v>0.14436641108357051</v>
      </c>
      <c r="AN7308" s="7">
        <v>1.6759586485075893E-2</v>
      </c>
      <c r="AO7308" s="7">
        <v>0.14732158591378572</v>
      </c>
      <c r="AP7308" s="7">
        <v>1</v>
      </c>
      <c r="AQ7308" s="18">
        <v>-0.4223782112526821</v>
      </c>
      <c r="AR7308" s="7">
        <v>0.25774706057426255</v>
      </c>
      <c r="AS7308" s="7">
        <v>0.70664619846136234</v>
      </c>
    </row>
    <row r="7309" spans="1:45">
      <c r="A7309" s="2" t="s">
        <v>269</v>
      </c>
      <c r="B7309" s="2">
        <v>40118</v>
      </c>
      <c r="C7309" s="2">
        <v>12</v>
      </c>
      <c r="D7309" s="7">
        <v>0.17514355697516104</v>
      </c>
      <c r="E7309" s="7">
        <v>0</v>
      </c>
      <c r="F7309" s="7">
        <v>0</v>
      </c>
      <c r="G7309" s="58">
        <f>Normalized_Shape!G7309/MAX(Normalized_Shape!$G$2:$G$8761)</f>
        <v>0.16456325325350127</v>
      </c>
      <c r="H7309" s="7">
        <v>0</v>
      </c>
      <c r="I7309" s="7">
        <v>0</v>
      </c>
      <c r="J7309" s="7">
        <v>0.68882911918259782</v>
      </c>
      <c r="K7309" s="7">
        <v>0.64166878872761224</v>
      </c>
      <c r="L7309" s="7">
        <v>0.6885665033217766</v>
      </c>
      <c r="M7309" s="7">
        <v>0.37674314848352319</v>
      </c>
      <c r="N7309" s="7">
        <v>0.40502390729429305</v>
      </c>
      <c r="O7309" s="56">
        <v>1</v>
      </c>
      <c r="P7309" s="7">
        <v>0.65811080360284613</v>
      </c>
      <c r="Q7309" s="56">
        <v>1</v>
      </c>
      <c r="R7309" s="7">
        <v>0.38107776629756368</v>
      </c>
      <c r="S7309" s="7">
        <v>0.2455153505134362</v>
      </c>
      <c r="T7309" s="56">
        <v>1</v>
      </c>
      <c r="U7309" s="18">
        <v>-0.46157318902310779</v>
      </c>
      <c r="V7309" s="18">
        <v>-0.47032743018375456</v>
      </c>
      <c r="W7309" s="7">
        <v>0</v>
      </c>
      <c r="X7309" s="7">
        <v>0</v>
      </c>
      <c r="Y7309" s="7">
        <v>3.5803861313197877E-2</v>
      </c>
      <c r="Z7309" s="7">
        <v>0</v>
      </c>
      <c r="AA7309" s="7">
        <v>2.2427877497779498E-3</v>
      </c>
      <c r="AB7309" s="7">
        <v>0</v>
      </c>
      <c r="AC7309" s="7">
        <v>0</v>
      </c>
      <c r="AD7309" s="7">
        <v>1.3487665244810358E-3</v>
      </c>
      <c r="AE7309" s="7">
        <v>6.6321149849614515E-3</v>
      </c>
      <c r="AF7309" s="7">
        <v>0.16806518784019667</v>
      </c>
      <c r="AG7309" s="7">
        <v>0.19372660667341057</v>
      </c>
      <c r="AH7309" s="7">
        <v>3.3503500966512931E-2</v>
      </c>
      <c r="AI7309" s="7">
        <v>0.11962284212574838</v>
      </c>
      <c r="AJ7309" s="7">
        <v>0.13871407524425244</v>
      </c>
      <c r="AK7309" s="7">
        <v>9.7756237456113129E-2</v>
      </c>
      <c r="AL7309" s="7">
        <v>0.18981171295521396</v>
      </c>
      <c r="AM7309" s="7">
        <v>0.12782862912455564</v>
      </c>
      <c r="AN7309" s="7">
        <v>6.742925393512675E-3</v>
      </c>
      <c r="AO7309" s="7">
        <v>0.10292606475765993</v>
      </c>
      <c r="AP7309" s="7">
        <v>1</v>
      </c>
      <c r="AQ7309" s="18">
        <v>-0.4703274301837545</v>
      </c>
      <c r="AR7309" s="7">
        <v>0.31653640945499278</v>
      </c>
      <c r="AS7309" s="7">
        <v>0.62044491929637113</v>
      </c>
    </row>
    <row r="7310" spans="1:45">
      <c r="A7310" s="2" t="s">
        <v>269</v>
      </c>
      <c r="B7310" s="2">
        <v>40118</v>
      </c>
      <c r="C7310" s="2">
        <v>13</v>
      </c>
      <c r="D7310" s="7">
        <v>0.17941586436112086</v>
      </c>
      <c r="E7310" s="7">
        <v>0</v>
      </c>
      <c r="F7310" s="7">
        <v>0</v>
      </c>
      <c r="G7310" s="58">
        <f>Normalized_Shape!G7310/MAX(Normalized_Shape!$G$2:$G$8761)</f>
        <v>0.15170374300218478</v>
      </c>
      <c r="H7310" s="7">
        <v>0</v>
      </c>
      <c r="I7310" s="7">
        <v>0</v>
      </c>
      <c r="J7310" s="7">
        <v>0.63783035966163137</v>
      </c>
      <c r="K7310" s="7">
        <v>0.59088433353139236</v>
      </c>
      <c r="L7310" s="7">
        <v>0.63799415057428965</v>
      </c>
      <c r="M7310" s="7">
        <v>0.32542098264996727</v>
      </c>
      <c r="N7310" s="7">
        <v>0.37674314848352319</v>
      </c>
      <c r="O7310" s="56">
        <v>1</v>
      </c>
      <c r="P7310" s="7">
        <v>0.66238484593544933</v>
      </c>
      <c r="Q7310" s="56">
        <v>1</v>
      </c>
      <c r="R7310" s="7">
        <v>0.49100604606046083</v>
      </c>
      <c r="S7310" s="7">
        <v>0.35311816535479323</v>
      </c>
      <c r="T7310" s="56">
        <v>1</v>
      </c>
      <c r="U7310" s="18">
        <v>-0.59009814649384251</v>
      </c>
      <c r="V7310" s="18">
        <v>-0.46157318902310779</v>
      </c>
      <c r="W7310" s="7">
        <v>0</v>
      </c>
      <c r="X7310" s="7">
        <v>0</v>
      </c>
      <c r="Y7310" s="7">
        <v>3.1117593923176836E-2</v>
      </c>
      <c r="Z7310" s="7">
        <v>0</v>
      </c>
      <c r="AA7310" s="7">
        <v>1.9747408306652379E-4</v>
      </c>
      <c r="AB7310" s="7">
        <v>0</v>
      </c>
      <c r="AC7310" s="7">
        <v>0</v>
      </c>
      <c r="AD7310" s="7">
        <v>5.6770721369146682E-5</v>
      </c>
      <c r="AE7310" s="7">
        <v>1.8156081197180916E-3</v>
      </c>
      <c r="AF7310" s="7">
        <v>0.14632100173214757</v>
      </c>
      <c r="AG7310" s="7">
        <v>0.17287062044172072</v>
      </c>
      <c r="AH7310" s="7">
        <v>2.612374879996231E-2</v>
      </c>
      <c r="AI7310" s="7">
        <v>0.10701644247913528</v>
      </c>
      <c r="AJ7310" s="7">
        <v>0.13493535086713623</v>
      </c>
      <c r="AK7310" s="7">
        <v>8.8476315409591832E-2</v>
      </c>
      <c r="AL7310" s="7">
        <v>0.17235588702890625</v>
      </c>
      <c r="AM7310" s="7">
        <v>0.11156702492742618</v>
      </c>
      <c r="AN7310" s="7">
        <v>4.1629456641393645E-3</v>
      </c>
      <c r="AO7310" s="7">
        <v>7.600372848339719E-2</v>
      </c>
      <c r="AP7310" s="7">
        <v>1</v>
      </c>
      <c r="AQ7310" s="18">
        <v>-0.46157318902310773</v>
      </c>
      <c r="AR7310" s="7">
        <v>0.35281935090894051</v>
      </c>
      <c r="AS7310" s="7">
        <v>0.57376919261148662</v>
      </c>
    </row>
    <row r="7311" spans="1:45">
      <c r="A7311" s="2" t="s">
        <v>269</v>
      </c>
      <c r="B7311" s="2">
        <v>40118</v>
      </c>
      <c r="C7311" s="2">
        <v>14</v>
      </c>
      <c r="D7311" s="7">
        <v>0.18345828631744587</v>
      </c>
      <c r="E7311" s="7">
        <v>0</v>
      </c>
      <c r="F7311" s="7">
        <v>0</v>
      </c>
      <c r="G7311" s="58">
        <f>Normalized_Shape!G7311/MAX(Normalized_Shape!$G$2:$G$8761)</f>
        <v>0.13846236811459436</v>
      </c>
      <c r="H7311" s="7">
        <v>0</v>
      </c>
      <c r="I7311" s="7">
        <v>0</v>
      </c>
      <c r="J7311" s="7">
        <v>0.5975708251697448</v>
      </c>
      <c r="K7311" s="7">
        <v>0.55239722151486859</v>
      </c>
      <c r="L7311" s="7">
        <v>0.59787328826822139</v>
      </c>
      <c r="M7311" s="7">
        <v>0.29500045495771826</v>
      </c>
      <c r="N7311" s="7">
        <v>0.32542098264996727</v>
      </c>
      <c r="O7311" s="56">
        <v>1</v>
      </c>
      <c r="P7311" s="7">
        <v>0.65454078876343635</v>
      </c>
      <c r="Q7311" s="56">
        <v>1</v>
      </c>
      <c r="R7311" s="7">
        <v>0.63250866790102811</v>
      </c>
      <c r="S7311" s="7">
        <v>0.25740341827087659</v>
      </c>
      <c r="T7311" s="56">
        <v>1</v>
      </c>
      <c r="U7311" s="18">
        <v>-0.69172317085970914</v>
      </c>
      <c r="V7311" s="18">
        <v>-0.59009814649384251</v>
      </c>
      <c r="W7311" s="7">
        <v>0</v>
      </c>
      <c r="X7311" s="7">
        <v>0</v>
      </c>
      <c r="Y7311" s="7">
        <v>1.8608558894503541E-2</v>
      </c>
      <c r="Z7311" s="7">
        <v>0</v>
      </c>
      <c r="AA7311" s="7">
        <v>5.3603531675435769E-5</v>
      </c>
      <c r="AB7311" s="7">
        <v>0</v>
      </c>
      <c r="AC7311" s="7">
        <v>0</v>
      </c>
      <c r="AD7311" s="7">
        <v>2.3514499975386198E-5</v>
      </c>
      <c r="AE7311" s="7">
        <v>1.0360232832201462E-3</v>
      </c>
      <c r="AF7311" s="7">
        <v>0.1249376413535306</v>
      </c>
      <c r="AG7311" s="7">
        <v>0.15202362976833761</v>
      </c>
      <c r="AH7311" s="7">
        <v>1.9103707953767639E-2</v>
      </c>
      <c r="AI7311" s="7">
        <v>9.5130304124070614E-2</v>
      </c>
      <c r="AJ7311" s="7">
        <v>0.1316784253612692</v>
      </c>
      <c r="AK7311" s="7">
        <v>7.9308194394999032E-2</v>
      </c>
      <c r="AL7311" s="7">
        <v>0.15479557731390189</v>
      </c>
      <c r="AM7311" s="7">
        <v>9.7050966929680696E-2</v>
      </c>
      <c r="AN7311" s="7">
        <v>2.7035378580315011E-3</v>
      </c>
      <c r="AO7311" s="7">
        <v>5.4473054638522075E-2</v>
      </c>
      <c r="AP7311" s="7">
        <v>1</v>
      </c>
      <c r="AQ7311" s="18">
        <v>-0.5900981464938424</v>
      </c>
      <c r="AR7311" s="7">
        <v>0.38425015552687308</v>
      </c>
      <c r="AS7311" s="7">
        <v>0.46680129501513101</v>
      </c>
    </row>
    <row r="7312" spans="1:45">
      <c r="A7312" s="2" t="s">
        <v>269</v>
      </c>
      <c r="B7312" s="2">
        <v>40118</v>
      </c>
      <c r="C7312" s="2">
        <v>15</v>
      </c>
      <c r="D7312" s="7">
        <v>0.2058381185658387</v>
      </c>
      <c r="E7312" s="7">
        <v>0</v>
      </c>
      <c r="F7312" s="7">
        <v>7.059588189918726E-3</v>
      </c>
      <c r="G7312" s="58">
        <f>Normalized_Shape!G7312/MAX(Normalized_Shape!$G$2:$G$8761)</f>
        <v>0.13787936866990133</v>
      </c>
      <c r="H7312" s="7">
        <v>6.7396830124069303E-3</v>
      </c>
      <c r="I7312" s="7">
        <v>9.3213501468737275E-3</v>
      </c>
      <c r="J7312" s="7">
        <v>0.52385700097769849</v>
      </c>
      <c r="K7312" s="7">
        <v>0.48042752454517162</v>
      </c>
      <c r="L7312" s="7">
        <v>0.52459276763059515</v>
      </c>
      <c r="M7312" s="7">
        <v>0.3237420419089439</v>
      </c>
      <c r="N7312" s="7">
        <v>0.29500045495771826</v>
      </c>
      <c r="O7312" s="56">
        <v>1</v>
      </c>
      <c r="P7312" s="7">
        <v>0.63974665184217017</v>
      </c>
      <c r="Q7312" s="56">
        <v>1</v>
      </c>
      <c r="R7312" s="7">
        <v>0.78297794357614925</v>
      </c>
      <c r="S7312" s="7">
        <v>0.36695840776875782</v>
      </c>
      <c r="T7312" s="56">
        <v>1</v>
      </c>
      <c r="U7312" s="18">
        <v>-0.82152517309847539</v>
      </c>
      <c r="V7312" s="18">
        <v>-0.69172317085970914</v>
      </c>
      <c r="W7312" s="7">
        <v>0</v>
      </c>
      <c r="X7312" s="7">
        <v>0</v>
      </c>
      <c r="Y7312" s="7">
        <v>6.6807941765623545E-3</v>
      </c>
      <c r="Z7312" s="7">
        <v>0</v>
      </c>
      <c r="AA7312" s="7">
        <v>1.2878995274525555E-5</v>
      </c>
      <c r="AB7312" s="7">
        <v>0</v>
      </c>
      <c r="AC7312" s="7">
        <v>0</v>
      </c>
      <c r="AD7312" s="7">
        <v>2.3346539261276295E-6</v>
      </c>
      <c r="AE7312" s="7">
        <v>7.316971828341183E-4</v>
      </c>
      <c r="AF7312" s="7">
        <v>0.105900643775587</v>
      </c>
      <c r="AG7312" s="7">
        <v>0.132948913871314</v>
      </c>
      <c r="AH7312" s="7">
        <v>1.292383315665434E-2</v>
      </c>
      <c r="AI7312" s="7">
        <v>8.3799149324657915E-2</v>
      </c>
      <c r="AJ7312" s="7">
        <v>0.12816585322610236</v>
      </c>
      <c r="AK7312" s="7">
        <v>7.0581264079072253E-2</v>
      </c>
      <c r="AL7312" s="7">
        <v>0.1398091879887311</v>
      </c>
      <c r="AM7312" s="7">
        <v>8.2930515432191348E-2</v>
      </c>
      <c r="AN7312" s="7">
        <v>1.5592179750272964E-3</v>
      </c>
      <c r="AO7312" s="7">
        <v>3.5663285149852175E-2</v>
      </c>
      <c r="AP7312" s="7">
        <v>1</v>
      </c>
      <c r="AQ7312" s="18">
        <v>-0.69172317085970902</v>
      </c>
      <c r="AR7312" s="7">
        <v>0.35125527692288189</v>
      </c>
      <c r="AS7312" s="7">
        <v>0.40765972684925639</v>
      </c>
    </row>
    <row r="7313" spans="1:45">
      <c r="A7313" s="2" t="s">
        <v>269</v>
      </c>
      <c r="B7313" s="2">
        <v>40118</v>
      </c>
      <c r="C7313" s="2">
        <v>16</v>
      </c>
      <c r="D7313" s="7">
        <v>0.23032091682194725</v>
      </c>
      <c r="E7313" s="7">
        <v>6.9945249936594371E-3</v>
      </c>
      <c r="F7313" s="7">
        <v>5.8217940114995773E-2</v>
      </c>
      <c r="G7313" s="58">
        <f>Normalized_Shape!G7313/MAX(Normalized_Shape!$G$2:$G$8761)</f>
        <v>0.13685911964168854</v>
      </c>
      <c r="H7313" s="7">
        <v>5.6180959925269877E-2</v>
      </c>
      <c r="I7313" s="7">
        <v>7.217257299381076E-2</v>
      </c>
      <c r="J7313" s="7">
        <v>0.52263584404743968</v>
      </c>
      <c r="K7313" s="7">
        <v>0.47868743456978752</v>
      </c>
      <c r="L7313" s="7">
        <v>0.52344999903155209</v>
      </c>
      <c r="M7313" s="7">
        <v>0.31894003657273012</v>
      </c>
      <c r="N7313" s="7">
        <v>0.3237420419089439</v>
      </c>
      <c r="O7313" s="56">
        <v>1</v>
      </c>
      <c r="P7313" s="7">
        <v>0.63703542050257023</v>
      </c>
      <c r="Q7313" s="56">
        <v>1</v>
      </c>
      <c r="R7313" s="7">
        <v>0.99549549837013818</v>
      </c>
      <c r="S7313" s="7">
        <v>0.48897608971426709</v>
      </c>
      <c r="T7313" s="56">
        <v>1</v>
      </c>
      <c r="U7313" s="18">
        <v>-1</v>
      </c>
      <c r="V7313" s="18">
        <v>-0.82152517309847539</v>
      </c>
      <c r="W7313" s="7">
        <v>0</v>
      </c>
      <c r="X7313" s="7">
        <v>0</v>
      </c>
      <c r="Y7313" s="7">
        <v>2.9384086581907862E-2</v>
      </c>
      <c r="Z7313" s="7">
        <v>0</v>
      </c>
      <c r="AA7313" s="7">
        <v>6.3117969527745697E-5</v>
      </c>
      <c r="AB7313" s="7">
        <v>0</v>
      </c>
      <c r="AC7313" s="7">
        <v>0</v>
      </c>
      <c r="AD7313" s="7">
        <v>2.6873714257584225E-5</v>
      </c>
      <c r="AE7313" s="7">
        <v>7.2220425119240189E-4</v>
      </c>
      <c r="AF7313" s="7">
        <v>0.10628862210993567</v>
      </c>
      <c r="AG7313" s="7">
        <v>0.1359014152873374</v>
      </c>
      <c r="AH7313" s="7">
        <v>1.2518601600682019E-2</v>
      </c>
      <c r="AI7313" s="7">
        <v>8.9469628895534212E-2</v>
      </c>
      <c r="AJ7313" s="7">
        <v>0.13759607382714856</v>
      </c>
      <c r="AK7313" s="7">
        <v>8.6060015516368327E-2</v>
      </c>
      <c r="AL7313" s="7">
        <v>0.15118945036184134</v>
      </c>
      <c r="AM7313" s="7">
        <v>9.5701835242434946E-2</v>
      </c>
      <c r="AN7313" s="7">
        <v>2.221465773515504E-3</v>
      </c>
      <c r="AO7313" s="7">
        <v>4.4573611000460936E-2</v>
      </c>
      <c r="AP7313" s="7">
        <v>1</v>
      </c>
      <c r="AQ7313" s="18">
        <v>-0.82152517309847539</v>
      </c>
      <c r="AR7313" s="7">
        <v>0.23904511866597142</v>
      </c>
      <c r="AS7313" s="7">
        <v>0.36740624201989486</v>
      </c>
    </row>
    <row r="7314" spans="1:45">
      <c r="A7314" s="2" t="s">
        <v>269</v>
      </c>
      <c r="B7314" s="2">
        <v>40118</v>
      </c>
      <c r="C7314" s="2">
        <v>17</v>
      </c>
      <c r="D7314" s="7">
        <v>0.2547923826977217</v>
      </c>
      <c r="E7314" s="7">
        <v>5.8053367778701633E-2</v>
      </c>
      <c r="F7314" s="7">
        <v>7.911769486985E-2</v>
      </c>
      <c r="G7314" s="58">
        <f>Normalized_Shape!G7314/MAX(Normalized_Shape!$G$2:$G$8761)</f>
        <v>0.13583887061347574</v>
      </c>
      <c r="H7314" s="7">
        <v>7.6596513008347022E-2</v>
      </c>
      <c r="I7314" s="7">
        <v>9.6227499106255915E-2</v>
      </c>
      <c r="J7314" s="7">
        <v>0.50123468240258773</v>
      </c>
      <c r="K7314" s="7">
        <v>0.45733950145714852</v>
      </c>
      <c r="L7314" s="7">
        <v>0.50222549342423828</v>
      </c>
      <c r="M7314" s="7">
        <v>0.35452947098690601</v>
      </c>
      <c r="N7314" s="7">
        <v>0.31894003657273012</v>
      </c>
      <c r="O7314" s="56">
        <v>1</v>
      </c>
      <c r="P7314" s="7">
        <v>0.67935054204027701</v>
      </c>
      <c r="Q7314" s="56">
        <v>1</v>
      </c>
      <c r="R7314" s="7">
        <v>1</v>
      </c>
      <c r="S7314" s="7">
        <v>0.72296465368152063</v>
      </c>
      <c r="T7314" s="56">
        <v>1</v>
      </c>
      <c r="U7314" s="18">
        <v>-0.71457494540198618</v>
      </c>
      <c r="V7314" s="18">
        <v>-1</v>
      </c>
      <c r="W7314" s="7">
        <v>1.1129065163580884E-4</v>
      </c>
      <c r="X7314" s="7">
        <v>1.1129065163580884E-4</v>
      </c>
      <c r="Y7314" s="7">
        <v>4.9753597134706513E-2</v>
      </c>
      <c r="Z7314" s="7">
        <v>1.1129065163580884E-4</v>
      </c>
      <c r="AA7314" s="7">
        <v>2.7993126296114291E-4</v>
      </c>
      <c r="AB7314" s="7">
        <v>0</v>
      </c>
      <c r="AC7314" s="7">
        <v>1.1129065163580884E-4</v>
      </c>
      <c r="AD7314" s="7">
        <v>1.6044279254634223E-4</v>
      </c>
      <c r="AE7314" s="7">
        <v>7.3378849385273928E-4</v>
      </c>
      <c r="AF7314" s="7">
        <v>0.10680062010336702</v>
      </c>
      <c r="AG7314" s="7">
        <v>0.1392179540078779</v>
      </c>
      <c r="AH7314" s="7">
        <v>1.2058659210269586E-2</v>
      </c>
      <c r="AI7314" s="7">
        <v>9.500065620140051E-2</v>
      </c>
      <c r="AJ7314" s="7">
        <v>0.14734633043284873</v>
      </c>
      <c r="AK7314" s="7">
        <v>0.10238223930158312</v>
      </c>
      <c r="AL7314" s="7">
        <v>0.1628764881759831</v>
      </c>
      <c r="AM7314" s="7">
        <v>0.10939418463605191</v>
      </c>
      <c r="AN7314" s="7">
        <v>3.2189541464556883E-3</v>
      </c>
      <c r="AO7314" s="7">
        <v>5.474602233220148E-2</v>
      </c>
      <c r="AP7314" s="7">
        <v>1</v>
      </c>
      <c r="AQ7314" s="18">
        <v>-1</v>
      </c>
      <c r="AR7314" s="7">
        <v>0.28957749773795072</v>
      </c>
      <c r="AS7314" s="7">
        <v>0.35034385997869033</v>
      </c>
    </row>
    <row r="7315" spans="1:45">
      <c r="A7315" s="2" t="s">
        <v>269</v>
      </c>
      <c r="B7315" s="2">
        <v>40118</v>
      </c>
      <c r="C7315" s="2">
        <v>18</v>
      </c>
      <c r="D7315" s="7">
        <v>0.27009433397172411</v>
      </c>
      <c r="E7315" s="7">
        <v>7.90345690437676E-2</v>
      </c>
      <c r="F7315" s="7">
        <v>0.1022136962834187</v>
      </c>
      <c r="G7315" s="58">
        <f>Normalized_Shape!G7315/MAX(Normalized_Shape!$G$2:$G$8761)</f>
        <v>0.15623073369022614</v>
      </c>
      <c r="H7315" s="7">
        <v>9.926965480389574E-2</v>
      </c>
      <c r="I7315" s="7">
        <v>0.12206994017729508</v>
      </c>
      <c r="J7315" s="7">
        <v>0.55343527675048598</v>
      </c>
      <c r="K7315" s="7">
        <v>0.50934767846532558</v>
      </c>
      <c r="L7315" s="7">
        <v>0.55399484785682462</v>
      </c>
      <c r="M7315" s="7">
        <v>0.39244359258096045</v>
      </c>
      <c r="N7315" s="7">
        <v>0.35452947098690601</v>
      </c>
      <c r="O7315" s="56">
        <v>1</v>
      </c>
      <c r="P7315" s="7">
        <v>0.7200455481021194</v>
      </c>
      <c r="Q7315" s="56">
        <v>1</v>
      </c>
      <c r="R7315" s="7">
        <v>0.92188701882675583</v>
      </c>
      <c r="S7315" s="7">
        <v>0.86968762091837171</v>
      </c>
      <c r="T7315" s="56">
        <v>1</v>
      </c>
      <c r="U7315" s="18">
        <v>-0.46136163761821875</v>
      </c>
      <c r="V7315" s="18">
        <v>-0.71457494540198618</v>
      </c>
      <c r="W7315" s="7">
        <v>6.2091920591156975E-4</v>
      </c>
      <c r="X7315" s="7">
        <v>6.2091920591156975E-4</v>
      </c>
      <c r="Y7315" s="7">
        <v>7.8379272982418202E-2</v>
      </c>
      <c r="Z7315" s="7">
        <v>6.2091920591156975E-4</v>
      </c>
      <c r="AA7315" s="7">
        <v>6.4573338710169337E-4</v>
      </c>
      <c r="AB7315" s="7">
        <v>0</v>
      </c>
      <c r="AC7315" s="7">
        <v>6.2091920591156975E-4</v>
      </c>
      <c r="AD7315" s="7">
        <v>8.5171198517989904E-4</v>
      </c>
      <c r="AE7315" s="7">
        <v>8.1642586907362596E-4</v>
      </c>
      <c r="AF7315" s="7">
        <v>0.10802573044625097</v>
      </c>
      <c r="AG7315" s="7">
        <v>0.14223892098580104</v>
      </c>
      <c r="AH7315" s="7">
        <v>1.1759739880361461E-2</v>
      </c>
      <c r="AI7315" s="7">
        <v>0.1012682404623348</v>
      </c>
      <c r="AJ7315" s="7">
        <v>0.15794699977288906</v>
      </c>
      <c r="AK7315" s="7">
        <v>0.12039547535641444</v>
      </c>
      <c r="AL7315" s="7">
        <v>0.17463785167564</v>
      </c>
      <c r="AM7315" s="7">
        <v>0.12361879542313826</v>
      </c>
      <c r="AN7315" s="7">
        <v>5.1720998136720302E-3</v>
      </c>
      <c r="AO7315" s="7">
        <v>6.6826885347307297E-2</v>
      </c>
      <c r="AP7315" s="7">
        <v>1</v>
      </c>
      <c r="AQ7315" s="18">
        <v>-0.71457494540198607</v>
      </c>
      <c r="AR7315" s="7">
        <v>0.3270691595522896</v>
      </c>
      <c r="AS7315" s="7">
        <v>0.39558133323157935</v>
      </c>
    </row>
    <row r="7316" spans="1:45">
      <c r="A7316" s="2" t="s">
        <v>269</v>
      </c>
      <c r="B7316" s="2">
        <v>40118</v>
      </c>
      <c r="C7316" s="2">
        <v>19</v>
      </c>
      <c r="D7316" s="7">
        <v>0.28617660057730382</v>
      </c>
      <c r="E7316" s="7">
        <v>0.10227384144315511</v>
      </c>
      <c r="F7316" s="7">
        <v>0.12766014259010519</v>
      </c>
      <c r="G7316" s="58">
        <f>Normalized_Shape!G7316/MAX(Normalized_Shape!$G$2:$G$8761)</f>
        <v>0.17732511109783167</v>
      </c>
      <c r="H7316" s="7">
        <v>0.12437034404779429</v>
      </c>
      <c r="I7316" s="7">
        <v>0.14982248291292621</v>
      </c>
      <c r="J7316" s="7">
        <v>0.56874224700604015</v>
      </c>
      <c r="K7316" s="7">
        <v>0.52567693744164334</v>
      </c>
      <c r="L7316" s="7">
        <v>0.56903678165372185</v>
      </c>
      <c r="M7316" s="7">
        <v>0.4245019680590329</v>
      </c>
      <c r="N7316" s="7">
        <v>0.39244359258096045</v>
      </c>
      <c r="O7316" s="56">
        <v>1</v>
      </c>
      <c r="P7316" s="7">
        <v>0.7101650085523481</v>
      </c>
      <c r="Q7316" s="56">
        <v>1</v>
      </c>
      <c r="R7316" s="7">
        <v>0.71752605956917437</v>
      </c>
      <c r="S7316" s="7">
        <v>1</v>
      </c>
      <c r="T7316" s="56">
        <v>1</v>
      </c>
      <c r="U7316" s="18">
        <v>-0.24940098742014763</v>
      </c>
      <c r="V7316" s="18">
        <v>-0.46136163761821875</v>
      </c>
      <c r="W7316" s="7">
        <v>9.6776908804740893E-4</v>
      </c>
      <c r="X7316" s="7">
        <v>9.6776908804740893E-4</v>
      </c>
      <c r="Y7316" s="7">
        <v>7.9924382247393927E-2</v>
      </c>
      <c r="Z7316" s="7">
        <v>9.6776908804740893E-4</v>
      </c>
      <c r="AA7316" s="7">
        <v>1.9864399989099712E-3</v>
      </c>
      <c r="AB7316" s="7">
        <v>0</v>
      </c>
      <c r="AC7316" s="7">
        <v>9.6776908804740893E-4</v>
      </c>
      <c r="AD7316" s="7">
        <v>5.346466665296444E-3</v>
      </c>
      <c r="AE7316" s="7">
        <v>3.4620908342267178E-3</v>
      </c>
      <c r="AF7316" s="7">
        <v>0.1452118483227352</v>
      </c>
      <c r="AG7316" s="7">
        <v>0.16707103771993287</v>
      </c>
      <c r="AH7316" s="7">
        <v>1.9968610912112449E-2</v>
      </c>
      <c r="AI7316" s="7">
        <v>0.12699105395263574</v>
      </c>
      <c r="AJ7316" s="7">
        <v>0.16905164360717581</v>
      </c>
      <c r="AK7316" s="7">
        <v>0.12971379213421588</v>
      </c>
      <c r="AL7316" s="7">
        <v>0.19120120111558797</v>
      </c>
      <c r="AM7316" s="7">
        <v>0.1346756831544858</v>
      </c>
      <c r="AN7316" s="7">
        <v>8.6017336479533527E-3</v>
      </c>
      <c r="AO7316" s="7">
        <v>8.2567087085586716E-2</v>
      </c>
      <c r="AP7316" s="7">
        <v>1</v>
      </c>
      <c r="AQ7316" s="18">
        <v>-0.46136163761821869</v>
      </c>
      <c r="AR7316" s="7">
        <v>0.36659626960045183</v>
      </c>
      <c r="AS7316" s="7">
        <v>0.41328946171163894</v>
      </c>
    </row>
    <row r="7317" spans="1:45">
      <c r="A7317" s="2" t="s">
        <v>269</v>
      </c>
      <c r="B7317" s="2">
        <v>40118</v>
      </c>
      <c r="C7317" s="2">
        <v>20</v>
      </c>
      <c r="D7317" s="7">
        <v>0.30269921110443759</v>
      </c>
      <c r="E7317" s="7">
        <v>0.1279274788447968</v>
      </c>
      <c r="F7317" s="7">
        <v>0.14130914281697743</v>
      </c>
      <c r="G7317" s="58">
        <f>Normalized_Shape!G7317/MAX(Normalized_Shape!$G$2:$G$8761)</f>
        <v>0.1988640255820156</v>
      </c>
      <c r="H7317" s="7">
        <v>0.13788086224420651</v>
      </c>
      <c r="I7317" s="7">
        <v>0.16444882027816279</v>
      </c>
      <c r="J7317" s="7">
        <v>0.52132966986254259</v>
      </c>
      <c r="K7317" s="7">
        <v>0.48063973063973064</v>
      </c>
      <c r="L7317" s="7">
        <v>0.52175327819636252</v>
      </c>
      <c r="M7317" s="7">
        <v>0.37118385868719744</v>
      </c>
      <c r="N7317" s="7">
        <v>0.4245019680590329</v>
      </c>
      <c r="O7317" s="56">
        <v>1</v>
      </c>
      <c r="P7317" s="7">
        <v>0.6798026248430491</v>
      </c>
      <c r="Q7317" s="56">
        <v>1</v>
      </c>
      <c r="R7317" s="7">
        <v>0.52215665326469862</v>
      </c>
      <c r="S7317" s="7">
        <v>0.7918953394869227</v>
      </c>
      <c r="T7317" s="56">
        <v>1</v>
      </c>
      <c r="U7317" s="18">
        <v>-0.22676100951613926</v>
      </c>
      <c r="V7317" s="18">
        <v>-0.24940098742014763</v>
      </c>
      <c r="W7317" s="7">
        <v>1.439544485609926E-3</v>
      </c>
      <c r="X7317" s="7">
        <v>1.439544485609926E-3</v>
      </c>
      <c r="Y7317" s="7">
        <v>8.2605342460339209E-2</v>
      </c>
      <c r="Z7317" s="7">
        <v>1.439544485609926E-3</v>
      </c>
      <c r="AA7317" s="7">
        <v>4.8828209538012649E-3</v>
      </c>
      <c r="AB7317" s="7">
        <v>0</v>
      </c>
      <c r="AC7317" s="7">
        <v>1.439544485609926E-3</v>
      </c>
      <c r="AD7317" s="7">
        <v>2.4185056252755723E-2</v>
      </c>
      <c r="AE7317" s="7">
        <v>1.3091027413900103E-2</v>
      </c>
      <c r="AF7317" s="7">
        <v>0.18657051297083274</v>
      </c>
      <c r="AG7317" s="7">
        <v>0.19448332074918215</v>
      </c>
      <c r="AH7317" s="7">
        <v>2.9265681409024642E-2</v>
      </c>
      <c r="AI7317" s="7">
        <v>0.15503999215025768</v>
      </c>
      <c r="AJ7317" s="7">
        <v>0.18025075970208868</v>
      </c>
      <c r="AK7317" s="7">
        <v>0.14080933166405432</v>
      </c>
      <c r="AL7317" s="7">
        <v>0.21022213468831807</v>
      </c>
      <c r="AM7317" s="7">
        <v>0.14535434272237147</v>
      </c>
      <c r="AN7317" s="7">
        <v>1.4212094978409041E-2</v>
      </c>
      <c r="AO7317" s="7">
        <v>0.10200193986244417</v>
      </c>
      <c r="AP7317" s="7">
        <v>1</v>
      </c>
      <c r="AQ7317" s="18">
        <v>-0.2494009874201476</v>
      </c>
      <c r="AR7317" s="7">
        <v>0.55432174363669429</v>
      </c>
      <c r="AS7317" s="7">
        <v>0.44075423184058282</v>
      </c>
    </row>
    <row r="7318" spans="1:45">
      <c r="A7318" s="2" t="s">
        <v>269</v>
      </c>
      <c r="B7318" s="2">
        <v>40118</v>
      </c>
      <c r="C7318" s="2">
        <v>21</v>
      </c>
      <c r="D7318" s="7">
        <v>0.30814846713366867</v>
      </c>
      <c r="E7318" s="7">
        <v>0.14170412657877926</v>
      </c>
      <c r="F7318" s="7">
        <v>0.15559649318003616</v>
      </c>
      <c r="G7318" s="58">
        <f>Normalized_Shape!G7318/MAX(Normalized_Shape!$G$2:$G$8761)</f>
        <v>0.21028206970632862</v>
      </c>
      <c r="H7318" s="7">
        <v>0.15205568518014409</v>
      </c>
      <c r="I7318" s="7">
        <v>0.17959068273575265</v>
      </c>
      <c r="J7318" s="7">
        <v>0.53064678808676413</v>
      </c>
      <c r="K7318" s="7">
        <v>0.49315281668222849</v>
      </c>
      <c r="L7318" s="7">
        <v>0.53058939743167599</v>
      </c>
      <c r="M7318" s="7">
        <v>0.31293752990246293</v>
      </c>
      <c r="N7318" s="7">
        <v>0.37118385868719744</v>
      </c>
      <c r="O7318" s="56">
        <v>1</v>
      </c>
      <c r="P7318" s="7">
        <v>0.62667743594586744</v>
      </c>
      <c r="Q7318" s="56">
        <v>1</v>
      </c>
      <c r="R7318" s="7">
        <v>0.34680298927100112</v>
      </c>
      <c r="S7318" s="7">
        <v>0.57469782762118926</v>
      </c>
      <c r="T7318" s="56">
        <v>1</v>
      </c>
      <c r="U7318" s="18">
        <v>-0.16196954997642421</v>
      </c>
      <c r="V7318" s="18">
        <v>-0.22676100951613926</v>
      </c>
      <c r="W7318" s="7">
        <v>2.0859187484735249E-3</v>
      </c>
      <c r="X7318" s="7">
        <v>2.0859187484735249E-3</v>
      </c>
      <c r="Y7318" s="7">
        <v>8.4338005165331867E-2</v>
      </c>
      <c r="Z7318" s="7">
        <v>2.0859187484735249E-3</v>
      </c>
      <c r="AA7318" s="7">
        <v>1.2530568901323043E-2</v>
      </c>
      <c r="AB7318" s="7">
        <v>5.675847572815502E-3</v>
      </c>
      <c r="AC7318" s="7">
        <v>2.0859187484735249E-3</v>
      </c>
      <c r="AD7318" s="7">
        <v>4.8367989482085094E-2</v>
      </c>
      <c r="AE7318" s="7">
        <v>4.9454953502481018E-2</v>
      </c>
      <c r="AF7318" s="7">
        <v>0.23140476630337542</v>
      </c>
      <c r="AG7318" s="7">
        <v>0.22152980204249498</v>
      </c>
      <c r="AH7318" s="7">
        <v>3.8983144924287498E-2</v>
      </c>
      <c r="AI7318" s="7">
        <v>0.18510639211469204</v>
      </c>
      <c r="AJ7318" s="7">
        <v>0.19238987919215614</v>
      </c>
      <c r="AK7318" s="7">
        <v>0.15163996728779131</v>
      </c>
      <c r="AL7318" s="7">
        <v>0.2275587724351685</v>
      </c>
      <c r="AM7318" s="7">
        <v>0.15710820630546163</v>
      </c>
      <c r="AN7318" s="7">
        <v>2.1645872175134331E-2</v>
      </c>
      <c r="AO7318" s="7">
        <v>0.1221582258272258</v>
      </c>
      <c r="AP7318" s="7">
        <v>1</v>
      </c>
      <c r="AQ7318" s="18">
        <v>-0.22676100951613923</v>
      </c>
      <c r="AR7318" s="7">
        <v>0.99196538257913502</v>
      </c>
      <c r="AS7318" s="7">
        <v>0.35604403990712991</v>
      </c>
    </row>
    <row r="7319" spans="1:45">
      <c r="A7319" s="2" t="s">
        <v>269</v>
      </c>
      <c r="B7319" s="2">
        <v>40118</v>
      </c>
      <c r="C7319" s="2">
        <v>22</v>
      </c>
      <c r="D7319" s="7">
        <v>0.3134504022185563</v>
      </c>
      <c r="E7319" s="7">
        <v>0.15613479601221975</v>
      </c>
      <c r="F7319" s="7">
        <v>0.15559649318003616</v>
      </c>
      <c r="G7319" s="58">
        <f>Normalized_Shape!G7319/MAX(Normalized_Shape!$G$2:$G$8761)</f>
        <v>0.22165784637090133</v>
      </c>
      <c r="H7319" s="7">
        <v>0.15205568518014409</v>
      </c>
      <c r="I7319" s="7">
        <v>0.17959068273575265</v>
      </c>
      <c r="J7319" s="7">
        <v>0.4369307225307319</v>
      </c>
      <c r="K7319" s="7">
        <v>0.40672834790481854</v>
      </c>
      <c r="L7319" s="7">
        <v>0.4369908384822484</v>
      </c>
      <c r="M7319" s="7">
        <v>0.24215491457068133</v>
      </c>
      <c r="N7319" s="7">
        <v>0.31293752990246293</v>
      </c>
      <c r="O7319" s="56">
        <v>1</v>
      </c>
      <c r="P7319" s="7">
        <v>0.56319298567020126</v>
      </c>
      <c r="Q7319" s="56">
        <v>1</v>
      </c>
      <c r="R7319" s="7">
        <v>0.18620279580903476</v>
      </c>
      <c r="S7319" s="7">
        <v>0.50375871572458675</v>
      </c>
      <c r="T7319" s="56">
        <v>1</v>
      </c>
      <c r="U7319" s="18">
        <v>-6.3165481782348418E-2</v>
      </c>
      <c r="V7319" s="18">
        <v>-0.16196954997642421</v>
      </c>
      <c r="W7319" s="7">
        <v>2.3861491850806493E-3</v>
      </c>
      <c r="X7319" s="7">
        <v>2.3861491850806493E-3</v>
      </c>
      <c r="Y7319" s="7">
        <v>8.8606614838378187E-2</v>
      </c>
      <c r="Z7319" s="7">
        <v>2.3861491850806493E-3</v>
      </c>
      <c r="AA7319" s="7">
        <v>2.1158651872728969E-2</v>
      </c>
      <c r="AB7319" s="7">
        <v>1.482198924939049E-2</v>
      </c>
      <c r="AC7319" s="7">
        <v>2.3861491850806493E-3</v>
      </c>
      <c r="AD7319" s="7">
        <v>6.8634299726710632E-2</v>
      </c>
      <c r="AE7319" s="7">
        <v>6.2582036650288428E-2</v>
      </c>
      <c r="AF7319" s="7">
        <v>0.23817668802908423</v>
      </c>
      <c r="AG7319" s="7">
        <v>0.22876482927394726</v>
      </c>
      <c r="AH7319" s="7">
        <v>4.2002689773559837E-2</v>
      </c>
      <c r="AI7319" s="7">
        <v>0.1963677866233289</v>
      </c>
      <c r="AJ7319" s="7">
        <v>0.20185735290606566</v>
      </c>
      <c r="AK7319" s="7">
        <v>0.15972103841513</v>
      </c>
      <c r="AL7319" s="7">
        <v>0.23787985399244244</v>
      </c>
      <c r="AM7319" s="7">
        <v>0.1650045984767485</v>
      </c>
      <c r="AN7319" s="7">
        <v>2.3446595596661807E-2</v>
      </c>
      <c r="AO7319" s="7">
        <v>0.13758166518101364</v>
      </c>
      <c r="AP7319" s="7">
        <v>1</v>
      </c>
      <c r="AQ7319" s="18">
        <v>-0.16196954997642418</v>
      </c>
      <c r="AR7319" s="7">
        <v>0.98033548312929175</v>
      </c>
      <c r="AS7319" s="7">
        <v>0.29205350302767025</v>
      </c>
    </row>
    <row r="7320" spans="1:45">
      <c r="A7320" s="2" t="s">
        <v>269</v>
      </c>
      <c r="B7320" s="2">
        <v>40118</v>
      </c>
      <c r="C7320" s="2">
        <v>23</v>
      </c>
      <c r="D7320" s="7">
        <v>0.31855644901481145</v>
      </c>
      <c r="E7320" s="7">
        <v>0.15613479601221975</v>
      </c>
      <c r="F7320" s="7">
        <v>0.17053606243997341</v>
      </c>
      <c r="G7320" s="58">
        <f>Normalized_Shape!G7320/MAX(Normalized_Shape!$G$2:$G$8761)</f>
        <v>0.23330180278003285</v>
      </c>
      <c r="H7320" s="7">
        <v>0.16691091255015603</v>
      </c>
      <c r="I7320" s="7">
        <v>0.19525781446131485</v>
      </c>
      <c r="J7320" s="7">
        <v>0.36365666941040542</v>
      </c>
      <c r="K7320" s="7">
        <v>0.33776136717313193</v>
      </c>
      <c r="L7320" s="7">
        <v>0.36363632842007404</v>
      </c>
      <c r="M7320" s="7">
        <v>0.17611266514231341</v>
      </c>
      <c r="N7320" s="7">
        <v>0.24215491457068133</v>
      </c>
      <c r="O7320" s="56">
        <v>1</v>
      </c>
      <c r="P7320" s="7">
        <v>0.52663949674860966</v>
      </c>
      <c r="Q7320" s="56">
        <v>1</v>
      </c>
      <c r="R7320" s="7">
        <v>0.10478805551201988</v>
      </c>
      <c r="S7320" s="7">
        <v>0.41457792626312362</v>
      </c>
      <c r="T7320" s="56">
        <v>1</v>
      </c>
      <c r="U7320" s="18">
        <v>-2.8420546330161542E-2</v>
      </c>
      <c r="V7320" s="18">
        <v>-6.3165481782348418E-2</v>
      </c>
      <c r="W7320" s="7">
        <v>3.8556633142447492E-3</v>
      </c>
      <c r="X7320" s="7">
        <v>3.8556633142447492E-3</v>
      </c>
      <c r="Y7320" s="7">
        <v>9.2053389713043068E-2</v>
      </c>
      <c r="Z7320" s="7">
        <v>3.8556633142447492E-3</v>
      </c>
      <c r="AA7320" s="7">
        <v>3.0188213707423979E-2</v>
      </c>
      <c r="AB7320" s="7">
        <v>2.4279908426303239E-2</v>
      </c>
      <c r="AC7320" s="7">
        <v>3.8556633142447492E-3</v>
      </c>
      <c r="AD7320" s="7">
        <v>9.0747917487438184E-2</v>
      </c>
      <c r="AE7320" s="7">
        <v>7.9838219196145824E-2</v>
      </c>
      <c r="AF7320" s="7">
        <v>0.24435269404908244</v>
      </c>
      <c r="AG7320" s="7">
        <v>0.23680932293260612</v>
      </c>
      <c r="AH7320" s="7">
        <v>4.4695274383524303E-2</v>
      </c>
      <c r="AI7320" s="7">
        <v>0.20804040899952034</v>
      </c>
      <c r="AJ7320" s="7">
        <v>0.21096533188062105</v>
      </c>
      <c r="AK7320" s="7">
        <v>0.16842162872511685</v>
      </c>
      <c r="AL7320" s="7">
        <v>0.24887225696553611</v>
      </c>
      <c r="AM7320" s="7">
        <v>0.17344495826951858</v>
      </c>
      <c r="AN7320" s="7">
        <v>2.5391494712425168E-2</v>
      </c>
      <c r="AO7320" s="7">
        <v>0.15485939082393804</v>
      </c>
      <c r="AP7320" s="7">
        <v>1</v>
      </c>
      <c r="AQ7320" s="18">
        <v>-6.3165481782348404E-2</v>
      </c>
      <c r="AR7320" s="7">
        <v>0.92922421153482027</v>
      </c>
      <c r="AS7320" s="7">
        <v>0.22014083142789212</v>
      </c>
    </row>
    <row r="7321" spans="1:45">
      <c r="A7321" s="2" t="s">
        <v>269</v>
      </c>
      <c r="B7321" s="2">
        <v>40118</v>
      </c>
      <c r="C7321" s="2">
        <v>24</v>
      </c>
      <c r="D7321" s="7">
        <v>0.31866815390667624</v>
      </c>
      <c r="E7321" s="7">
        <v>0.171232749519731</v>
      </c>
      <c r="F7321" s="7">
        <v>0.18613979423230764</v>
      </c>
      <c r="G7321" s="58">
        <f>Normalized_Shape!G7321/MAX(Normalized_Shape!$G$2:$G$8761)</f>
        <v>0.23422877189709473</v>
      </c>
      <c r="H7321" s="7">
        <v>0.18246061431415816</v>
      </c>
      <c r="I7321" s="7">
        <v>0.21145826481199617</v>
      </c>
      <c r="J7321" s="7">
        <v>0.26133260682224829</v>
      </c>
      <c r="K7321" s="7">
        <v>0.24120759414877066</v>
      </c>
      <c r="L7321" s="7">
        <v>0.26151349048015654</v>
      </c>
      <c r="M7321" s="7">
        <v>0.1350197099424405</v>
      </c>
      <c r="N7321" s="7">
        <v>0.17611266514231341</v>
      </c>
      <c r="O7321" s="56">
        <v>1</v>
      </c>
      <c r="P7321" s="7">
        <v>0.51081338569891221</v>
      </c>
      <c r="Q7321" s="56">
        <v>1</v>
      </c>
      <c r="R7321" s="7">
        <v>2.8028571592074638E-2</v>
      </c>
      <c r="S7321" s="7">
        <v>0.28264735579823513</v>
      </c>
      <c r="T7321" s="56">
        <v>1</v>
      </c>
      <c r="U7321" s="18">
        <v>-1.8282434764069495E-2</v>
      </c>
      <c r="V7321" s="18">
        <v>-2.8420546330161542E-2</v>
      </c>
      <c r="W7321" s="7">
        <v>7.8116469334695475E-3</v>
      </c>
      <c r="X7321" s="7">
        <v>7.8116469334695475E-3</v>
      </c>
      <c r="Y7321" s="7">
        <v>9.6904477311546916E-2</v>
      </c>
      <c r="Z7321" s="7">
        <v>7.8116469334695475E-3</v>
      </c>
      <c r="AA7321" s="7">
        <v>3.8926265357585414E-2</v>
      </c>
      <c r="AB7321" s="7">
        <v>3.4557792404104275E-2</v>
      </c>
      <c r="AC7321" s="7">
        <v>7.8116469334695475E-3</v>
      </c>
      <c r="AD7321" s="7">
        <v>0.11457780317433354</v>
      </c>
      <c r="AE7321" s="7">
        <v>9.9321519152459667E-2</v>
      </c>
      <c r="AF7321" s="7">
        <v>0.25179928651385625</v>
      </c>
      <c r="AG7321" s="7">
        <v>0.24400218274398625</v>
      </c>
      <c r="AH7321" s="7">
        <v>4.7869563912882884E-2</v>
      </c>
      <c r="AI7321" s="7">
        <v>0.21927212162859225</v>
      </c>
      <c r="AJ7321" s="7">
        <v>0.22077335297325454</v>
      </c>
      <c r="AK7321" s="7">
        <v>0.17785791397566864</v>
      </c>
      <c r="AL7321" s="7">
        <v>0.25948962901532518</v>
      </c>
      <c r="AM7321" s="7">
        <v>0.18155213738001116</v>
      </c>
      <c r="AN7321" s="7">
        <v>2.7666759888783258E-2</v>
      </c>
      <c r="AO7321" s="7">
        <v>0.17145544245082162</v>
      </c>
      <c r="AP7321" s="7">
        <v>1</v>
      </c>
      <c r="AQ7321" s="18">
        <v>-2.8420546330161542E-2</v>
      </c>
      <c r="AR7321" s="7">
        <v>0.85200137388300068</v>
      </c>
      <c r="AS7321" s="7">
        <v>0.1799284395537305</v>
      </c>
    </row>
    <row r="7322" spans="1:45">
      <c r="A7322" s="2" t="s">
        <v>269</v>
      </c>
      <c r="B7322" s="2">
        <v>40119</v>
      </c>
      <c r="C7322" s="2">
        <v>1</v>
      </c>
      <c r="D7322" s="7">
        <v>0.31778908497504449</v>
      </c>
      <c r="E7322" s="7">
        <v>0.18700900560618713</v>
      </c>
      <c r="F7322" s="7">
        <v>0.2024174380736494</v>
      </c>
      <c r="G7322" s="58">
        <f>Normalized_Shape!G7322/MAX(Normalized_Shape!$G$2:$G$8761)</f>
        <v>0.23556967061988873</v>
      </c>
      <c r="H7322" s="7">
        <v>0.19871649494117005</v>
      </c>
      <c r="I7322" s="7">
        <v>0.22819822383249949</v>
      </c>
      <c r="J7322" s="7">
        <v>0.19607336216191151</v>
      </c>
      <c r="K7322" s="7">
        <v>0.17896047307812013</v>
      </c>
      <c r="L7322" s="7">
        <v>0.19646090375564121</v>
      </c>
      <c r="M7322" s="7">
        <v>0.10889633127966397</v>
      </c>
      <c r="N7322" s="7">
        <v>0.1350197099424405</v>
      </c>
      <c r="O7322" s="56">
        <v>1</v>
      </c>
      <c r="P7322" s="7">
        <v>0.50209324237231867</v>
      </c>
      <c r="Q7322" s="56">
        <v>1</v>
      </c>
      <c r="R7322" s="7">
        <v>4.4047586902448482E-3</v>
      </c>
      <c r="S7322" s="7">
        <v>0.28435201016502659</v>
      </c>
      <c r="T7322" s="56">
        <v>1</v>
      </c>
      <c r="U7322" s="18">
        <v>-2.0039516070274235E-2</v>
      </c>
      <c r="V7322" s="18">
        <v>-1.8282434764069495E-2</v>
      </c>
      <c r="W7322" s="7">
        <v>1.3143678030839932E-2</v>
      </c>
      <c r="X7322" s="7">
        <v>1.3143678030839932E-2</v>
      </c>
      <c r="Y7322" s="7">
        <v>0.10254513326088183</v>
      </c>
      <c r="Z7322" s="7">
        <v>1.3143678030839932E-2</v>
      </c>
      <c r="AA7322" s="7">
        <v>4.8363225053845514E-2</v>
      </c>
      <c r="AB7322" s="7">
        <v>4.5851195516338802E-2</v>
      </c>
      <c r="AC7322" s="7">
        <v>1.3143678030839932E-2</v>
      </c>
      <c r="AD7322" s="7">
        <v>0.12975550676039271</v>
      </c>
      <c r="AE7322" s="7">
        <v>0.11213544100634065</v>
      </c>
      <c r="AF7322" s="7">
        <v>0.25968612185679585</v>
      </c>
      <c r="AG7322" s="7">
        <v>0.24767375659513158</v>
      </c>
      <c r="AH7322" s="7">
        <v>6.140782371550435E-2</v>
      </c>
      <c r="AI7322" s="7">
        <v>0.23064982480675197</v>
      </c>
      <c r="AJ7322" s="7">
        <v>0.22744949230992417</v>
      </c>
      <c r="AK7322" s="7">
        <v>0.18426693539950953</v>
      </c>
      <c r="AL7322" s="7">
        <v>0.2720257738241596</v>
      </c>
      <c r="AM7322" s="7">
        <v>0.18754908298765974</v>
      </c>
      <c r="AN7322" s="7">
        <v>3.4532823816845699E-2</v>
      </c>
      <c r="AO7322" s="7">
        <v>0.18519979531453076</v>
      </c>
      <c r="AP7322" s="7">
        <v>1</v>
      </c>
      <c r="AQ7322" s="18">
        <v>-1.8282434764069495E-2</v>
      </c>
      <c r="AR7322" s="7">
        <v>0.76518167149967675</v>
      </c>
      <c r="AS7322" s="7">
        <v>0.13208449885673529</v>
      </c>
    </row>
    <row r="7323" spans="1:45">
      <c r="A7323" s="2" t="s">
        <v>269</v>
      </c>
      <c r="B7323" s="2">
        <v>40119</v>
      </c>
      <c r="C7323" s="2">
        <v>2</v>
      </c>
      <c r="D7323" s="7">
        <v>0.31730017370920144</v>
      </c>
      <c r="E7323" s="7">
        <v>0.20347203259019411</v>
      </c>
      <c r="F7323" s="7">
        <v>0.2024174380736494</v>
      </c>
      <c r="G7323" s="58">
        <f>Normalized_Shape!G7323/MAX(Normalized_Shape!$G$2:$G$8761)</f>
        <v>0.23851819031142371</v>
      </c>
      <c r="H7323" s="7">
        <v>0.19871649494117005</v>
      </c>
      <c r="I7323" s="7">
        <v>0.22819822383249949</v>
      </c>
      <c r="J7323" s="7">
        <v>0.17021188618508257</v>
      </c>
      <c r="K7323" s="7">
        <v>0.15491044902809609</v>
      </c>
      <c r="L7323" s="7">
        <v>0.17061806349144862</v>
      </c>
      <c r="M7323" s="7">
        <v>9.3926754742567301E-2</v>
      </c>
      <c r="N7323" s="7">
        <v>0.10889633127966397</v>
      </c>
      <c r="O7323" s="56">
        <v>1</v>
      </c>
      <c r="P7323" s="7">
        <v>0.49691697283401864</v>
      </c>
      <c r="Q7323" s="56">
        <v>1</v>
      </c>
      <c r="R7323" s="7">
        <v>4.4047586902448482E-3</v>
      </c>
      <c r="S7323" s="7">
        <v>0.2429708323221636</v>
      </c>
      <c r="T7323" s="56">
        <v>1</v>
      </c>
      <c r="U7323" s="18">
        <v>-6.1025946115450978E-3</v>
      </c>
      <c r="V7323" s="18">
        <v>-2.0039516070274235E-2</v>
      </c>
      <c r="W7323" s="7">
        <v>1.9492995701484061E-2</v>
      </c>
      <c r="X7323" s="7">
        <v>1.9492995701484061E-2</v>
      </c>
      <c r="Y7323" s="7">
        <v>0.10919968333214131</v>
      </c>
      <c r="Z7323" s="7">
        <v>1.9492995701484061E-2</v>
      </c>
      <c r="AA7323" s="7">
        <v>5.8096447988716139E-2</v>
      </c>
      <c r="AB7323" s="7">
        <v>5.7219024228653943E-2</v>
      </c>
      <c r="AC7323" s="7">
        <v>1.9492995701484061E-2</v>
      </c>
      <c r="AD7323" s="7">
        <v>0.14525495757000795</v>
      </c>
      <c r="AE7323" s="7">
        <v>0.12886815254541534</v>
      </c>
      <c r="AF7323" s="7">
        <v>0.26667536450700247</v>
      </c>
      <c r="AG7323" s="7">
        <v>0.25148424732663965</v>
      </c>
      <c r="AH7323" s="7">
        <v>8.0609276235970306E-2</v>
      </c>
      <c r="AI7323" s="7">
        <v>0.2420907180347312</v>
      </c>
      <c r="AJ7323" s="7">
        <v>0.23468269877452561</v>
      </c>
      <c r="AK7323" s="7">
        <v>0.1914778656388135</v>
      </c>
      <c r="AL7323" s="7">
        <v>0.28438444017583475</v>
      </c>
      <c r="AM7323" s="7">
        <v>0.19338085734680957</v>
      </c>
      <c r="AN7323" s="7">
        <v>4.127727701459729E-2</v>
      </c>
      <c r="AO7323" s="7">
        <v>0.19851306351539244</v>
      </c>
      <c r="AP7323" s="7">
        <v>1</v>
      </c>
      <c r="AQ7323" s="18">
        <v>-2.0039516070274231E-2</v>
      </c>
      <c r="AR7323" s="7">
        <v>0.66460823520156598</v>
      </c>
      <c r="AS7323" s="7">
        <v>0.11770196453677965</v>
      </c>
    </row>
    <row r="7324" spans="1:45">
      <c r="A7324" s="2" t="s">
        <v>269</v>
      </c>
      <c r="B7324" s="2">
        <v>40119</v>
      </c>
      <c r="C7324" s="2">
        <v>3</v>
      </c>
      <c r="D7324" s="7">
        <v>0.30535584483704842</v>
      </c>
      <c r="E7324" s="7">
        <v>0.20347203259019411</v>
      </c>
      <c r="F7324" s="7">
        <v>0.2024174380736494</v>
      </c>
      <c r="G7324" s="58">
        <f>Normalized_Shape!G7324/MAX(Normalized_Shape!$G$2:$G$8761)</f>
        <v>0.23102227495128308</v>
      </c>
      <c r="H7324" s="7">
        <v>0.19871649494117005</v>
      </c>
      <c r="I7324" s="7">
        <v>0.22819822383249949</v>
      </c>
      <c r="J7324" s="7">
        <v>0.14325368762341997</v>
      </c>
      <c r="K7324" s="7">
        <v>0.12838468720821664</v>
      </c>
      <c r="L7324" s="7">
        <v>0.14383621608011002</v>
      </c>
      <c r="M7324" s="7">
        <v>0.10097126134825957</v>
      </c>
      <c r="N7324" s="7">
        <v>9.3926754742567301E-2</v>
      </c>
      <c r="O7324" s="56">
        <v>1</v>
      </c>
      <c r="P7324" s="7">
        <v>0.50001449566502187</v>
      </c>
      <c r="Q7324" s="56">
        <v>1</v>
      </c>
      <c r="R7324" s="7">
        <v>5.9641967623341365E-3</v>
      </c>
      <c r="S7324" s="7">
        <v>0.18107367483365486</v>
      </c>
      <c r="T7324" s="56">
        <v>1</v>
      </c>
      <c r="U7324" s="18">
        <v>-7.4353110948042561E-2</v>
      </c>
      <c r="V7324" s="18">
        <v>-6.1025946115450978E-3</v>
      </c>
      <c r="W7324" s="7">
        <v>2.67009588210852E-2</v>
      </c>
      <c r="X7324" s="7">
        <v>2.67009588210852E-2</v>
      </c>
      <c r="Y7324" s="7">
        <v>0.11431739976945145</v>
      </c>
      <c r="Z7324" s="7">
        <v>2.67009588210852E-2</v>
      </c>
      <c r="AA7324" s="7">
        <v>6.8324113706646733E-2</v>
      </c>
      <c r="AB7324" s="7">
        <v>6.927031734170952E-2</v>
      </c>
      <c r="AC7324" s="7">
        <v>2.67009588210852E-2</v>
      </c>
      <c r="AD7324" s="7">
        <v>0.16177619402469648</v>
      </c>
      <c r="AE7324" s="7">
        <v>0.14669597027648612</v>
      </c>
      <c r="AF7324" s="7">
        <v>0.27345023899429327</v>
      </c>
      <c r="AG7324" s="7">
        <v>0.25750348927560379</v>
      </c>
      <c r="AH7324" s="7">
        <v>0.10256165737072195</v>
      </c>
      <c r="AI7324" s="7">
        <v>0.25361556837849536</v>
      </c>
      <c r="AJ7324" s="7">
        <v>0.24179480271701634</v>
      </c>
      <c r="AK7324" s="7">
        <v>0.19867162783993958</v>
      </c>
      <c r="AL7324" s="7">
        <v>0.29989379768215896</v>
      </c>
      <c r="AM7324" s="7">
        <v>0.19939939512995192</v>
      </c>
      <c r="AN7324" s="7">
        <v>6.8426807888555569E-2</v>
      </c>
      <c r="AO7324" s="7">
        <v>0.21251281386702431</v>
      </c>
      <c r="AP7324" s="7">
        <v>1</v>
      </c>
      <c r="AQ7324" s="18">
        <v>-6.1025946115450978E-3</v>
      </c>
      <c r="AR7324" s="7">
        <v>0.56892796859418326</v>
      </c>
      <c r="AS7324" s="7">
        <v>0.10067774023968934</v>
      </c>
    </row>
    <row r="7325" spans="1:45">
      <c r="A7325" s="2" t="s">
        <v>269</v>
      </c>
      <c r="B7325" s="2">
        <v>40119</v>
      </c>
      <c r="C7325" s="2">
        <v>4</v>
      </c>
      <c r="D7325" s="7">
        <v>0.29478920963122818</v>
      </c>
      <c r="E7325" s="7">
        <v>0.20347203259019411</v>
      </c>
      <c r="F7325" s="7">
        <v>0.23702093267874422</v>
      </c>
      <c r="G7325" s="58">
        <f>Normalized_Shape!G7325/MAX(Normalized_Shape!$G$2:$G$8761)</f>
        <v>0.22378287934680743</v>
      </c>
      <c r="H7325" s="7">
        <v>0.23337981339679806</v>
      </c>
      <c r="I7325" s="7">
        <v>0.26331122769450271</v>
      </c>
      <c r="J7325" s="7">
        <v>0.14486283238848249</v>
      </c>
      <c r="K7325" s="7">
        <v>0.12873836403248168</v>
      </c>
      <c r="L7325" s="7">
        <v>0.1455794224176335</v>
      </c>
      <c r="M7325" s="7">
        <v>0.10860281017109345</v>
      </c>
      <c r="N7325" s="7">
        <v>0.10097126134825957</v>
      </c>
      <c r="O7325" s="56">
        <v>1</v>
      </c>
      <c r="P7325" s="7">
        <v>0.53164855469990613</v>
      </c>
      <c r="Q7325" s="56">
        <v>1</v>
      </c>
      <c r="R7325" s="7">
        <v>1.4187454980850535E-2</v>
      </c>
      <c r="S7325" s="7">
        <v>0.15445726093059112</v>
      </c>
      <c r="T7325" s="56">
        <v>1</v>
      </c>
      <c r="U7325" s="18">
        <v>-0.28715557749584991</v>
      </c>
      <c r="V7325" s="18">
        <v>-7.4353110948042561E-2</v>
      </c>
      <c r="W7325" s="7">
        <v>3.7317815980228632E-2</v>
      </c>
      <c r="X7325" s="7">
        <v>3.7317815980228632E-2</v>
      </c>
      <c r="Y7325" s="7">
        <v>0.11717503378538165</v>
      </c>
      <c r="Z7325" s="7">
        <v>3.7317815980228632E-2</v>
      </c>
      <c r="AA7325" s="7">
        <v>7.5658607325822108E-2</v>
      </c>
      <c r="AB7325" s="7">
        <v>7.5793812082109974E-2</v>
      </c>
      <c r="AC7325" s="7">
        <v>3.7317815980228632E-2</v>
      </c>
      <c r="AD7325" s="7">
        <v>0.18141049497584072</v>
      </c>
      <c r="AE7325" s="7">
        <v>0.16395681773559026</v>
      </c>
      <c r="AF7325" s="7">
        <v>0.28033980370564809</v>
      </c>
      <c r="AG7325" s="7">
        <v>0.26055100009498905</v>
      </c>
      <c r="AH7325" s="7">
        <v>0.12191212534797992</v>
      </c>
      <c r="AI7325" s="7">
        <v>0.26302887720344864</v>
      </c>
      <c r="AJ7325" s="7">
        <v>0.24977704147610166</v>
      </c>
      <c r="AK7325" s="7">
        <v>0.20708806524520371</v>
      </c>
      <c r="AL7325" s="7">
        <v>0.30504531742536578</v>
      </c>
      <c r="AM7325" s="7">
        <v>0.20129427403416178</v>
      </c>
      <c r="AN7325" s="7">
        <v>9.2428381104229074E-2</v>
      </c>
      <c r="AO7325" s="7">
        <v>0.22540617015267161</v>
      </c>
      <c r="AP7325" s="7">
        <v>1</v>
      </c>
      <c r="AQ7325" s="18">
        <v>-7.4353110948042547E-2</v>
      </c>
      <c r="AR7325" s="7">
        <v>0.48009210031408012</v>
      </c>
      <c r="AS7325" s="7">
        <v>0.10889633127966397</v>
      </c>
    </row>
    <row r="7326" spans="1:45">
      <c r="A7326" s="2" t="s">
        <v>269</v>
      </c>
      <c r="B7326" s="2">
        <v>40119</v>
      </c>
      <c r="C7326" s="2">
        <v>5</v>
      </c>
      <c r="D7326" s="7">
        <v>0.28356853418898198</v>
      </c>
      <c r="E7326" s="7">
        <v>0.23847779731705174</v>
      </c>
      <c r="F7326" s="7">
        <v>0.21937628735678857</v>
      </c>
      <c r="G7326" s="58">
        <f>Normalized_Shape!G7326/MAX(Normalized_Shape!$G$2:$G$8761)</f>
        <v>0.21679125850632625</v>
      </c>
      <c r="H7326" s="7">
        <v>0.21568756261531097</v>
      </c>
      <c r="I7326" s="7">
        <v>0.24548186855806739</v>
      </c>
      <c r="J7326" s="7">
        <v>0.19504774491732074</v>
      </c>
      <c r="K7326" s="7">
        <v>0.17259429024134906</v>
      </c>
      <c r="L7326" s="7">
        <v>0.19608011001568887</v>
      </c>
      <c r="M7326" s="7">
        <v>0.11124450014822816</v>
      </c>
      <c r="N7326" s="7">
        <v>0.10860281017109345</v>
      </c>
      <c r="O7326" s="56">
        <v>1</v>
      </c>
      <c r="P7326" s="7">
        <v>0.58706082052057351</v>
      </c>
      <c r="Q7326" s="56">
        <v>1</v>
      </c>
      <c r="R7326" s="7">
        <v>4.6042864167367768E-2</v>
      </c>
      <c r="S7326" s="7">
        <v>0.13154741430049022</v>
      </c>
      <c r="T7326" s="56">
        <v>1</v>
      </c>
      <c r="U7326" s="18">
        <v>-0.60034215888513087</v>
      </c>
      <c r="V7326" s="18">
        <v>-0.28715557749584991</v>
      </c>
      <c r="W7326" s="7">
        <v>5.0653565632709605E-2</v>
      </c>
      <c r="X7326" s="7">
        <v>5.0653565632709605E-2</v>
      </c>
      <c r="Y7326" s="7">
        <v>0.11894058756623092</v>
      </c>
      <c r="Z7326" s="7">
        <v>5.0653565632709605E-2</v>
      </c>
      <c r="AA7326" s="7">
        <v>8.2841790050664707E-2</v>
      </c>
      <c r="AB7326" s="7">
        <v>8.4481229808188008E-2</v>
      </c>
      <c r="AC7326" s="7">
        <v>5.0653565632709605E-2</v>
      </c>
      <c r="AD7326" s="7">
        <v>0.20171381032499897</v>
      </c>
      <c r="AE7326" s="7">
        <v>0.18062236813758467</v>
      </c>
      <c r="AF7326" s="7">
        <v>0.2860750918623971</v>
      </c>
      <c r="AG7326" s="7">
        <v>0.26439729059994799</v>
      </c>
      <c r="AH7326" s="7">
        <v>0.14291862572347566</v>
      </c>
      <c r="AI7326" s="7">
        <v>0.27111669651939369</v>
      </c>
      <c r="AJ7326" s="7">
        <v>0.2580430732976266</v>
      </c>
      <c r="AK7326" s="7">
        <v>0.21593396975020537</v>
      </c>
      <c r="AL7326" s="7">
        <v>0.31349653607926858</v>
      </c>
      <c r="AM7326" s="7">
        <v>0.20413809781757244</v>
      </c>
      <c r="AN7326" s="7">
        <v>0.11773562086059293</v>
      </c>
      <c r="AO7326" s="7">
        <v>0.2391390240838393</v>
      </c>
      <c r="AP7326" s="7">
        <v>1</v>
      </c>
      <c r="AQ7326" s="18">
        <v>-0.28715557749584991</v>
      </c>
      <c r="AR7326" s="7">
        <v>0.40769588513035082</v>
      </c>
      <c r="AS7326" s="7">
        <v>0.24010026681068766</v>
      </c>
    </row>
    <row r="7327" spans="1:45">
      <c r="A7327" s="2" t="s">
        <v>269</v>
      </c>
      <c r="B7327" s="2">
        <v>40119</v>
      </c>
      <c r="C7327" s="2">
        <v>6</v>
      </c>
      <c r="D7327" s="7">
        <v>0.24128094751650886</v>
      </c>
      <c r="E7327" s="7">
        <v>0.2206274569375575</v>
      </c>
      <c r="F7327" s="7">
        <v>0.14130914281697743</v>
      </c>
      <c r="G7327" s="58">
        <f>Normalized_Shape!G7327/MAX(Normalized_Shape!$G$2:$G$8761)</f>
        <v>0.20861031879867134</v>
      </c>
      <c r="H7327" s="7">
        <v>0.13788086224420651</v>
      </c>
      <c r="I7327" s="7">
        <v>0.16444882027816279</v>
      </c>
      <c r="J7327" s="7">
        <v>0.32436208075866307</v>
      </c>
      <c r="K7327" s="7">
        <v>0.29178338001867415</v>
      </c>
      <c r="L7327" s="7">
        <v>0.3255294505026245</v>
      </c>
      <c r="M7327" s="7">
        <v>0.25506984334778432</v>
      </c>
      <c r="N7327" s="7">
        <v>0.11124450014822816</v>
      </c>
      <c r="O7327" s="56">
        <v>1</v>
      </c>
      <c r="P7327" s="7">
        <v>0.62720274481220628</v>
      </c>
      <c r="Q7327" s="56">
        <v>1</v>
      </c>
      <c r="R7327" s="7">
        <v>0.1712142692287078</v>
      </c>
      <c r="S7327" s="7">
        <v>0.12224678328353168</v>
      </c>
      <c r="T7327" s="56">
        <v>1</v>
      </c>
      <c r="U7327" s="18">
        <v>-0.86644781019239203</v>
      </c>
      <c r="V7327" s="18">
        <v>-0.60034215888513087</v>
      </c>
      <c r="W7327" s="7">
        <v>6.5660470521685999E-2</v>
      </c>
      <c r="X7327" s="7">
        <v>6.5660470521685999E-2</v>
      </c>
      <c r="Y7327" s="7">
        <v>0.123889863495664</v>
      </c>
      <c r="Z7327" s="7">
        <v>6.5660470521685999E-2</v>
      </c>
      <c r="AA7327" s="7">
        <v>9.0660303437172157E-2</v>
      </c>
      <c r="AB7327" s="7">
        <v>9.3398106417847959E-2</v>
      </c>
      <c r="AC7327" s="7">
        <v>6.5660470521685999E-2</v>
      </c>
      <c r="AD7327" s="7">
        <v>0.22520439101508874</v>
      </c>
      <c r="AE7327" s="7">
        <v>0.19895388139253059</v>
      </c>
      <c r="AF7327" s="7">
        <v>0.2930486394979403</v>
      </c>
      <c r="AG7327" s="7">
        <v>0.2688444363471259</v>
      </c>
      <c r="AH7327" s="7">
        <v>0.16528401575456148</v>
      </c>
      <c r="AI7327" s="7">
        <v>0.28018294069381533</v>
      </c>
      <c r="AJ7327" s="7">
        <v>0.26691728504607959</v>
      </c>
      <c r="AK7327" s="7">
        <v>0.22439633612717505</v>
      </c>
      <c r="AL7327" s="7">
        <v>0.31904574860006274</v>
      </c>
      <c r="AM7327" s="7">
        <v>0.20612204421212352</v>
      </c>
      <c r="AN7327" s="7">
        <v>0.1438423152919</v>
      </c>
      <c r="AO7327" s="7">
        <v>0.25303075865714431</v>
      </c>
      <c r="AP7327" s="7">
        <v>1</v>
      </c>
      <c r="AQ7327" s="18">
        <v>-0.60034215888513087</v>
      </c>
      <c r="AR7327" s="7">
        <v>0.34140669961879</v>
      </c>
      <c r="AS7327" s="7">
        <v>0.40715487054251503</v>
      </c>
    </row>
    <row r="7328" spans="1:45">
      <c r="A7328" s="2" t="s">
        <v>269</v>
      </c>
      <c r="B7328" s="2">
        <v>40119</v>
      </c>
      <c r="C7328" s="2">
        <v>7</v>
      </c>
      <c r="D7328" s="7">
        <v>0.20191549605876002</v>
      </c>
      <c r="E7328" s="7">
        <v>0.14170412657877926</v>
      </c>
      <c r="F7328" s="7">
        <v>5.8217940114995773E-2</v>
      </c>
      <c r="G7328" s="58">
        <f>Normalized_Shape!G7328/MAX(Normalized_Shape!$G$2:$G$8761)</f>
        <v>0.20164493293320138</v>
      </c>
      <c r="H7328" s="7">
        <v>5.6180959925269877E-2</v>
      </c>
      <c r="I7328" s="7">
        <v>7.217257299381076E-2</v>
      </c>
      <c r="J7328" s="7">
        <v>0.64456604488138169</v>
      </c>
      <c r="K7328" s="7">
        <v>0.59821251733016445</v>
      </c>
      <c r="L7328" s="7">
        <v>0.64459896569757313</v>
      </c>
      <c r="M7328" s="7">
        <v>0.46231335726508771</v>
      </c>
      <c r="N7328" s="7">
        <v>0.25506984334778432</v>
      </c>
      <c r="O7328" s="56">
        <v>1</v>
      </c>
      <c r="P7328" s="7">
        <v>0.64929742028203241</v>
      </c>
      <c r="Q7328" s="56">
        <v>1</v>
      </c>
      <c r="R7328" s="7">
        <v>0.28087680844102714</v>
      </c>
      <c r="S7328" s="7">
        <v>0.13687279765922813</v>
      </c>
      <c r="T7328" s="56">
        <v>1</v>
      </c>
      <c r="U7328" s="18">
        <v>-0.72417351916206374</v>
      </c>
      <c r="V7328" s="18">
        <v>-0.86644781019239203</v>
      </c>
      <c r="W7328" s="7">
        <v>3.1887327544596042E-2</v>
      </c>
      <c r="X7328" s="7">
        <v>3.1887327544596042E-2</v>
      </c>
      <c r="Y7328" s="7">
        <v>7.7539811173234358E-2</v>
      </c>
      <c r="Z7328" s="7">
        <v>3.1887327544596042E-2</v>
      </c>
      <c r="AA7328" s="7">
        <v>6.3492792928874747E-2</v>
      </c>
      <c r="AB7328" s="7">
        <v>6.8285969273976482E-2</v>
      </c>
      <c r="AC7328" s="7">
        <v>3.1887327544596042E-2</v>
      </c>
      <c r="AD7328" s="7">
        <v>0.18507696819039571</v>
      </c>
      <c r="AE7328" s="7">
        <v>0.1949860974281879</v>
      </c>
      <c r="AF7328" s="7">
        <v>0.30760127483846467</v>
      </c>
      <c r="AG7328" s="7">
        <v>0.2751846687947197</v>
      </c>
      <c r="AH7328" s="7">
        <v>0.17725627320814175</v>
      </c>
      <c r="AI7328" s="7">
        <v>0.29043819913416091</v>
      </c>
      <c r="AJ7328" s="7">
        <v>0.26759498919998831</v>
      </c>
      <c r="AK7328" s="7">
        <v>0.22220922052592995</v>
      </c>
      <c r="AL7328" s="7">
        <v>0.30746086868206668</v>
      </c>
      <c r="AM7328" s="7">
        <v>0.19585604095332426</v>
      </c>
      <c r="AN7328" s="7">
        <v>0.13747386954576107</v>
      </c>
      <c r="AO7328" s="7">
        <v>0.23375885431728846</v>
      </c>
      <c r="AP7328" s="7">
        <v>1</v>
      </c>
      <c r="AQ7328" s="18">
        <v>-0.86644781019239203</v>
      </c>
      <c r="AR7328" s="7">
        <v>0.28601227292531695</v>
      </c>
      <c r="AS7328" s="7">
        <v>0.60495874560819041</v>
      </c>
    </row>
    <row r="7329" spans="1:45">
      <c r="A7329" s="2" t="s">
        <v>269</v>
      </c>
      <c r="B7329" s="2">
        <v>40119</v>
      </c>
      <c r="C7329" s="2">
        <v>8</v>
      </c>
      <c r="D7329" s="7">
        <v>0.1650868788843757</v>
      </c>
      <c r="E7329" s="7">
        <v>5.8053367778701633E-2</v>
      </c>
      <c r="F7329" s="7">
        <v>1.4504266827696179E-2</v>
      </c>
      <c r="G7329" s="58">
        <f>Normalized_Shape!G7329/MAX(Normalized_Shape!$G$2:$G$8761)</f>
        <v>0.19399452272021708</v>
      </c>
      <c r="H7329" s="7">
        <v>1.3874352720886675E-2</v>
      </c>
      <c r="I7329" s="7">
        <v>1.8937943339572317E-2</v>
      </c>
      <c r="J7329" s="7">
        <v>0.71820258066012044</v>
      </c>
      <c r="K7329" s="7">
        <v>0.66674447556800509</v>
      </c>
      <c r="L7329" s="7">
        <v>0.71821263243525935</v>
      </c>
      <c r="M7329" s="7">
        <v>0.72069118350646177</v>
      </c>
      <c r="N7329" s="7">
        <v>0.46231335726508771</v>
      </c>
      <c r="O7329" s="56">
        <v>1</v>
      </c>
      <c r="P7329" s="7">
        <v>0.65659622105369653</v>
      </c>
      <c r="Q7329" s="56">
        <v>1</v>
      </c>
      <c r="R7329" s="7">
        <v>0.37039658845250223</v>
      </c>
      <c r="S7329" s="7">
        <v>0.25844774989533836</v>
      </c>
      <c r="T7329" s="56">
        <v>1</v>
      </c>
      <c r="U7329" s="18">
        <v>-0.48388025797501144</v>
      </c>
      <c r="V7329" s="18">
        <v>-0.72417351916206374</v>
      </c>
      <c r="W7329" s="7">
        <v>9.4361882126280921E-3</v>
      </c>
      <c r="X7329" s="7">
        <v>9.4361882126280921E-3</v>
      </c>
      <c r="Y7329" s="7">
        <v>2.9754204532525266E-2</v>
      </c>
      <c r="Z7329" s="7">
        <v>9.4361882126280921E-3</v>
      </c>
      <c r="AA7329" s="7">
        <v>3.7888050462997862E-2</v>
      </c>
      <c r="AB7329" s="7">
        <v>4.3934529130929073E-2</v>
      </c>
      <c r="AC7329" s="7">
        <v>9.4361882126280921E-3</v>
      </c>
      <c r="AD7329" s="7">
        <v>0.14765925052761625</v>
      </c>
      <c r="AE7329" s="7">
        <v>0.19187227722633116</v>
      </c>
      <c r="AF7329" s="7">
        <v>0.32308900063979196</v>
      </c>
      <c r="AG7329" s="7">
        <v>0.28296469143873582</v>
      </c>
      <c r="AH7329" s="7">
        <v>0.19058368828075345</v>
      </c>
      <c r="AI7329" s="7">
        <v>0.30151955380313961</v>
      </c>
      <c r="AJ7329" s="7">
        <v>0.26776407444214806</v>
      </c>
      <c r="AK7329" s="7">
        <v>0.21799442307711878</v>
      </c>
      <c r="AL7329" s="7">
        <v>0.29416197829044305</v>
      </c>
      <c r="AM7329" s="7">
        <v>0.18625320939811868</v>
      </c>
      <c r="AN7329" s="7">
        <v>0.13130618612391576</v>
      </c>
      <c r="AO7329" s="7">
        <v>0.2131378611987062</v>
      </c>
      <c r="AP7329" s="7">
        <v>1</v>
      </c>
      <c r="AQ7329" s="18">
        <v>-0.72417351916206363</v>
      </c>
      <c r="AR7329" s="7">
        <v>0.25634768630530663</v>
      </c>
      <c r="AS7329" s="7">
        <v>0.57416251089697112</v>
      </c>
    </row>
    <row r="7330" spans="1:45">
      <c r="A7330" s="2" t="s">
        <v>269</v>
      </c>
      <c r="B7330" s="2">
        <v>40119</v>
      </c>
      <c r="C7330" s="2">
        <v>9</v>
      </c>
      <c r="D7330" s="7">
        <v>0.15381035099619719</v>
      </c>
      <c r="E7330" s="7">
        <v>1.4388084340209535E-2</v>
      </c>
      <c r="F7330" s="7">
        <v>0</v>
      </c>
      <c r="G7330" s="58">
        <f>Normalized_Shape!G7330/MAX(Normalized_Shape!$G$2:$G$8761)</f>
        <v>0.17670130169201012</v>
      </c>
      <c r="H7330" s="7">
        <v>0</v>
      </c>
      <c r="I7330" s="7">
        <v>0</v>
      </c>
      <c r="J7330" s="7">
        <v>0.75091490159252783</v>
      </c>
      <c r="K7330" s="7">
        <v>0.6961774608833432</v>
      </c>
      <c r="L7330" s="7">
        <v>0.75104301845861832</v>
      </c>
      <c r="M7330" s="7">
        <v>0.74517964959450056</v>
      </c>
      <c r="N7330" s="7">
        <v>0.72069118350646177</v>
      </c>
      <c r="O7330" s="56">
        <v>1</v>
      </c>
      <c r="P7330" s="7">
        <v>0.65891246437463469</v>
      </c>
      <c r="Q7330" s="56">
        <v>1</v>
      </c>
      <c r="R7330" s="7">
        <v>0.37546175964602574</v>
      </c>
      <c r="S7330" s="7">
        <v>0.21319279199809318</v>
      </c>
      <c r="T7330" s="56">
        <v>1</v>
      </c>
      <c r="U7330" s="18">
        <v>-0.40329684242310837</v>
      </c>
      <c r="V7330" s="18">
        <v>-0.48388025797501144</v>
      </c>
      <c r="W7330" s="7">
        <v>7.1669995301663252E-4</v>
      </c>
      <c r="X7330" s="7">
        <v>7.1669995301663252E-4</v>
      </c>
      <c r="Y7330" s="7">
        <v>9.7395747011725655E-6</v>
      </c>
      <c r="Z7330" s="7">
        <v>7.1669995301663252E-4</v>
      </c>
      <c r="AA7330" s="7">
        <v>1.6143323784859765E-2</v>
      </c>
      <c r="AB7330" s="7">
        <v>2.2101576173943375E-2</v>
      </c>
      <c r="AC7330" s="7">
        <v>7.1669995301663252E-4</v>
      </c>
      <c r="AD7330" s="7">
        <v>0.11190900484434141</v>
      </c>
      <c r="AE7330" s="7">
        <v>0.18938094296768213</v>
      </c>
      <c r="AF7330" s="7">
        <v>0.33802826123944707</v>
      </c>
      <c r="AG7330" s="7">
        <v>0.28974930328998294</v>
      </c>
      <c r="AH7330" s="7">
        <v>0.20120232021578324</v>
      </c>
      <c r="AI7330" s="7">
        <v>0.31281256016661602</v>
      </c>
      <c r="AJ7330" s="7">
        <v>0.26875453629932394</v>
      </c>
      <c r="AK7330" s="7">
        <v>0.21531122063973204</v>
      </c>
      <c r="AL7330" s="7">
        <v>0.28360766239449348</v>
      </c>
      <c r="AM7330" s="7">
        <v>0.17586436782464671</v>
      </c>
      <c r="AN7330" s="7">
        <v>0.12665678642936695</v>
      </c>
      <c r="AO7330" s="7">
        <v>0.19391089797327074</v>
      </c>
      <c r="AP7330" s="7">
        <v>1</v>
      </c>
      <c r="AQ7330" s="18">
        <v>-0.48388025797501139</v>
      </c>
      <c r="AR7330" s="7">
        <v>0.23011337932917605</v>
      </c>
      <c r="AS7330" s="7">
        <v>0.52939467141779495</v>
      </c>
    </row>
    <row r="7331" spans="1:45">
      <c r="A7331" s="2" t="s">
        <v>269</v>
      </c>
      <c r="B7331" s="2">
        <v>40119</v>
      </c>
      <c r="C7331" s="2">
        <v>10</v>
      </c>
      <c r="D7331" s="7">
        <v>0.14196024277196498</v>
      </c>
      <c r="E7331" s="7">
        <v>0</v>
      </c>
      <c r="F7331" s="7">
        <v>0</v>
      </c>
      <c r="G7331" s="58">
        <f>Normalized_Shape!G7331/MAX(Normalized_Shape!$G$2:$G$8761)</f>
        <v>0.1608510042894184</v>
      </c>
      <c r="H7331" s="7">
        <v>0</v>
      </c>
      <c r="I7331" s="7">
        <v>0</v>
      </c>
      <c r="J7331" s="7">
        <v>0.66771392466698365</v>
      </c>
      <c r="K7331" s="7">
        <v>0.61232068585009758</v>
      </c>
      <c r="L7331" s="7">
        <v>0.6686590869472584</v>
      </c>
      <c r="M7331" s="7">
        <v>0.70664619846136234</v>
      </c>
      <c r="N7331" s="7">
        <v>0.74517964959450056</v>
      </c>
      <c r="O7331" s="56">
        <v>1</v>
      </c>
      <c r="P7331" s="7">
        <v>0.66588021160194188</v>
      </c>
      <c r="Q7331" s="56">
        <v>1</v>
      </c>
      <c r="R7331" s="7">
        <v>0.32371508281786832</v>
      </c>
      <c r="S7331" s="7">
        <v>0.20721232571693715</v>
      </c>
      <c r="T7331" s="56">
        <v>1</v>
      </c>
      <c r="U7331" s="18">
        <v>-0.42237821125268216</v>
      </c>
      <c r="V7331" s="18">
        <v>-0.40329684242310837</v>
      </c>
      <c r="W7331" s="7">
        <v>2.2035090211052876E-6</v>
      </c>
      <c r="X7331" s="7">
        <v>2.2035090211052876E-6</v>
      </c>
      <c r="Y7331" s="7">
        <v>0</v>
      </c>
      <c r="Z7331" s="7">
        <v>2.2035090211052876E-6</v>
      </c>
      <c r="AA7331" s="7">
        <v>1.362732256711851E-4</v>
      </c>
      <c r="AB7331" s="7">
        <v>0</v>
      </c>
      <c r="AC7331" s="7">
        <v>2.2035090211052876E-6</v>
      </c>
      <c r="AD7331" s="7">
        <v>4.5140551297552706E-2</v>
      </c>
      <c r="AE7331" s="7">
        <v>6.9394268486660193E-2</v>
      </c>
      <c r="AF7331" s="7">
        <v>0.27274361400261277</v>
      </c>
      <c r="AG7331" s="7">
        <v>0.24547300715115122</v>
      </c>
      <c r="AH7331" s="7">
        <v>0.11621737753810191</v>
      </c>
      <c r="AI7331" s="7">
        <v>0.26552659431823566</v>
      </c>
      <c r="AJ7331" s="7">
        <v>0.23575295193307746</v>
      </c>
      <c r="AK7331" s="7">
        <v>0.19931843009535169</v>
      </c>
      <c r="AL7331" s="7">
        <v>0.26118381695253456</v>
      </c>
      <c r="AM7331" s="7">
        <v>0.16638583469574719</v>
      </c>
      <c r="AN7331" s="7">
        <v>1.9744680068850204E-2</v>
      </c>
      <c r="AO7331" s="7">
        <v>0.14511391035333096</v>
      </c>
      <c r="AP7331" s="7">
        <v>1</v>
      </c>
      <c r="AQ7331" s="18">
        <v>-0.40329684242310837</v>
      </c>
      <c r="AR7331" s="7">
        <v>0.23322923060962009</v>
      </c>
      <c r="AS7331" s="7">
        <v>0.49577769885321299</v>
      </c>
    </row>
    <row r="7332" spans="1:45">
      <c r="A7332" s="2" t="s">
        <v>269</v>
      </c>
      <c r="B7332" s="2">
        <v>40119</v>
      </c>
      <c r="C7332" s="2">
        <v>11</v>
      </c>
      <c r="D7332" s="7">
        <v>0.13049818762860227</v>
      </c>
      <c r="E7332" s="7">
        <v>0</v>
      </c>
      <c r="F7332" s="7">
        <v>0</v>
      </c>
      <c r="G7332" s="58">
        <f>Normalized_Shape!G7332/MAX(Normalized_Shape!$G$2:$G$8761)</f>
        <v>0.14560411131208398</v>
      </c>
      <c r="H7332" s="7">
        <v>0</v>
      </c>
      <c r="I7332" s="7">
        <v>0</v>
      </c>
      <c r="J7332" s="7">
        <v>0.59097039467328261</v>
      </c>
      <c r="K7332" s="7">
        <v>0.5365029850323968</v>
      </c>
      <c r="L7332" s="7">
        <v>0.59247322241375966</v>
      </c>
      <c r="M7332" s="7">
        <v>0.62044491929637113</v>
      </c>
      <c r="N7332" s="7">
        <v>0.70664619846136234</v>
      </c>
      <c r="O7332" s="56">
        <v>1</v>
      </c>
      <c r="P7332" s="7">
        <v>0.67227869025001608</v>
      </c>
      <c r="Q7332" s="56">
        <v>1</v>
      </c>
      <c r="R7332" s="7">
        <v>0.33311693767456652</v>
      </c>
      <c r="S7332" s="7">
        <v>0.21458004532069455</v>
      </c>
      <c r="T7332" s="56">
        <v>1</v>
      </c>
      <c r="U7332" s="18">
        <v>-0.47032743018375456</v>
      </c>
      <c r="V7332" s="18">
        <v>-0.42237821125268216</v>
      </c>
      <c r="W7332" s="7">
        <v>0</v>
      </c>
      <c r="X7332" s="7">
        <v>0</v>
      </c>
      <c r="Y7332" s="7">
        <v>0</v>
      </c>
      <c r="Z7332" s="7">
        <v>0</v>
      </c>
      <c r="AA7332" s="7">
        <v>0</v>
      </c>
      <c r="AB7332" s="7">
        <v>0</v>
      </c>
      <c r="AC7332" s="7">
        <v>0</v>
      </c>
      <c r="AD7332" s="7">
        <v>1.1102974982145819E-2</v>
      </c>
      <c r="AE7332" s="7">
        <v>1.3433903174155222E-2</v>
      </c>
      <c r="AF7332" s="7">
        <v>0.21374855413891236</v>
      </c>
      <c r="AG7332" s="7">
        <v>0.20610648306357499</v>
      </c>
      <c r="AH7332" s="7">
        <v>5.0681587970503483E-2</v>
      </c>
      <c r="AI7332" s="7">
        <v>0.22026101298174453</v>
      </c>
      <c r="AJ7332" s="7">
        <v>0.20470201378268948</v>
      </c>
      <c r="AK7332" s="7">
        <v>0.1833369121473537</v>
      </c>
      <c r="AL7332" s="7">
        <v>0.23989122290730308</v>
      </c>
      <c r="AM7332" s="7">
        <v>0.15631287936672097</v>
      </c>
      <c r="AN7332" s="7">
        <v>7.1034733731088259E-3</v>
      </c>
      <c r="AO7332" s="7">
        <v>9.9884647159062492E-2</v>
      </c>
      <c r="AP7332" s="7">
        <v>1</v>
      </c>
      <c r="AQ7332" s="18">
        <v>-0.4223782112526821</v>
      </c>
      <c r="AR7332" s="7">
        <v>0.25774706057426255</v>
      </c>
      <c r="AS7332" s="7">
        <v>0.4738986354203662</v>
      </c>
    </row>
    <row r="7333" spans="1:45">
      <c r="A7333" s="2" t="s">
        <v>269</v>
      </c>
      <c r="B7333" s="2">
        <v>40119</v>
      </c>
      <c r="C7333" s="2">
        <v>12</v>
      </c>
      <c r="D7333" s="7">
        <v>0.1329194316325589</v>
      </c>
      <c r="E7333" s="7">
        <v>0</v>
      </c>
      <c r="F7333" s="7">
        <v>0</v>
      </c>
      <c r="G7333" s="58">
        <f>Normalized_Shape!G7333/MAX(Normalized_Shape!$G$2:$G$8761)</f>
        <v>0.1407943658933665</v>
      </c>
      <c r="H7333" s="7">
        <v>0</v>
      </c>
      <c r="I7333" s="7">
        <v>0</v>
      </c>
      <c r="J7333" s="7">
        <v>0.53601833281163658</v>
      </c>
      <c r="K7333" s="7">
        <v>0.48037800978977452</v>
      </c>
      <c r="L7333" s="7">
        <v>0.53815103914466678</v>
      </c>
      <c r="M7333" s="7">
        <v>0.57376919261148662</v>
      </c>
      <c r="N7333" s="7">
        <v>0.62044491929637113</v>
      </c>
      <c r="O7333" s="56">
        <v>1</v>
      </c>
      <c r="P7333" s="7">
        <v>0.68962985350087103</v>
      </c>
      <c r="Q7333" s="56">
        <v>1</v>
      </c>
      <c r="R7333" s="7">
        <v>0.38107776629756368</v>
      </c>
      <c r="S7333" s="7">
        <v>0.27706961659676399</v>
      </c>
      <c r="T7333" s="56">
        <v>1</v>
      </c>
      <c r="U7333" s="18">
        <v>-0.46157318902310779</v>
      </c>
      <c r="V7333" s="18">
        <v>-0.47032743018375456</v>
      </c>
      <c r="W7333" s="7">
        <v>0</v>
      </c>
      <c r="X7333" s="7">
        <v>0</v>
      </c>
      <c r="Y7333" s="7">
        <v>0</v>
      </c>
      <c r="Z7333" s="7">
        <v>0</v>
      </c>
      <c r="AA7333" s="7">
        <v>0</v>
      </c>
      <c r="AB7333" s="7">
        <v>0</v>
      </c>
      <c r="AC7333" s="7">
        <v>0</v>
      </c>
      <c r="AD7333" s="7">
        <v>0</v>
      </c>
      <c r="AE7333" s="7">
        <v>1.7536583750409349E-3</v>
      </c>
      <c r="AF7333" s="7">
        <v>0.1612907464902287</v>
      </c>
      <c r="AG7333" s="7">
        <v>0.16923033448510666</v>
      </c>
      <c r="AH7333" s="7">
        <v>3.7617748367216139E-2</v>
      </c>
      <c r="AI7333" s="7">
        <v>0.17973063197393196</v>
      </c>
      <c r="AJ7333" s="7">
        <v>0.17459281364419946</v>
      </c>
      <c r="AK7333" s="7">
        <v>0.16890160050101274</v>
      </c>
      <c r="AL7333" s="7">
        <v>0.22011765181940438</v>
      </c>
      <c r="AM7333" s="7">
        <v>0.14701360014787618</v>
      </c>
      <c r="AN7333" s="7">
        <v>2.5959734579095004E-3</v>
      </c>
      <c r="AO7333" s="7">
        <v>6.4239820423755714E-2</v>
      </c>
      <c r="AP7333" s="7">
        <v>1</v>
      </c>
      <c r="AQ7333" s="18">
        <v>-0.4703274301837545</v>
      </c>
      <c r="AR7333" s="7">
        <v>0.31653640945499278</v>
      </c>
      <c r="AS7333" s="7">
        <v>0.40502390729429305</v>
      </c>
    </row>
    <row r="7334" spans="1:45">
      <c r="A7334" s="2" t="s">
        <v>269</v>
      </c>
      <c r="B7334" s="2">
        <v>40119</v>
      </c>
      <c r="C7334" s="2">
        <v>13</v>
      </c>
      <c r="D7334" s="7">
        <v>0.13530004095846035</v>
      </c>
      <c r="E7334" s="7">
        <v>0</v>
      </c>
      <c r="F7334" s="7">
        <v>0</v>
      </c>
      <c r="G7334" s="58">
        <f>Normalized_Shape!G7334/MAX(Normalized_Shape!$G$2:$G$8761)</f>
        <v>0.13569312075230247</v>
      </c>
      <c r="H7334" s="7">
        <v>0</v>
      </c>
      <c r="I7334" s="7">
        <v>0</v>
      </c>
      <c r="J7334" s="7">
        <v>0.54106913062128303</v>
      </c>
      <c r="K7334" s="7">
        <v>0.48497227173697766</v>
      </c>
      <c r="L7334" s="7">
        <v>0.54321795889906832</v>
      </c>
      <c r="M7334" s="7">
        <v>0.46680129501513101</v>
      </c>
      <c r="N7334" s="7">
        <v>0.57376919261148662</v>
      </c>
      <c r="O7334" s="56">
        <v>1</v>
      </c>
      <c r="P7334" s="7">
        <v>0.70539831518730045</v>
      </c>
      <c r="Q7334" s="56">
        <v>1</v>
      </c>
      <c r="R7334" s="7">
        <v>0.49100604606046083</v>
      </c>
      <c r="S7334" s="7">
        <v>0.36847280080457173</v>
      </c>
      <c r="T7334" s="56">
        <v>1</v>
      </c>
      <c r="U7334" s="18">
        <v>-0.59009814649384251</v>
      </c>
      <c r="V7334" s="18">
        <v>-0.46157318902310779</v>
      </c>
      <c r="W7334" s="7">
        <v>0</v>
      </c>
      <c r="X7334" s="7">
        <v>0</v>
      </c>
      <c r="Y7334" s="7">
        <v>0</v>
      </c>
      <c r="Z7334" s="7">
        <v>0</v>
      </c>
      <c r="AA7334" s="7">
        <v>0</v>
      </c>
      <c r="AB7334" s="7">
        <v>0</v>
      </c>
      <c r="AC7334" s="7">
        <v>0</v>
      </c>
      <c r="AD7334" s="7">
        <v>0</v>
      </c>
      <c r="AE7334" s="7">
        <v>1.0670497928350336E-3</v>
      </c>
      <c r="AF7334" s="7">
        <v>0.12927792946737515</v>
      </c>
      <c r="AG7334" s="7">
        <v>0.15288613946499696</v>
      </c>
      <c r="AH7334" s="7">
        <v>2.7920415656053046E-2</v>
      </c>
      <c r="AI7334" s="7">
        <v>0.15774692497896148</v>
      </c>
      <c r="AJ7334" s="7">
        <v>0.15936228297928637</v>
      </c>
      <c r="AK7334" s="7">
        <v>0.15317326643857193</v>
      </c>
      <c r="AL7334" s="7">
        <v>0.20408366022568336</v>
      </c>
      <c r="AM7334" s="7">
        <v>0.1333567987407927</v>
      </c>
      <c r="AN7334" s="7">
        <v>1.761333878047311E-3</v>
      </c>
      <c r="AO7334" s="7">
        <v>4.3177263389362258E-2</v>
      </c>
      <c r="AP7334" s="7">
        <v>1</v>
      </c>
      <c r="AQ7334" s="18">
        <v>-0.46157318902310773</v>
      </c>
      <c r="AR7334" s="7">
        <v>0.35281935090894051</v>
      </c>
      <c r="AS7334" s="7">
        <v>0.37674314848352319</v>
      </c>
    </row>
    <row r="7335" spans="1:45">
      <c r="A7335" s="2" t="s">
        <v>269</v>
      </c>
      <c r="B7335" s="2">
        <v>40119</v>
      </c>
      <c r="C7335" s="2">
        <v>14</v>
      </c>
      <c r="D7335" s="7">
        <v>0.13741029206781943</v>
      </c>
      <c r="E7335" s="7">
        <v>0</v>
      </c>
      <c r="F7335" s="7">
        <v>0</v>
      </c>
      <c r="G7335" s="58">
        <f>Normalized_Shape!G7335/MAX(Normalized_Shape!$G$2:$G$8761)</f>
        <v>0.13102912519475826</v>
      </c>
      <c r="H7335" s="7">
        <v>0</v>
      </c>
      <c r="I7335" s="7">
        <v>0</v>
      </c>
      <c r="J7335" s="7">
        <v>0.44042802323289709</v>
      </c>
      <c r="K7335" s="7">
        <v>0.38728319610672551</v>
      </c>
      <c r="L7335" s="7">
        <v>0.44309980824730288</v>
      </c>
      <c r="M7335" s="7">
        <v>0.40765972684925639</v>
      </c>
      <c r="N7335" s="7">
        <v>0.46680129501513101</v>
      </c>
      <c r="O7335" s="56">
        <v>1</v>
      </c>
      <c r="P7335" s="7">
        <v>0.69312388311404349</v>
      </c>
      <c r="Q7335" s="56">
        <v>1</v>
      </c>
      <c r="R7335" s="7">
        <v>0.63250866790102811</v>
      </c>
      <c r="S7335" s="7">
        <v>0.22736455321810634</v>
      </c>
      <c r="T7335" s="56">
        <v>1</v>
      </c>
      <c r="U7335" s="18">
        <v>-0.69172317085970914</v>
      </c>
      <c r="V7335" s="18">
        <v>-0.59009814649384251</v>
      </c>
      <c r="W7335" s="7">
        <v>0</v>
      </c>
      <c r="X7335" s="7">
        <v>0</v>
      </c>
      <c r="Y7335" s="7">
        <v>0</v>
      </c>
      <c r="Z7335" s="7">
        <v>0</v>
      </c>
      <c r="AA7335" s="7">
        <v>0</v>
      </c>
      <c r="AB7335" s="7">
        <v>0</v>
      </c>
      <c r="AC7335" s="7">
        <v>0</v>
      </c>
      <c r="AD7335" s="7">
        <v>0</v>
      </c>
      <c r="AE7335" s="7">
        <v>6.922453179563176E-4</v>
      </c>
      <c r="AF7335" s="7">
        <v>0.10051400385060448</v>
      </c>
      <c r="AG7335" s="7">
        <v>0.13711916887246139</v>
      </c>
      <c r="AH7335" s="7">
        <v>1.9360338965646373E-2</v>
      </c>
      <c r="AI7335" s="7">
        <v>0.1364985745720351</v>
      </c>
      <c r="AJ7335" s="7">
        <v>0.14538158204317445</v>
      </c>
      <c r="AK7335" s="7">
        <v>0.13821145150571065</v>
      </c>
      <c r="AL7335" s="7">
        <v>0.18999121699927388</v>
      </c>
      <c r="AM7335" s="7">
        <v>0.12017773465195335</v>
      </c>
      <c r="AN7335" s="7">
        <v>9.957510684225812E-4</v>
      </c>
      <c r="AO7335" s="7">
        <v>2.5486494227086522E-2</v>
      </c>
      <c r="AP7335" s="7">
        <v>1</v>
      </c>
      <c r="AQ7335" s="18">
        <v>-0.5900981464938424</v>
      </c>
      <c r="AR7335" s="7">
        <v>0.38425015552687308</v>
      </c>
      <c r="AS7335" s="7">
        <v>0.32542098264996727</v>
      </c>
    </row>
    <row r="7336" spans="1:45">
      <c r="A7336" s="2" t="s">
        <v>269</v>
      </c>
      <c r="B7336" s="2">
        <v>40119</v>
      </c>
      <c r="C7336" s="2">
        <v>15</v>
      </c>
      <c r="D7336" s="7">
        <v>0.1367122174392382</v>
      </c>
      <c r="E7336" s="7">
        <v>0</v>
      </c>
      <c r="F7336" s="7">
        <v>0</v>
      </c>
      <c r="G7336" s="58">
        <f>Normalized_Shape!G7336/MAX(Normalized_Shape!$G$2:$G$8761)</f>
        <v>0.12607362991486751</v>
      </c>
      <c r="H7336" s="7">
        <v>0</v>
      </c>
      <c r="I7336" s="7">
        <v>0</v>
      </c>
      <c r="J7336" s="7">
        <v>0.43307789512735201</v>
      </c>
      <c r="K7336" s="7">
        <v>0.38158546246781544</v>
      </c>
      <c r="L7336" s="7">
        <v>0.43560789478781303</v>
      </c>
      <c r="M7336" s="7">
        <v>0.36740624201989486</v>
      </c>
      <c r="N7336" s="7">
        <v>0.40765972684925639</v>
      </c>
      <c r="O7336" s="56">
        <v>1</v>
      </c>
      <c r="P7336" s="7">
        <v>0.67957962634250724</v>
      </c>
      <c r="Q7336" s="56">
        <v>1</v>
      </c>
      <c r="R7336" s="7">
        <v>0.78297794357614925</v>
      </c>
      <c r="S7336" s="7">
        <v>0.34637111582200858</v>
      </c>
      <c r="T7336" s="56">
        <v>1</v>
      </c>
      <c r="U7336" s="18">
        <v>-0.82152517309847539</v>
      </c>
      <c r="V7336" s="18">
        <v>-0.69172317085970914</v>
      </c>
      <c r="W7336" s="7">
        <v>0</v>
      </c>
      <c r="X7336" s="7">
        <v>0</v>
      </c>
      <c r="Y7336" s="7">
        <v>0</v>
      </c>
      <c r="Z7336" s="7">
        <v>0</v>
      </c>
      <c r="AA7336" s="7">
        <v>0</v>
      </c>
      <c r="AB7336" s="7">
        <v>0</v>
      </c>
      <c r="AC7336" s="7">
        <v>0</v>
      </c>
      <c r="AD7336" s="7">
        <v>0</v>
      </c>
      <c r="AE7336" s="7">
        <v>4.4996259443585984E-4</v>
      </c>
      <c r="AF7336" s="7">
        <v>7.4268864851557856E-2</v>
      </c>
      <c r="AG7336" s="7">
        <v>0.12218136567367793</v>
      </c>
      <c r="AH7336" s="7">
        <v>1.2229337200529902E-2</v>
      </c>
      <c r="AI7336" s="7">
        <v>0.11663449575133726</v>
      </c>
      <c r="AJ7336" s="7">
        <v>0.13116827547199675</v>
      </c>
      <c r="AK7336" s="7">
        <v>0.12431463942098711</v>
      </c>
      <c r="AL7336" s="7">
        <v>0.17363496447481674</v>
      </c>
      <c r="AM7336" s="7">
        <v>0.10767177979253588</v>
      </c>
      <c r="AN7336" s="7">
        <v>2.5553841508855151E-4</v>
      </c>
      <c r="AO7336" s="7">
        <v>1.0819508753762738E-2</v>
      </c>
      <c r="AP7336" s="7">
        <v>1</v>
      </c>
      <c r="AQ7336" s="18">
        <v>-0.69172317085970902</v>
      </c>
      <c r="AR7336" s="7">
        <v>0.35125527692288189</v>
      </c>
      <c r="AS7336" s="7">
        <v>0.29500045495771826</v>
      </c>
    </row>
    <row r="7337" spans="1:45">
      <c r="A7337" s="2" t="s">
        <v>269</v>
      </c>
      <c r="B7337" s="2">
        <v>40119</v>
      </c>
      <c r="C7337" s="2">
        <v>16</v>
      </c>
      <c r="D7337" s="7">
        <v>0.13618170014845418</v>
      </c>
      <c r="E7337" s="7">
        <v>0</v>
      </c>
      <c r="F7337" s="7">
        <v>0</v>
      </c>
      <c r="G7337" s="58">
        <f>Normalized_Shape!G7337/MAX(Normalized_Shape!$G$2:$G$8761)</f>
        <v>0.12170113407966977</v>
      </c>
      <c r="H7337" s="7">
        <v>0</v>
      </c>
      <c r="I7337" s="7">
        <v>0</v>
      </c>
      <c r="J7337" s="7">
        <v>0.42469210228348619</v>
      </c>
      <c r="K7337" s="7">
        <v>0.37410519763460942</v>
      </c>
      <c r="L7337" s="7">
        <v>0.42718627128164405</v>
      </c>
      <c r="M7337" s="7">
        <v>0.35034385997869033</v>
      </c>
      <c r="N7337" s="7">
        <v>0.36740624201989486</v>
      </c>
      <c r="O7337" s="56">
        <v>1</v>
      </c>
      <c r="P7337" s="7">
        <v>0.67184354480105801</v>
      </c>
      <c r="Q7337" s="56">
        <v>1</v>
      </c>
      <c r="R7337" s="7">
        <v>0.99549549837013818</v>
      </c>
      <c r="S7337" s="7">
        <v>0.40094870105997815</v>
      </c>
      <c r="T7337" s="56">
        <v>1</v>
      </c>
      <c r="U7337" s="18">
        <v>-1</v>
      </c>
      <c r="V7337" s="18">
        <v>-0.82152517309847539</v>
      </c>
      <c r="W7337" s="7">
        <v>0</v>
      </c>
      <c r="X7337" s="7">
        <v>0</v>
      </c>
      <c r="Y7337" s="7">
        <v>0</v>
      </c>
      <c r="Z7337" s="7">
        <v>0</v>
      </c>
      <c r="AA7337" s="7">
        <v>0</v>
      </c>
      <c r="AB7337" s="7">
        <v>0</v>
      </c>
      <c r="AC7337" s="7">
        <v>0</v>
      </c>
      <c r="AD7337" s="7">
        <v>0</v>
      </c>
      <c r="AE7337" s="7">
        <v>4.6518560507499023E-4</v>
      </c>
      <c r="AF7337" s="7">
        <v>7.6990931208036878E-2</v>
      </c>
      <c r="AG7337" s="7">
        <v>0.12987017781689497</v>
      </c>
      <c r="AH7337" s="7">
        <v>1.1040860996391377E-2</v>
      </c>
      <c r="AI7337" s="7">
        <v>0.12277915697784705</v>
      </c>
      <c r="AJ7337" s="7">
        <v>0.14533596345251443</v>
      </c>
      <c r="AK7337" s="7">
        <v>0.14002611181992528</v>
      </c>
      <c r="AL7337" s="7">
        <v>0.18113348651226424</v>
      </c>
      <c r="AM7337" s="7">
        <v>0.12814191838030867</v>
      </c>
      <c r="AN7337" s="7">
        <v>1.0689993772540006E-3</v>
      </c>
      <c r="AO7337" s="7">
        <v>1.7324607521173169E-2</v>
      </c>
      <c r="AP7337" s="7">
        <v>1</v>
      </c>
      <c r="AQ7337" s="18">
        <v>-0.82152517309847539</v>
      </c>
      <c r="AR7337" s="7">
        <v>0.23904511866597142</v>
      </c>
      <c r="AS7337" s="7">
        <v>0.3237420419089439</v>
      </c>
    </row>
    <row r="7338" spans="1:45">
      <c r="A7338" s="2" t="s">
        <v>269</v>
      </c>
      <c r="B7338" s="2">
        <v>40119</v>
      </c>
      <c r="C7338" s="2">
        <v>17</v>
      </c>
      <c r="D7338" s="7">
        <v>0.13549333898873075</v>
      </c>
      <c r="E7338" s="7">
        <v>0</v>
      </c>
      <c r="F7338" s="7">
        <v>3.0629957319809005E-2</v>
      </c>
      <c r="G7338" s="58">
        <f>Normalized_Shape!G7338/MAX(Normalized_Shape!$G$2:$G$8761)</f>
        <v>0.11689138866095229</v>
      </c>
      <c r="H7338" s="7">
        <v>2.9407946800129616E-2</v>
      </c>
      <c r="I7338" s="7">
        <v>3.9141687696870792E-2</v>
      </c>
      <c r="J7338" s="7">
        <v>0.48240722492087607</v>
      </c>
      <c r="K7338" s="7">
        <v>0.43253260900319729</v>
      </c>
      <c r="L7338" s="7">
        <v>0.48430145848263573</v>
      </c>
      <c r="M7338" s="7">
        <v>0.39558133323157935</v>
      </c>
      <c r="N7338" s="7">
        <v>0.35034385997869033</v>
      </c>
      <c r="O7338" s="56">
        <v>1</v>
      </c>
      <c r="P7338" s="7">
        <v>0.70182698865592907</v>
      </c>
      <c r="Q7338" s="56">
        <v>1</v>
      </c>
      <c r="R7338" s="7">
        <v>1</v>
      </c>
      <c r="S7338" s="7">
        <v>0.5728484517944733</v>
      </c>
      <c r="T7338" s="56">
        <v>1</v>
      </c>
      <c r="U7338" s="18">
        <v>-0.71457494540198618</v>
      </c>
      <c r="V7338" s="18">
        <v>-1</v>
      </c>
      <c r="W7338" s="7">
        <v>0</v>
      </c>
      <c r="X7338" s="7">
        <v>0</v>
      </c>
      <c r="Y7338" s="7">
        <v>0</v>
      </c>
      <c r="Z7338" s="7">
        <v>0</v>
      </c>
      <c r="AA7338" s="7">
        <v>0</v>
      </c>
      <c r="AB7338" s="7">
        <v>0</v>
      </c>
      <c r="AC7338" s="7">
        <v>0</v>
      </c>
      <c r="AD7338" s="7">
        <v>0</v>
      </c>
      <c r="AE7338" s="7">
        <v>4.7843094353641714E-4</v>
      </c>
      <c r="AF7338" s="7">
        <v>7.9170486261324308E-2</v>
      </c>
      <c r="AG7338" s="7">
        <v>0.13735663428134084</v>
      </c>
      <c r="AH7338" s="7">
        <v>9.9971811778001574E-3</v>
      </c>
      <c r="AI7338" s="7">
        <v>0.12916938621381002</v>
      </c>
      <c r="AJ7338" s="7">
        <v>0.16118754742835376</v>
      </c>
      <c r="AK7338" s="7">
        <v>0.15688263640714648</v>
      </c>
      <c r="AL7338" s="7">
        <v>0.18811017192904581</v>
      </c>
      <c r="AM7338" s="7">
        <v>0.15010868213332043</v>
      </c>
      <c r="AN7338" s="7">
        <v>1.9445358757085613E-3</v>
      </c>
      <c r="AO7338" s="7">
        <v>2.6318397345127979E-2</v>
      </c>
      <c r="AP7338" s="7">
        <v>1</v>
      </c>
      <c r="AQ7338" s="18">
        <v>-1</v>
      </c>
      <c r="AR7338" s="7">
        <v>0.28957749773795072</v>
      </c>
      <c r="AS7338" s="7">
        <v>0.31894003657273012</v>
      </c>
    </row>
    <row r="7339" spans="1:45">
      <c r="A7339" s="2" t="s">
        <v>269</v>
      </c>
      <c r="B7339" s="2">
        <v>40119</v>
      </c>
      <c r="C7339" s="2">
        <v>18</v>
      </c>
      <c r="D7339" s="7">
        <v>0.14438245812280739</v>
      </c>
      <c r="E7339" s="7">
        <v>3.0452685478186407E-2</v>
      </c>
      <c r="F7339" s="7">
        <v>4.8541064931507963E-2</v>
      </c>
      <c r="G7339" s="58">
        <f>Normalized_Shape!G7339/MAX(Normalized_Shape!$G$2:$G$8761)</f>
        <v>0.11353914185396738</v>
      </c>
      <c r="H7339" s="7">
        <v>4.6765108034603708E-2</v>
      </c>
      <c r="I7339" s="7">
        <v>6.0773425364083811E-2</v>
      </c>
      <c r="J7339" s="7">
        <v>0.51266950315143511</v>
      </c>
      <c r="K7339" s="7">
        <v>0.46408058172764055</v>
      </c>
      <c r="L7339" s="7">
        <v>0.51414127718917668</v>
      </c>
      <c r="M7339" s="7">
        <v>0.41328946171163894</v>
      </c>
      <c r="N7339" s="7">
        <v>0.39558133323157935</v>
      </c>
      <c r="O7339" s="56">
        <v>1</v>
      </c>
      <c r="P7339" s="7">
        <v>0.74345568007988216</v>
      </c>
      <c r="Q7339" s="56">
        <v>1</v>
      </c>
      <c r="R7339" s="7">
        <v>0.92188701882675583</v>
      </c>
      <c r="S7339" s="7">
        <v>0.76110153703095618</v>
      </c>
      <c r="T7339" s="56">
        <v>1</v>
      </c>
      <c r="U7339" s="18">
        <v>-0.46136163761821875</v>
      </c>
      <c r="V7339" s="18">
        <v>-0.71457494540198618</v>
      </c>
      <c r="W7339" s="7">
        <v>0</v>
      </c>
      <c r="X7339" s="7">
        <v>0</v>
      </c>
      <c r="Y7339" s="7">
        <v>0</v>
      </c>
      <c r="Z7339" s="7">
        <v>0</v>
      </c>
      <c r="AA7339" s="7">
        <v>0</v>
      </c>
      <c r="AB7339" s="7">
        <v>0</v>
      </c>
      <c r="AC7339" s="7">
        <v>0</v>
      </c>
      <c r="AD7339" s="7">
        <v>1.4276660699341622E-5</v>
      </c>
      <c r="AE7339" s="7">
        <v>4.9321743982008118E-4</v>
      </c>
      <c r="AF7339" s="7">
        <v>8.1538115954619975E-2</v>
      </c>
      <c r="AG7339" s="7">
        <v>0.14529127679856157</v>
      </c>
      <c r="AH7339" s="7">
        <v>8.8384727957050054E-3</v>
      </c>
      <c r="AI7339" s="7">
        <v>0.13546355241819219</v>
      </c>
      <c r="AJ7339" s="7">
        <v>0.17671230579162706</v>
      </c>
      <c r="AK7339" s="7">
        <v>0.1749533322107803</v>
      </c>
      <c r="AL7339" s="7">
        <v>0.19595808157938971</v>
      </c>
      <c r="AM7339" s="7">
        <v>0.17271381578163075</v>
      </c>
      <c r="AN7339" s="7">
        <v>2.7905136890115836E-3</v>
      </c>
      <c r="AO7339" s="7">
        <v>3.6657662935068197E-2</v>
      </c>
      <c r="AP7339" s="7">
        <v>1</v>
      </c>
      <c r="AQ7339" s="18">
        <v>-0.71457494540198607</v>
      </c>
      <c r="AR7339" s="7">
        <v>0.3270691595522896</v>
      </c>
      <c r="AS7339" s="7">
        <v>0.35452947098690601</v>
      </c>
    </row>
    <row r="7340" spans="1:45">
      <c r="A7340" s="2" t="s">
        <v>269</v>
      </c>
      <c r="B7340" s="2">
        <v>40119</v>
      </c>
      <c r="C7340" s="2">
        <v>19</v>
      </c>
      <c r="D7340" s="7">
        <v>0.15410612612291749</v>
      </c>
      <c r="E7340" s="7">
        <v>4.8358024072112933E-2</v>
      </c>
      <c r="F7340" s="7">
        <v>5.8217940114995773E-2</v>
      </c>
      <c r="G7340" s="58">
        <f>Normalized_Shape!G7340/MAX(Normalized_Shape!$G$2:$G$8761)</f>
        <v>0.111061394214022</v>
      </c>
      <c r="H7340" s="7">
        <v>5.6180959925269877E-2</v>
      </c>
      <c r="I7340" s="7">
        <v>7.217257299381076E-2</v>
      </c>
      <c r="J7340" s="7">
        <v>0.57141642610648036</v>
      </c>
      <c r="K7340" s="7">
        <v>0.52451687745805398</v>
      </c>
      <c r="L7340" s="7">
        <v>0.57216293168568055</v>
      </c>
      <c r="M7340" s="7">
        <v>0.44075423184058282</v>
      </c>
      <c r="N7340" s="7">
        <v>0.41328946171163894</v>
      </c>
      <c r="O7340" s="56">
        <v>1</v>
      </c>
      <c r="P7340" s="7">
        <v>0.7427902772815218</v>
      </c>
      <c r="Q7340" s="56">
        <v>1</v>
      </c>
      <c r="R7340" s="7">
        <v>0.71752605956917437</v>
      </c>
      <c r="S7340" s="7">
        <v>0.86397631299275246</v>
      </c>
      <c r="T7340" s="56">
        <v>1</v>
      </c>
      <c r="U7340" s="18">
        <v>-0.24940098742014763</v>
      </c>
      <c r="V7340" s="18">
        <v>-0.46136163761821875</v>
      </c>
      <c r="W7340" s="7">
        <v>1.3963304631138291E-4</v>
      </c>
      <c r="X7340" s="7">
        <v>1.3963304631138291E-4</v>
      </c>
      <c r="Y7340" s="7">
        <v>0</v>
      </c>
      <c r="Z7340" s="7">
        <v>1.3963304631138291E-4</v>
      </c>
      <c r="AA7340" s="7">
        <v>1.8560276772077457E-5</v>
      </c>
      <c r="AB7340" s="7">
        <v>0</v>
      </c>
      <c r="AC7340" s="7">
        <v>1.3963304631138291E-4</v>
      </c>
      <c r="AD7340" s="7">
        <v>5.5225062897550309E-4</v>
      </c>
      <c r="AE7340" s="7">
        <v>1.6337329576066087E-3</v>
      </c>
      <c r="AF7340" s="7">
        <v>0.1158111158276352</v>
      </c>
      <c r="AG7340" s="7">
        <v>0.17215505550614668</v>
      </c>
      <c r="AH7340" s="7">
        <v>1.5995901116379448E-2</v>
      </c>
      <c r="AI7340" s="7">
        <v>0.15832353637133759</v>
      </c>
      <c r="AJ7340" s="7">
        <v>0.19087401643192356</v>
      </c>
      <c r="AK7340" s="7">
        <v>0.18809249812056572</v>
      </c>
      <c r="AL7340" s="7">
        <v>0.20967314933769382</v>
      </c>
      <c r="AM7340" s="7">
        <v>0.18389766412021497</v>
      </c>
      <c r="AN7340" s="7">
        <v>5.3559452319732184E-3</v>
      </c>
      <c r="AO7340" s="7">
        <v>4.9014205367019427E-2</v>
      </c>
      <c r="AP7340" s="7">
        <v>1</v>
      </c>
      <c r="AQ7340" s="18">
        <v>-0.46136163761821869</v>
      </c>
      <c r="AR7340" s="7">
        <v>0.36659626960045183</v>
      </c>
      <c r="AS7340" s="7">
        <v>0.39244359258096045</v>
      </c>
    </row>
    <row r="7341" spans="1:45">
      <c r="A7341" s="2" t="s">
        <v>269</v>
      </c>
      <c r="B7341" s="2">
        <v>40119</v>
      </c>
      <c r="C7341" s="2">
        <v>20</v>
      </c>
      <c r="D7341" s="7">
        <v>0.16393259500177271</v>
      </c>
      <c r="E7341" s="7">
        <v>5.8053367778701633E-2</v>
      </c>
      <c r="F7341" s="7">
        <v>6.840331286260759E-2</v>
      </c>
      <c r="G7341" s="58">
        <f>Normalized_Shape!G7341/MAX(Normalized_Shape!$G$2:$G$8761)</f>
        <v>0.10843789671290338</v>
      </c>
      <c r="H7341" s="7">
        <v>6.6117437513519853E-2</v>
      </c>
      <c r="I7341" s="7">
        <v>8.3984811004435417E-2</v>
      </c>
      <c r="J7341" s="7">
        <v>0.56122208439121857</v>
      </c>
      <c r="K7341" s="7">
        <v>0.51708966414848778</v>
      </c>
      <c r="L7341" s="7">
        <v>0.56171531503612315</v>
      </c>
      <c r="M7341" s="7">
        <v>0.35604403990712991</v>
      </c>
      <c r="N7341" s="7">
        <v>0.44075423184058282</v>
      </c>
      <c r="O7341" s="56">
        <v>1</v>
      </c>
      <c r="P7341" s="7">
        <v>0.70093585458582819</v>
      </c>
      <c r="Q7341" s="56">
        <v>1</v>
      </c>
      <c r="R7341" s="7">
        <v>0.52215665326469862</v>
      </c>
      <c r="S7341" s="7">
        <v>0.6694503534143097</v>
      </c>
      <c r="T7341" s="56">
        <v>1</v>
      </c>
      <c r="U7341" s="18">
        <v>-0.22676100951613926</v>
      </c>
      <c r="V7341" s="18">
        <v>-0.24940098742014763</v>
      </c>
      <c r="W7341" s="7">
        <v>4.5972634680190548E-4</v>
      </c>
      <c r="X7341" s="7">
        <v>4.5972634680190548E-4</v>
      </c>
      <c r="Y7341" s="7">
        <v>0</v>
      </c>
      <c r="Z7341" s="7">
        <v>4.5972634680190548E-4</v>
      </c>
      <c r="AA7341" s="7">
        <v>4.6296656132544867E-4</v>
      </c>
      <c r="AB7341" s="7">
        <v>0</v>
      </c>
      <c r="AC7341" s="7">
        <v>4.5972634680190548E-4</v>
      </c>
      <c r="AD7341" s="7">
        <v>4.8485832398711742E-3</v>
      </c>
      <c r="AE7341" s="7">
        <v>5.0080658655542801E-3</v>
      </c>
      <c r="AF7341" s="7">
        <v>0.15266050291362271</v>
      </c>
      <c r="AG7341" s="7">
        <v>0.20143506327602875</v>
      </c>
      <c r="AH7341" s="7">
        <v>2.4405171695960882E-2</v>
      </c>
      <c r="AI7341" s="7">
        <v>0.1832994774539447</v>
      </c>
      <c r="AJ7341" s="7">
        <v>0.20481556578080878</v>
      </c>
      <c r="AK7341" s="7">
        <v>0.20100157573412369</v>
      </c>
      <c r="AL7341" s="7">
        <v>0.22535030189354002</v>
      </c>
      <c r="AM7341" s="7">
        <v>0.19493255222019518</v>
      </c>
      <c r="AN7341" s="7">
        <v>9.642896975406573E-3</v>
      </c>
      <c r="AO7341" s="7">
        <v>6.3250825460332741E-2</v>
      </c>
      <c r="AP7341" s="7">
        <v>1</v>
      </c>
      <c r="AQ7341" s="18">
        <v>-0.2494009874201476</v>
      </c>
      <c r="AR7341" s="7">
        <v>0.55432174363669429</v>
      </c>
      <c r="AS7341" s="7">
        <v>0.4245019680590329</v>
      </c>
    </row>
    <row r="7342" spans="1:45">
      <c r="A7342" s="2" t="s">
        <v>269</v>
      </c>
      <c r="B7342" s="2">
        <v>40119</v>
      </c>
      <c r="C7342" s="2">
        <v>21</v>
      </c>
      <c r="D7342" s="7">
        <v>0.16014272323575074</v>
      </c>
      <c r="E7342" s="7">
        <v>6.8271915972039895E-2</v>
      </c>
      <c r="F7342" s="7">
        <v>7.911769486985E-2</v>
      </c>
      <c r="G7342" s="58">
        <f>Normalized_Shape!G7342/MAX(Normalized_Shape!$G$2:$G$8761)</f>
        <v>0.11368489171514064</v>
      </c>
      <c r="H7342" s="7">
        <v>7.6596513008347022E-2</v>
      </c>
      <c r="I7342" s="7">
        <v>9.6227499106255915E-2</v>
      </c>
      <c r="J7342" s="7">
        <v>0.53561643306243756</v>
      </c>
      <c r="K7342" s="7">
        <v>0.49589381207028271</v>
      </c>
      <c r="L7342" s="7">
        <v>0.53578802610935727</v>
      </c>
      <c r="M7342" s="7">
        <v>0.29205350302767025</v>
      </c>
      <c r="N7342" s="7">
        <v>0.35604403990712991</v>
      </c>
      <c r="O7342" s="56">
        <v>1</v>
      </c>
      <c r="P7342" s="7">
        <v>0.62972740624129298</v>
      </c>
      <c r="Q7342" s="56">
        <v>1</v>
      </c>
      <c r="R7342" s="7">
        <v>0.34680298927100112</v>
      </c>
      <c r="S7342" s="7">
        <v>0.57902162425611559</v>
      </c>
      <c r="T7342" s="56">
        <v>1</v>
      </c>
      <c r="U7342" s="18">
        <v>-0.16196954997642421</v>
      </c>
      <c r="V7342" s="18">
        <v>-0.22676100951613926</v>
      </c>
      <c r="W7342" s="7">
        <v>9.2730053351596409E-4</v>
      </c>
      <c r="X7342" s="7">
        <v>9.2730053351596409E-4</v>
      </c>
      <c r="Y7342" s="7">
        <v>0</v>
      </c>
      <c r="Z7342" s="7">
        <v>9.2730053351596409E-4</v>
      </c>
      <c r="AA7342" s="7">
        <v>2.0389410202436642E-3</v>
      </c>
      <c r="AB7342" s="7">
        <v>3.1913651867906461E-3</v>
      </c>
      <c r="AC7342" s="7">
        <v>9.2730053351596409E-4</v>
      </c>
      <c r="AD7342" s="7">
        <v>2.777689276478168E-2</v>
      </c>
      <c r="AE7342" s="7">
        <v>2.235810418390571E-2</v>
      </c>
      <c r="AF7342" s="7">
        <v>0.19342728257718425</v>
      </c>
      <c r="AG7342" s="7">
        <v>0.23184906526374766</v>
      </c>
      <c r="AH7342" s="7">
        <v>3.3705818491276331E-2</v>
      </c>
      <c r="AI7342" s="7">
        <v>0.20915872542221803</v>
      </c>
      <c r="AJ7342" s="7">
        <v>0.22061333477751288</v>
      </c>
      <c r="AK7342" s="7">
        <v>0.21422842129140909</v>
      </c>
      <c r="AL7342" s="7">
        <v>0.24049952158076623</v>
      </c>
      <c r="AM7342" s="7">
        <v>0.20610569372039245</v>
      </c>
      <c r="AN7342" s="7">
        <v>1.580668215456555E-2</v>
      </c>
      <c r="AO7342" s="7">
        <v>8.0436002850857627E-2</v>
      </c>
      <c r="AP7342" s="7">
        <v>1</v>
      </c>
      <c r="AQ7342" s="18">
        <v>-0.22676100951613923</v>
      </c>
      <c r="AR7342" s="7">
        <v>0.99196538257913502</v>
      </c>
      <c r="AS7342" s="7">
        <v>0.37118385868719744</v>
      </c>
    </row>
    <row r="7343" spans="1:45">
      <c r="A7343" s="2" t="s">
        <v>269</v>
      </c>
      <c r="B7343" s="2">
        <v>40119</v>
      </c>
      <c r="C7343" s="2">
        <v>22</v>
      </c>
      <c r="D7343" s="7">
        <v>0.15610127262631152</v>
      </c>
      <c r="E7343" s="7">
        <v>7.90345690437676E-2</v>
      </c>
      <c r="F7343" s="7">
        <v>0.1022136962834187</v>
      </c>
      <c r="G7343" s="58">
        <f>Normalized_Shape!G7343/MAX(Normalized_Shape!$G$2:$G$8761)</f>
        <v>0.11864038699503138</v>
      </c>
      <c r="H7343" s="7">
        <v>9.926965480389574E-2</v>
      </c>
      <c r="I7343" s="7">
        <v>0.12206994017729508</v>
      </c>
      <c r="J7343" s="7">
        <v>0.42667068566415867</v>
      </c>
      <c r="K7343" s="7">
        <v>0.39258127493421613</v>
      </c>
      <c r="L7343" s="7">
        <v>0.42693447481066849</v>
      </c>
      <c r="M7343" s="7">
        <v>0.22014083142789212</v>
      </c>
      <c r="N7343" s="7">
        <v>0.29205350302767025</v>
      </c>
      <c r="O7343" s="56">
        <v>1</v>
      </c>
      <c r="P7343" s="7">
        <v>0.58792950249407239</v>
      </c>
      <c r="Q7343" s="56">
        <v>1</v>
      </c>
      <c r="R7343" s="7">
        <v>0.18620279580903476</v>
      </c>
      <c r="S7343" s="7">
        <v>0.52142118137662619</v>
      </c>
      <c r="T7343" s="56">
        <v>1</v>
      </c>
      <c r="U7343" s="18">
        <v>-6.3165481782348418E-2</v>
      </c>
      <c r="V7343" s="18">
        <v>-0.16196954997642421</v>
      </c>
      <c r="W7343" s="7">
        <v>2.0501919916861271E-3</v>
      </c>
      <c r="X7343" s="7">
        <v>2.0501919916861271E-3</v>
      </c>
      <c r="Y7343" s="7">
        <v>0</v>
      </c>
      <c r="Z7343" s="7">
        <v>2.0501919916861271E-3</v>
      </c>
      <c r="AA7343" s="7">
        <v>5.1982098207674675E-3</v>
      </c>
      <c r="AB7343" s="7">
        <v>1.0949993395195827E-2</v>
      </c>
      <c r="AC7343" s="7">
        <v>2.0501919916861271E-3</v>
      </c>
      <c r="AD7343" s="7">
        <v>4.3044730788460793E-2</v>
      </c>
      <c r="AE7343" s="7">
        <v>3.0907569059129576E-2</v>
      </c>
      <c r="AF7343" s="7">
        <v>0.20626025644034016</v>
      </c>
      <c r="AG7343" s="7">
        <v>0.23910443389315905</v>
      </c>
      <c r="AH7343" s="7">
        <v>3.6407199860378381E-2</v>
      </c>
      <c r="AI7343" s="7">
        <v>0.21830870803497732</v>
      </c>
      <c r="AJ7343" s="7">
        <v>0.22562520968613634</v>
      </c>
      <c r="AK7343" s="7">
        <v>0.21951998190356473</v>
      </c>
      <c r="AL7343" s="7">
        <v>0.24846887556257766</v>
      </c>
      <c r="AM7343" s="7">
        <v>0.21537567614603637</v>
      </c>
      <c r="AN7343" s="7">
        <v>1.982022294553205E-2</v>
      </c>
      <c r="AO7343" s="7">
        <v>9.5155849738170747E-2</v>
      </c>
      <c r="AP7343" s="7">
        <v>1</v>
      </c>
      <c r="AQ7343" s="18">
        <v>-0.16196954997642418</v>
      </c>
      <c r="AR7343" s="7">
        <v>0.98033548312929175</v>
      </c>
      <c r="AS7343" s="7">
        <v>0.31293752990246293</v>
      </c>
    </row>
    <row r="7344" spans="1:45">
      <c r="A7344" s="2" t="s">
        <v>269</v>
      </c>
      <c r="B7344" s="2">
        <v>40119</v>
      </c>
      <c r="C7344" s="2">
        <v>23</v>
      </c>
      <c r="D7344" s="7">
        <v>0.15297418321868742</v>
      </c>
      <c r="E7344" s="7">
        <v>0.10227384144315511</v>
      </c>
      <c r="F7344" s="7">
        <v>7.911769486985E-2</v>
      </c>
      <c r="G7344" s="58">
        <f>Normalized_Shape!G7344/MAX(Normalized_Shape!$G$2:$G$8761)</f>
        <v>0.12374163213609539</v>
      </c>
      <c r="H7344" s="7">
        <v>7.6596513008347022E-2</v>
      </c>
      <c r="I7344" s="7">
        <v>9.6227499106255915E-2</v>
      </c>
      <c r="J7344" s="7">
        <v>0.38643704279073005</v>
      </c>
      <c r="K7344" s="7">
        <v>0.36075036075036077</v>
      </c>
      <c r="L7344" s="7">
        <v>0.3863026593581127</v>
      </c>
      <c r="M7344" s="7">
        <v>0.17611266514231341</v>
      </c>
      <c r="N7344" s="7">
        <v>0.22014083142789212</v>
      </c>
      <c r="O7344" s="56">
        <v>1</v>
      </c>
      <c r="P7344" s="7">
        <v>0.5521651369622621</v>
      </c>
      <c r="Q7344" s="56">
        <v>1</v>
      </c>
      <c r="R7344" s="7">
        <v>0.10478805551201988</v>
      </c>
      <c r="S7344" s="7">
        <v>0.42041492731134411</v>
      </c>
      <c r="T7344" s="56">
        <v>1</v>
      </c>
      <c r="U7344" s="18">
        <v>-2.8420546330161542E-2</v>
      </c>
      <c r="V7344" s="18">
        <v>-6.3165481782348418E-2</v>
      </c>
      <c r="W7344" s="7">
        <v>1.0646152578330872E-2</v>
      </c>
      <c r="X7344" s="7">
        <v>1.0646152578330872E-2</v>
      </c>
      <c r="Y7344" s="7">
        <v>0</v>
      </c>
      <c r="Z7344" s="7">
        <v>1.0646152578330872E-2</v>
      </c>
      <c r="AA7344" s="7">
        <v>1.1761938289164721E-2</v>
      </c>
      <c r="AB7344" s="7">
        <v>1.9135359120729976E-2</v>
      </c>
      <c r="AC7344" s="7">
        <v>1.0646152578330872E-2</v>
      </c>
      <c r="AD7344" s="7">
        <v>5.9871003215455028E-2</v>
      </c>
      <c r="AE7344" s="7">
        <v>4.4428396367412165E-2</v>
      </c>
      <c r="AF7344" s="7">
        <v>0.2191622864422996</v>
      </c>
      <c r="AG7344" s="7">
        <v>0.24577207840484877</v>
      </c>
      <c r="AH7344" s="7">
        <v>3.9545905494046567E-2</v>
      </c>
      <c r="AI7344" s="7">
        <v>0.22787618851943317</v>
      </c>
      <c r="AJ7344" s="7">
        <v>0.23060633232097738</v>
      </c>
      <c r="AK7344" s="7">
        <v>0.22408267975363258</v>
      </c>
      <c r="AL7344" s="7">
        <v>0.2563961539525923</v>
      </c>
      <c r="AM7344" s="7">
        <v>0.2257178793838005</v>
      </c>
      <c r="AN7344" s="7">
        <v>2.4568241714503919E-2</v>
      </c>
      <c r="AO7344" s="7">
        <v>0.11000517732957873</v>
      </c>
      <c r="AP7344" s="7">
        <v>1</v>
      </c>
      <c r="AQ7344" s="18">
        <v>-6.3165481782348404E-2</v>
      </c>
      <c r="AR7344" s="7">
        <v>0.92922421153482027</v>
      </c>
      <c r="AS7344" s="7">
        <v>0.24215491457068133</v>
      </c>
    </row>
    <row r="7345" spans="1:45">
      <c r="A7345" s="2" t="s">
        <v>269</v>
      </c>
      <c r="B7345" s="2">
        <v>40119</v>
      </c>
      <c r="C7345" s="2">
        <v>24</v>
      </c>
      <c r="D7345" s="7">
        <v>0.14818123390194901</v>
      </c>
      <c r="E7345" s="7">
        <v>7.90345690437676E-2</v>
      </c>
      <c r="F7345" s="7">
        <v>6.840331286260759E-2</v>
      </c>
      <c r="G7345" s="58">
        <f>Normalized_Shape!G7345/MAX(Normalized_Shape!$G$2:$G$8761)</f>
        <v>0.12374163213609539</v>
      </c>
      <c r="H7345" s="7">
        <v>6.6117437513519853E-2</v>
      </c>
      <c r="I7345" s="7">
        <v>8.3984811004435417E-2</v>
      </c>
      <c r="J7345" s="7">
        <v>0.31256361802520383</v>
      </c>
      <c r="K7345" s="7">
        <v>0.29178338001867415</v>
      </c>
      <c r="L7345" s="7">
        <v>0.31236979217106664</v>
      </c>
      <c r="M7345" s="7">
        <v>0.1350197099424405</v>
      </c>
      <c r="N7345" s="7">
        <v>0.17611266514231341</v>
      </c>
      <c r="O7345" s="56">
        <v>1</v>
      </c>
      <c r="P7345" s="7">
        <v>0.52285985349533115</v>
      </c>
      <c r="Q7345" s="56">
        <v>1</v>
      </c>
      <c r="R7345" s="7">
        <v>2.8028571592074638E-2</v>
      </c>
      <c r="S7345" s="7">
        <v>0.35306822748727162</v>
      </c>
      <c r="T7345" s="56">
        <v>1</v>
      </c>
      <c r="U7345" s="18">
        <v>-1.8282434764069495E-2</v>
      </c>
      <c r="V7345" s="18">
        <v>-2.8420546330161542E-2</v>
      </c>
      <c r="W7345" s="7">
        <v>2.1045934737069123E-2</v>
      </c>
      <c r="X7345" s="7">
        <v>2.1045934737069123E-2</v>
      </c>
      <c r="Y7345" s="7">
        <v>1.7401485282273264E-3</v>
      </c>
      <c r="Z7345" s="7">
        <v>2.1045934737069123E-2</v>
      </c>
      <c r="AA7345" s="7">
        <v>1.949512053623504E-2</v>
      </c>
      <c r="AB7345" s="7">
        <v>2.8229263863915038E-2</v>
      </c>
      <c r="AC7345" s="7">
        <v>2.1045934737069123E-2</v>
      </c>
      <c r="AD7345" s="7">
        <v>7.7688907300518431E-2</v>
      </c>
      <c r="AE7345" s="7">
        <v>6.3382163550277357E-2</v>
      </c>
      <c r="AF7345" s="7">
        <v>0.23256373636038374</v>
      </c>
      <c r="AG7345" s="7">
        <v>0.25170657032236149</v>
      </c>
      <c r="AH7345" s="7">
        <v>4.3817584658345163E-2</v>
      </c>
      <c r="AI7345" s="7">
        <v>0.23647424452489849</v>
      </c>
      <c r="AJ7345" s="7">
        <v>0.2357381481405865</v>
      </c>
      <c r="AK7345" s="7">
        <v>0.23053948788629308</v>
      </c>
      <c r="AL7345" s="7">
        <v>0.26577688549631229</v>
      </c>
      <c r="AM7345" s="7">
        <v>0.2343945150491584</v>
      </c>
      <c r="AN7345" s="7">
        <v>3.3538146922747501E-2</v>
      </c>
      <c r="AO7345" s="7">
        <v>0.12658634543852779</v>
      </c>
      <c r="AP7345" s="7">
        <v>1</v>
      </c>
      <c r="AQ7345" s="18">
        <v>-2.8420546330161542E-2</v>
      </c>
      <c r="AR7345" s="7">
        <v>0.85200137388300068</v>
      </c>
      <c r="AS7345" s="7">
        <v>0.1799284395537305</v>
      </c>
    </row>
    <row r="7346" spans="1:45">
      <c r="A7346" s="2" t="s">
        <v>269</v>
      </c>
      <c r="B7346" s="2">
        <v>40120</v>
      </c>
      <c r="C7346" s="2">
        <v>1</v>
      </c>
      <c r="D7346" s="7">
        <v>0.14359226743122458</v>
      </c>
      <c r="E7346" s="7">
        <v>6.8271915972039895E-2</v>
      </c>
      <c r="F7346" s="7">
        <v>7.911769486985E-2</v>
      </c>
      <c r="G7346" s="58">
        <f>Normalized_Shape!G7346/MAX(Normalized_Shape!$G$2:$G$8761)</f>
        <v>0.12388738199726865</v>
      </c>
      <c r="H7346" s="7">
        <v>7.6596513008347022E-2</v>
      </c>
      <c r="I7346" s="7">
        <v>9.6227499106255915E-2</v>
      </c>
      <c r="J7346" s="7">
        <v>0.19607336216191151</v>
      </c>
      <c r="K7346" s="7">
        <v>0.17896047307812013</v>
      </c>
      <c r="L7346" s="7">
        <v>0.19646090375564121</v>
      </c>
      <c r="M7346" s="7">
        <v>0.10889633127966397</v>
      </c>
      <c r="N7346" s="7">
        <v>0.1350197099424405</v>
      </c>
      <c r="O7346" s="56">
        <v>1</v>
      </c>
      <c r="P7346" s="7">
        <v>0.51240607362898627</v>
      </c>
      <c r="Q7346" s="56">
        <v>1</v>
      </c>
      <c r="R7346" s="7">
        <v>4.4047586902448482E-3</v>
      </c>
      <c r="S7346" s="7">
        <v>0.26837269981121592</v>
      </c>
      <c r="T7346" s="56">
        <v>1</v>
      </c>
      <c r="U7346" s="18">
        <v>-2.0039516070274235E-2</v>
      </c>
      <c r="V7346" s="18">
        <v>-1.8282434764069495E-2</v>
      </c>
      <c r="W7346" s="7">
        <v>2.963016431367E-2</v>
      </c>
      <c r="X7346" s="7">
        <v>2.963016431367E-2</v>
      </c>
      <c r="Y7346" s="7">
        <v>8.2825620871352056E-3</v>
      </c>
      <c r="Z7346" s="7">
        <v>2.963016431367E-2</v>
      </c>
      <c r="AA7346" s="7">
        <v>2.917064343645567E-2</v>
      </c>
      <c r="AB7346" s="7">
        <v>3.8051605157889246E-2</v>
      </c>
      <c r="AC7346" s="7">
        <v>2.963016431367E-2</v>
      </c>
      <c r="AD7346" s="7">
        <v>0.10101485793745912</v>
      </c>
      <c r="AE7346" s="7">
        <v>7.5084557355248591E-2</v>
      </c>
      <c r="AF7346" s="7">
        <v>0.24204239134384348</v>
      </c>
      <c r="AG7346" s="7">
        <v>0.26182188356772057</v>
      </c>
      <c r="AH7346" s="7">
        <v>6.437144448243215E-2</v>
      </c>
      <c r="AI7346" s="7">
        <v>0.24268761382804915</v>
      </c>
      <c r="AJ7346" s="7">
        <v>0.23933931948516926</v>
      </c>
      <c r="AK7346" s="7">
        <v>0.23276531034384559</v>
      </c>
      <c r="AL7346" s="7">
        <v>0.27516238771914631</v>
      </c>
      <c r="AM7346" s="7">
        <v>0.23890906432844089</v>
      </c>
      <c r="AN7346" s="7">
        <v>3.9059657463655778E-2</v>
      </c>
      <c r="AO7346" s="7">
        <v>0.14141210101742424</v>
      </c>
      <c r="AP7346" s="7">
        <v>1</v>
      </c>
      <c r="AQ7346" s="18">
        <v>-1.8282434764069495E-2</v>
      </c>
      <c r="AR7346" s="7">
        <v>0.76518167149967675</v>
      </c>
      <c r="AS7346" s="7">
        <v>0.13208449885673529</v>
      </c>
    </row>
    <row r="7347" spans="1:45">
      <c r="A7347" s="2" t="s">
        <v>269</v>
      </c>
      <c r="B7347" s="2">
        <v>40120</v>
      </c>
      <c r="C7347" s="2">
        <v>2</v>
      </c>
      <c r="D7347" s="7">
        <v>0.13920404598356156</v>
      </c>
      <c r="E7347" s="7">
        <v>7.90345690437676E-2</v>
      </c>
      <c r="F7347" s="7">
        <v>9.0381264555186011E-2</v>
      </c>
      <c r="G7347" s="58">
        <f>Normalized_Shape!G7347/MAX(Normalized_Shape!$G$2:$G$8761)</f>
        <v>0.12447038144196167</v>
      </c>
      <c r="H7347" s="7">
        <v>8.7640061187139115E-2</v>
      </c>
      <c r="I7347" s="7">
        <v>0.10891726992704504</v>
      </c>
      <c r="J7347" s="7">
        <v>0.17021188618508257</v>
      </c>
      <c r="K7347" s="7">
        <v>0.15491044902809609</v>
      </c>
      <c r="L7347" s="7">
        <v>0.17061806349144862</v>
      </c>
      <c r="M7347" s="7">
        <v>9.3926754742567301E-2</v>
      </c>
      <c r="N7347" s="7">
        <v>0.10889633127966397</v>
      </c>
      <c r="O7347" s="56">
        <v>1</v>
      </c>
      <c r="P7347" s="7">
        <v>0.50829771325280282</v>
      </c>
      <c r="Q7347" s="56">
        <v>1</v>
      </c>
      <c r="R7347" s="7">
        <v>4.4047586902448482E-3</v>
      </c>
      <c r="S7347" s="7">
        <v>0.20664144526054992</v>
      </c>
      <c r="T7347" s="56">
        <v>1</v>
      </c>
      <c r="U7347" s="18">
        <v>-6.1025946115450978E-3</v>
      </c>
      <c r="V7347" s="18">
        <v>-2.0039516070274235E-2</v>
      </c>
      <c r="W7347" s="7">
        <v>3.8581727625196065E-2</v>
      </c>
      <c r="X7347" s="7">
        <v>3.8581727625196065E-2</v>
      </c>
      <c r="Y7347" s="7">
        <v>1.7497093435610029E-2</v>
      </c>
      <c r="Z7347" s="7">
        <v>3.8581727625196065E-2</v>
      </c>
      <c r="AA7347" s="7">
        <v>3.8887536745079034E-2</v>
      </c>
      <c r="AB7347" s="7">
        <v>4.7352559567965281E-2</v>
      </c>
      <c r="AC7347" s="7">
        <v>3.8581727625196065E-2</v>
      </c>
      <c r="AD7347" s="7">
        <v>0.12583402131301541</v>
      </c>
      <c r="AE7347" s="7">
        <v>8.8987485402026612E-2</v>
      </c>
      <c r="AF7347" s="7">
        <v>0.25056639712684531</v>
      </c>
      <c r="AG7347" s="7">
        <v>0.27225119765315126</v>
      </c>
      <c r="AH7347" s="7">
        <v>8.6726168131130765E-2</v>
      </c>
      <c r="AI7347" s="7">
        <v>0.24857726720546741</v>
      </c>
      <c r="AJ7347" s="7">
        <v>0.24337328041784873</v>
      </c>
      <c r="AK7347" s="7">
        <v>0.23601646848868446</v>
      </c>
      <c r="AL7347" s="7">
        <v>0.28456272451068937</v>
      </c>
      <c r="AM7347" s="7">
        <v>0.24298591522679877</v>
      </c>
      <c r="AN7347" s="7">
        <v>4.5061111432354174E-2</v>
      </c>
      <c r="AO7347" s="7">
        <v>0.15711096607525146</v>
      </c>
      <c r="AP7347" s="7">
        <v>1</v>
      </c>
      <c r="AQ7347" s="18">
        <v>-2.0039516070274231E-2</v>
      </c>
      <c r="AR7347" s="7">
        <v>0.66460823520156598</v>
      </c>
      <c r="AS7347" s="7">
        <v>0.11770196453677965</v>
      </c>
    </row>
    <row r="7348" spans="1:45">
      <c r="A7348" s="2" t="s">
        <v>269</v>
      </c>
      <c r="B7348" s="2">
        <v>40120</v>
      </c>
      <c r="C7348" s="2">
        <v>3</v>
      </c>
      <c r="D7348" s="7">
        <v>0.13531283035912314</v>
      </c>
      <c r="E7348" s="7">
        <v>9.0361879323304264E-2</v>
      </c>
      <c r="F7348" s="7">
        <v>7.911769486985E-2</v>
      </c>
      <c r="G7348" s="58">
        <f>Normalized_Shape!G7348/MAX(Normalized_Shape!$G$2:$G$8761)</f>
        <v>0.12753112852660006</v>
      </c>
      <c r="H7348" s="7">
        <v>7.6596513008347022E-2</v>
      </c>
      <c r="I7348" s="7">
        <v>9.6227499106255915E-2</v>
      </c>
      <c r="J7348" s="7">
        <v>0.14325368762341997</v>
      </c>
      <c r="K7348" s="7">
        <v>0.12838468720821664</v>
      </c>
      <c r="L7348" s="7">
        <v>0.14383621608011002</v>
      </c>
      <c r="M7348" s="7">
        <v>0.10097126134825957</v>
      </c>
      <c r="N7348" s="7">
        <v>9.3926754742567301E-2</v>
      </c>
      <c r="O7348" s="56">
        <v>1</v>
      </c>
      <c r="P7348" s="7">
        <v>0.51303091237731913</v>
      </c>
      <c r="Q7348" s="56">
        <v>1</v>
      </c>
      <c r="R7348" s="7">
        <v>5.9641967623341365E-3</v>
      </c>
      <c r="S7348" s="7">
        <v>0.1731405887655556</v>
      </c>
      <c r="T7348" s="56">
        <v>1</v>
      </c>
      <c r="U7348" s="18">
        <v>-7.4353110948042561E-2</v>
      </c>
      <c r="V7348" s="18">
        <v>-6.1025946115450978E-3</v>
      </c>
      <c r="W7348" s="7">
        <v>4.8828537961781479E-2</v>
      </c>
      <c r="X7348" s="7">
        <v>4.8828537961781479E-2</v>
      </c>
      <c r="Y7348" s="7">
        <v>2.6882069423449721E-2</v>
      </c>
      <c r="Z7348" s="7">
        <v>4.8828537961781479E-2</v>
      </c>
      <c r="AA7348" s="7">
        <v>4.9322869533978013E-2</v>
      </c>
      <c r="AB7348" s="7">
        <v>5.7027279395112894E-2</v>
      </c>
      <c r="AC7348" s="7">
        <v>4.8828537961781479E-2</v>
      </c>
      <c r="AD7348" s="7">
        <v>0.15228895996191297</v>
      </c>
      <c r="AE7348" s="7">
        <v>0.10566051790872862</v>
      </c>
      <c r="AF7348" s="7">
        <v>0.26007078761231339</v>
      </c>
      <c r="AG7348" s="7">
        <v>0.28265373657033832</v>
      </c>
      <c r="AH7348" s="7">
        <v>0.10922674002812814</v>
      </c>
      <c r="AI7348" s="7">
        <v>0.25602200382624507</v>
      </c>
      <c r="AJ7348" s="7">
        <v>0.24701027965529382</v>
      </c>
      <c r="AK7348" s="7">
        <v>0.2386103781067358</v>
      </c>
      <c r="AL7348" s="7">
        <v>0.29392864350138265</v>
      </c>
      <c r="AM7348" s="7">
        <v>0.24689972534874158</v>
      </c>
      <c r="AN7348" s="7">
        <v>5.1239731522861494E-2</v>
      </c>
      <c r="AO7348" s="7">
        <v>0.17346738373447454</v>
      </c>
      <c r="AP7348" s="7">
        <v>1</v>
      </c>
      <c r="AQ7348" s="18">
        <v>-6.1025946115450978E-3</v>
      </c>
      <c r="AR7348" s="7">
        <v>0.56892796859418326</v>
      </c>
      <c r="AS7348" s="7">
        <v>0.10067774023968934</v>
      </c>
    </row>
    <row r="7349" spans="1:45">
      <c r="A7349" s="2" t="s">
        <v>269</v>
      </c>
      <c r="B7349" s="2">
        <v>40120</v>
      </c>
      <c r="C7349" s="2">
        <v>4</v>
      </c>
      <c r="D7349" s="7">
        <v>0.13132561328414002</v>
      </c>
      <c r="E7349" s="7">
        <v>7.90345690437676E-2</v>
      </c>
      <c r="F7349" s="7">
        <v>0.1146339671523548</v>
      </c>
      <c r="G7349" s="58">
        <f>Normalized_Shape!G7349/MAX(Normalized_Shape!$G$2:$G$8761)</f>
        <v>0.13015462602771871</v>
      </c>
      <c r="H7349" s="7">
        <v>0.1115063330921893</v>
      </c>
      <c r="I7349" s="7">
        <v>0.13570039996195893</v>
      </c>
      <c r="J7349" s="7">
        <v>0.14486283238848249</v>
      </c>
      <c r="K7349" s="7">
        <v>0.12873836403248168</v>
      </c>
      <c r="L7349" s="7">
        <v>0.1455794224176335</v>
      </c>
      <c r="M7349" s="7">
        <v>0.10860281017109345</v>
      </c>
      <c r="N7349" s="7">
        <v>0.10097126134825957</v>
      </c>
      <c r="O7349" s="56">
        <v>1</v>
      </c>
      <c r="P7349" s="7">
        <v>0.53999600411386584</v>
      </c>
      <c r="Q7349" s="56">
        <v>1</v>
      </c>
      <c r="R7349" s="7">
        <v>1.4187454980850535E-2</v>
      </c>
      <c r="S7349" s="7">
        <v>0.14686286888526817</v>
      </c>
      <c r="T7349" s="56">
        <v>1</v>
      </c>
      <c r="U7349" s="18">
        <v>-0.28715557749584991</v>
      </c>
      <c r="V7349" s="18">
        <v>-7.4353110948042561E-2</v>
      </c>
      <c r="W7349" s="7">
        <v>5.7293823054415702E-2</v>
      </c>
      <c r="X7349" s="7">
        <v>5.7293823054415702E-2</v>
      </c>
      <c r="Y7349" s="7">
        <v>3.7159198550950422E-2</v>
      </c>
      <c r="Z7349" s="7">
        <v>5.7293823054415702E-2</v>
      </c>
      <c r="AA7349" s="7">
        <v>5.5876563065161686E-2</v>
      </c>
      <c r="AB7349" s="7">
        <v>6.3935887852597226E-2</v>
      </c>
      <c r="AC7349" s="7">
        <v>5.7293823054415702E-2</v>
      </c>
      <c r="AD7349" s="7">
        <v>0.16877851482690256</v>
      </c>
      <c r="AE7349" s="7">
        <v>0.12368341829441765</v>
      </c>
      <c r="AF7349" s="7">
        <v>0.26660197807362707</v>
      </c>
      <c r="AG7349" s="7">
        <v>0.29126728384288197</v>
      </c>
      <c r="AH7349" s="7">
        <v>0.13499157560906996</v>
      </c>
      <c r="AI7349" s="7">
        <v>0.26064274004452814</v>
      </c>
      <c r="AJ7349" s="7">
        <v>0.25338470114696604</v>
      </c>
      <c r="AK7349" s="7">
        <v>0.23916999684085294</v>
      </c>
      <c r="AL7349" s="7">
        <v>0.30375420918761448</v>
      </c>
      <c r="AM7349" s="7">
        <v>0.24549701428230647</v>
      </c>
      <c r="AN7349" s="7">
        <v>8.5290149925554282E-2</v>
      </c>
      <c r="AO7349" s="7">
        <v>0.18705916321920654</v>
      </c>
      <c r="AP7349" s="7">
        <v>1</v>
      </c>
      <c r="AQ7349" s="18">
        <v>-7.4353110948042547E-2</v>
      </c>
      <c r="AR7349" s="7">
        <v>0.48009210031408012</v>
      </c>
      <c r="AS7349" s="7">
        <v>0.10889633127966397</v>
      </c>
    </row>
    <row r="7350" spans="1:45">
      <c r="A7350" s="2" t="s">
        <v>269</v>
      </c>
      <c r="B7350" s="2">
        <v>40120</v>
      </c>
      <c r="C7350" s="2">
        <v>5</v>
      </c>
      <c r="D7350" s="7">
        <v>0.12755646358501471</v>
      </c>
      <c r="E7350" s="7">
        <v>0.11478965753283654</v>
      </c>
      <c r="F7350" s="7">
        <v>0.1146339671523548</v>
      </c>
      <c r="G7350" s="58">
        <f>Normalized_Shape!G7350/MAX(Normalized_Shape!$G$2:$G$8761)</f>
        <v>0.13379837255705013</v>
      </c>
      <c r="H7350" s="7">
        <v>0.1115063330921893</v>
      </c>
      <c r="I7350" s="7">
        <v>0.13570039996195893</v>
      </c>
      <c r="J7350" s="7">
        <v>0.19504774491732074</v>
      </c>
      <c r="K7350" s="7">
        <v>0.17259429024134906</v>
      </c>
      <c r="L7350" s="7">
        <v>0.19608011001568887</v>
      </c>
      <c r="M7350" s="7">
        <v>0.11124450014822816</v>
      </c>
      <c r="N7350" s="7">
        <v>0.10860281017109345</v>
      </c>
      <c r="O7350" s="56">
        <v>1</v>
      </c>
      <c r="P7350" s="7">
        <v>0.58717686346272346</v>
      </c>
      <c r="Q7350" s="56">
        <v>1</v>
      </c>
      <c r="R7350" s="7">
        <v>4.6042864167367768E-2</v>
      </c>
      <c r="S7350" s="7">
        <v>0.11873792153960648</v>
      </c>
      <c r="T7350" s="56">
        <v>1</v>
      </c>
      <c r="U7350" s="18">
        <v>-0.60034215888513087</v>
      </c>
      <c r="V7350" s="18">
        <v>-0.28715557749584991</v>
      </c>
      <c r="W7350" s="7">
        <v>6.5892823550516968E-2</v>
      </c>
      <c r="X7350" s="7">
        <v>6.5892823550516968E-2</v>
      </c>
      <c r="Y7350" s="7">
        <v>4.6975948161454659E-2</v>
      </c>
      <c r="Z7350" s="7">
        <v>6.5892823550516968E-2</v>
      </c>
      <c r="AA7350" s="7">
        <v>6.2538216322703677E-2</v>
      </c>
      <c r="AB7350" s="7">
        <v>7.0064979042570391E-2</v>
      </c>
      <c r="AC7350" s="7">
        <v>6.5892823550516968E-2</v>
      </c>
      <c r="AD7350" s="7">
        <v>0.18610717034685306</v>
      </c>
      <c r="AE7350" s="7">
        <v>0.14255353315691471</v>
      </c>
      <c r="AF7350" s="7">
        <v>0.27415812351737362</v>
      </c>
      <c r="AG7350" s="7">
        <v>0.30106418021045922</v>
      </c>
      <c r="AH7350" s="7">
        <v>0.16345678017016724</v>
      </c>
      <c r="AI7350" s="7">
        <v>0.26608031621640804</v>
      </c>
      <c r="AJ7350" s="7">
        <v>0.25925034609483627</v>
      </c>
      <c r="AK7350" s="7">
        <v>0.23925422325340426</v>
      </c>
      <c r="AL7350" s="7">
        <v>0.31306132486406335</v>
      </c>
      <c r="AM7350" s="7">
        <v>0.24336350365088905</v>
      </c>
      <c r="AN7350" s="7">
        <v>0.13315883643779197</v>
      </c>
      <c r="AO7350" s="7">
        <v>0.20235361856035877</v>
      </c>
      <c r="AP7350" s="7">
        <v>1</v>
      </c>
      <c r="AQ7350" s="18">
        <v>-0.28715557749584991</v>
      </c>
      <c r="AR7350" s="7">
        <v>0.40769588513035082</v>
      </c>
      <c r="AS7350" s="7">
        <v>0.24010026681068766</v>
      </c>
    </row>
    <row r="7351" spans="1:45">
      <c r="A7351" s="2" t="s">
        <v>269</v>
      </c>
      <c r="B7351" s="2">
        <v>40120</v>
      </c>
      <c r="C7351" s="2">
        <v>6</v>
      </c>
      <c r="D7351" s="7">
        <v>0.11014328985476744</v>
      </c>
      <c r="E7351" s="7">
        <v>0.11478965753283654</v>
      </c>
      <c r="F7351" s="7">
        <v>7.911769486985E-2</v>
      </c>
      <c r="G7351" s="58">
        <f>Normalized_Shape!G7351/MAX(Normalized_Shape!$G$2:$G$8761)</f>
        <v>0.13117487505593151</v>
      </c>
      <c r="H7351" s="7">
        <v>7.6596513008347022E-2</v>
      </c>
      <c r="I7351" s="7">
        <v>9.6227499106255915E-2</v>
      </c>
      <c r="J7351" s="7">
        <v>0.32436208075866307</v>
      </c>
      <c r="K7351" s="7">
        <v>0.29178338001867415</v>
      </c>
      <c r="L7351" s="7">
        <v>0.3255294505026245</v>
      </c>
      <c r="M7351" s="7">
        <v>0.25506984334778432</v>
      </c>
      <c r="N7351" s="7">
        <v>0.11124450014822816</v>
      </c>
      <c r="O7351" s="56">
        <v>1</v>
      </c>
      <c r="P7351" s="7">
        <v>0.63515971902972079</v>
      </c>
      <c r="Q7351" s="56">
        <v>1</v>
      </c>
      <c r="R7351" s="7">
        <v>0.1712142692287078</v>
      </c>
      <c r="S7351" s="7">
        <v>0.10871937373194966</v>
      </c>
      <c r="T7351" s="56">
        <v>1</v>
      </c>
      <c r="U7351" s="18">
        <v>-0.86644781019239203</v>
      </c>
      <c r="V7351" s="18">
        <v>-0.60034215888513087</v>
      </c>
      <c r="W7351" s="7">
        <v>7.4428602271974328E-2</v>
      </c>
      <c r="X7351" s="7">
        <v>7.4428602271974328E-2</v>
      </c>
      <c r="Y7351" s="7">
        <v>5.9774354514221015E-2</v>
      </c>
      <c r="Z7351" s="7">
        <v>7.4428602271974328E-2</v>
      </c>
      <c r="AA7351" s="7">
        <v>6.9692331603733892E-2</v>
      </c>
      <c r="AB7351" s="7">
        <v>7.6505921249548095E-2</v>
      </c>
      <c r="AC7351" s="7">
        <v>7.4428602271974328E-2</v>
      </c>
      <c r="AD7351" s="7">
        <v>0.20409527070313116</v>
      </c>
      <c r="AE7351" s="7">
        <v>0.16278058232477252</v>
      </c>
      <c r="AF7351" s="7">
        <v>0.2797337506395573</v>
      </c>
      <c r="AG7351" s="7">
        <v>0.31131360479407399</v>
      </c>
      <c r="AH7351" s="7">
        <v>0.19533576500287991</v>
      </c>
      <c r="AI7351" s="7">
        <v>0.27121736207724395</v>
      </c>
      <c r="AJ7351" s="7">
        <v>0.26579289538340195</v>
      </c>
      <c r="AK7351" s="7">
        <v>0.23872006621756892</v>
      </c>
      <c r="AL7351" s="7">
        <v>0.32112621001538705</v>
      </c>
      <c r="AM7351" s="7">
        <v>0.2421802576192969</v>
      </c>
      <c r="AN7351" s="7">
        <v>0.18738323053902173</v>
      </c>
      <c r="AO7351" s="7">
        <v>0.2172024208400905</v>
      </c>
      <c r="AP7351" s="7">
        <v>1</v>
      </c>
      <c r="AQ7351" s="18">
        <v>-0.60034215888513087</v>
      </c>
      <c r="AR7351" s="7">
        <v>0.34140669961879</v>
      </c>
      <c r="AS7351" s="7">
        <v>0.40715487054251503</v>
      </c>
    </row>
    <row r="7352" spans="1:45">
      <c r="A7352" s="2" t="s">
        <v>269</v>
      </c>
      <c r="B7352" s="2">
        <v>40120</v>
      </c>
      <c r="C7352" s="2">
        <v>7</v>
      </c>
      <c r="D7352" s="7">
        <v>9.3306934283526446E-2</v>
      </c>
      <c r="E7352" s="7">
        <v>7.90345690437676E-2</v>
      </c>
      <c r="F7352" s="7">
        <v>5.8217940114995773E-2</v>
      </c>
      <c r="G7352" s="58">
        <f>Normalized_Shape!G7352/MAX(Normalized_Shape!$G$2:$G$8761)</f>
        <v>0.12898862713833265</v>
      </c>
      <c r="H7352" s="7">
        <v>5.6180959925269877E-2</v>
      </c>
      <c r="I7352" s="7">
        <v>7.217257299381076E-2</v>
      </c>
      <c r="J7352" s="7">
        <v>0.64456604488138169</v>
      </c>
      <c r="K7352" s="7">
        <v>0.59821251733016445</v>
      </c>
      <c r="L7352" s="7">
        <v>0.64459896569757313</v>
      </c>
      <c r="M7352" s="7">
        <v>0.46231335726508771</v>
      </c>
      <c r="N7352" s="7">
        <v>0.25506984334778432</v>
      </c>
      <c r="O7352" s="56">
        <v>1</v>
      </c>
      <c r="P7352" s="7">
        <v>0.64213907778799939</v>
      </c>
      <c r="Q7352" s="56">
        <v>1</v>
      </c>
      <c r="R7352" s="7">
        <v>0.28087680844102714</v>
      </c>
      <c r="S7352" s="7">
        <v>0.13356123992783719</v>
      </c>
      <c r="T7352" s="56">
        <v>1</v>
      </c>
      <c r="U7352" s="18">
        <v>-0.72417351916206374</v>
      </c>
      <c r="V7352" s="18">
        <v>-0.86644781019239203</v>
      </c>
      <c r="W7352" s="7">
        <v>4.0334006020457537E-2</v>
      </c>
      <c r="X7352" s="7">
        <v>4.0334006020457537E-2</v>
      </c>
      <c r="Y7352" s="7">
        <v>1.8827891803335779E-2</v>
      </c>
      <c r="Z7352" s="7">
        <v>4.0334006020457537E-2</v>
      </c>
      <c r="AA7352" s="7">
        <v>4.3679474708644389E-2</v>
      </c>
      <c r="AB7352" s="7">
        <v>4.9265757303371238E-2</v>
      </c>
      <c r="AC7352" s="7">
        <v>4.0334006020457537E-2</v>
      </c>
      <c r="AD7352" s="7">
        <v>0.15713383546902018</v>
      </c>
      <c r="AE7352" s="7">
        <v>0.16042153305463899</v>
      </c>
      <c r="AF7352" s="7">
        <v>0.28216547831222033</v>
      </c>
      <c r="AG7352" s="7">
        <v>0.31323497794931626</v>
      </c>
      <c r="AH7352" s="7">
        <v>0.20282406209432946</v>
      </c>
      <c r="AI7352" s="7">
        <v>0.2760723181489565</v>
      </c>
      <c r="AJ7352" s="7">
        <v>0.26282016067403419</v>
      </c>
      <c r="AK7352" s="7">
        <v>0.22267559820022859</v>
      </c>
      <c r="AL7352" s="7">
        <v>0.3000319278723797</v>
      </c>
      <c r="AM7352" s="7">
        <v>0.21567493607857569</v>
      </c>
      <c r="AN7352" s="7">
        <v>0.15797373620401833</v>
      </c>
      <c r="AO7352" s="7">
        <v>0.20156659993728449</v>
      </c>
      <c r="AP7352" s="7">
        <v>1</v>
      </c>
      <c r="AQ7352" s="18">
        <v>-0.86644781019239203</v>
      </c>
      <c r="AR7352" s="7">
        <v>0.28601227292531695</v>
      </c>
      <c r="AS7352" s="7">
        <v>0.60495874560819041</v>
      </c>
    </row>
    <row r="7353" spans="1:45">
      <c r="A7353" s="2" t="s">
        <v>269</v>
      </c>
      <c r="B7353" s="2">
        <v>40120</v>
      </c>
      <c r="C7353" s="2">
        <v>8</v>
      </c>
      <c r="D7353" s="7">
        <v>7.7467828181687196E-2</v>
      </c>
      <c r="E7353" s="7">
        <v>5.8053367778701633E-2</v>
      </c>
      <c r="F7353" s="7">
        <v>3.0629957319809005E-2</v>
      </c>
      <c r="G7353" s="58">
        <f>Normalized_Shape!G7353/MAX(Normalized_Shape!$G$2:$G$8761)</f>
        <v>0.12694812908190706</v>
      </c>
      <c r="H7353" s="7">
        <v>2.9407946800129616E-2</v>
      </c>
      <c r="I7353" s="7">
        <v>3.9141687696870792E-2</v>
      </c>
      <c r="J7353" s="7">
        <v>0.71820258066012044</v>
      </c>
      <c r="K7353" s="7">
        <v>0.66674447556800509</v>
      </c>
      <c r="L7353" s="7">
        <v>0.71821263243525935</v>
      </c>
      <c r="M7353" s="7">
        <v>0.72069118350646177</v>
      </c>
      <c r="N7353" s="7">
        <v>0.46231335726508771</v>
      </c>
      <c r="O7353" s="56">
        <v>1</v>
      </c>
      <c r="P7353" s="7">
        <v>0.64257574474708867</v>
      </c>
      <c r="Q7353" s="56">
        <v>1</v>
      </c>
      <c r="R7353" s="7">
        <v>0.37039658845250223</v>
      </c>
      <c r="S7353" s="7">
        <v>0.2357183029430342</v>
      </c>
      <c r="T7353" s="56">
        <v>1</v>
      </c>
      <c r="U7353" s="18">
        <v>-0.48388025797501144</v>
      </c>
      <c r="V7353" s="18">
        <v>-0.72417351916206374</v>
      </c>
      <c r="W7353" s="7">
        <v>1.4085737135424652E-2</v>
      </c>
      <c r="X7353" s="7">
        <v>1.4085737135424652E-2</v>
      </c>
      <c r="Y7353" s="7">
        <v>0</v>
      </c>
      <c r="Z7353" s="7">
        <v>1.4085737135424652E-2</v>
      </c>
      <c r="AA7353" s="7">
        <v>1.9993952002460881E-2</v>
      </c>
      <c r="AB7353" s="7">
        <v>2.4125282826135727E-2</v>
      </c>
      <c r="AC7353" s="7">
        <v>1.4085737135424652E-2</v>
      </c>
      <c r="AD7353" s="7">
        <v>0.11158019319314988</v>
      </c>
      <c r="AE7353" s="7">
        <v>0.15894796730187238</v>
      </c>
      <c r="AF7353" s="7">
        <v>0.28491571373536395</v>
      </c>
      <c r="AG7353" s="7">
        <v>0.31669735481304706</v>
      </c>
      <c r="AH7353" s="7">
        <v>0.21266196569953488</v>
      </c>
      <c r="AI7353" s="7">
        <v>0.28102633832357299</v>
      </c>
      <c r="AJ7353" s="7">
        <v>0.26006642930841078</v>
      </c>
      <c r="AK7353" s="7">
        <v>0.20787968671234722</v>
      </c>
      <c r="AL7353" s="7">
        <v>0.27921895399190461</v>
      </c>
      <c r="AM7353" s="7">
        <v>0.19074520072013226</v>
      </c>
      <c r="AN7353" s="7">
        <v>0.13010133430788517</v>
      </c>
      <c r="AO7353" s="7">
        <v>0.18772981700136404</v>
      </c>
      <c r="AP7353" s="7">
        <v>1</v>
      </c>
      <c r="AQ7353" s="18">
        <v>-0.72417351916206363</v>
      </c>
      <c r="AR7353" s="7">
        <v>0.25634768630530663</v>
      </c>
      <c r="AS7353" s="7">
        <v>0.57416251089697112</v>
      </c>
    </row>
    <row r="7354" spans="1:45">
      <c r="A7354" s="2" t="s">
        <v>269</v>
      </c>
      <c r="B7354" s="2">
        <v>40120</v>
      </c>
      <c r="C7354" s="2">
        <v>9</v>
      </c>
      <c r="D7354" s="7">
        <v>6.6492741610395992E-2</v>
      </c>
      <c r="E7354" s="7">
        <v>3.0452685478186407E-2</v>
      </c>
      <c r="F7354" s="7">
        <v>2.2354249002703122E-2</v>
      </c>
      <c r="G7354" s="58">
        <f>Normalized_Shape!G7354/MAX(Normalized_Shape!$G$2:$G$8761)</f>
        <v>0.11281039254810109</v>
      </c>
      <c r="H7354" s="7">
        <v>2.142367904562718E-2</v>
      </c>
      <c r="I7354" s="7">
        <v>2.8871187861980778E-2</v>
      </c>
      <c r="J7354" s="7">
        <v>0.75091490159252783</v>
      </c>
      <c r="K7354" s="7">
        <v>0.6961774608833432</v>
      </c>
      <c r="L7354" s="7">
        <v>0.75104301845861832</v>
      </c>
      <c r="M7354" s="7">
        <v>0.74517964959450056</v>
      </c>
      <c r="N7354" s="7">
        <v>0.72069118350646177</v>
      </c>
      <c r="O7354" s="56">
        <v>1</v>
      </c>
      <c r="P7354" s="7">
        <v>0.66053953095808304</v>
      </c>
      <c r="Q7354" s="56">
        <v>1</v>
      </c>
      <c r="R7354" s="7">
        <v>0.37546175964602574</v>
      </c>
      <c r="S7354" s="7">
        <v>0.30156013802947773</v>
      </c>
      <c r="T7354" s="56">
        <v>1</v>
      </c>
      <c r="U7354" s="18">
        <v>-0.40329684242310837</v>
      </c>
      <c r="V7354" s="18">
        <v>-0.48388025797501144</v>
      </c>
      <c r="W7354" s="7">
        <v>4.29306671517394E-4</v>
      </c>
      <c r="X7354" s="7">
        <v>4.29306671517394E-4</v>
      </c>
      <c r="Y7354" s="7">
        <v>0</v>
      </c>
      <c r="Z7354" s="7">
        <v>4.29306671517394E-4</v>
      </c>
      <c r="AA7354" s="7">
        <v>3.0927950304363004E-3</v>
      </c>
      <c r="AB7354" s="7">
        <v>3.9894153376552003E-3</v>
      </c>
      <c r="AC7354" s="7">
        <v>4.29306671517394E-4</v>
      </c>
      <c r="AD7354" s="7">
        <v>7.1438216572579205E-2</v>
      </c>
      <c r="AE7354" s="7">
        <v>0.1573755054746056</v>
      </c>
      <c r="AF7354" s="7">
        <v>0.287765149877453</v>
      </c>
      <c r="AG7354" s="7">
        <v>0.31863334766790585</v>
      </c>
      <c r="AH7354" s="7">
        <v>0.22039317821824495</v>
      </c>
      <c r="AI7354" s="7">
        <v>0.28401146888020573</v>
      </c>
      <c r="AJ7354" s="7">
        <v>0.25725993493865817</v>
      </c>
      <c r="AK7354" s="7">
        <v>0.19271043990937961</v>
      </c>
      <c r="AL7354" s="7">
        <v>0.25977496872025185</v>
      </c>
      <c r="AM7354" s="7">
        <v>0.16658714668243979</v>
      </c>
      <c r="AN7354" s="7">
        <v>0.10472911775218643</v>
      </c>
      <c r="AO7354" s="7">
        <v>0.17336700349203346</v>
      </c>
      <c r="AP7354" s="7">
        <v>1</v>
      </c>
      <c r="AQ7354" s="18">
        <v>-0.48388025797501139</v>
      </c>
      <c r="AR7354" s="7">
        <v>0.23011337932917605</v>
      </c>
      <c r="AS7354" s="7">
        <v>0.52939467141779495</v>
      </c>
    </row>
    <row r="7355" spans="1:45">
      <c r="A7355" s="2" t="s">
        <v>269</v>
      </c>
      <c r="B7355" s="2">
        <v>40120</v>
      </c>
      <c r="C7355" s="2">
        <v>10</v>
      </c>
      <c r="D7355" s="7">
        <v>5.5992805557399314E-2</v>
      </c>
      <c r="E7355" s="7">
        <v>2.2200676078890785E-2</v>
      </c>
      <c r="F7355" s="7">
        <v>1.4504266827696179E-2</v>
      </c>
      <c r="G7355" s="58">
        <f>Normalized_Shape!G7355/MAX(Normalized_Shape!$G$2:$G$8761)</f>
        <v>9.9547155181334696E-2</v>
      </c>
      <c r="H7355" s="7">
        <v>1.3874352720886675E-2</v>
      </c>
      <c r="I7355" s="7">
        <v>1.8937943339572317E-2</v>
      </c>
      <c r="J7355" s="7">
        <v>0.66771392466698365</v>
      </c>
      <c r="K7355" s="7">
        <v>0.61232068585009758</v>
      </c>
      <c r="L7355" s="7">
        <v>0.6686590869472584</v>
      </c>
      <c r="M7355" s="7">
        <v>0.70664619846136234</v>
      </c>
      <c r="N7355" s="7">
        <v>0.74517964959450056</v>
      </c>
      <c r="O7355" s="56">
        <v>1</v>
      </c>
      <c r="P7355" s="7">
        <v>0.67701988360204368</v>
      </c>
      <c r="Q7355" s="56">
        <v>1</v>
      </c>
      <c r="R7355" s="7">
        <v>0.32371508281786832</v>
      </c>
      <c r="S7355" s="7">
        <v>0.23521116790875565</v>
      </c>
      <c r="T7355" s="56">
        <v>1</v>
      </c>
      <c r="U7355" s="18">
        <v>-0.42237821125268216</v>
      </c>
      <c r="V7355" s="18">
        <v>-0.40329684242310837</v>
      </c>
      <c r="W7355" s="7">
        <v>0</v>
      </c>
      <c r="X7355" s="7">
        <v>0</v>
      </c>
      <c r="Y7355" s="7">
        <v>0</v>
      </c>
      <c r="Z7355" s="7">
        <v>0</v>
      </c>
      <c r="AA7355" s="7">
        <v>0</v>
      </c>
      <c r="AB7355" s="7">
        <v>0</v>
      </c>
      <c r="AC7355" s="7">
        <v>0</v>
      </c>
      <c r="AD7355" s="7">
        <v>1.6695750156059438E-2</v>
      </c>
      <c r="AE7355" s="7">
        <v>5.0421578905109302E-2</v>
      </c>
      <c r="AF7355" s="7">
        <v>0.22576856517193489</v>
      </c>
      <c r="AG7355" s="7">
        <v>0.26579172204414198</v>
      </c>
      <c r="AH7355" s="7">
        <v>0.12135976213110314</v>
      </c>
      <c r="AI7355" s="7">
        <v>0.23704744902615676</v>
      </c>
      <c r="AJ7355" s="7">
        <v>0.22522656824258047</v>
      </c>
      <c r="AK7355" s="7">
        <v>0.1623109622522402</v>
      </c>
      <c r="AL7355" s="7">
        <v>0.23027251245274499</v>
      </c>
      <c r="AM7355" s="7">
        <v>0.13502806144112009</v>
      </c>
      <c r="AN7355" s="7">
        <v>1.4664818263482978E-2</v>
      </c>
      <c r="AO7355" s="7">
        <v>0.12420188812886351</v>
      </c>
      <c r="AP7355" s="7">
        <v>1</v>
      </c>
      <c r="AQ7355" s="18">
        <v>-0.40329684242310837</v>
      </c>
      <c r="AR7355" s="7">
        <v>0.23322923060962009</v>
      </c>
      <c r="AS7355" s="7">
        <v>0.49577769885321299</v>
      </c>
    </row>
    <row r="7356" spans="1:45">
      <c r="A7356" s="2" t="s">
        <v>269</v>
      </c>
      <c r="B7356" s="2">
        <v>40120</v>
      </c>
      <c r="C7356" s="2">
        <v>11</v>
      </c>
      <c r="D7356" s="7">
        <v>4.6186087398554961E-2</v>
      </c>
      <c r="E7356" s="7">
        <v>1.4388084340209535E-2</v>
      </c>
      <c r="F7356" s="7">
        <v>7.059588189918726E-3</v>
      </c>
      <c r="G7356" s="58">
        <f>Normalized_Shape!G7356/MAX(Normalized_Shape!$G$2:$G$8761)</f>
        <v>8.672116739808805E-2</v>
      </c>
      <c r="H7356" s="7">
        <v>6.7396830124069303E-3</v>
      </c>
      <c r="I7356" s="7">
        <v>9.3213501468737275E-3</v>
      </c>
      <c r="J7356" s="7">
        <v>0.59097039467328261</v>
      </c>
      <c r="K7356" s="7">
        <v>0.5365029850323968</v>
      </c>
      <c r="L7356" s="7">
        <v>0.59247322241375966</v>
      </c>
      <c r="M7356" s="7">
        <v>0.62044491929637113</v>
      </c>
      <c r="N7356" s="7">
        <v>0.70664619846136234</v>
      </c>
      <c r="O7356" s="56">
        <v>1</v>
      </c>
      <c r="P7356" s="7">
        <v>0.67994308921101976</v>
      </c>
      <c r="Q7356" s="56">
        <v>1</v>
      </c>
      <c r="R7356" s="7">
        <v>0.33311693767456652</v>
      </c>
      <c r="S7356" s="7">
        <v>0.19508108678848138</v>
      </c>
      <c r="T7356" s="56">
        <v>1</v>
      </c>
      <c r="U7356" s="18">
        <v>-0.47032743018375456</v>
      </c>
      <c r="V7356" s="18">
        <v>-0.42237821125268216</v>
      </c>
      <c r="W7356" s="7">
        <v>0</v>
      </c>
      <c r="X7356" s="7">
        <v>0</v>
      </c>
      <c r="Y7356" s="7">
        <v>0</v>
      </c>
      <c r="Z7356" s="7">
        <v>0</v>
      </c>
      <c r="AA7356" s="7">
        <v>0</v>
      </c>
      <c r="AB7356" s="7">
        <v>0</v>
      </c>
      <c r="AC7356" s="7">
        <v>0</v>
      </c>
      <c r="AD7356" s="7">
        <v>0</v>
      </c>
      <c r="AE7356" s="7">
        <v>1.0385832825746105E-2</v>
      </c>
      <c r="AF7356" s="7">
        <v>0.17003425041839404</v>
      </c>
      <c r="AG7356" s="7">
        <v>0.21760635603843548</v>
      </c>
      <c r="AH7356" s="7">
        <v>4.3340253546692638E-2</v>
      </c>
      <c r="AI7356" s="7">
        <v>0.19230447018556807</v>
      </c>
      <c r="AJ7356" s="7">
        <v>0.194933909680364</v>
      </c>
      <c r="AK7356" s="7">
        <v>0.13288237851639664</v>
      </c>
      <c r="AL7356" s="7">
        <v>0.20174151948600835</v>
      </c>
      <c r="AM7356" s="7">
        <v>0.1059998264679862</v>
      </c>
      <c r="AN7356" s="7">
        <v>4.1854563875403494E-3</v>
      </c>
      <c r="AO7356" s="7">
        <v>7.8875880807123558E-2</v>
      </c>
      <c r="AP7356" s="7">
        <v>1</v>
      </c>
      <c r="AQ7356" s="18">
        <v>-0.4223782112526821</v>
      </c>
      <c r="AR7356" s="7">
        <v>0.25774706057426255</v>
      </c>
      <c r="AS7356" s="7">
        <v>0.4738986354203662</v>
      </c>
    </row>
    <row r="7357" spans="1:45">
      <c r="A7357" s="2" t="s">
        <v>269</v>
      </c>
      <c r="B7357" s="2">
        <v>40120</v>
      </c>
      <c r="C7357" s="2">
        <v>12</v>
      </c>
      <c r="D7357" s="7">
        <v>4.6706567438185916E-2</v>
      </c>
      <c r="E7357" s="7">
        <v>6.9945249936594371E-3</v>
      </c>
      <c r="F7357" s="7">
        <v>0</v>
      </c>
      <c r="G7357" s="58">
        <f>Normalized_Shape!G7357/MAX(Normalized_Shape!$G$2:$G$8761)</f>
        <v>6.7627935584391355E-2</v>
      </c>
      <c r="H7357" s="7">
        <v>0</v>
      </c>
      <c r="I7357" s="7">
        <v>0</v>
      </c>
      <c r="J7357" s="7">
        <v>0.53601833281163658</v>
      </c>
      <c r="K7357" s="7">
        <v>0.48037800978977452</v>
      </c>
      <c r="L7357" s="7">
        <v>0.53815103914466678</v>
      </c>
      <c r="M7357" s="7">
        <v>0.57376919261148662</v>
      </c>
      <c r="N7357" s="7">
        <v>0.62044491929637113</v>
      </c>
      <c r="O7357" s="56">
        <v>1</v>
      </c>
      <c r="P7357" s="7">
        <v>0.70126995831555317</v>
      </c>
      <c r="Q7357" s="56">
        <v>1</v>
      </c>
      <c r="R7357" s="7">
        <v>0.38107776629756368</v>
      </c>
      <c r="S7357" s="7">
        <v>0.30156716758835933</v>
      </c>
      <c r="T7357" s="56">
        <v>1</v>
      </c>
      <c r="U7357" s="18">
        <v>-0.46157318902310779</v>
      </c>
      <c r="V7357" s="18">
        <v>-0.47032743018375456</v>
      </c>
      <c r="W7357" s="7">
        <v>0</v>
      </c>
      <c r="X7357" s="7">
        <v>0</v>
      </c>
      <c r="Y7357" s="7">
        <v>0</v>
      </c>
      <c r="Z7357" s="7">
        <v>0</v>
      </c>
      <c r="AA7357" s="7">
        <v>0</v>
      </c>
      <c r="AB7357" s="7">
        <v>0</v>
      </c>
      <c r="AC7357" s="7">
        <v>0</v>
      </c>
      <c r="AD7357" s="7">
        <v>0</v>
      </c>
      <c r="AE7357" s="7">
        <v>1.3926830402759978E-3</v>
      </c>
      <c r="AF7357" s="7">
        <v>0.12069202375678649</v>
      </c>
      <c r="AG7357" s="7">
        <v>0.17242706836082361</v>
      </c>
      <c r="AH7357" s="7">
        <v>2.9854671626564352E-2</v>
      </c>
      <c r="AI7357" s="7">
        <v>0.15275408670091967</v>
      </c>
      <c r="AJ7357" s="7">
        <v>0.16708136491877537</v>
      </c>
      <c r="AK7357" s="7">
        <v>0.10606163199389958</v>
      </c>
      <c r="AL7357" s="7">
        <v>0.17615140940974919</v>
      </c>
      <c r="AM7357" s="7">
        <v>8.0017186917178545E-2</v>
      </c>
      <c r="AN7357" s="7">
        <v>1.3305302573978579E-3</v>
      </c>
      <c r="AO7357" s="7">
        <v>4.3994961727401097E-2</v>
      </c>
      <c r="AP7357" s="7">
        <v>1</v>
      </c>
      <c r="AQ7357" s="18">
        <v>-0.4703274301837545</v>
      </c>
      <c r="AR7357" s="7">
        <v>0.31653640945499278</v>
      </c>
      <c r="AS7357" s="7">
        <v>0.40502390729429305</v>
      </c>
    </row>
    <row r="7358" spans="1:45">
      <c r="A7358" s="2" t="s">
        <v>269</v>
      </c>
      <c r="B7358" s="2">
        <v>40120</v>
      </c>
      <c r="C7358" s="2">
        <v>13</v>
      </c>
      <c r="D7358" s="7">
        <v>4.7492872742225578E-2</v>
      </c>
      <c r="E7358" s="7">
        <v>0</v>
      </c>
      <c r="F7358" s="7">
        <v>0</v>
      </c>
      <c r="G7358" s="58">
        <f>Normalized_Shape!G7358/MAX(Normalized_Shape!$G$2:$G$8761)</f>
        <v>4.9700702660080719E-2</v>
      </c>
      <c r="H7358" s="7">
        <v>0</v>
      </c>
      <c r="I7358" s="7">
        <v>0</v>
      </c>
      <c r="J7358" s="7">
        <v>0.54106913062128303</v>
      </c>
      <c r="K7358" s="7">
        <v>0.48497227173697766</v>
      </c>
      <c r="L7358" s="7">
        <v>0.54321795889906832</v>
      </c>
      <c r="M7358" s="7">
        <v>0.46680129501513101</v>
      </c>
      <c r="N7358" s="7">
        <v>0.57376919261148662</v>
      </c>
      <c r="O7358" s="56">
        <v>1</v>
      </c>
      <c r="P7358" s="7">
        <v>0.70494428025156275</v>
      </c>
      <c r="Q7358" s="56">
        <v>1</v>
      </c>
      <c r="R7358" s="7">
        <v>0.49100604606046083</v>
      </c>
      <c r="S7358" s="7">
        <v>0.38751870677134442</v>
      </c>
      <c r="T7358" s="56">
        <v>1</v>
      </c>
      <c r="U7358" s="18">
        <v>-0.59009814649384251</v>
      </c>
      <c r="V7358" s="18">
        <v>-0.46157318902310779</v>
      </c>
      <c r="W7358" s="7">
        <v>0</v>
      </c>
      <c r="X7358" s="7">
        <v>0</v>
      </c>
      <c r="Y7358" s="7">
        <v>0</v>
      </c>
      <c r="Z7358" s="7">
        <v>0</v>
      </c>
      <c r="AA7358" s="7">
        <v>0</v>
      </c>
      <c r="AB7358" s="7">
        <v>0</v>
      </c>
      <c r="AC7358" s="7">
        <v>0</v>
      </c>
      <c r="AD7358" s="7">
        <v>0</v>
      </c>
      <c r="AE7358" s="7">
        <v>8.9110751566187933E-4</v>
      </c>
      <c r="AF7358" s="7">
        <v>8.8757081730289303E-2</v>
      </c>
      <c r="AG7358" s="7">
        <v>0.14865654637156678</v>
      </c>
      <c r="AH7358" s="7">
        <v>2.1262130303260289E-2</v>
      </c>
      <c r="AI7358" s="7">
        <v>0.13063172895854872</v>
      </c>
      <c r="AJ7358" s="7">
        <v>0.15794444619389036</v>
      </c>
      <c r="AK7358" s="7">
        <v>9.7375737246169297E-2</v>
      </c>
      <c r="AL7358" s="7">
        <v>0.15890570642164126</v>
      </c>
      <c r="AM7358" s="7">
        <v>6.7790491024434588E-2</v>
      </c>
      <c r="AN7358" s="7">
        <v>3.8018045837646974E-4</v>
      </c>
      <c r="AO7358" s="7">
        <v>2.5528710066842028E-2</v>
      </c>
      <c r="AP7358" s="7">
        <v>1</v>
      </c>
      <c r="AQ7358" s="18">
        <v>-0.46157318902310773</v>
      </c>
      <c r="AR7358" s="7">
        <v>0.35281935090894051</v>
      </c>
      <c r="AS7358" s="7">
        <v>0.37674314848352319</v>
      </c>
    </row>
    <row r="7359" spans="1:45">
      <c r="A7359" s="2" t="s">
        <v>269</v>
      </c>
      <c r="B7359" s="2">
        <v>40120</v>
      </c>
      <c r="C7359" s="2">
        <v>14</v>
      </c>
      <c r="D7359" s="7">
        <v>4.8285653692170458E-2</v>
      </c>
      <c r="E7359" s="7">
        <v>0</v>
      </c>
      <c r="F7359" s="7">
        <v>7.059588189918726E-3</v>
      </c>
      <c r="G7359" s="58">
        <f>Normalized_Shape!G7359/MAX(Normalized_Shape!$G$2:$G$8761)</f>
        <v>3.2793718763982876E-2</v>
      </c>
      <c r="H7359" s="7">
        <v>6.7396830124069303E-3</v>
      </c>
      <c r="I7359" s="7">
        <v>9.3213501468737275E-3</v>
      </c>
      <c r="J7359" s="7">
        <v>0.44042802323289709</v>
      </c>
      <c r="K7359" s="7">
        <v>0.38728319610672551</v>
      </c>
      <c r="L7359" s="7">
        <v>0.44309980824730288</v>
      </c>
      <c r="M7359" s="7">
        <v>0.40765972684925639</v>
      </c>
      <c r="N7359" s="7">
        <v>0.46680129501513101</v>
      </c>
      <c r="O7359" s="56">
        <v>1</v>
      </c>
      <c r="P7359" s="7">
        <v>0.70569625101741495</v>
      </c>
      <c r="Q7359" s="56">
        <v>1</v>
      </c>
      <c r="R7359" s="7">
        <v>0.63250866790102811</v>
      </c>
      <c r="S7359" s="7">
        <v>0.35151286367529744</v>
      </c>
      <c r="T7359" s="56">
        <v>1</v>
      </c>
      <c r="U7359" s="18">
        <v>-0.69172317085970914</v>
      </c>
      <c r="V7359" s="18">
        <v>-0.59009814649384251</v>
      </c>
      <c r="W7359" s="7">
        <v>0</v>
      </c>
      <c r="X7359" s="7">
        <v>0</v>
      </c>
      <c r="Y7359" s="7">
        <v>0</v>
      </c>
      <c r="Z7359" s="7">
        <v>0</v>
      </c>
      <c r="AA7359" s="7">
        <v>0</v>
      </c>
      <c r="AB7359" s="7">
        <v>0</v>
      </c>
      <c r="AC7359" s="7">
        <v>0</v>
      </c>
      <c r="AD7359" s="7">
        <v>0</v>
      </c>
      <c r="AE7359" s="7">
        <v>6.3695308870467349E-4</v>
      </c>
      <c r="AF7359" s="7">
        <v>6.1395400774606444E-2</v>
      </c>
      <c r="AG7359" s="7">
        <v>0.12544494928486916</v>
      </c>
      <c r="AH7359" s="7">
        <v>1.3710614071486207E-2</v>
      </c>
      <c r="AI7359" s="7">
        <v>0.10930374202974316</v>
      </c>
      <c r="AJ7359" s="7">
        <v>0.14922962847504165</v>
      </c>
      <c r="AK7359" s="7">
        <v>8.8327756788034908E-2</v>
      </c>
      <c r="AL7359" s="7">
        <v>0.14410729961110277</v>
      </c>
      <c r="AM7359" s="7">
        <v>5.6311280083339299E-2</v>
      </c>
      <c r="AN7359" s="7">
        <v>4.6305747464644992E-6</v>
      </c>
      <c r="AO7359" s="7">
        <v>1.1096514494465909E-2</v>
      </c>
      <c r="AP7359" s="7">
        <v>1</v>
      </c>
      <c r="AQ7359" s="18">
        <v>-0.5900981464938424</v>
      </c>
      <c r="AR7359" s="7">
        <v>0.38425015552687308</v>
      </c>
      <c r="AS7359" s="7">
        <v>0.32542098264996727</v>
      </c>
    </row>
    <row r="7360" spans="1:45">
      <c r="A7360" s="2" t="s">
        <v>269</v>
      </c>
      <c r="B7360" s="2">
        <v>40120</v>
      </c>
      <c r="C7360" s="2">
        <v>15</v>
      </c>
      <c r="D7360" s="7">
        <v>4.5563615935917012E-2</v>
      </c>
      <c r="E7360" s="7">
        <v>6.9945249936594371E-3</v>
      </c>
      <c r="F7360" s="7">
        <v>3.9351990074139455E-2</v>
      </c>
      <c r="G7360" s="58">
        <f>Normalized_Shape!G7360/MAX(Normalized_Shape!$G$2:$G$8761)</f>
        <v>3.1190470291077042E-2</v>
      </c>
      <c r="H7360" s="7">
        <v>3.7847990080518944E-2</v>
      </c>
      <c r="I7360" s="7">
        <v>4.9769345885267602E-2</v>
      </c>
      <c r="J7360" s="7">
        <v>0.43307789512735201</v>
      </c>
      <c r="K7360" s="7">
        <v>0.38158546246781544</v>
      </c>
      <c r="L7360" s="7">
        <v>0.43560789478781303</v>
      </c>
      <c r="M7360" s="7">
        <v>0.36740624201989486</v>
      </c>
      <c r="N7360" s="7">
        <v>0.40765972684925639</v>
      </c>
      <c r="O7360" s="56">
        <v>1</v>
      </c>
      <c r="P7360" s="7">
        <v>0.69931094756514678</v>
      </c>
      <c r="Q7360" s="56">
        <v>1</v>
      </c>
      <c r="R7360" s="7">
        <v>0.78297794357614925</v>
      </c>
      <c r="S7360" s="7">
        <v>0.3050765243233628</v>
      </c>
      <c r="T7360" s="56">
        <v>1</v>
      </c>
      <c r="U7360" s="18">
        <v>-0.82152517309847539</v>
      </c>
      <c r="V7360" s="18">
        <v>-0.69172317085970914</v>
      </c>
      <c r="W7360" s="7">
        <v>0</v>
      </c>
      <c r="X7360" s="7">
        <v>0</v>
      </c>
      <c r="Y7360" s="7">
        <v>0</v>
      </c>
      <c r="Z7360" s="7">
        <v>0</v>
      </c>
      <c r="AA7360" s="7">
        <v>0</v>
      </c>
      <c r="AB7360" s="7">
        <v>0</v>
      </c>
      <c r="AC7360" s="7">
        <v>0</v>
      </c>
      <c r="AD7360" s="7">
        <v>0</v>
      </c>
      <c r="AE7360" s="7">
        <v>4.2796915293321264E-4</v>
      </c>
      <c r="AF7360" s="7">
        <v>3.7957106541218713E-2</v>
      </c>
      <c r="AG7360" s="7">
        <v>0.10450858196554959</v>
      </c>
      <c r="AH7360" s="7">
        <v>7.2098794091600398E-3</v>
      </c>
      <c r="AI7360" s="7">
        <v>9.0004392607283337E-2</v>
      </c>
      <c r="AJ7360" s="7">
        <v>0.14065064575293862</v>
      </c>
      <c r="AK7360" s="7">
        <v>8.0094349026441441E-2</v>
      </c>
      <c r="AL7360" s="7">
        <v>0.12910427717226894</v>
      </c>
      <c r="AM7360" s="7">
        <v>4.5849078133968477E-2</v>
      </c>
      <c r="AN7360" s="7">
        <v>0</v>
      </c>
      <c r="AO7360" s="7">
        <v>5.5592374751090327E-3</v>
      </c>
      <c r="AP7360" s="7">
        <v>1</v>
      </c>
      <c r="AQ7360" s="18">
        <v>-0.69172317085970902</v>
      </c>
      <c r="AR7360" s="7">
        <v>0.35125527692288189</v>
      </c>
      <c r="AS7360" s="7">
        <v>0.29500045495771826</v>
      </c>
    </row>
    <row r="7361" spans="1:45">
      <c r="A7361" s="2" t="s">
        <v>269</v>
      </c>
      <c r="B7361" s="2">
        <v>40120</v>
      </c>
      <c r="C7361" s="2">
        <v>16</v>
      </c>
      <c r="D7361" s="7">
        <v>4.2755937762567205E-2</v>
      </c>
      <c r="E7361" s="7">
        <v>3.9164820220788807E-2</v>
      </c>
      <c r="F7361" s="7">
        <v>6.840331286260759E-2</v>
      </c>
      <c r="G7361" s="58">
        <f>Normalized_Shape!G7361/MAX(Normalized_Shape!$G$2:$G$8761)</f>
        <v>2.9878721540517732E-2</v>
      </c>
      <c r="H7361" s="7">
        <v>6.6117437513519853E-2</v>
      </c>
      <c r="I7361" s="7">
        <v>8.3984811004435417E-2</v>
      </c>
      <c r="J7361" s="7">
        <v>0.42469210228348619</v>
      </c>
      <c r="K7361" s="7">
        <v>0.37410519763460942</v>
      </c>
      <c r="L7361" s="7">
        <v>0.42718627128164405</v>
      </c>
      <c r="M7361" s="7">
        <v>0.35034385997869033</v>
      </c>
      <c r="N7361" s="7">
        <v>0.36740624201989486</v>
      </c>
      <c r="O7361" s="56">
        <v>1</v>
      </c>
      <c r="P7361" s="7">
        <v>0.69448118085204491</v>
      </c>
      <c r="Q7361" s="56">
        <v>1</v>
      </c>
      <c r="R7361" s="7">
        <v>0.99549549837013818</v>
      </c>
      <c r="S7361" s="7">
        <v>0.40302377013443624</v>
      </c>
      <c r="T7361" s="56">
        <v>1</v>
      </c>
      <c r="U7361" s="18">
        <v>-1</v>
      </c>
      <c r="V7361" s="18">
        <v>-0.82152517309847539</v>
      </c>
      <c r="W7361" s="7">
        <v>0</v>
      </c>
      <c r="X7361" s="7">
        <v>0</v>
      </c>
      <c r="Y7361" s="7">
        <v>0</v>
      </c>
      <c r="Z7361" s="7">
        <v>0</v>
      </c>
      <c r="AA7361" s="7">
        <v>0</v>
      </c>
      <c r="AB7361" s="7">
        <v>0</v>
      </c>
      <c r="AC7361" s="7">
        <v>0</v>
      </c>
      <c r="AD7361" s="7">
        <v>0</v>
      </c>
      <c r="AE7361" s="7">
        <v>4.6879238620048885E-4</v>
      </c>
      <c r="AF7361" s="7">
        <v>4.0618513490039414E-2</v>
      </c>
      <c r="AG7361" s="7">
        <v>0.11165843155332895</v>
      </c>
      <c r="AH7361" s="7">
        <v>7.0534077206104058E-3</v>
      </c>
      <c r="AI7361" s="7">
        <v>9.8572167678812411E-2</v>
      </c>
      <c r="AJ7361" s="7">
        <v>0.15905187050653105</v>
      </c>
      <c r="AK7361" s="7">
        <v>9.9965574868502841E-2</v>
      </c>
      <c r="AL7361" s="7">
        <v>0.13939200224506698</v>
      </c>
      <c r="AM7361" s="7">
        <v>6.0244174872748864E-2</v>
      </c>
      <c r="AN7361" s="7">
        <v>0</v>
      </c>
      <c r="AO7361" s="7">
        <v>9.8120686971843712E-3</v>
      </c>
      <c r="AP7361" s="7">
        <v>1</v>
      </c>
      <c r="AQ7361" s="18">
        <v>-0.82152517309847539</v>
      </c>
      <c r="AR7361" s="7">
        <v>0.23904511866597142</v>
      </c>
      <c r="AS7361" s="7">
        <v>0.3237420419089439</v>
      </c>
    </row>
    <row r="7362" spans="1:45">
      <c r="A7362" s="2" t="s">
        <v>269</v>
      </c>
      <c r="B7362" s="2">
        <v>40120</v>
      </c>
      <c r="C7362" s="2">
        <v>17</v>
      </c>
      <c r="D7362" s="7">
        <v>3.9952954432498675E-2</v>
      </c>
      <c r="E7362" s="7">
        <v>6.8271915972039895E-2</v>
      </c>
      <c r="F7362" s="7">
        <v>9.0381264555186011E-2</v>
      </c>
      <c r="G7362" s="58">
        <f>Normalized_Shape!G7362/MAX(Normalized_Shape!$G$2:$G$8761)</f>
        <v>2.8566972789958414E-2</v>
      </c>
      <c r="H7362" s="7">
        <v>8.7640061187139115E-2</v>
      </c>
      <c r="I7362" s="7">
        <v>0.10891726992704504</v>
      </c>
      <c r="J7362" s="7">
        <v>0.48240722492087607</v>
      </c>
      <c r="K7362" s="7">
        <v>0.43253260900319729</v>
      </c>
      <c r="L7362" s="7">
        <v>0.48430145848263573</v>
      </c>
      <c r="M7362" s="7">
        <v>0.39558133323157935</v>
      </c>
      <c r="N7362" s="7">
        <v>0.35034385997869033</v>
      </c>
      <c r="O7362" s="56">
        <v>1</v>
      </c>
      <c r="P7362" s="7">
        <v>0.73587691045756309</v>
      </c>
      <c r="Q7362" s="56">
        <v>1</v>
      </c>
      <c r="R7362" s="7">
        <v>1</v>
      </c>
      <c r="S7362" s="7">
        <v>0.58047979798746241</v>
      </c>
      <c r="T7362" s="56">
        <v>1</v>
      </c>
      <c r="U7362" s="18">
        <v>-0.71457494540198618</v>
      </c>
      <c r="V7362" s="18">
        <v>-1</v>
      </c>
      <c r="W7362" s="7">
        <v>0</v>
      </c>
      <c r="X7362" s="7">
        <v>0</v>
      </c>
      <c r="Y7362" s="7">
        <v>0</v>
      </c>
      <c r="Z7362" s="7">
        <v>0</v>
      </c>
      <c r="AA7362" s="7">
        <v>0</v>
      </c>
      <c r="AB7362" s="7">
        <v>0</v>
      </c>
      <c r="AC7362" s="7">
        <v>0</v>
      </c>
      <c r="AD7362" s="7">
        <v>0</v>
      </c>
      <c r="AE7362" s="7">
        <v>4.9924289762951998E-4</v>
      </c>
      <c r="AF7362" s="7">
        <v>4.3065956206610689E-2</v>
      </c>
      <c r="AG7362" s="7">
        <v>0.11910223878733571</v>
      </c>
      <c r="AH7362" s="7">
        <v>7.0401453111930412E-3</v>
      </c>
      <c r="AI7362" s="7">
        <v>0.10753638471348544</v>
      </c>
      <c r="AJ7362" s="7">
        <v>0.17919750295973338</v>
      </c>
      <c r="AK7362" s="7">
        <v>0.12192927248859706</v>
      </c>
      <c r="AL7362" s="7">
        <v>0.14999164683681024</v>
      </c>
      <c r="AM7362" s="7">
        <v>7.619257073715352E-2</v>
      </c>
      <c r="AN7362" s="7">
        <v>3.8669022654949002E-4</v>
      </c>
      <c r="AO7362" s="7">
        <v>1.5485052539840203E-2</v>
      </c>
      <c r="AP7362" s="7">
        <v>1</v>
      </c>
      <c r="AQ7362" s="18">
        <v>-1</v>
      </c>
      <c r="AR7362" s="7">
        <v>0.28957749773795072</v>
      </c>
      <c r="AS7362" s="7">
        <v>0.31894003657273012</v>
      </c>
    </row>
    <row r="7363" spans="1:45">
      <c r="A7363" s="2" t="s">
        <v>269</v>
      </c>
      <c r="B7363" s="2">
        <v>40120</v>
      </c>
      <c r="C7363" s="2">
        <v>18</v>
      </c>
      <c r="D7363" s="7">
        <v>4.4977569981495845E-2</v>
      </c>
      <c r="E7363" s="7">
        <v>9.0361879323304264E-2</v>
      </c>
      <c r="F7363" s="7">
        <v>0.1022136962834187</v>
      </c>
      <c r="G7363" s="58">
        <f>Normalized_Shape!G7363/MAX(Normalized_Shape!$G$2:$G$8761)</f>
        <v>3.4542717098061962E-2</v>
      </c>
      <c r="H7363" s="7">
        <v>9.926965480389574E-2</v>
      </c>
      <c r="I7363" s="7">
        <v>0.12206994017729508</v>
      </c>
      <c r="J7363" s="7">
        <v>0.51266950315143511</v>
      </c>
      <c r="K7363" s="7">
        <v>0.46408058172764055</v>
      </c>
      <c r="L7363" s="7">
        <v>0.51414127718917668</v>
      </c>
      <c r="M7363" s="7">
        <v>0.41328946171163894</v>
      </c>
      <c r="N7363" s="7">
        <v>0.39558133323157935</v>
      </c>
      <c r="O7363" s="56">
        <v>1</v>
      </c>
      <c r="P7363" s="7">
        <v>0.76858240711071701</v>
      </c>
      <c r="Q7363" s="56">
        <v>1</v>
      </c>
      <c r="R7363" s="7">
        <v>0.92188701882675583</v>
      </c>
      <c r="S7363" s="7">
        <v>0.79920273565478095</v>
      </c>
      <c r="T7363" s="56">
        <v>1</v>
      </c>
      <c r="U7363" s="18">
        <v>-0.46136163761821875</v>
      </c>
      <c r="V7363" s="18">
        <v>-0.71457494540198618</v>
      </c>
      <c r="W7363" s="7">
        <v>0</v>
      </c>
      <c r="X7363" s="7">
        <v>0</v>
      </c>
      <c r="Y7363" s="7">
        <v>0</v>
      </c>
      <c r="Z7363" s="7">
        <v>0</v>
      </c>
      <c r="AA7363" s="7">
        <v>0</v>
      </c>
      <c r="AB7363" s="7">
        <v>0</v>
      </c>
      <c r="AC7363" s="7">
        <v>0</v>
      </c>
      <c r="AD7363" s="7">
        <v>3.8966885673497128E-6</v>
      </c>
      <c r="AE7363" s="7">
        <v>7.6211910311007811E-4</v>
      </c>
      <c r="AF7363" s="7">
        <v>4.5656492862783178E-2</v>
      </c>
      <c r="AG7363" s="7">
        <v>0.12636174731342975</v>
      </c>
      <c r="AH7363" s="7">
        <v>7.1066182069810212E-3</v>
      </c>
      <c r="AI7363" s="7">
        <v>0.1167038322274795</v>
      </c>
      <c r="AJ7363" s="7">
        <v>0.20070400027439669</v>
      </c>
      <c r="AK7363" s="7">
        <v>0.14569235913060721</v>
      </c>
      <c r="AL7363" s="7">
        <v>0.16030613853818107</v>
      </c>
      <c r="AM7363" s="7">
        <v>9.319929442508261E-2</v>
      </c>
      <c r="AN7363" s="7">
        <v>1.3113506415829365E-3</v>
      </c>
      <c r="AO7363" s="7">
        <v>2.4597532881001218E-2</v>
      </c>
      <c r="AP7363" s="7">
        <v>1</v>
      </c>
      <c r="AQ7363" s="18">
        <v>-0.71457494540198607</v>
      </c>
      <c r="AR7363" s="7">
        <v>0.3270691595522896</v>
      </c>
      <c r="AS7363" s="7">
        <v>0.35452947098690601</v>
      </c>
    </row>
    <row r="7364" spans="1:45">
      <c r="A7364" s="2" t="s">
        <v>269</v>
      </c>
      <c r="B7364" s="2">
        <v>40120</v>
      </c>
      <c r="C7364" s="2">
        <v>19</v>
      </c>
      <c r="D7364" s="7">
        <v>4.9994090973111499E-2</v>
      </c>
      <c r="E7364" s="7">
        <v>0.10227384144315511</v>
      </c>
      <c r="F7364" s="7">
        <v>0.12766014259010519</v>
      </c>
      <c r="G7364" s="58">
        <f>Normalized_Shape!G7364/MAX(Normalized_Shape!$G$2:$G$8761)</f>
        <v>4.0372711544992251E-2</v>
      </c>
      <c r="H7364" s="7">
        <v>0.12437034404779429</v>
      </c>
      <c r="I7364" s="7">
        <v>0.14982248291292621</v>
      </c>
      <c r="J7364" s="7">
        <v>0.57141642610648036</v>
      </c>
      <c r="K7364" s="7">
        <v>0.52451687745805398</v>
      </c>
      <c r="L7364" s="7">
        <v>0.57216293168568055</v>
      </c>
      <c r="M7364" s="7">
        <v>0.44075423184058282</v>
      </c>
      <c r="N7364" s="7">
        <v>0.41328946171163894</v>
      </c>
      <c r="O7364" s="56">
        <v>1</v>
      </c>
      <c r="P7364" s="7">
        <v>0.74619565471746063</v>
      </c>
      <c r="Q7364" s="56">
        <v>1</v>
      </c>
      <c r="R7364" s="7">
        <v>0.71752605956917437</v>
      </c>
      <c r="S7364" s="7">
        <v>0.73643131779940174</v>
      </c>
      <c r="T7364" s="56">
        <v>1</v>
      </c>
      <c r="U7364" s="18">
        <v>-0.24940098742014763</v>
      </c>
      <c r="V7364" s="18">
        <v>-0.46136163761821875</v>
      </c>
      <c r="W7364" s="7">
        <v>0</v>
      </c>
      <c r="X7364" s="7">
        <v>0</v>
      </c>
      <c r="Y7364" s="7">
        <v>0</v>
      </c>
      <c r="Z7364" s="7">
        <v>0</v>
      </c>
      <c r="AA7364" s="7">
        <v>0</v>
      </c>
      <c r="AB7364" s="7">
        <v>0</v>
      </c>
      <c r="AC7364" s="7">
        <v>0</v>
      </c>
      <c r="AD7364" s="7">
        <v>1.6964032125100044E-5</v>
      </c>
      <c r="AE7364" s="7">
        <v>2.1003030942991462E-3</v>
      </c>
      <c r="AF7364" s="7">
        <v>7.9104255862295039E-2</v>
      </c>
      <c r="AG7364" s="7">
        <v>0.15400451356561312</v>
      </c>
      <c r="AH7364" s="7">
        <v>1.5969272874537723E-2</v>
      </c>
      <c r="AI7364" s="7">
        <v>0.14301756005464333</v>
      </c>
      <c r="AJ7364" s="7">
        <v>0.21482510917139067</v>
      </c>
      <c r="AK7364" s="7">
        <v>0.16059223117791088</v>
      </c>
      <c r="AL7364" s="7">
        <v>0.17264232241008537</v>
      </c>
      <c r="AM7364" s="7">
        <v>0.1009615174088484</v>
      </c>
      <c r="AN7364" s="7">
        <v>4.4769851071025804E-3</v>
      </c>
      <c r="AO7364" s="7">
        <v>3.8154837340598956E-2</v>
      </c>
      <c r="AP7364" s="7">
        <v>1</v>
      </c>
      <c r="AQ7364" s="18">
        <v>-0.46136163761821869</v>
      </c>
      <c r="AR7364" s="7">
        <v>0.36659626960045183</v>
      </c>
      <c r="AS7364" s="7">
        <v>0.39244359258096045</v>
      </c>
    </row>
    <row r="7365" spans="1:45">
      <c r="A7365" s="2" t="s">
        <v>269</v>
      </c>
      <c r="B7365" s="2">
        <v>40120</v>
      </c>
      <c r="C7365" s="2">
        <v>20</v>
      </c>
      <c r="D7365" s="7">
        <v>5.5229488796323133E-2</v>
      </c>
      <c r="E7365" s="7">
        <v>0.1279274788447968</v>
      </c>
      <c r="F7365" s="7">
        <v>0.14130914281697743</v>
      </c>
      <c r="G7365" s="58">
        <f>Normalized_Shape!G7365/MAX(Normalized_Shape!$G$2:$G$8761)</f>
        <v>4.6931455297788818E-2</v>
      </c>
      <c r="H7365" s="7">
        <v>0.13788086224420651</v>
      </c>
      <c r="I7365" s="7">
        <v>0.16444882027816279</v>
      </c>
      <c r="J7365" s="7">
        <v>0.56122208439121857</v>
      </c>
      <c r="K7365" s="7">
        <v>0.51708966414848778</v>
      </c>
      <c r="L7365" s="7">
        <v>0.56171531503612315</v>
      </c>
      <c r="M7365" s="7">
        <v>0.35604403990712991</v>
      </c>
      <c r="N7365" s="7">
        <v>0.44075423184058282</v>
      </c>
      <c r="O7365" s="56">
        <v>1</v>
      </c>
      <c r="P7365" s="7">
        <v>0.69088374049695789</v>
      </c>
      <c r="Q7365" s="56">
        <v>1</v>
      </c>
      <c r="R7365" s="7">
        <v>0.52215665326469862</v>
      </c>
      <c r="S7365" s="7">
        <v>0.61538205496031462</v>
      </c>
      <c r="T7365" s="56">
        <v>1</v>
      </c>
      <c r="U7365" s="18">
        <v>-0.22676100951613926</v>
      </c>
      <c r="V7365" s="18">
        <v>-0.24940098742014763</v>
      </c>
      <c r="W7365" s="7">
        <v>2.4724304209413003E-5</v>
      </c>
      <c r="X7365" s="7">
        <v>2.4724304209413003E-5</v>
      </c>
      <c r="Y7365" s="7">
        <v>0</v>
      </c>
      <c r="Z7365" s="7">
        <v>2.4724304209413003E-5</v>
      </c>
      <c r="AA7365" s="7">
        <v>2.2414150581920559E-5</v>
      </c>
      <c r="AB7365" s="7">
        <v>0</v>
      </c>
      <c r="AC7365" s="7">
        <v>2.4724304209413003E-5</v>
      </c>
      <c r="AD7365" s="7">
        <v>1.3476411876964996E-4</v>
      </c>
      <c r="AE7365" s="7">
        <v>4.2728938775793424E-3</v>
      </c>
      <c r="AF7365" s="7">
        <v>0.12049325340172841</v>
      </c>
      <c r="AG7365" s="7">
        <v>0.18302568071186121</v>
      </c>
      <c r="AH7365" s="7">
        <v>2.6277855723599419E-2</v>
      </c>
      <c r="AI7365" s="7">
        <v>0.16990854472765435</v>
      </c>
      <c r="AJ7365" s="7">
        <v>0.23089941873127415</v>
      </c>
      <c r="AK7365" s="7">
        <v>0.17643784534916929</v>
      </c>
      <c r="AL7365" s="7">
        <v>0.18533417771532104</v>
      </c>
      <c r="AM7365" s="7">
        <v>0.10867921163098167</v>
      </c>
      <c r="AN7365" s="7">
        <v>8.5315071684881269E-3</v>
      </c>
      <c r="AO7365" s="7">
        <v>5.2955184203296798E-2</v>
      </c>
      <c r="AP7365" s="7">
        <v>1</v>
      </c>
      <c r="AQ7365" s="18">
        <v>-0.2494009874201476</v>
      </c>
      <c r="AR7365" s="7">
        <v>0.55432174363669429</v>
      </c>
      <c r="AS7365" s="7">
        <v>0.4245019680590329</v>
      </c>
    </row>
    <row r="7366" spans="1:45">
      <c r="A7366" s="2" t="s">
        <v>269</v>
      </c>
      <c r="B7366" s="2">
        <v>40120</v>
      </c>
      <c r="C7366" s="2">
        <v>21</v>
      </c>
      <c r="D7366" s="7">
        <v>6.0917534268308676E-2</v>
      </c>
      <c r="E7366" s="7">
        <v>0.14170412657877926</v>
      </c>
      <c r="F7366" s="7">
        <v>0.17053606243997341</v>
      </c>
      <c r="G7366" s="58">
        <f>Normalized_Shape!G7366/MAX(Normalized_Shape!$G$2:$G$8761)</f>
        <v>5.5239197384664485E-2</v>
      </c>
      <c r="H7366" s="7">
        <v>0.16691091255015603</v>
      </c>
      <c r="I7366" s="7">
        <v>0.19525781446131485</v>
      </c>
      <c r="J7366" s="7">
        <v>0.53561643306243756</v>
      </c>
      <c r="K7366" s="7">
        <v>0.49589381207028271</v>
      </c>
      <c r="L7366" s="7">
        <v>0.53578802610935727</v>
      </c>
      <c r="M7366" s="7">
        <v>0.29205350302767025</v>
      </c>
      <c r="N7366" s="7">
        <v>0.35604403990712991</v>
      </c>
      <c r="O7366" s="56">
        <v>1</v>
      </c>
      <c r="P7366" s="7">
        <v>0.62624339929696982</v>
      </c>
      <c r="Q7366" s="56">
        <v>1</v>
      </c>
      <c r="R7366" s="7">
        <v>0.34680298927100112</v>
      </c>
      <c r="S7366" s="7">
        <v>0.56204195267163104</v>
      </c>
      <c r="T7366" s="56">
        <v>1</v>
      </c>
      <c r="U7366" s="18">
        <v>-0.16196954997642421</v>
      </c>
      <c r="V7366" s="18">
        <v>-0.22676100951613926</v>
      </c>
      <c r="W7366" s="7">
        <v>3.1434881009851539E-4</v>
      </c>
      <c r="X7366" s="7">
        <v>3.1434881009851539E-4</v>
      </c>
      <c r="Y7366" s="7">
        <v>0</v>
      </c>
      <c r="Z7366" s="7">
        <v>3.1434881009851539E-4</v>
      </c>
      <c r="AA7366" s="7">
        <v>1.3340381542550237E-3</v>
      </c>
      <c r="AB7366" s="7">
        <v>3.9894153376552003E-3</v>
      </c>
      <c r="AC7366" s="7">
        <v>3.1434881009851539E-4</v>
      </c>
      <c r="AD7366" s="7">
        <v>1.9468505250639201E-2</v>
      </c>
      <c r="AE7366" s="7">
        <v>2.9853743480966775E-2</v>
      </c>
      <c r="AF7366" s="7">
        <v>0.16775628073151055</v>
      </c>
      <c r="AG7366" s="7">
        <v>0.21465036502370338</v>
      </c>
      <c r="AH7366" s="7">
        <v>3.7523753636568451E-2</v>
      </c>
      <c r="AI7366" s="7">
        <v>0.20028989049810797</v>
      </c>
      <c r="AJ7366" s="7">
        <v>0.2463761372041372</v>
      </c>
      <c r="AK7366" s="7">
        <v>0.19345707350665814</v>
      </c>
      <c r="AL7366" s="7">
        <v>0.19770592474707316</v>
      </c>
      <c r="AM7366" s="7">
        <v>0.11713508926785852</v>
      </c>
      <c r="AN7366" s="7">
        <v>1.6429842075315636E-2</v>
      </c>
      <c r="AO7366" s="7">
        <v>7.0445816446021742E-2</v>
      </c>
      <c r="AP7366" s="7">
        <v>1</v>
      </c>
      <c r="AQ7366" s="18">
        <v>-0.22676100951613923</v>
      </c>
      <c r="AR7366" s="7">
        <v>0.99196538257913502</v>
      </c>
      <c r="AS7366" s="7">
        <v>0.37118385868719744</v>
      </c>
    </row>
    <row r="7367" spans="1:45">
      <c r="A7367" s="2" t="s">
        <v>269</v>
      </c>
      <c r="B7367" s="2">
        <v>40120</v>
      </c>
      <c r="C7367" s="2">
        <v>22</v>
      </c>
      <c r="D7367" s="7">
        <v>6.7124764650744129E-2</v>
      </c>
      <c r="E7367" s="7">
        <v>0.171232749519731</v>
      </c>
      <c r="F7367" s="7">
        <v>0.18613979423230764</v>
      </c>
      <c r="G7367" s="58">
        <f>Normalized_Shape!G7367/MAX(Normalized_Shape!$G$2:$G$8761)</f>
        <v>6.3692689332713409E-2</v>
      </c>
      <c r="H7367" s="7">
        <v>0.18246061431415816</v>
      </c>
      <c r="I7367" s="7">
        <v>0.21145826481199617</v>
      </c>
      <c r="J7367" s="7">
        <v>0.42667068566415867</v>
      </c>
      <c r="K7367" s="7">
        <v>0.39258127493421613</v>
      </c>
      <c r="L7367" s="7">
        <v>0.42693447481066849</v>
      </c>
      <c r="M7367" s="7">
        <v>0.22014083142789212</v>
      </c>
      <c r="N7367" s="7">
        <v>0.29205350302767025</v>
      </c>
      <c r="O7367" s="56">
        <v>1</v>
      </c>
      <c r="P7367" s="7">
        <v>0.57135909785012007</v>
      </c>
      <c r="Q7367" s="56">
        <v>1</v>
      </c>
      <c r="R7367" s="7">
        <v>0.18620279580903476</v>
      </c>
      <c r="S7367" s="7">
        <v>0.42290728729498583</v>
      </c>
      <c r="T7367" s="56">
        <v>1</v>
      </c>
      <c r="U7367" s="18">
        <v>-6.3165481782348418E-2</v>
      </c>
      <c r="V7367" s="18">
        <v>-0.16196954997642421</v>
      </c>
      <c r="W7367" s="7">
        <v>5.0611281858729254E-4</v>
      </c>
      <c r="X7367" s="7">
        <v>5.0611281858729254E-4</v>
      </c>
      <c r="Y7367" s="7">
        <v>0</v>
      </c>
      <c r="Z7367" s="7">
        <v>5.0611281858729254E-4</v>
      </c>
      <c r="AA7367" s="7">
        <v>5.0753395070442468E-3</v>
      </c>
      <c r="AB7367" s="7">
        <v>1.1370929778985175E-2</v>
      </c>
      <c r="AC7367" s="7">
        <v>5.0611281858729254E-4</v>
      </c>
      <c r="AD7367" s="7">
        <v>3.0860325632054098E-2</v>
      </c>
      <c r="AE7367" s="7">
        <v>4.391700555597252E-2</v>
      </c>
      <c r="AF7367" s="7">
        <v>0.18204640423068907</v>
      </c>
      <c r="AG7367" s="7">
        <v>0.22333577120168724</v>
      </c>
      <c r="AH7367" s="7">
        <v>4.2564457103493297E-2</v>
      </c>
      <c r="AI7367" s="7">
        <v>0.21636281801103088</v>
      </c>
      <c r="AJ7367" s="7">
        <v>0.25282111357152409</v>
      </c>
      <c r="AK7367" s="7">
        <v>0.20672319852784132</v>
      </c>
      <c r="AL7367" s="7">
        <v>0.21388527605498051</v>
      </c>
      <c r="AM7367" s="7">
        <v>0.1292645708098791</v>
      </c>
      <c r="AN7367" s="7">
        <v>2.0411135408440098E-2</v>
      </c>
      <c r="AO7367" s="7">
        <v>8.5360739123755955E-2</v>
      </c>
      <c r="AP7367" s="7">
        <v>1</v>
      </c>
      <c r="AQ7367" s="18">
        <v>-0.16196954997642418</v>
      </c>
      <c r="AR7367" s="7">
        <v>0.98033548312929175</v>
      </c>
      <c r="AS7367" s="7">
        <v>0.31293752990246293</v>
      </c>
    </row>
    <row r="7368" spans="1:45">
      <c r="A7368" s="2" t="s">
        <v>269</v>
      </c>
      <c r="B7368" s="2">
        <v>40120</v>
      </c>
      <c r="C7368" s="2">
        <v>23</v>
      </c>
      <c r="D7368" s="7">
        <v>7.3064065183851681E-2</v>
      </c>
      <c r="E7368" s="7">
        <v>0.18700900560618713</v>
      </c>
      <c r="F7368" s="7">
        <v>0.18613979423230764</v>
      </c>
      <c r="G7368" s="58">
        <f>Normalized_Shape!G7368/MAX(Normalized_Shape!$G$2:$G$8761)</f>
        <v>7.243768100310885E-2</v>
      </c>
      <c r="H7368" s="7">
        <v>0.18246061431415816</v>
      </c>
      <c r="I7368" s="7">
        <v>0.21145826481199617</v>
      </c>
      <c r="J7368" s="7">
        <v>0.38643704279073005</v>
      </c>
      <c r="K7368" s="7">
        <v>0.36075036075036077</v>
      </c>
      <c r="L7368" s="7">
        <v>0.3863026593581127</v>
      </c>
      <c r="M7368" s="7">
        <v>0.1799284395537305</v>
      </c>
      <c r="N7368" s="7">
        <v>0.22014083142789212</v>
      </c>
      <c r="O7368" s="56">
        <v>1</v>
      </c>
      <c r="P7368" s="7">
        <v>0.53609462655580109</v>
      </c>
      <c r="Q7368" s="56">
        <v>1</v>
      </c>
      <c r="R7368" s="7">
        <v>0.10478805551201988</v>
      </c>
      <c r="S7368" s="7">
        <v>0.3547056077418238</v>
      </c>
      <c r="T7368" s="56">
        <v>1</v>
      </c>
      <c r="U7368" s="18">
        <v>-2.8420546330161542E-2</v>
      </c>
      <c r="V7368" s="18">
        <v>-6.3165481782348418E-2</v>
      </c>
      <c r="W7368" s="7">
        <v>2.1860143119979969E-3</v>
      </c>
      <c r="X7368" s="7">
        <v>2.1860143119979969E-3</v>
      </c>
      <c r="Y7368" s="7">
        <v>1.7428649673280668E-3</v>
      </c>
      <c r="Z7368" s="7">
        <v>2.1860143119979969E-3</v>
      </c>
      <c r="AA7368" s="7">
        <v>1.3285866870015081E-2</v>
      </c>
      <c r="AB7368" s="7">
        <v>1.9678453471318327E-2</v>
      </c>
      <c r="AC7368" s="7">
        <v>2.1860143119979969E-3</v>
      </c>
      <c r="AD7368" s="7">
        <v>4.4359366856031125E-2</v>
      </c>
      <c r="AE7368" s="7">
        <v>6.5463869515192355E-2</v>
      </c>
      <c r="AF7368" s="7">
        <v>0.19599230101911755</v>
      </c>
      <c r="AG7368" s="7">
        <v>0.23088076073721156</v>
      </c>
      <c r="AH7368" s="7">
        <v>4.8352111691518755E-2</v>
      </c>
      <c r="AI7368" s="7">
        <v>0.2328204315900623</v>
      </c>
      <c r="AJ7368" s="7">
        <v>0.2596141165335713</v>
      </c>
      <c r="AK7368" s="7">
        <v>0.22084538541657919</v>
      </c>
      <c r="AL7368" s="7">
        <v>0.2308993293308419</v>
      </c>
      <c r="AM7368" s="7">
        <v>0.14160029901287852</v>
      </c>
      <c r="AN7368" s="7">
        <v>2.434103169928549E-2</v>
      </c>
      <c r="AO7368" s="7">
        <v>0.1006970818308342</v>
      </c>
      <c r="AP7368" s="7">
        <v>1</v>
      </c>
      <c r="AQ7368" s="18">
        <v>-6.3165481782348404E-2</v>
      </c>
      <c r="AR7368" s="7">
        <v>0.92922421153482027</v>
      </c>
      <c r="AS7368" s="7">
        <v>0.24215491457068133</v>
      </c>
    </row>
    <row r="7369" spans="1:45">
      <c r="A7369" s="2" t="s">
        <v>269</v>
      </c>
      <c r="B7369" s="2">
        <v>40120</v>
      </c>
      <c r="C7369" s="2">
        <v>24</v>
      </c>
      <c r="D7369" s="7">
        <v>8.2536478122839763E-2</v>
      </c>
      <c r="E7369" s="7">
        <v>0.18700900560618713</v>
      </c>
      <c r="F7369" s="7">
        <v>0.2024174380736494</v>
      </c>
      <c r="G7369" s="58">
        <f>Normalized_Shape!G7369/MAX(Normalized_Shape!$G$2:$G$8761)</f>
        <v>7.6372927254786782E-2</v>
      </c>
      <c r="H7369" s="7">
        <v>0.19871649494117005</v>
      </c>
      <c r="I7369" s="7">
        <v>0.22819822383249949</v>
      </c>
      <c r="J7369" s="7">
        <v>0.31256361802520383</v>
      </c>
      <c r="K7369" s="7">
        <v>0.29178338001867415</v>
      </c>
      <c r="L7369" s="7">
        <v>0.31236979217106664</v>
      </c>
      <c r="M7369" s="7">
        <v>0.13208449885673529</v>
      </c>
      <c r="N7369" s="7">
        <v>0.1799284395537305</v>
      </c>
      <c r="O7369" s="56">
        <v>1</v>
      </c>
      <c r="P7369" s="7">
        <v>0.514749563935059</v>
      </c>
      <c r="Q7369" s="56">
        <v>1</v>
      </c>
      <c r="R7369" s="7">
        <v>2.8028571592074638E-2</v>
      </c>
      <c r="S7369" s="7">
        <v>0.33068638141149342</v>
      </c>
      <c r="T7369" s="56">
        <v>1</v>
      </c>
      <c r="U7369" s="18">
        <v>-1.8282434764069495E-2</v>
      </c>
      <c r="V7369" s="18">
        <v>-2.8420546330161542E-2</v>
      </c>
      <c r="W7369" s="7">
        <v>6.5786033490594113E-3</v>
      </c>
      <c r="X7369" s="7">
        <v>6.5786033490594113E-3</v>
      </c>
      <c r="Y7369" s="7">
        <v>1.2111091737762949E-2</v>
      </c>
      <c r="Z7369" s="7">
        <v>6.5786033490594113E-3</v>
      </c>
      <c r="AA7369" s="7">
        <v>2.3196570689467098E-2</v>
      </c>
      <c r="AB7369" s="7">
        <v>2.9714240382190428E-2</v>
      </c>
      <c r="AC7369" s="7">
        <v>6.5786033490594113E-3</v>
      </c>
      <c r="AD7369" s="7">
        <v>5.8539070553545659E-2</v>
      </c>
      <c r="AE7369" s="7">
        <v>9.1517732503867577E-2</v>
      </c>
      <c r="AF7369" s="7">
        <v>0.21079156452812364</v>
      </c>
      <c r="AG7369" s="7">
        <v>0.23929223032601799</v>
      </c>
      <c r="AH7369" s="7">
        <v>5.4030917028658983E-2</v>
      </c>
      <c r="AI7369" s="7">
        <v>0.24986477442915336</v>
      </c>
      <c r="AJ7369" s="7">
        <v>0.26516777699671557</v>
      </c>
      <c r="AK7369" s="7">
        <v>0.23536034857834345</v>
      </c>
      <c r="AL7369" s="7">
        <v>0.24907846898922378</v>
      </c>
      <c r="AM7369" s="7">
        <v>0.1551609305051819</v>
      </c>
      <c r="AN7369" s="7">
        <v>2.8905075593255291E-2</v>
      </c>
      <c r="AO7369" s="7">
        <v>0.11739693953321301</v>
      </c>
      <c r="AP7369" s="7">
        <v>1</v>
      </c>
      <c r="AQ7369" s="18">
        <v>-2.8420546330161542E-2</v>
      </c>
      <c r="AR7369" s="7">
        <v>0.85200137388300068</v>
      </c>
      <c r="AS7369" s="7">
        <v>0.1799284395537305</v>
      </c>
    </row>
    <row r="7370" spans="1:45">
      <c r="A7370" s="2" t="s">
        <v>269</v>
      </c>
      <c r="B7370" s="2">
        <v>40121</v>
      </c>
      <c r="C7370" s="2">
        <v>1</v>
      </c>
      <c r="D7370" s="7">
        <v>9.2158478482238113E-2</v>
      </c>
      <c r="E7370" s="7">
        <v>0.20347203259019411</v>
      </c>
      <c r="F7370" s="7">
        <v>0.21937628735678857</v>
      </c>
      <c r="G7370" s="58">
        <f>Normalized_Shape!G7370/MAX(Normalized_Shape!$G$2:$G$8761)</f>
        <v>8.016242364529147E-2</v>
      </c>
      <c r="H7370" s="7">
        <v>0.21568756261531097</v>
      </c>
      <c r="I7370" s="7">
        <v>0.24548186855806739</v>
      </c>
      <c r="J7370" s="7">
        <v>0.19607336216191151</v>
      </c>
      <c r="K7370" s="7">
        <v>0.17896047307812013</v>
      </c>
      <c r="L7370" s="7">
        <v>0.19646090375564121</v>
      </c>
      <c r="M7370" s="7">
        <v>0.11770196453677965</v>
      </c>
      <c r="N7370" s="7">
        <v>0.13208449885673529</v>
      </c>
      <c r="O7370" s="56">
        <v>1</v>
      </c>
      <c r="P7370" s="7">
        <v>0.50627656264815712</v>
      </c>
      <c r="Q7370" s="56">
        <v>1</v>
      </c>
      <c r="R7370" s="7">
        <v>4.4047586902448482E-3</v>
      </c>
      <c r="S7370" s="7">
        <v>0.30060534924154048</v>
      </c>
      <c r="T7370" s="56">
        <v>1</v>
      </c>
      <c r="U7370" s="18">
        <v>-2.0039516070274235E-2</v>
      </c>
      <c r="V7370" s="18">
        <v>-1.8282434764069495E-2</v>
      </c>
      <c r="W7370" s="7">
        <v>1.0650189143424331E-2</v>
      </c>
      <c r="X7370" s="7">
        <v>1.0650189143424331E-2</v>
      </c>
      <c r="Y7370" s="7">
        <v>1.8564406232972838E-2</v>
      </c>
      <c r="Z7370" s="7">
        <v>1.0650189143424331E-2</v>
      </c>
      <c r="AA7370" s="7">
        <v>3.1445076992085041E-2</v>
      </c>
      <c r="AB7370" s="7">
        <v>3.6661565389716703E-2</v>
      </c>
      <c r="AC7370" s="7">
        <v>1.0650189143424331E-2</v>
      </c>
      <c r="AD7370" s="7">
        <v>7.5296909067182963E-2</v>
      </c>
      <c r="AE7370" s="7">
        <v>0.10855348642744038</v>
      </c>
      <c r="AF7370" s="7">
        <v>0.22081293239673919</v>
      </c>
      <c r="AG7370" s="7">
        <v>0.24898209549217107</v>
      </c>
      <c r="AH7370" s="7">
        <v>5.7837780546668389E-2</v>
      </c>
      <c r="AI7370" s="7">
        <v>0.25915032723278331</v>
      </c>
      <c r="AJ7370" s="7">
        <v>0.26810782951843731</v>
      </c>
      <c r="AK7370" s="7">
        <v>0.23680333373629039</v>
      </c>
      <c r="AL7370" s="7">
        <v>0.26177162112145247</v>
      </c>
      <c r="AM7370" s="7">
        <v>0.16827956560130394</v>
      </c>
      <c r="AN7370" s="7">
        <v>3.1075312234326826E-2</v>
      </c>
      <c r="AO7370" s="7">
        <v>0.13063163107114498</v>
      </c>
      <c r="AP7370" s="7">
        <v>1</v>
      </c>
      <c r="AQ7370" s="18">
        <v>-1.8282434764069495E-2</v>
      </c>
      <c r="AR7370" s="7">
        <v>0.76518167149967675</v>
      </c>
      <c r="AS7370" s="7">
        <v>0.13208449885673529</v>
      </c>
    </row>
    <row r="7371" spans="1:45">
      <c r="A7371" s="2" t="s">
        <v>269</v>
      </c>
      <c r="B7371" s="2">
        <v>40121</v>
      </c>
      <c r="C7371" s="2">
        <v>2</v>
      </c>
      <c r="D7371" s="7">
        <v>0.10183244590002574</v>
      </c>
      <c r="E7371" s="7">
        <v>0.2206274569375575</v>
      </c>
      <c r="F7371" s="7">
        <v>0.23702093267874422</v>
      </c>
      <c r="G7371" s="58">
        <f>Normalized_Shape!G7371/MAX(Normalized_Shape!$G$2:$G$8761)</f>
        <v>8.4389169619315932E-2</v>
      </c>
      <c r="H7371" s="7">
        <v>0.23337981339679806</v>
      </c>
      <c r="I7371" s="7">
        <v>0.26331122769450271</v>
      </c>
      <c r="J7371" s="7">
        <v>0.17021188618508257</v>
      </c>
      <c r="K7371" s="7">
        <v>0.15491044902809609</v>
      </c>
      <c r="L7371" s="7">
        <v>0.17061806349144862</v>
      </c>
      <c r="M7371" s="7">
        <v>0.10067774023968934</v>
      </c>
      <c r="N7371" s="7">
        <v>0.11770196453677965</v>
      </c>
      <c r="O7371" s="56">
        <v>1</v>
      </c>
      <c r="P7371" s="7">
        <v>0.5007925076481885</v>
      </c>
      <c r="Q7371" s="56">
        <v>1</v>
      </c>
      <c r="R7371" s="7">
        <v>4.4047586902448482E-3</v>
      </c>
      <c r="S7371" s="7">
        <v>0.23880859250518308</v>
      </c>
      <c r="T7371" s="56">
        <v>1</v>
      </c>
      <c r="U7371" s="18">
        <v>-6.1025946115450978E-3</v>
      </c>
      <c r="V7371" s="18">
        <v>-2.0039516070274235E-2</v>
      </c>
      <c r="W7371" s="7">
        <v>1.4861865699299533E-2</v>
      </c>
      <c r="X7371" s="7">
        <v>1.4861865699299533E-2</v>
      </c>
      <c r="Y7371" s="7">
        <v>2.697137045030007E-2</v>
      </c>
      <c r="Z7371" s="7">
        <v>1.4861865699299533E-2</v>
      </c>
      <c r="AA7371" s="7">
        <v>3.965120905084768E-2</v>
      </c>
      <c r="AB7371" s="7">
        <v>4.5311456199087413E-2</v>
      </c>
      <c r="AC7371" s="7">
        <v>1.4861865699299533E-2</v>
      </c>
      <c r="AD7371" s="7">
        <v>9.2429638414124271E-2</v>
      </c>
      <c r="AE7371" s="7">
        <v>0.12864766274974362</v>
      </c>
      <c r="AF7371" s="7">
        <v>0.23109722766315888</v>
      </c>
      <c r="AG7371" s="7">
        <v>0.2582467063490328</v>
      </c>
      <c r="AH7371" s="7">
        <v>7.8365814134541259E-2</v>
      </c>
      <c r="AI7371" s="7">
        <v>0.26878345134609666</v>
      </c>
      <c r="AJ7371" s="7">
        <v>0.27021670701119355</v>
      </c>
      <c r="AK7371" s="7">
        <v>0.23822761545623547</v>
      </c>
      <c r="AL7371" s="7">
        <v>0.2768070585643928</v>
      </c>
      <c r="AM7371" s="7">
        <v>0.18277720999638403</v>
      </c>
      <c r="AN7371" s="7">
        <v>3.3391369530293306E-2</v>
      </c>
      <c r="AO7371" s="7">
        <v>0.14436087235386055</v>
      </c>
      <c r="AP7371" s="7">
        <v>1</v>
      </c>
      <c r="AQ7371" s="18">
        <v>-2.0039516070274231E-2</v>
      </c>
      <c r="AR7371" s="7">
        <v>0.66460823520156598</v>
      </c>
      <c r="AS7371" s="7">
        <v>0.11770196453677965</v>
      </c>
    </row>
    <row r="7372" spans="1:45">
      <c r="A7372" s="2" t="s">
        <v>269</v>
      </c>
      <c r="B7372" s="2">
        <v>40121</v>
      </c>
      <c r="C7372" s="2">
        <v>3</v>
      </c>
      <c r="D7372" s="7">
        <v>0.11486549273999148</v>
      </c>
      <c r="E7372" s="7">
        <v>0.23847779731705174</v>
      </c>
      <c r="F7372" s="7">
        <v>0.21937628735678857</v>
      </c>
      <c r="G7372" s="58">
        <f>Normalized_Shape!G7372/MAX(Normalized_Shape!$G$2:$G$8761)</f>
        <v>9.6194908374349769E-2</v>
      </c>
      <c r="H7372" s="7">
        <v>0.21568756261531097</v>
      </c>
      <c r="I7372" s="7">
        <v>0.24548186855806739</v>
      </c>
      <c r="J7372" s="7">
        <v>0.14325368762341997</v>
      </c>
      <c r="K7372" s="7">
        <v>0.12838468720821664</v>
      </c>
      <c r="L7372" s="7">
        <v>0.14383621608011002</v>
      </c>
      <c r="M7372" s="7">
        <v>0.10889633127966397</v>
      </c>
      <c r="N7372" s="7">
        <v>0.10067774023968934</v>
      </c>
      <c r="O7372" s="56">
        <v>1</v>
      </c>
      <c r="P7372" s="7">
        <v>0.5074863014890777</v>
      </c>
      <c r="Q7372" s="56">
        <v>1</v>
      </c>
      <c r="R7372" s="7">
        <v>5.9641967623341365E-3</v>
      </c>
      <c r="S7372" s="7">
        <v>0.1710464180420033</v>
      </c>
      <c r="T7372" s="56">
        <v>1</v>
      </c>
      <c r="U7372" s="18">
        <v>-7.4353110948042561E-2</v>
      </c>
      <c r="V7372" s="18">
        <v>-6.1025946115450978E-3</v>
      </c>
      <c r="W7372" s="7">
        <v>1.9283215880073409E-2</v>
      </c>
      <c r="X7372" s="7">
        <v>1.9283215880073409E-2</v>
      </c>
      <c r="Y7372" s="7">
        <v>3.4791258552460506E-2</v>
      </c>
      <c r="Z7372" s="7">
        <v>1.9283215880073409E-2</v>
      </c>
      <c r="AA7372" s="7">
        <v>4.8377926117257469E-2</v>
      </c>
      <c r="AB7372" s="7">
        <v>5.4229910075415735E-2</v>
      </c>
      <c r="AC7372" s="7">
        <v>1.9283215880073409E-2</v>
      </c>
      <c r="AD7372" s="7">
        <v>0.1097620663317137</v>
      </c>
      <c r="AE7372" s="7">
        <v>0.1514679796119304</v>
      </c>
      <c r="AF7372" s="7">
        <v>0.24119564597017898</v>
      </c>
      <c r="AG7372" s="7">
        <v>0.26814881877201224</v>
      </c>
      <c r="AH7372" s="7">
        <v>0.10138902628411486</v>
      </c>
      <c r="AI7372" s="7">
        <v>0.27827322961764128</v>
      </c>
      <c r="AJ7372" s="7">
        <v>0.27242635331460718</v>
      </c>
      <c r="AK7372" s="7">
        <v>0.2395887084685232</v>
      </c>
      <c r="AL7372" s="7">
        <v>0.28993783100175829</v>
      </c>
      <c r="AM7372" s="7">
        <v>0.19780745244805747</v>
      </c>
      <c r="AN7372" s="7">
        <v>3.5823329405613571E-2</v>
      </c>
      <c r="AO7372" s="7">
        <v>0.15899261198462986</v>
      </c>
      <c r="AP7372" s="7">
        <v>1</v>
      </c>
      <c r="AQ7372" s="18">
        <v>-6.1025946115450978E-3</v>
      </c>
      <c r="AR7372" s="7">
        <v>0.56892796859418326</v>
      </c>
      <c r="AS7372" s="7">
        <v>0.10067774023968934</v>
      </c>
    </row>
    <row r="7373" spans="1:45">
      <c r="A7373" s="2" t="s">
        <v>269</v>
      </c>
      <c r="B7373" s="2">
        <v>40121</v>
      </c>
      <c r="C7373" s="2">
        <v>4</v>
      </c>
      <c r="D7373" s="7">
        <v>0.12782682180155708</v>
      </c>
      <c r="E7373" s="7">
        <v>0.2206274569375575</v>
      </c>
      <c r="F7373" s="7">
        <v>0.25535303946836679</v>
      </c>
      <c r="G7373" s="58">
        <f>Normalized_Shape!G7373/MAX(Normalized_Shape!$G$2:$G$8761)</f>
        <v>0.10872939643524988</v>
      </c>
      <c r="H7373" s="7">
        <v>0.25179594119375281</v>
      </c>
      <c r="I7373" s="7">
        <v>0.28168607259859463</v>
      </c>
      <c r="J7373" s="7">
        <v>0.14486283238848249</v>
      </c>
      <c r="K7373" s="7">
        <v>0.12873836403248168</v>
      </c>
      <c r="L7373" s="7">
        <v>0.1455794224176335</v>
      </c>
      <c r="M7373" s="7">
        <v>0.24010026681068766</v>
      </c>
      <c r="N7373" s="7">
        <v>0.10889633127966397</v>
      </c>
      <c r="O7373" s="56">
        <v>1</v>
      </c>
      <c r="P7373" s="7">
        <v>0.53766436632514281</v>
      </c>
      <c r="Q7373" s="56">
        <v>1</v>
      </c>
      <c r="R7373" s="7">
        <v>1.4187454980850535E-2</v>
      </c>
      <c r="S7373" s="7">
        <v>0.14754528373263881</v>
      </c>
      <c r="T7373" s="56">
        <v>1</v>
      </c>
      <c r="U7373" s="18">
        <v>-0.28715557749584991</v>
      </c>
      <c r="V7373" s="18">
        <v>-7.4353110948042561E-2</v>
      </c>
      <c r="W7373" s="7">
        <v>2.0123915764964018E-2</v>
      </c>
      <c r="X7373" s="7">
        <v>2.0123915764964018E-2</v>
      </c>
      <c r="Y7373" s="7">
        <v>3.7134275881531009E-2</v>
      </c>
      <c r="Z7373" s="7">
        <v>2.0123915764964018E-2</v>
      </c>
      <c r="AA7373" s="7">
        <v>5.5882906878057949E-2</v>
      </c>
      <c r="AB7373" s="7">
        <v>6.1428595249880986E-2</v>
      </c>
      <c r="AC7373" s="7">
        <v>2.0123915764964018E-2</v>
      </c>
      <c r="AD7373" s="7">
        <v>0.12588865305469035</v>
      </c>
      <c r="AE7373" s="7">
        <v>0.17044380408451412</v>
      </c>
      <c r="AF7373" s="7">
        <v>0.24263947762494625</v>
      </c>
      <c r="AG7373" s="7">
        <v>0.26605390117464639</v>
      </c>
      <c r="AH7373" s="7">
        <v>0.12234149148061352</v>
      </c>
      <c r="AI7373" s="7">
        <v>0.28404432776223337</v>
      </c>
      <c r="AJ7373" s="7">
        <v>0.27399423605149376</v>
      </c>
      <c r="AK7373" s="7">
        <v>0.25084158279026941</v>
      </c>
      <c r="AL7373" s="7">
        <v>0.29893395708991105</v>
      </c>
      <c r="AM7373" s="7">
        <v>0.20684706186089269</v>
      </c>
      <c r="AN7373" s="7">
        <v>3.8893848335248025E-2</v>
      </c>
      <c r="AO7373" s="7">
        <v>0.17245088043790135</v>
      </c>
      <c r="AP7373" s="7">
        <v>1</v>
      </c>
      <c r="AQ7373" s="18">
        <v>-7.4353110948042547E-2</v>
      </c>
      <c r="AR7373" s="7">
        <v>0.48009210031408012</v>
      </c>
      <c r="AS7373" s="7">
        <v>0.10889633127966397</v>
      </c>
    </row>
    <row r="7374" spans="1:45">
      <c r="A7374" s="2" t="s">
        <v>269</v>
      </c>
      <c r="B7374" s="2">
        <v>40121</v>
      </c>
      <c r="C7374" s="2">
        <v>5</v>
      </c>
      <c r="D7374" s="7">
        <v>0.14143247763069067</v>
      </c>
      <c r="E7374" s="7">
        <v>0.25702223608243979</v>
      </c>
      <c r="F7374" s="7">
        <v>0.23702093267874422</v>
      </c>
      <c r="G7374" s="58">
        <f>Normalized_Shape!G7374/MAX(Normalized_Shape!$G$2:$G$8761)</f>
        <v>0.12170113407966977</v>
      </c>
      <c r="H7374" s="7">
        <v>0.23337981339679806</v>
      </c>
      <c r="I7374" s="7">
        <v>0.26331122769450271</v>
      </c>
      <c r="J7374" s="7">
        <v>0.19504774491732074</v>
      </c>
      <c r="K7374" s="7">
        <v>0.17259429024134906</v>
      </c>
      <c r="L7374" s="7">
        <v>0.19608011001568887</v>
      </c>
      <c r="M7374" s="7">
        <v>0.40715487054251503</v>
      </c>
      <c r="N7374" s="7">
        <v>0.24010026681068766</v>
      </c>
      <c r="O7374" s="56">
        <v>1</v>
      </c>
      <c r="P7374" s="7">
        <v>0.59009566133769553</v>
      </c>
      <c r="Q7374" s="56">
        <v>1</v>
      </c>
      <c r="R7374" s="7">
        <v>4.6042864167367768E-2</v>
      </c>
      <c r="S7374" s="7">
        <v>0.11680467516189108</v>
      </c>
      <c r="T7374" s="56">
        <v>1</v>
      </c>
      <c r="U7374" s="18">
        <v>-0.60034215888513087</v>
      </c>
      <c r="V7374" s="18">
        <v>-0.28715557749584991</v>
      </c>
      <c r="W7374" s="7">
        <v>2.1277976311013545E-2</v>
      </c>
      <c r="X7374" s="7">
        <v>2.1277976311013545E-2</v>
      </c>
      <c r="Y7374" s="7">
        <v>3.9627396019469963E-2</v>
      </c>
      <c r="Z7374" s="7">
        <v>2.1277976311013545E-2</v>
      </c>
      <c r="AA7374" s="7">
        <v>6.3826639553247647E-2</v>
      </c>
      <c r="AB7374" s="7">
        <v>6.7848431490169128E-2</v>
      </c>
      <c r="AC7374" s="7">
        <v>2.1277976311013545E-2</v>
      </c>
      <c r="AD7374" s="7">
        <v>0.14130246993402021</v>
      </c>
      <c r="AE7374" s="7">
        <v>0.1902178425343313</v>
      </c>
      <c r="AF7374" s="7">
        <v>0.24416429928080916</v>
      </c>
      <c r="AG7374" s="7">
        <v>0.26658476595271247</v>
      </c>
      <c r="AH7374" s="7">
        <v>0.14638847427260476</v>
      </c>
      <c r="AI7374" s="7">
        <v>0.29221270358462614</v>
      </c>
      <c r="AJ7374" s="7">
        <v>0.27517930590220019</v>
      </c>
      <c r="AK7374" s="7">
        <v>0.26267598961111188</v>
      </c>
      <c r="AL7374" s="7">
        <v>0.30637902509935139</v>
      </c>
      <c r="AM7374" s="7">
        <v>0.2166434926544227</v>
      </c>
      <c r="AN7374" s="7">
        <v>4.2406049486222057E-2</v>
      </c>
      <c r="AO7374" s="7">
        <v>0.18819595251763521</v>
      </c>
      <c r="AP7374" s="7">
        <v>1</v>
      </c>
      <c r="AQ7374" s="18">
        <v>-0.28715557749584991</v>
      </c>
      <c r="AR7374" s="7">
        <v>0.40769588513035082</v>
      </c>
      <c r="AS7374" s="7">
        <v>0.24010026681068766</v>
      </c>
    </row>
    <row r="7375" spans="1:45">
      <c r="A7375" s="2" t="s">
        <v>269</v>
      </c>
      <c r="B7375" s="2">
        <v>40121</v>
      </c>
      <c r="C7375" s="2">
        <v>6</v>
      </c>
      <c r="D7375" s="7">
        <v>0.12054301528738105</v>
      </c>
      <c r="E7375" s="7">
        <v>0.23847779731705174</v>
      </c>
      <c r="F7375" s="7">
        <v>0.15559649318003616</v>
      </c>
      <c r="G7375" s="58">
        <f>Normalized_Shape!G7375/MAX(Normalized_Shape!$G$2:$G$8761)</f>
        <v>0.13263237366766409</v>
      </c>
      <c r="H7375" s="7">
        <v>0.15205568518014409</v>
      </c>
      <c r="I7375" s="7">
        <v>0.17959068273575265</v>
      </c>
      <c r="J7375" s="7">
        <v>0.32436208075866307</v>
      </c>
      <c r="K7375" s="7">
        <v>0.29178338001867415</v>
      </c>
      <c r="L7375" s="7">
        <v>0.3255294505026245</v>
      </c>
      <c r="M7375" s="7">
        <v>0.60495874560819041</v>
      </c>
      <c r="N7375" s="7">
        <v>0.40715487054251503</v>
      </c>
      <c r="O7375" s="56">
        <v>1</v>
      </c>
      <c r="P7375" s="7">
        <v>0.63953680704211846</v>
      </c>
      <c r="Q7375" s="56">
        <v>1</v>
      </c>
      <c r="R7375" s="7">
        <v>0.1712142692287078</v>
      </c>
      <c r="S7375" s="7">
        <v>0.10439445716947067</v>
      </c>
      <c r="T7375" s="56">
        <v>1</v>
      </c>
      <c r="U7375" s="18">
        <v>-0.86644781019239203</v>
      </c>
      <c r="V7375" s="18">
        <v>-0.60034215888513087</v>
      </c>
      <c r="W7375" s="7">
        <v>2.2184687344047372E-2</v>
      </c>
      <c r="X7375" s="7">
        <v>2.2184687344047372E-2</v>
      </c>
      <c r="Y7375" s="7">
        <v>4.2974739090188563E-2</v>
      </c>
      <c r="Z7375" s="7">
        <v>2.2184687344047372E-2</v>
      </c>
      <c r="AA7375" s="7">
        <v>7.1112811096720213E-2</v>
      </c>
      <c r="AB7375" s="7">
        <v>7.5542919748504841E-2</v>
      </c>
      <c r="AC7375" s="7">
        <v>2.2184687344047372E-2</v>
      </c>
      <c r="AD7375" s="7">
        <v>0.15749183617291329</v>
      </c>
      <c r="AE7375" s="7">
        <v>0.21173754738827802</v>
      </c>
      <c r="AF7375" s="7">
        <v>0.24597348201675046</v>
      </c>
      <c r="AG7375" s="7">
        <v>0.26567707072586866</v>
      </c>
      <c r="AH7375" s="7">
        <v>0.16902753544336735</v>
      </c>
      <c r="AI7375" s="7">
        <v>0.29796114490120734</v>
      </c>
      <c r="AJ7375" s="7">
        <v>0.27675137047083465</v>
      </c>
      <c r="AK7375" s="7">
        <v>0.27608984919027568</v>
      </c>
      <c r="AL7375" s="7">
        <v>0.31351955452736524</v>
      </c>
      <c r="AM7375" s="7">
        <v>0.22530583377950308</v>
      </c>
      <c r="AN7375" s="7">
        <v>5.5479950401790337E-2</v>
      </c>
      <c r="AO7375" s="7">
        <v>0.20261803087476193</v>
      </c>
      <c r="AP7375" s="7">
        <v>1</v>
      </c>
      <c r="AQ7375" s="18">
        <v>-0.60034215888513087</v>
      </c>
      <c r="AR7375" s="7">
        <v>0.34140669961879</v>
      </c>
      <c r="AS7375" s="7">
        <v>0.40715487054251503</v>
      </c>
    </row>
    <row r="7376" spans="1:45">
      <c r="A7376" s="2" t="s">
        <v>269</v>
      </c>
      <c r="B7376" s="2">
        <v>40121</v>
      </c>
      <c r="C7376" s="2">
        <v>7</v>
      </c>
      <c r="D7376" s="7">
        <v>0.10077092564501479</v>
      </c>
      <c r="E7376" s="7">
        <v>0.15613479601221975</v>
      </c>
      <c r="F7376" s="7">
        <v>6.840331286260759E-2</v>
      </c>
      <c r="G7376" s="58">
        <f>Normalized_Shape!G7376/MAX(Normalized_Shape!$G$2:$G$8761)</f>
        <v>0.14370936311683163</v>
      </c>
      <c r="H7376" s="7">
        <v>6.6117437513519853E-2</v>
      </c>
      <c r="I7376" s="7">
        <v>8.3984811004435417E-2</v>
      </c>
      <c r="J7376" s="7">
        <v>0.64456604488138169</v>
      </c>
      <c r="K7376" s="7">
        <v>0.59821251733016445</v>
      </c>
      <c r="L7376" s="7">
        <v>0.64459896569757313</v>
      </c>
      <c r="M7376" s="7">
        <v>0.57416251089697112</v>
      </c>
      <c r="N7376" s="7">
        <v>0.60495874560819041</v>
      </c>
      <c r="O7376" s="56">
        <v>1</v>
      </c>
      <c r="P7376" s="7">
        <v>0.64969536307074194</v>
      </c>
      <c r="Q7376" s="56">
        <v>1</v>
      </c>
      <c r="R7376" s="7">
        <v>0.28087680844102714</v>
      </c>
      <c r="S7376" s="7">
        <v>0.1147217804067351</v>
      </c>
      <c r="T7376" s="56">
        <v>1</v>
      </c>
      <c r="U7376" s="18">
        <v>-0.72417351916206374</v>
      </c>
      <c r="V7376" s="18">
        <v>-0.86644781019239203</v>
      </c>
      <c r="W7376" s="7">
        <v>7.3076769793836002E-3</v>
      </c>
      <c r="X7376" s="7">
        <v>7.3076769793836002E-3</v>
      </c>
      <c r="Y7376" s="7">
        <v>7.2042683241485073E-3</v>
      </c>
      <c r="Z7376" s="7">
        <v>7.3076769793836002E-3</v>
      </c>
      <c r="AA7376" s="7">
        <v>4.6044696637678711E-2</v>
      </c>
      <c r="AB7376" s="7">
        <v>4.8818254669553113E-2</v>
      </c>
      <c r="AC7376" s="7">
        <v>7.3076769793836002E-3</v>
      </c>
      <c r="AD7376" s="7">
        <v>0.11987366243666511</v>
      </c>
      <c r="AE7376" s="7">
        <v>0.20654178538566195</v>
      </c>
      <c r="AF7376" s="7">
        <v>0.25478663689275338</v>
      </c>
      <c r="AG7376" s="7">
        <v>0.26521342325493169</v>
      </c>
      <c r="AH7376" s="7">
        <v>0.18166704629279579</v>
      </c>
      <c r="AI7376" s="7">
        <v>0.29877539032589495</v>
      </c>
      <c r="AJ7376" s="7">
        <v>0.26934020505203909</v>
      </c>
      <c r="AK7376" s="7">
        <v>0.25815483473363471</v>
      </c>
      <c r="AL7376" s="7">
        <v>0.29461974474278535</v>
      </c>
      <c r="AM7376" s="7">
        <v>0.20955788693234526</v>
      </c>
      <c r="AN7376" s="7">
        <v>5.141671527439217E-2</v>
      </c>
      <c r="AO7376" s="7">
        <v>0.18316637930939461</v>
      </c>
      <c r="AP7376" s="7">
        <v>1</v>
      </c>
      <c r="AQ7376" s="18">
        <v>-0.86644781019239203</v>
      </c>
      <c r="AR7376" s="7">
        <v>0.28601227292531695</v>
      </c>
      <c r="AS7376" s="7">
        <v>0.60495874560819041</v>
      </c>
    </row>
    <row r="7377" spans="1:45">
      <c r="A7377" s="2" t="s">
        <v>269</v>
      </c>
      <c r="B7377" s="2">
        <v>40121</v>
      </c>
      <c r="C7377" s="2">
        <v>8</v>
      </c>
      <c r="D7377" s="7">
        <v>8.1940071134970274E-2</v>
      </c>
      <c r="E7377" s="7">
        <v>6.8271915972039895E-2</v>
      </c>
      <c r="F7377" s="7">
        <v>7.059588189918726E-3</v>
      </c>
      <c r="G7377" s="58">
        <f>Normalized_Shape!G7377/MAX(Normalized_Shape!$G$2:$G$8761)</f>
        <v>0.15549032439546601</v>
      </c>
      <c r="H7377" s="7">
        <v>6.7396830124069303E-3</v>
      </c>
      <c r="I7377" s="7">
        <v>9.3213501468737275E-3</v>
      </c>
      <c r="J7377" s="7">
        <v>0.71820258066012044</v>
      </c>
      <c r="K7377" s="7">
        <v>0.66674447556800509</v>
      </c>
      <c r="L7377" s="7">
        <v>0.71821263243525935</v>
      </c>
      <c r="M7377" s="7">
        <v>0.52939467141779495</v>
      </c>
      <c r="N7377" s="7">
        <v>0.57416251089697112</v>
      </c>
      <c r="O7377" s="56">
        <v>1</v>
      </c>
      <c r="P7377" s="7">
        <v>0.65799636779383708</v>
      </c>
      <c r="Q7377" s="56">
        <v>1</v>
      </c>
      <c r="R7377" s="7">
        <v>0.37039658845250223</v>
      </c>
      <c r="S7377" s="7">
        <v>0.18433781159971063</v>
      </c>
      <c r="T7377" s="56">
        <v>1</v>
      </c>
      <c r="U7377" s="18">
        <v>-0.48388025797501144</v>
      </c>
      <c r="V7377" s="18">
        <v>-0.72417351916206374</v>
      </c>
      <c r="W7377" s="7">
        <v>7.2650241245024677E-4</v>
      </c>
      <c r="X7377" s="7">
        <v>7.2650241245024677E-4</v>
      </c>
      <c r="Y7377" s="7">
        <v>0</v>
      </c>
      <c r="Z7377" s="7">
        <v>7.2650241245024677E-4</v>
      </c>
      <c r="AA7377" s="7">
        <v>2.3979011300886706E-2</v>
      </c>
      <c r="AB7377" s="7">
        <v>2.4066349192738548E-2</v>
      </c>
      <c r="AC7377" s="7">
        <v>7.2650241245024677E-4</v>
      </c>
      <c r="AD7377" s="7">
        <v>8.538647712447886E-2</v>
      </c>
      <c r="AE7377" s="7">
        <v>0.20295016301300958</v>
      </c>
      <c r="AF7377" s="7">
        <v>0.26378903889564126</v>
      </c>
      <c r="AG7377" s="7">
        <v>0.26770097737881104</v>
      </c>
      <c r="AH7377" s="7">
        <v>0.19393114483170285</v>
      </c>
      <c r="AI7377" s="7">
        <v>0.30067887847125441</v>
      </c>
      <c r="AJ7377" s="7">
        <v>0.26170266170829309</v>
      </c>
      <c r="AK7377" s="7">
        <v>0.24189282711706261</v>
      </c>
      <c r="AL7377" s="7">
        <v>0.27788932735128541</v>
      </c>
      <c r="AM7377" s="7">
        <v>0.19408682632410645</v>
      </c>
      <c r="AN7377" s="7">
        <v>5.0107949192031827E-2</v>
      </c>
      <c r="AO7377" s="7">
        <v>0.16521053095736019</v>
      </c>
      <c r="AP7377" s="7">
        <v>1</v>
      </c>
      <c r="AQ7377" s="18">
        <v>-0.72417351916206363</v>
      </c>
      <c r="AR7377" s="7">
        <v>0.25634768630530663</v>
      </c>
      <c r="AS7377" s="7">
        <v>0.57416251089697112</v>
      </c>
    </row>
    <row r="7378" spans="1:45">
      <c r="A7378" s="2" t="s">
        <v>269</v>
      </c>
      <c r="B7378" s="2">
        <v>40121</v>
      </c>
      <c r="C7378" s="2">
        <v>9</v>
      </c>
      <c r="D7378" s="7">
        <v>7.2545689729139926E-2</v>
      </c>
      <c r="E7378" s="7">
        <v>6.9945249936594371E-3</v>
      </c>
      <c r="F7378" s="7">
        <v>0</v>
      </c>
      <c r="G7378" s="58">
        <f>Normalized_Shape!G7378/MAX(Normalized_Shape!$G$2:$G$8761)</f>
        <v>0.13175787450062454</v>
      </c>
      <c r="H7378" s="7">
        <v>0</v>
      </c>
      <c r="I7378" s="7">
        <v>0</v>
      </c>
      <c r="J7378" s="7">
        <v>0.75091490159252783</v>
      </c>
      <c r="K7378" s="7">
        <v>0.6961774608833432</v>
      </c>
      <c r="L7378" s="7">
        <v>0.75104301845861832</v>
      </c>
      <c r="M7378" s="7">
        <v>0.49577769885321299</v>
      </c>
      <c r="N7378" s="7">
        <v>0.52939467141779495</v>
      </c>
      <c r="O7378" s="56">
        <v>1</v>
      </c>
      <c r="P7378" s="7">
        <v>0.66987998289512118</v>
      </c>
      <c r="Q7378" s="56">
        <v>1</v>
      </c>
      <c r="R7378" s="7">
        <v>0.37546175964602574</v>
      </c>
      <c r="S7378" s="7">
        <v>0.19391593040941815</v>
      </c>
      <c r="T7378" s="56">
        <v>1</v>
      </c>
      <c r="U7378" s="18">
        <v>-0.40329684242310837</v>
      </c>
      <c r="V7378" s="18">
        <v>-0.48388025797501144</v>
      </c>
      <c r="W7378" s="7">
        <v>5.9084226820705351E-5</v>
      </c>
      <c r="X7378" s="7">
        <v>5.9084226820705351E-5</v>
      </c>
      <c r="Y7378" s="7">
        <v>0</v>
      </c>
      <c r="Z7378" s="7">
        <v>5.9084226820705351E-5</v>
      </c>
      <c r="AA7378" s="7">
        <v>7.3323800115926725E-3</v>
      </c>
      <c r="AB7378" s="7">
        <v>5.5851814727172801E-3</v>
      </c>
      <c r="AC7378" s="7">
        <v>5.9084226820705351E-5</v>
      </c>
      <c r="AD7378" s="7">
        <v>5.4362582111185255E-2</v>
      </c>
      <c r="AE7378" s="7">
        <v>0.19905660778719014</v>
      </c>
      <c r="AF7378" s="7">
        <v>0.27213502089964275</v>
      </c>
      <c r="AG7378" s="7">
        <v>0.2691692960607398</v>
      </c>
      <c r="AH7378" s="7">
        <v>0.20622180568518306</v>
      </c>
      <c r="AI7378" s="7">
        <v>0.30207847975851626</v>
      </c>
      <c r="AJ7378" s="7">
        <v>0.25457199704994932</v>
      </c>
      <c r="AK7378" s="7">
        <v>0.22432723694975976</v>
      </c>
      <c r="AL7378" s="7">
        <v>0.26088935466774943</v>
      </c>
      <c r="AM7378" s="7">
        <v>0.17973708522592508</v>
      </c>
      <c r="AN7378" s="7">
        <v>4.8816189886024243E-2</v>
      </c>
      <c r="AO7378" s="7">
        <v>0.14754887167578024</v>
      </c>
      <c r="AP7378" s="7">
        <v>1</v>
      </c>
      <c r="AQ7378" s="18">
        <v>-0.48388025797501139</v>
      </c>
      <c r="AR7378" s="7">
        <v>0.23011337932917605</v>
      </c>
      <c r="AS7378" s="7">
        <v>0.52939467141779495</v>
      </c>
    </row>
    <row r="7379" spans="1:45">
      <c r="A7379" s="2" t="s">
        <v>269</v>
      </c>
      <c r="B7379" s="2">
        <v>40121</v>
      </c>
      <c r="C7379" s="2">
        <v>10</v>
      </c>
      <c r="D7379" s="7">
        <v>6.3551827022546581E-2</v>
      </c>
      <c r="E7379" s="7">
        <v>0</v>
      </c>
      <c r="F7379" s="7">
        <v>0</v>
      </c>
      <c r="G7379" s="58">
        <f>Normalized_Shape!G7379/MAX(Normalized_Shape!$G$2:$G$8761)</f>
        <v>0.11004114518580921</v>
      </c>
      <c r="H7379" s="7">
        <v>0</v>
      </c>
      <c r="I7379" s="7">
        <v>0</v>
      </c>
      <c r="J7379" s="7">
        <v>0.66771392466698365</v>
      </c>
      <c r="K7379" s="7">
        <v>0.61232068585009758</v>
      </c>
      <c r="L7379" s="7">
        <v>0.6686590869472584</v>
      </c>
      <c r="M7379" s="7">
        <v>0.4738986354203662</v>
      </c>
      <c r="N7379" s="7">
        <v>0.49577769885321299</v>
      </c>
      <c r="O7379" s="56">
        <v>1</v>
      </c>
      <c r="P7379" s="7">
        <v>0.67364733882857097</v>
      </c>
      <c r="Q7379" s="56">
        <v>1</v>
      </c>
      <c r="R7379" s="7">
        <v>0.32371508281786832</v>
      </c>
      <c r="S7379" s="7">
        <v>0.24840918805776541</v>
      </c>
      <c r="T7379" s="56">
        <v>1</v>
      </c>
      <c r="U7379" s="18">
        <v>-0.42237821125268216</v>
      </c>
      <c r="V7379" s="18">
        <v>-0.40329684242310837</v>
      </c>
      <c r="W7379" s="7">
        <v>0</v>
      </c>
      <c r="X7379" s="7">
        <v>0</v>
      </c>
      <c r="Y7379" s="7">
        <v>0</v>
      </c>
      <c r="Z7379" s="7">
        <v>0</v>
      </c>
      <c r="AA7379" s="7">
        <v>0</v>
      </c>
      <c r="AB7379" s="7">
        <v>0</v>
      </c>
      <c r="AC7379" s="7">
        <v>0</v>
      </c>
      <c r="AD7379" s="7">
        <v>2.2470322647711337E-2</v>
      </c>
      <c r="AE7379" s="7">
        <v>0.10570343600790746</v>
      </c>
      <c r="AF7379" s="7">
        <v>0.21137314559551049</v>
      </c>
      <c r="AG7379" s="7">
        <v>0.21850184083314225</v>
      </c>
      <c r="AH7379" s="7">
        <v>0.11323817334997607</v>
      </c>
      <c r="AI7379" s="7">
        <v>0.24109827186712085</v>
      </c>
      <c r="AJ7379" s="7">
        <v>0.21594840277321795</v>
      </c>
      <c r="AK7379" s="7">
        <v>0.19237011580850719</v>
      </c>
      <c r="AL7379" s="7">
        <v>0.22269656682883149</v>
      </c>
      <c r="AM7379" s="7">
        <v>0.15653822077180443</v>
      </c>
      <c r="AN7379" s="7">
        <v>1.1740963049354751E-2</v>
      </c>
      <c r="AO7379" s="7">
        <v>9.946120466654168E-2</v>
      </c>
      <c r="AP7379" s="7">
        <v>1</v>
      </c>
      <c r="AQ7379" s="18">
        <v>-0.40329684242310837</v>
      </c>
      <c r="AR7379" s="7">
        <v>0.23322923060962009</v>
      </c>
      <c r="AS7379" s="7">
        <v>0.49577769885321299</v>
      </c>
    </row>
    <row r="7380" spans="1:45">
      <c r="A7380" s="2" t="s">
        <v>269</v>
      </c>
      <c r="B7380" s="2">
        <v>40121</v>
      </c>
      <c r="C7380" s="2">
        <v>11</v>
      </c>
      <c r="D7380" s="7">
        <v>5.449401731263933E-2</v>
      </c>
      <c r="E7380" s="7">
        <v>0</v>
      </c>
      <c r="F7380" s="7">
        <v>0</v>
      </c>
      <c r="G7380" s="58">
        <f>Normalized_Shape!G7380/MAX(Normalized_Shape!$G$2:$G$8761)</f>
        <v>8.9053165176860155E-2</v>
      </c>
      <c r="H7380" s="7">
        <v>0</v>
      </c>
      <c r="I7380" s="7">
        <v>0</v>
      </c>
      <c r="J7380" s="7">
        <v>0.59097039467328261</v>
      </c>
      <c r="K7380" s="7">
        <v>0.5365029850323968</v>
      </c>
      <c r="L7380" s="7">
        <v>0.59247322241375966</v>
      </c>
      <c r="M7380" s="7">
        <v>0.40502390729429305</v>
      </c>
      <c r="N7380" s="7">
        <v>0.4738986354203662</v>
      </c>
      <c r="O7380" s="56">
        <v>1</v>
      </c>
      <c r="P7380" s="7">
        <v>0.69210270130619977</v>
      </c>
      <c r="Q7380" s="56">
        <v>1</v>
      </c>
      <c r="R7380" s="7">
        <v>0.33311693767456652</v>
      </c>
      <c r="S7380" s="7">
        <v>0.28663862434216991</v>
      </c>
      <c r="T7380" s="56">
        <v>1</v>
      </c>
      <c r="U7380" s="18">
        <v>-0.47032743018375456</v>
      </c>
      <c r="V7380" s="18">
        <v>-0.42237821125268216</v>
      </c>
      <c r="W7380" s="7">
        <v>0</v>
      </c>
      <c r="X7380" s="7">
        <v>0</v>
      </c>
      <c r="Y7380" s="7">
        <v>0</v>
      </c>
      <c r="Z7380" s="7">
        <v>0</v>
      </c>
      <c r="AA7380" s="7">
        <v>0</v>
      </c>
      <c r="AB7380" s="7">
        <v>0</v>
      </c>
      <c r="AC7380" s="7">
        <v>0</v>
      </c>
      <c r="AD7380" s="7">
        <v>7.0224567724171015E-3</v>
      </c>
      <c r="AE7380" s="7">
        <v>3.6863796557056877E-2</v>
      </c>
      <c r="AF7380" s="7">
        <v>0.15532869281059916</v>
      </c>
      <c r="AG7380" s="7">
        <v>0.17135501252815716</v>
      </c>
      <c r="AH7380" s="7">
        <v>5.029104377081018E-2</v>
      </c>
      <c r="AI7380" s="7">
        <v>0.18631809808785912</v>
      </c>
      <c r="AJ7380" s="7">
        <v>0.18004855732529293</v>
      </c>
      <c r="AK7380" s="7">
        <v>0.16220278889469952</v>
      </c>
      <c r="AL7380" s="7">
        <v>0.18886511959634836</v>
      </c>
      <c r="AM7380" s="7">
        <v>0.13464169133550308</v>
      </c>
      <c r="AN7380" s="7">
        <v>3.1650938509209217E-3</v>
      </c>
      <c r="AO7380" s="7">
        <v>5.5878193444623352E-2</v>
      </c>
      <c r="AP7380" s="7">
        <v>1</v>
      </c>
      <c r="AQ7380" s="18">
        <v>-0.4223782112526821</v>
      </c>
      <c r="AR7380" s="7">
        <v>0.25774706057426255</v>
      </c>
      <c r="AS7380" s="7">
        <v>0.4738986354203662</v>
      </c>
    </row>
    <row r="7381" spans="1:45">
      <c r="A7381" s="2" t="s">
        <v>269</v>
      </c>
      <c r="B7381" s="2">
        <v>40121</v>
      </c>
      <c r="C7381" s="2">
        <v>12</v>
      </c>
      <c r="D7381" s="7">
        <v>6.2549882709863544E-2</v>
      </c>
      <c r="E7381" s="7">
        <v>0</v>
      </c>
      <c r="F7381" s="7">
        <v>0</v>
      </c>
      <c r="G7381" s="58">
        <f>Normalized_Shape!G7381/MAX(Normalized_Shape!$G$2:$G$8761)</f>
        <v>7.8267675450039126E-2</v>
      </c>
      <c r="H7381" s="7">
        <v>0</v>
      </c>
      <c r="I7381" s="7">
        <v>0</v>
      </c>
      <c r="J7381" s="7">
        <v>0.53601833281163658</v>
      </c>
      <c r="K7381" s="7">
        <v>0.48037800978977452</v>
      </c>
      <c r="L7381" s="7">
        <v>0.53815103914466678</v>
      </c>
      <c r="M7381" s="7">
        <v>0.37674314848352319</v>
      </c>
      <c r="N7381" s="7">
        <v>0.40502390729429305</v>
      </c>
      <c r="O7381" s="56">
        <v>1</v>
      </c>
      <c r="P7381" s="7">
        <v>0.71541688261095182</v>
      </c>
      <c r="Q7381" s="56">
        <v>1</v>
      </c>
      <c r="R7381" s="7">
        <v>0.38107776629756368</v>
      </c>
      <c r="S7381" s="7">
        <v>0.30300920346071142</v>
      </c>
      <c r="T7381" s="56">
        <v>1</v>
      </c>
      <c r="U7381" s="18">
        <v>-0.46157318902310779</v>
      </c>
      <c r="V7381" s="18">
        <v>-0.47032743018375456</v>
      </c>
      <c r="W7381" s="7">
        <v>0</v>
      </c>
      <c r="X7381" s="7">
        <v>0</v>
      </c>
      <c r="Y7381" s="7">
        <v>0</v>
      </c>
      <c r="Z7381" s="7">
        <v>0</v>
      </c>
      <c r="AA7381" s="7">
        <v>0</v>
      </c>
      <c r="AB7381" s="7">
        <v>0</v>
      </c>
      <c r="AC7381" s="7">
        <v>0</v>
      </c>
      <c r="AD7381" s="7">
        <v>1.3688798199956966E-6</v>
      </c>
      <c r="AE7381" s="7">
        <v>1.0796132978877677E-2</v>
      </c>
      <c r="AF7381" s="7">
        <v>0.10617118753074894</v>
      </c>
      <c r="AG7381" s="7">
        <v>0.12840965301282306</v>
      </c>
      <c r="AH7381" s="7">
        <v>3.6365190426828994E-2</v>
      </c>
      <c r="AI7381" s="7">
        <v>0.13828383538122518</v>
      </c>
      <c r="AJ7381" s="7">
        <v>0.14764117935292484</v>
      </c>
      <c r="AK7381" s="7">
        <v>0.13324044674951641</v>
      </c>
      <c r="AL7381" s="7">
        <v>0.15650255531407822</v>
      </c>
      <c r="AM7381" s="7">
        <v>0.11391006921405143</v>
      </c>
      <c r="AN7381" s="7">
        <v>7.4015955857616481E-4</v>
      </c>
      <c r="AO7381" s="7">
        <v>2.7124858865222392E-2</v>
      </c>
      <c r="AP7381" s="7">
        <v>1</v>
      </c>
      <c r="AQ7381" s="18">
        <v>-0.4703274301837545</v>
      </c>
      <c r="AR7381" s="7">
        <v>0.31653640945499278</v>
      </c>
      <c r="AS7381" s="7">
        <v>0.40502390729429305</v>
      </c>
    </row>
    <row r="7382" spans="1:45">
      <c r="A7382" s="2" t="s">
        <v>269</v>
      </c>
      <c r="B7382" s="2">
        <v>40121</v>
      </c>
      <c r="C7382" s="2">
        <v>13</v>
      </c>
      <c r="D7382" s="7">
        <v>7.0344779577107955E-2</v>
      </c>
      <c r="E7382" s="7">
        <v>0</v>
      </c>
      <c r="F7382" s="7">
        <v>0</v>
      </c>
      <c r="G7382" s="58">
        <f>Normalized_Shape!G7382/MAX(Normalized_Shape!$G$2:$G$8761)</f>
        <v>6.8502434751430891E-2</v>
      </c>
      <c r="H7382" s="7">
        <v>0</v>
      </c>
      <c r="I7382" s="7">
        <v>0</v>
      </c>
      <c r="J7382" s="7">
        <v>0.54106913062128303</v>
      </c>
      <c r="K7382" s="7">
        <v>0.48497227173697766</v>
      </c>
      <c r="L7382" s="7">
        <v>0.54321795889906832</v>
      </c>
      <c r="M7382" s="7">
        <v>0.32542098264996727</v>
      </c>
      <c r="N7382" s="7">
        <v>0.37674314848352319</v>
      </c>
      <c r="O7382" s="56">
        <v>1</v>
      </c>
      <c r="P7382" s="7">
        <v>0.72821520760630243</v>
      </c>
      <c r="Q7382" s="56">
        <v>1</v>
      </c>
      <c r="R7382" s="7">
        <v>0.49100604606046083</v>
      </c>
      <c r="S7382" s="7">
        <v>0.37031352290899772</v>
      </c>
      <c r="T7382" s="56">
        <v>1</v>
      </c>
      <c r="U7382" s="18">
        <v>-0.59009814649384251</v>
      </c>
      <c r="V7382" s="18">
        <v>-0.46157318902310779</v>
      </c>
      <c r="W7382" s="7">
        <v>0</v>
      </c>
      <c r="X7382" s="7">
        <v>0</v>
      </c>
      <c r="Y7382" s="7">
        <v>0</v>
      </c>
      <c r="Z7382" s="7">
        <v>0</v>
      </c>
      <c r="AA7382" s="7">
        <v>0</v>
      </c>
      <c r="AB7382" s="7">
        <v>0</v>
      </c>
      <c r="AC7382" s="7">
        <v>0</v>
      </c>
      <c r="AD7382" s="7">
        <v>0</v>
      </c>
      <c r="AE7382" s="7">
        <v>5.7788635194734447E-3</v>
      </c>
      <c r="AF7382" s="7">
        <v>7.5066570479966066E-2</v>
      </c>
      <c r="AG7382" s="7">
        <v>0.10576788636982326</v>
      </c>
      <c r="AH7382" s="7">
        <v>2.6496003230006417E-2</v>
      </c>
      <c r="AI7382" s="7">
        <v>0.10965903086577362</v>
      </c>
      <c r="AJ7382" s="7">
        <v>0.13050377131519011</v>
      </c>
      <c r="AK7382" s="7">
        <v>0.11090888471924477</v>
      </c>
      <c r="AL7382" s="7">
        <v>0.13716092595471391</v>
      </c>
      <c r="AM7382" s="7">
        <v>9.3508627844322345E-2</v>
      </c>
      <c r="AN7382" s="7">
        <v>4.6305747464644992E-6</v>
      </c>
      <c r="AO7382" s="7">
        <v>1.1746129022882391E-2</v>
      </c>
      <c r="AP7382" s="7">
        <v>1</v>
      </c>
      <c r="AQ7382" s="18">
        <v>-0.46157318902310773</v>
      </c>
      <c r="AR7382" s="7">
        <v>0.35281935090894051</v>
      </c>
      <c r="AS7382" s="7">
        <v>0.37674314848352319</v>
      </c>
    </row>
    <row r="7383" spans="1:45">
      <c r="A7383" s="2" t="s">
        <v>269</v>
      </c>
      <c r="B7383" s="2">
        <v>40121</v>
      </c>
      <c r="C7383" s="2">
        <v>14</v>
      </c>
      <c r="D7383" s="7">
        <v>7.8743044751569943E-2</v>
      </c>
      <c r="E7383" s="7">
        <v>0</v>
      </c>
      <c r="F7383" s="7">
        <v>0</v>
      </c>
      <c r="G7383" s="58">
        <f>Normalized_Shape!G7383/MAX(Normalized_Shape!$G$2:$G$8761)</f>
        <v>5.8299944469302895E-2</v>
      </c>
      <c r="H7383" s="7">
        <v>0</v>
      </c>
      <c r="I7383" s="7">
        <v>0</v>
      </c>
      <c r="J7383" s="7">
        <v>0.44042802323289709</v>
      </c>
      <c r="K7383" s="7">
        <v>0.38728319610672551</v>
      </c>
      <c r="L7383" s="7">
        <v>0.44309980824730288</v>
      </c>
      <c r="M7383" s="7">
        <v>0.29500045495771826</v>
      </c>
      <c r="N7383" s="7">
        <v>0.32542098264996727</v>
      </c>
      <c r="O7383" s="56">
        <v>1</v>
      </c>
      <c r="P7383" s="7">
        <v>0.71512839086742586</v>
      </c>
      <c r="Q7383" s="56">
        <v>1</v>
      </c>
      <c r="R7383" s="7">
        <v>0.63250866790102811</v>
      </c>
      <c r="S7383" s="7">
        <v>0.48604494478688359</v>
      </c>
      <c r="T7383" s="56">
        <v>1</v>
      </c>
      <c r="U7383" s="18">
        <v>-0.69172317085970914</v>
      </c>
      <c r="V7383" s="18">
        <v>-0.59009814649384251</v>
      </c>
      <c r="W7383" s="7">
        <v>0</v>
      </c>
      <c r="X7383" s="7">
        <v>0</v>
      </c>
      <c r="Y7383" s="7">
        <v>0</v>
      </c>
      <c r="Z7383" s="7">
        <v>0</v>
      </c>
      <c r="AA7383" s="7">
        <v>0</v>
      </c>
      <c r="AB7383" s="7">
        <v>0</v>
      </c>
      <c r="AC7383" s="7">
        <v>0</v>
      </c>
      <c r="AD7383" s="7">
        <v>0</v>
      </c>
      <c r="AE7383" s="7">
        <v>3.0071190082268748E-3</v>
      </c>
      <c r="AF7383" s="7">
        <v>4.7109839500495299E-2</v>
      </c>
      <c r="AG7383" s="7">
        <v>8.507899178450791E-2</v>
      </c>
      <c r="AH7383" s="7">
        <v>1.7664460095412695E-2</v>
      </c>
      <c r="AI7383" s="7">
        <v>8.3119586624415917E-2</v>
      </c>
      <c r="AJ7383" s="7">
        <v>0.11417975281034791</v>
      </c>
      <c r="AK7383" s="7">
        <v>9.0400297724956238E-2</v>
      </c>
      <c r="AL7383" s="7">
        <v>0.11822647667316519</v>
      </c>
      <c r="AM7383" s="7">
        <v>7.4986265929625678E-2</v>
      </c>
      <c r="AN7383" s="7">
        <v>0</v>
      </c>
      <c r="AO7383" s="7">
        <v>4.3535383799380521E-3</v>
      </c>
      <c r="AP7383" s="7">
        <v>1</v>
      </c>
      <c r="AQ7383" s="18">
        <v>-0.5900981464938424</v>
      </c>
      <c r="AR7383" s="7">
        <v>0.38425015552687308</v>
      </c>
      <c r="AS7383" s="7">
        <v>0.32542098264996727</v>
      </c>
    </row>
    <row r="7384" spans="1:45">
      <c r="A7384" s="2" t="s">
        <v>269</v>
      </c>
      <c r="B7384" s="2">
        <v>40121</v>
      </c>
      <c r="C7384" s="2">
        <v>15</v>
      </c>
      <c r="D7384" s="7">
        <v>9.6100527927032414E-2</v>
      </c>
      <c r="E7384" s="7">
        <v>0</v>
      </c>
      <c r="F7384" s="7">
        <v>0</v>
      </c>
      <c r="G7384" s="58">
        <f>Normalized_Shape!G7384/MAX(Normalized_Shape!$G$2:$G$8761)</f>
        <v>6.3838439193886667E-2</v>
      </c>
      <c r="H7384" s="7">
        <v>0</v>
      </c>
      <c r="I7384" s="7">
        <v>0</v>
      </c>
      <c r="J7384" s="7">
        <v>0.43307789512735201</v>
      </c>
      <c r="K7384" s="7">
        <v>0.38158546246781544</v>
      </c>
      <c r="L7384" s="7">
        <v>0.43560789478781303</v>
      </c>
      <c r="M7384" s="7">
        <v>0.3237420419089439</v>
      </c>
      <c r="N7384" s="7">
        <v>0.29500045495771826</v>
      </c>
      <c r="O7384" s="56">
        <v>1</v>
      </c>
      <c r="P7384" s="7">
        <v>0.70051627700020558</v>
      </c>
      <c r="Q7384" s="56">
        <v>1</v>
      </c>
      <c r="R7384" s="7">
        <v>0.78297794357614925</v>
      </c>
      <c r="S7384" s="7">
        <v>0.44652534193620375</v>
      </c>
      <c r="T7384" s="56">
        <v>1</v>
      </c>
      <c r="U7384" s="18">
        <v>-0.82152517309847539</v>
      </c>
      <c r="V7384" s="18">
        <v>-0.69172317085970914</v>
      </c>
      <c r="W7384" s="7">
        <v>0</v>
      </c>
      <c r="X7384" s="7">
        <v>0</v>
      </c>
      <c r="Y7384" s="7">
        <v>0</v>
      </c>
      <c r="Z7384" s="7">
        <v>0</v>
      </c>
      <c r="AA7384" s="7">
        <v>0</v>
      </c>
      <c r="AB7384" s="7">
        <v>0</v>
      </c>
      <c r="AC7384" s="7">
        <v>0</v>
      </c>
      <c r="AD7384" s="7">
        <v>0</v>
      </c>
      <c r="AE7384" s="7">
        <v>1.2192004829773575E-3</v>
      </c>
      <c r="AF7384" s="7">
        <v>2.4541800288716921E-2</v>
      </c>
      <c r="AG7384" s="7">
        <v>6.535848563638727E-2</v>
      </c>
      <c r="AH7384" s="7">
        <v>9.8827103273148205E-3</v>
      </c>
      <c r="AI7384" s="7">
        <v>5.8783563663687304E-2</v>
      </c>
      <c r="AJ7384" s="7">
        <v>9.8871960012332949E-2</v>
      </c>
      <c r="AK7384" s="7">
        <v>7.0970254444485417E-2</v>
      </c>
      <c r="AL7384" s="7">
        <v>0.10259374447746093</v>
      </c>
      <c r="AM7384" s="7">
        <v>5.7699617223136671E-2</v>
      </c>
      <c r="AN7384" s="7">
        <v>0</v>
      </c>
      <c r="AO7384" s="7">
        <v>1.0640981389508847E-3</v>
      </c>
      <c r="AP7384" s="7">
        <v>1</v>
      </c>
      <c r="AQ7384" s="18">
        <v>-0.69172317085970902</v>
      </c>
      <c r="AR7384" s="7">
        <v>0.35125527692288189</v>
      </c>
      <c r="AS7384" s="7">
        <v>0.29500045495771826</v>
      </c>
    </row>
    <row r="7385" spans="1:45">
      <c r="A7385" s="2" t="s">
        <v>269</v>
      </c>
      <c r="B7385" s="2">
        <v>40121</v>
      </c>
      <c r="C7385" s="2">
        <v>16</v>
      </c>
      <c r="D7385" s="7">
        <v>0.11425483933113054</v>
      </c>
      <c r="E7385" s="7">
        <v>0</v>
      </c>
      <c r="F7385" s="7">
        <v>0</v>
      </c>
      <c r="G7385" s="58">
        <f>Normalized_Shape!G7385/MAX(Normalized_Shape!$G$2:$G$8761)</f>
        <v>6.9814183501990215E-2</v>
      </c>
      <c r="H7385" s="7">
        <v>0</v>
      </c>
      <c r="I7385" s="7">
        <v>0</v>
      </c>
      <c r="J7385" s="7">
        <v>0.42469210228348619</v>
      </c>
      <c r="K7385" s="7">
        <v>0.37410519763460942</v>
      </c>
      <c r="L7385" s="7">
        <v>0.42718627128164405</v>
      </c>
      <c r="M7385" s="7">
        <v>0.31894003657273012</v>
      </c>
      <c r="N7385" s="7">
        <v>0.3237420419089439</v>
      </c>
      <c r="O7385" s="56">
        <v>1</v>
      </c>
      <c r="P7385" s="7">
        <v>0.68820682678791767</v>
      </c>
      <c r="Q7385" s="56">
        <v>1</v>
      </c>
      <c r="R7385" s="7">
        <v>0.99549549837013818</v>
      </c>
      <c r="S7385" s="7">
        <v>0.45038688850066816</v>
      </c>
      <c r="T7385" s="56">
        <v>1</v>
      </c>
      <c r="U7385" s="18">
        <v>-1</v>
      </c>
      <c r="V7385" s="18">
        <v>-0.82152517309847539</v>
      </c>
      <c r="W7385" s="7">
        <v>0</v>
      </c>
      <c r="X7385" s="7">
        <v>0</v>
      </c>
      <c r="Y7385" s="7">
        <v>0</v>
      </c>
      <c r="Z7385" s="7">
        <v>0</v>
      </c>
      <c r="AA7385" s="7">
        <v>0</v>
      </c>
      <c r="AB7385" s="7">
        <v>0</v>
      </c>
      <c r="AC7385" s="7">
        <v>0</v>
      </c>
      <c r="AD7385" s="7">
        <v>0</v>
      </c>
      <c r="AE7385" s="7">
        <v>3.0483190303653724E-3</v>
      </c>
      <c r="AF7385" s="7">
        <v>2.6065526386617723E-2</v>
      </c>
      <c r="AG7385" s="7">
        <v>6.8342710465857784E-2</v>
      </c>
      <c r="AH7385" s="7">
        <v>1.0543592513894862E-2</v>
      </c>
      <c r="AI7385" s="7">
        <v>7.0072974324665485E-2</v>
      </c>
      <c r="AJ7385" s="7">
        <v>0.11536057950473387</v>
      </c>
      <c r="AK7385" s="7">
        <v>8.8625575469503143E-2</v>
      </c>
      <c r="AL7385" s="7">
        <v>0.11514554472351143</v>
      </c>
      <c r="AM7385" s="7">
        <v>7.3864883557347161E-2</v>
      </c>
      <c r="AN7385" s="7">
        <v>0</v>
      </c>
      <c r="AO7385" s="7">
        <v>4.7612384592080666E-3</v>
      </c>
      <c r="AP7385" s="7">
        <v>1</v>
      </c>
      <c r="AQ7385" s="18">
        <v>-0.82152517309847539</v>
      </c>
      <c r="AR7385" s="7">
        <v>0.23904511866597142</v>
      </c>
      <c r="AS7385" s="7">
        <v>0.3237420419089439</v>
      </c>
    </row>
    <row r="7386" spans="1:45">
      <c r="A7386" s="2" t="s">
        <v>269</v>
      </c>
      <c r="B7386" s="2">
        <v>40121</v>
      </c>
      <c r="C7386" s="2">
        <v>17</v>
      </c>
      <c r="D7386" s="7">
        <v>0.13320646463730718</v>
      </c>
      <c r="E7386" s="7">
        <v>0</v>
      </c>
      <c r="F7386" s="7">
        <v>1.4504266827696179E-2</v>
      </c>
      <c r="G7386" s="58">
        <f>Normalized_Shape!G7386/MAX(Normalized_Shape!$G$2:$G$8761)</f>
        <v>7.6081427532440279E-2</v>
      </c>
      <c r="H7386" s="7">
        <v>1.3874352720886675E-2</v>
      </c>
      <c r="I7386" s="7">
        <v>1.8937943339572317E-2</v>
      </c>
      <c r="J7386" s="7">
        <v>0.48240722492087607</v>
      </c>
      <c r="K7386" s="7">
        <v>0.43253260900319729</v>
      </c>
      <c r="L7386" s="7">
        <v>0.48430145848263573</v>
      </c>
      <c r="M7386" s="7">
        <v>0.35452947098690601</v>
      </c>
      <c r="N7386" s="7">
        <v>0.31894003657273012</v>
      </c>
      <c r="O7386" s="56">
        <v>1</v>
      </c>
      <c r="P7386" s="7">
        <v>0.74059663524312291</v>
      </c>
      <c r="Q7386" s="56">
        <v>1</v>
      </c>
      <c r="R7386" s="7">
        <v>1</v>
      </c>
      <c r="S7386" s="7">
        <v>0.50752712866000516</v>
      </c>
      <c r="T7386" s="56">
        <v>1</v>
      </c>
      <c r="U7386" s="18">
        <v>-0.71457494540198618</v>
      </c>
      <c r="V7386" s="18">
        <v>-1</v>
      </c>
      <c r="W7386" s="7">
        <v>0</v>
      </c>
      <c r="X7386" s="7">
        <v>0</v>
      </c>
      <c r="Y7386" s="7">
        <v>0</v>
      </c>
      <c r="Z7386" s="7">
        <v>0</v>
      </c>
      <c r="AA7386" s="7">
        <v>0</v>
      </c>
      <c r="AB7386" s="7">
        <v>0</v>
      </c>
      <c r="AC7386" s="7">
        <v>0</v>
      </c>
      <c r="AD7386" s="7">
        <v>1.7266739322104611E-3</v>
      </c>
      <c r="AE7386" s="7">
        <v>6.0489264302034523E-3</v>
      </c>
      <c r="AF7386" s="7">
        <v>2.7597507731567644E-2</v>
      </c>
      <c r="AG7386" s="7">
        <v>7.1532436488785642E-2</v>
      </c>
      <c r="AH7386" s="7">
        <v>1.1520744088678805E-2</v>
      </c>
      <c r="AI7386" s="7">
        <v>8.1741136469169404E-2</v>
      </c>
      <c r="AJ7386" s="7">
        <v>0.13299257490487701</v>
      </c>
      <c r="AK7386" s="7">
        <v>0.10778666277705919</v>
      </c>
      <c r="AL7386" s="7">
        <v>0.12870512093570868</v>
      </c>
      <c r="AM7386" s="7">
        <v>9.1115945434881732E-2</v>
      </c>
      <c r="AN7386" s="7">
        <v>1.1565374184128924E-4</v>
      </c>
      <c r="AO7386" s="7">
        <v>1.158511003965578E-2</v>
      </c>
      <c r="AP7386" s="7">
        <v>1</v>
      </c>
      <c r="AQ7386" s="18">
        <v>-1</v>
      </c>
      <c r="AR7386" s="7">
        <v>0.28957749773795072</v>
      </c>
      <c r="AS7386" s="7">
        <v>0.31894003657273012</v>
      </c>
    </row>
    <row r="7387" spans="1:45">
      <c r="A7387" s="2" t="s">
        <v>269</v>
      </c>
      <c r="B7387" s="2">
        <v>40121</v>
      </c>
      <c r="C7387" s="2">
        <v>18</v>
      </c>
      <c r="D7387" s="7">
        <v>0.14036982413764632</v>
      </c>
      <c r="E7387" s="7">
        <v>1.4388084340209535E-2</v>
      </c>
      <c r="F7387" s="7">
        <v>3.0629957319809005E-2</v>
      </c>
      <c r="G7387" s="58">
        <f>Normalized_Shape!G7387/MAX(Normalized_Shape!$G$2:$G$8761)</f>
        <v>9.1239413094459029E-2</v>
      </c>
      <c r="H7387" s="7">
        <v>2.9407946800129616E-2</v>
      </c>
      <c r="I7387" s="7">
        <v>3.9141687696870792E-2</v>
      </c>
      <c r="J7387" s="7">
        <v>0.51266950315143511</v>
      </c>
      <c r="K7387" s="7">
        <v>0.46408058172764055</v>
      </c>
      <c r="L7387" s="7">
        <v>0.51414127718917668</v>
      </c>
      <c r="M7387" s="7">
        <v>0.39244359258096045</v>
      </c>
      <c r="N7387" s="7">
        <v>0.35452947098690601</v>
      </c>
      <c r="O7387" s="56">
        <v>1</v>
      </c>
      <c r="P7387" s="7">
        <v>0.79522462295711616</v>
      </c>
      <c r="Q7387" s="56">
        <v>1</v>
      </c>
      <c r="R7387" s="7">
        <v>0.92188701882675583</v>
      </c>
      <c r="S7387" s="7">
        <v>0.5588305744735389</v>
      </c>
      <c r="T7387" s="56">
        <v>1</v>
      </c>
      <c r="U7387" s="18">
        <v>-0.46136163761821875</v>
      </c>
      <c r="V7387" s="18">
        <v>-0.71457494540198618</v>
      </c>
      <c r="W7387" s="7">
        <v>0</v>
      </c>
      <c r="X7387" s="7">
        <v>0</v>
      </c>
      <c r="Y7387" s="7">
        <v>0</v>
      </c>
      <c r="Z7387" s="7">
        <v>0</v>
      </c>
      <c r="AA7387" s="7">
        <v>0</v>
      </c>
      <c r="AB7387" s="7">
        <v>0</v>
      </c>
      <c r="AC7387" s="7">
        <v>0</v>
      </c>
      <c r="AD7387" s="7">
        <v>5.7600598461492293E-3</v>
      </c>
      <c r="AE7387" s="7">
        <v>1.2637854101450904E-2</v>
      </c>
      <c r="AF7387" s="7">
        <v>2.9584753951943356E-2</v>
      </c>
      <c r="AG7387" s="7">
        <v>7.4376566278985631E-2</v>
      </c>
      <c r="AH7387" s="7">
        <v>1.2620781093220063E-2</v>
      </c>
      <c r="AI7387" s="7">
        <v>9.3753271061096904E-2</v>
      </c>
      <c r="AJ7387" s="7">
        <v>0.15137592119877943</v>
      </c>
      <c r="AK7387" s="7">
        <v>0.12802410964178534</v>
      </c>
      <c r="AL7387" s="7">
        <v>0.14347563027042876</v>
      </c>
      <c r="AM7387" s="7">
        <v>0.1100779897232981</v>
      </c>
      <c r="AN7387" s="7">
        <v>7.8499658358215866E-4</v>
      </c>
      <c r="AO7387" s="7">
        <v>2.0254869812129539E-2</v>
      </c>
      <c r="AP7387" s="7">
        <v>1</v>
      </c>
      <c r="AQ7387" s="18">
        <v>-0.71457494540198607</v>
      </c>
      <c r="AR7387" s="7">
        <v>0.3270691595522896</v>
      </c>
      <c r="AS7387" s="7">
        <v>0.35452947098690601</v>
      </c>
    </row>
    <row r="7388" spans="1:45">
      <c r="A7388" s="2" t="s">
        <v>269</v>
      </c>
      <c r="B7388" s="2">
        <v>40121</v>
      </c>
      <c r="C7388" s="2">
        <v>19</v>
      </c>
      <c r="D7388" s="7">
        <v>0.14738003461232735</v>
      </c>
      <c r="E7388" s="7">
        <v>3.0452685478186407E-2</v>
      </c>
      <c r="F7388" s="7">
        <v>2.2354249002703122E-2</v>
      </c>
      <c r="G7388" s="58">
        <f>Normalized_Shape!G7388/MAX(Normalized_Shape!$G$2:$G$8761)</f>
        <v>0.10727189782351731</v>
      </c>
      <c r="H7388" s="7">
        <v>2.142367904562718E-2</v>
      </c>
      <c r="I7388" s="7">
        <v>2.8871187861980778E-2</v>
      </c>
      <c r="J7388" s="7">
        <v>0.57141642610648036</v>
      </c>
      <c r="K7388" s="7">
        <v>0.52451687745805398</v>
      </c>
      <c r="L7388" s="7">
        <v>0.57216293168568055</v>
      </c>
      <c r="M7388" s="7">
        <v>0.4245019680590329</v>
      </c>
      <c r="N7388" s="7">
        <v>0.39244359258096045</v>
      </c>
      <c r="O7388" s="56">
        <v>1</v>
      </c>
      <c r="P7388" s="7">
        <v>0.78244037512492293</v>
      </c>
      <c r="Q7388" s="56">
        <v>1</v>
      </c>
      <c r="R7388" s="7">
        <v>0.71752605956917437</v>
      </c>
      <c r="S7388" s="7">
        <v>0.4777537990929035</v>
      </c>
      <c r="T7388" s="56">
        <v>1</v>
      </c>
      <c r="U7388" s="18">
        <v>-0.24940098742014763</v>
      </c>
      <c r="V7388" s="18">
        <v>-0.46136163761821875</v>
      </c>
      <c r="W7388" s="7">
        <v>0</v>
      </c>
      <c r="X7388" s="7">
        <v>0</v>
      </c>
      <c r="Y7388" s="7">
        <v>0</v>
      </c>
      <c r="Z7388" s="7">
        <v>0</v>
      </c>
      <c r="AA7388" s="7">
        <v>0</v>
      </c>
      <c r="AB7388" s="7">
        <v>0</v>
      </c>
      <c r="AC7388" s="7">
        <v>0</v>
      </c>
      <c r="AD7388" s="7">
        <v>1.7870499303079771E-2</v>
      </c>
      <c r="AE7388" s="7">
        <v>3.6274070428311052E-2</v>
      </c>
      <c r="AF7388" s="7">
        <v>5.7589074212587826E-2</v>
      </c>
      <c r="AG7388" s="7">
        <v>0.10086984184953296</v>
      </c>
      <c r="AH7388" s="7">
        <v>1.9847518026825103E-2</v>
      </c>
      <c r="AI7388" s="7">
        <v>0.11637232956411694</v>
      </c>
      <c r="AJ7388" s="7">
        <v>0.16282605561831281</v>
      </c>
      <c r="AK7388" s="7">
        <v>0.13657247768776629</v>
      </c>
      <c r="AL7388" s="7">
        <v>0.15566262870763808</v>
      </c>
      <c r="AM7388" s="7">
        <v>0.12116842247136002</v>
      </c>
      <c r="AN7388" s="7">
        <v>3.290341506841073E-3</v>
      </c>
      <c r="AO7388" s="7">
        <v>3.2603524490481803E-2</v>
      </c>
      <c r="AP7388" s="7">
        <v>1</v>
      </c>
      <c r="AQ7388" s="18">
        <v>-0.46136163761821869</v>
      </c>
      <c r="AR7388" s="7">
        <v>0.36659626960045183</v>
      </c>
      <c r="AS7388" s="7">
        <v>0.39244359258096045</v>
      </c>
    </row>
    <row r="7389" spans="1:45">
      <c r="A7389" s="2" t="s">
        <v>269</v>
      </c>
      <c r="B7389" s="2">
        <v>40121</v>
      </c>
      <c r="C7389" s="2">
        <v>20</v>
      </c>
      <c r="D7389" s="7">
        <v>0.15510645152412419</v>
      </c>
      <c r="E7389" s="7">
        <v>2.2200676078890785E-2</v>
      </c>
      <c r="F7389" s="7">
        <v>6.840331286260759E-2</v>
      </c>
      <c r="G7389" s="58">
        <f>Normalized_Shape!G7389/MAX(Normalized_Shape!$G$2:$G$8761)</f>
        <v>0.12417888171961515</v>
      </c>
      <c r="H7389" s="7">
        <v>6.6117437513519853E-2</v>
      </c>
      <c r="I7389" s="7">
        <v>8.3984811004435417E-2</v>
      </c>
      <c r="J7389" s="7">
        <v>0.56122208439121857</v>
      </c>
      <c r="K7389" s="7">
        <v>0.51708966414848778</v>
      </c>
      <c r="L7389" s="7">
        <v>0.56171531503612315</v>
      </c>
      <c r="M7389" s="7">
        <v>0.37118385868719744</v>
      </c>
      <c r="N7389" s="7">
        <v>0.4245019680590329</v>
      </c>
      <c r="O7389" s="56">
        <v>1</v>
      </c>
      <c r="P7389" s="7">
        <v>0.72192768073473734</v>
      </c>
      <c r="Q7389" s="56">
        <v>1</v>
      </c>
      <c r="R7389" s="7">
        <v>0.52215665326469862</v>
      </c>
      <c r="S7389" s="7">
        <v>0.46604682797260277</v>
      </c>
      <c r="T7389" s="56">
        <v>1</v>
      </c>
      <c r="U7389" s="18">
        <v>-0.22676100951613926</v>
      </c>
      <c r="V7389" s="18">
        <v>-0.24940098742014763</v>
      </c>
      <c r="W7389" s="7">
        <v>0</v>
      </c>
      <c r="X7389" s="7">
        <v>0</v>
      </c>
      <c r="Y7389" s="7">
        <v>0</v>
      </c>
      <c r="Z7389" s="7">
        <v>0</v>
      </c>
      <c r="AA7389" s="7">
        <v>0</v>
      </c>
      <c r="AB7389" s="7">
        <v>0</v>
      </c>
      <c r="AC7389" s="7">
        <v>0</v>
      </c>
      <c r="AD7389" s="7">
        <v>3.0975507211165671E-2</v>
      </c>
      <c r="AE7389" s="7">
        <v>7.5721313193289244E-2</v>
      </c>
      <c r="AF7389" s="7">
        <v>9.1485188872413831E-2</v>
      </c>
      <c r="AG7389" s="7">
        <v>0.12921234075605872</v>
      </c>
      <c r="AH7389" s="7">
        <v>2.779494699723159E-2</v>
      </c>
      <c r="AI7389" s="7">
        <v>0.14044618567788297</v>
      </c>
      <c r="AJ7389" s="7">
        <v>0.17436593320233354</v>
      </c>
      <c r="AK7389" s="7">
        <v>0.14497154750182487</v>
      </c>
      <c r="AL7389" s="7">
        <v>0.16773902104915733</v>
      </c>
      <c r="AM7389" s="7">
        <v>0.13339994242249159</v>
      </c>
      <c r="AN7389" s="7">
        <v>7.2401126545546066E-3</v>
      </c>
      <c r="AO7389" s="7">
        <v>4.7350535772125182E-2</v>
      </c>
      <c r="AP7389" s="7">
        <v>1</v>
      </c>
      <c r="AQ7389" s="18">
        <v>-0.2494009874201476</v>
      </c>
      <c r="AR7389" s="7">
        <v>0.55432174363669429</v>
      </c>
      <c r="AS7389" s="7">
        <v>0.4245019680590329</v>
      </c>
    </row>
    <row r="7390" spans="1:45">
      <c r="A7390" s="2" t="s">
        <v>269</v>
      </c>
      <c r="B7390" s="2">
        <v>40121</v>
      </c>
      <c r="C7390" s="2">
        <v>21</v>
      </c>
      <c r="D7390" s="7">
        <v>0.16224892706641908</v>
      </c>
      <c r="E7390" s="7">
        <v>6.8271915972039895E-2</v>
      </c>
      <c r="F7390" s="7">
        <v>3.9351990074139455E-2</v>
      </c>
      <c r="G7390" s="58">
        <f>Normalized_Shape!G7390/MAX(Normalized_Shape!$G$2:$G$8761)</f>
        <v>0.12928012686067916</v>
      </c>
      <c r="H7390" s="7">
        <v>3.7847990080518944E-2</v>
      </c>
      <c r="I7390" s="7">
        <v>4.9769345885267602E-2</v>
      </c>
      <c r="J7390" s="7">
        <v>0.53561643306243756</v>
      </c>
      <c r="K7390" s="7">
        <v>0.49589381207028271</v>
      </c>
      <c r="L7390" s="7">
        <v>0.53578802610935727</v>
      </c>
      <c r="M7390" s="7">
        <v>0.31293752990246293</v>
      </c>
      <c r="N7390" s="7">
        <v>0.37118385868719744</v>
      </c>
      <c r="O7390" s="56">
        <v>1</v>
      </c>
      <c r="P7390" s="7">
        <v>0.64260413492478952</v>
      </c>
      <c r="Q7390" s="56">
        <v>1</v>
      </c>
      <c r="R7390" s="7">
        <v>0.34680298927100112</v>
      </c>
      <c r="S7390" s="7">
        <v>0.43299801888565631</v>
      </c>
      <c r="T7390" s="56">
        <v>1</v>
      </c>
      <c r="U7390" s="18">
        <v>-0.16196954997642421</v>
      </c>
      <c r="V7390" s="18">
        <v>-0.22676100951613926</v>
      </c>
      <c r="W7390" s="7">
        <v>0</v>
      </c>
      <c r="X7390" s="7">
        <v>0</v>
      </c>
      <c r="Y7390" s="7">
        <v>0</v>
      </c>
      <c r="Z7390" s="7">
        <v>0</v>
      </c>
      <c r="AA7390" s="7">
        <v>0</v>
      </c>
      <c r="AB7390" s="7">
        <v>0</v>
      </c>
      <c r="AC7390" s="7">
        <v>0</v>
      </c>
      <c r="AD7390" s="7">
        <v>4.5112335577189383E-2</v>
      </c>
      <c r="AE7390" s="7">
        <v>0.12718328528742209</v>
      </c>
      <c r="AF7390" s="7">
        <v>0.13040403243846241</v>
      </c>
      <c r="AG7390" s="7">
        <v>0.15990187067216988</v>
      </c>
      <c r="AH7390" s="7">
        <v>3.6366064761364496E-2</v>
      </c>
      <c r="AI7390" s="7">
        <v>0.16660893639569757</v>
      </c>
      <c r="AJ7390" s="7">
        <v>0.18631195413927468</v>
      </c>
      <c r="AK7390" s="7">
        <v>0.15422757074680593</v>
      </c>
      <c r="AL7390" s="7">
        <v>0.18041804488778923</v>
      </c>
      <c r="AM7390" s="7">
        <v>0.14491885915998737</v>
      </c>
      <c r="AN7390" s="7">
        <v>1.3790905204559036E-2</v>
      </c>
      <c r="AO7390" s="7">
        <v>6.5073446962263651E-2</v>
      </c>
      <c r="AP7390" s="7">
        <v>1</v>
      </c>
      <c r="AQ7390" s="18">
        <v>-0.22676100951613923</v>
      </c>
      <c r="AR7390" s="7">
        <v>0.99196538257913502</v>
      </c>
      <c r="AS7390" s="7">
        <v>0.37118385868719744</v>
      </c>
    </row>
    <row r="7391" spans="1:45">
      <c r="A7391" s="2" t="s">
        <v>269</v>
      </c>
      <c r="B7391" s="2">
        <v>40121</v>
      </c>
      <c r="C7391" s="2">
        <v>22</v>
      </c>
      <c r="D7391" s="7">
        <v>0.16978981672303176</v>
      </c>
      <c r="E7391" s="7">
        <v>3.9164820220788807E-2</v>
      </c>
      <c r="F7391" s="7">
        <v>0.1146339671523548</v>
      </c>
      <c r="G7391" s="58">
        <f>Normalized_Shape!G7391/MAX(Normalized_Shape!$G$2:$G$8761)</f>
        <v>0.13423562214056992</v>
      </c>
      <c r="H7391" s="7">
        <v>0.1115063330921893</v>
      </c>
      <c r="I7391" s="7">
        <v>0.13570039996195893</v>
      </c>
      <c r="J7391" s="7">
        <v>0.42667068566415867</v>
      </c>
      <c r="K7391" s="7">
        <v>0.39258127493421613</v>
      </c>
      <c r="L7391" s="7">
        <v>0.42693447481066849</v>
      </c>
      <c r="M7391" s="7">
        <v>0.24215491457068133</v>
      </c>
      <c r="N7391" s="7">
        <v>0.31293752990246293</v>
      </c>
      <c r="O7391" s="56">
        <v>1</v>
      </c>
      <c r="P7391" s="7">
        <v>0.58928270644910463</v>
      </c>
      <c r="Q7391" s="56">
        <v>1</v>
      </c>
      <c r="R7391" s="7">
        <v>0.18620279580903476</v>
      </c>
      <c r="S7391" s="7">
        <v>0.39059842171634457</v>
      </c>
      <c r="T7391" s="56">
        <v>1</v>
      </c>
      <c r="U7391" s="18">
        <v>-6.3165481782348418E-2</v>
      </c>
      <c r="V7391" s="18">
        <v>-0.16196954997642421</v>
      </c>
      <c r="W7391" s="7">
        <v>0</v>
      </c>
      <c r="X7391" s="7">
        <v>0</v>
      </c>
      <c r="Y7391" s="7">
        <v>0</v>
      </c>
      <c r="Z7391" s="7">
        <v>0</v>
      </c>
      <c r="AA7391" s="7">
        <v>0</v>
      </c>
      <c r="AB7391" s="7">
        <v>0</v>
      </c>
      <c r="AC7391" s="7">
        <v>0</v>
      </c>
      <c r="AD7391" s="7">
        <v>5.9385836095695033E-2</v>
      </c>
      <c r="AE7391" s="7">
        <v>0.14260474919708716</v>
      </c>
      <c r="AF7391" s="7">
        <v>0.13950539899499054</v>
      </c>
      <c r="AG7391" s="7">
        <v>0.16856599376911949</v>
      </c>
      <c r="AH7391" s="7">
        <v>3.9801137746287983E-2</v>
      </c>
      <c r="AI7391" s="7">
        <v>0.17715128520705584</v>
      </c>
      <c r="AJ7391" s="7">
        <v>0.19117800141567393</v>
      </c>
      <c r="AK7391" s="7">
        <v>0.15890795796107493</v>
      </c>
      <c r="AL7391" s="7">
        <v>0.19047088980618868</v>
      </c>
      <c r="AM7391" s="7">
        <v>0.15035838885682087</v>
      </c>
      <c r="AN7391" s="7">
        <v>1.5529749746134906E-2</v>
      </c>
      <c r="AO7391" s="7">
        <v>7.7736837939242062E-2</v>
      </c>
      <c r="AP7391" s="7">
        <v>1</v>
      </c>
      <c r="AQ7391" s="18">
        <v>-0.16196954997642418</v>
      </c>
      <c r="AR7391" s="7">
        <v>0.98033548312929175</v>
      </c>
      <c r="AS7391" s="7">
        <v>0.31293752990246293</v>
      </c>
    </row>
    <row r="7392" spans="1:45">
      <c r="A7392" s="2" t="s">
        <v>269</v>
      </c>
      <c r="B7392" s="2">
        <v>40121</v>
      </c>
      <c r="C7392" s="2">
        <v>23</v>
      </c>
      <c r="D7392" s="7">
        <v>0.17774514771757766</v>
      </c>
      <c r="E7392" s="7">
        <v>0.11478965753283654</v>
      </c>
      <c r="F7392" s="7">
        <v>9.0381264555186011E-2</v>
      </c>
      <c r="G7392" s="58">
        <f>Normalized_Shape!G7392/MAX(Normalized_Shape!$G$2:$G$8761)</f>
        <v>0.13991986672632695</v>
      </c>
      <c r="H7392" s="7">
        <v>8.7640061187139115E-2</v>
      </c>
      <c r="I7392" s="7">
        <v>0.10891726992704504</v>
      </c>
      <c r="J7392" s="7">
        <v>0.38643704279073005</v>
      </c>
      <c r="K7392" s="7">
        <v>0.36075036075036077</v>
      </c>
      <c r="L7392" s="7">
        <v>0.3863026593581127</v>
      </c>
      <c r="M7392" s="7">
        <v>0.1799284395537305</v>
      </c>
      <c r="N7392" s="7">
        <v>0.24215491457068133</v>
      </c>
      <c r="O7392" s="56">
        <v>1</v>
      </c>
      <c r="P7392" s="7">
        <v>0.54931706106593847</v>
      </c>
      <c r="Q7392" s="56">
        <v>1</v>
      </c>
      <c r="R7392" s="7">
        <v>0.10478805551201988</v>
      </c>
      <c r="S7392" s="7">
        <v>0.33741077836462796</v>
      </c>
      <c r="T7392" s="56">
        <v>1</v>
      </c>
      <c r="U7392" s="18">
        <v>-2.8420546330161542E-2</v>
      </c>
      <c r="V7392" s="18">
        <v>-6.3165481782348418E-2</v>
      </c>
      <c r="W7392" s="7">
        <v>0</v>
      </c>
      <c r="X7392" s="7">
        <v>0</v>
      </c>
      <c r="Y7392" s="7">
        <v>0</v>
      </c>
      <c r="Z7392" s="7">
        <v>0</v>
      </c>
      <c r="AA7392" s="7">
        <v>1.2921711676762785E-6</v>
      </c>
      <c r="AB7392" s="7">
        <v>0</v>
      </c>
      <c r="AC7392" s="7">
        <v>0</v>
      </c>
      <c r="AD7392" s="7">
        <v>7.5771405642775583E-2</v>
      </c>
      <c r="AE7392" s="7">
        <v>0.15996316898544108</v>
      </c>
      <c r="AF7392" s="7">
        <v>0.14913948209733133</v>
      </c>
      <c r="AG7392" s="7">
        <v>0.17767987480737954</v>
      </c>
      <c r="AH7392" s="7">
        <v>4.3569908616206528E-2</v>
      </c>
      <c r="AI7392" s="7">
        <v>0.18789505705433152</v>
      </c>
      <c r="AJ7392" s="7">
        <v>0.19634209705309205</v>
      </c>
      <c r="AK7392" s="7">
        <v>0.16438233049760345</v>
      </c>
      <c r="AL7392" s="7">
        <v>0.20025377172342668</v>
      </c>
      <c r="AM7392" s="7">
        <v>0.15560546274872405</v>
      </c>
      <c r="AN7392" s="7">
        <v>1.7501599501760497E-2</v>
      </c>
      <c r="AO7392" s="7">
        <v>9.0931450822583582E-2</v>
      </c>
      <c r="AP7392" s="7">
        <v>1</v>
      </c>
      <c r="AQ7392" s="18">
        <v>-6.3165481782348404E-2</v>
      </c>
      <c r="AR7392" s="7">
        <v>0.92922421153482027</v>
      </c>
      <c r="AS7392" s="7">
        <v>0.24215491457068133</v>
      </c>
    </row>
    <row r="7393" spans="1:45">
      <c r="A7393" s="2" t="s">
        <v>269</v>
      </c>
      <c r="B7393" s="2">
        <v>40121</v>
      </c>
      <c r="C7393" s="2">
        <v>24</v>
      </c>
      <c r="D7393" s="7">
        <v>0.19460287292030584</v>
      </c>
      <c r="E7393" s="7">
        <v>9.0361879323304264E-2</v>
      </c>
      <c r="F7393" s="7">
        <v>0.17053606243997341</v>
      </c>
      <c r="G7393" s="58">
        <f>Normalized_Shape!G7393/MAX(Normalized_Shape!$G$2:$G$8761)</f>
        <v>0.14574986117325722</v>
      </c>
      <c r="H7393" s="7">
        <v>0.16691091255015603</v>
      </c>
      <c r="I7393" s="7">
        <v>0.19525781446131485</v>
      </c>
      <c r="J7393" s="7">
        <v>0.31256361802520383</v>
      </c>
      <c r="K7393" s="7">
        <v>0.29178338001867415</v>
      </c>
      <c r="L7393" s="7">
        <v>0.31236979217106664</v>
      </c>
      <c r="M7393" s="7">
        <v>0.13208449885673529</v>
      </c>
      <c r="N7393" s="7">
        <v>0.1799284395537305</v>
      </c>
      <c r="O7393" s="56">
        <v>1</v>
      </c>
      <c r="P7393" s="7">
        <v>0.52882154743775067</v>
      </c>
      <c r="Q7393" s="56">
        <v>1</v>
      </c>
      <c r="R7393" s="7">
        <v>2.8028571592074638E-2</v>
      </c>
      <c r="S7393" s="7">
        <v>0.41138422583574624</v>
      </c>
      <c r="T7393" s="56">
        <v>1</v>
      </c>
      <c r="U7393" s="18">
        <v>-1.8282434764069495E-2</v>
      </c>
      <c r="V7393" s="18">
        <v>-2.8420546330161542E-2</v>
      </c>
      <c r="W7393" s="7">
        <v>0</v>
      </c>
      <c r="X7393" s="7">
        <v>0</v>
      </c>
      <c r="Y7393" s="7">
        <v>0</v>
      </c>
      <c r="Z7393" s="7">
        <v>0</v>
      </c>
      <c r="AA7393" s="7">
        <v>8.2015492295486121E-6</v>
      </c>
      <c r="AB7393" s="7">
        <v>0</v>
      </c>
      <c r="AC7393" s="7">
        <v>0</v>
      </c>
      <c r="AD7393" s="7">
        <v>9.4406903013358162E-2</v>
      </c>
      <c r="AE7393" s="7">
        <v>0.17793944131744863</v>
      </c>
      <c r="AF7393" s="7">
        <v>0.15968912645236011</v>
      </c>
      <c r="AG7393" s="7">
        <v>0.18643514226975325</v>
      </c>
      <c r="AH7393" s="7">
        <v>4.7397610727949124E-2</v>
      </c>
      <c r="AI7393" s="7">
        <v>0.19993867999388246</v>
      </c>
      <c r="AJ7393" s="7">
        <v>0.20185846657750811</v>
      </c>
      <c r="AK7393" s="7">
        <v>0.16959370933267767</v>
      </c>
      <c r="AL7393" s="7">
        <v>0.21061188119067867</v>
      </c>
      <c r="AM7393" s="7">
        <v>0.1605424071568379</v>
      </c>
      <c r="AN7393" s="7">
        <v>1.9435728580459631E-2</v>
      </c>
      <c r="AO7393" s="7">
        <v>0.10478063261637587</v>
      </c>
      <c r="AP7393" s="7">
        <v>1</v>
      </c>
      <c r="AQ7393" s="18">
        <v>-2.8420546330161542E-2</v>
      </c>
      <c r="AR7393" s="7">
        <v>0.85200137388300068</v>
      </c>
      <c r="AS7393" s="7">
        <v>0.1799284395537305</v>
      </c>
    </row>
    <row r="7394" spans="1:45">
      <c r="A7394" s="2" t="s">
        <v>269</v>
      </c>
      <c r="B7394" s="2">
        <v>40122</v>
      </c>
      <c r="C7394" s="2">
        <v>1</v>
      </c>
      <c r="D7394" s="7">
        <v>0.21302122878618873</v>
      </c>
      <c r="E7394" s="7">
        <v>0.171232749519731</v>
      </c>
      <c r="F7394" s="7">
        <v>0.15559649318003616</v>
      </c>
      <c r="G7394" s="58">
        <f>Normalized_Shape!G7394/MAX(Normalized_Shape!$G$2:$G$8761)</f>
        <v>0.15303735423192008</v>
      </c>
      <c r="H7394" s="7">
        <v>0.15205568518014409</v>
      </c>
      <c r="I7394" s="7">
        <v>0.17959068273575265</v>
      </c>
      <c r="J7394" s="7">
        <v>0.19607336216191151</v>
      </c>
      <c r="K7394" s="7">
        <v>0.17896047307812013</v>
      </c>
      <c r="L7394" s="7">
        <v>0.19646090375564121</v>
      </c>
      <c r="M7394" s="7">
        <v>0.11770196453677965</v>
      </c>
      <c r="N7394" s="7">
        <v>0.13208449885673529</v>
      </c>
      <c r="O7394" s="56">
        <v>1</v>
      </c>
      <c r="P7394" s="7">
        <v>0.51622071913864553</v>
      </c>
      <c r="Q7394" s="56">
        <v>1</v>
      </c>
      <c r="R7394" s="7">
        <v>4.4047586902448482E-3</v>
      </c>
      <c r="S7394" s="7">
        <v>0.32697403382525231</v>
      </c>
      <c r="T7394" s="56">
        <v>1</v>
      </c>
      <c r="U7394" s="18">
        <v>-2.0039516070274235E-2</v>
      </c>
      <c r="V7394" s="18">
        <v>-1.8282434764069495E-2</v>
      </c>
      <c r="W7394" s="7">
        <v>0</v>
      </c>
      <c r="X7394" s="7">
        <v>0</v>
      </c>
      <c r="Y7394" s="7">
        <v>0</v>
      </c>
      <c r="Z7394" s="7">
        <v>0</v>
      </c>
      <c r="AA7394" s="7">
        <v>1.2943069877881404E-5</v>
      </c>
      <c r="AB7394" s="7">
        <v>0</v>
      </c>
      <c r="AC7394" s="7">
        <v>0</v>
      </c>
      <c r="AD7394" s="7">
        <v>0.11004559493457763</v>
      </c>
      <c r="AE7394" s="7">
        <v>0.18686389184605434</v>
      </c>
      <c r="AF7394" s="7">
        <v>0.16480178374997259</v>
      </c>
      <c r="AG7394" s="7">
        <v>0.186617764193687</v>
      </c>
      <c r="AH7394" s="7">
        <v>5.049907495360785E-2</v>
      </c>
      <c r="AI7394" s="7">
        <v>0.20666123771218864</v>
      </c>
      <c r="AJ7394" s="7">
        <v>0.20238730913967126</v>
      </c>
      <c r="AK7394" s="7">
        <v>0.17246389149948124</v>
      </c>
      <c r="AL7394" s="7">
        <v>0.21721195642649277</v>
      </c>
      <c r="AM7394" s="7">
        <v>0.16197068957165486</v>
      </c>
      <c r="AN7394" s="7">
        <v>2.1455845535759101E-2</v>
      </c>
      <c r="AO7394" s="7">
        <v>0.12114155752244185</v>
      </c>
      <c r="AP7394" s="7">
        <v>1</v>
      </c>
      <c r="AQ7394" s="18">
        <v>-1.8282434764069495E-2</v>
      </c>
      <c r="AR7394" s="7">
        <v>0.76518167149967675</v>
      </c>
      <c r="AS7394" s="7">
        <v>0.13208449885673529</v>
      </c>
    </row>
    <row r="7395" spans="1:45">
      <c r="A7395" s="2" t="s">
        <v>269</v>
      </c>
      <c r="B7395" s="2">
        <v>40122</v>
      </c>
      <c r="C7395" s="2">
        <v>2</v>
      </c>
      <c r="D7395" s="7">
        <v>0.23125340983229697</v>
      </c>
      <c r="E7395" s="7">
        <v>0.15613479601221975</v>
      </c>
      <c r="F7395" s="7">
        <v>0.2024174380736494</v>
      </c>
      <c r="G7395" s="58">
        <f>Normalized_Shape!G7395/MAX(Normalized_Shape!$G$2:$G$8761)</f>
        <v>0.15960921547222226</v>
      </c>
      <c r="H7395" s="7">
        <v>0.19871649494117005</v>
      </c>
      <c r="I7395" s="7">
        <v>0.22819822383249949</v>
      </c>
      <c r="J7395" s="7">
        <v>0.17021188618508257</v>
      </c>
      <c r="K7395" s="7">
        <v>0.15491044902809609</v>
      </c>
      <c r="L7395" s="7">
        <v>0.17061806349144862</v>
      </c>
      <c r="M7395" s="7">
        <v>0.10067774023968934</v>
      </c>
      <c r="N7395" s="7">
        <v>0.11770196453677965</v>
      </c>
      <c r="O7395" s="56">
        <v>1</v>
      </c>
      <c r="P7395" s="7">
        <v>0.51137577553812608</v>
      </c>
      <c r="Q7395" s="56">
        <v>1</v>
      </c>
      <c r="R7395" s="7">
        <v>4.4047586902448482E-3</v>
      </c>
      <c r="S7395" s="7">
        <v>0.24712714792697746</v>
      </c>
      <c r="T7395" s="56">
        <v>1</v>
      </c>
      <c r="U7395" s="18">
        <v>-6.1025946115450978E-3</v>
      </c>
      <c r="V7395" s="18">
        <v>-2.0039516070274235E-2</v>
      </c>
      <c r="W7395" s="7">
        <v>0</v>
      </c>
      <c r="X7395" s="7">
        <v>0</v>
      </c>
      <c r="Y7395" s="7">
        <v>0</v>
      </c>
      <c r="Z7395" s="7">
        <v>0</v>
      </c>
      <c r="AA7395" s="7">
        <v>3.1796381169306274E-5</v>
      </c>
      <c r="AB7395" s="7">
        <v>0</v>
      </c>
      <c r="AC7395" s="7">
        <v>0</v>
      </c>
      <c r="AD7395" s="7">
        <v>0.12470890035799669</v>
      </c>
      <c r="AE7395" s="7">
        <v>0.19412163716319605</v>
      </c>
      <c r="AF7395" s="7">
        <v>0.1704185204781993</v>
      </c>
      <c r="AG7395" s="7">
        <v>0.18666613706348506</v>
      </c>
      <c r="AH7395" s="7">
        <v>6.0911736460287455E-2</v>
      </c>
      <c r="AI7395" s="7">
        <v>0.21418682775324857</v>
      </c>
      <c r="AJ7395" s="7">
        <v>0.20321408760790269</v>
      </c>
      <c r="AK7395" s="7">
        <v>0.17494113493132951</v>
      </c>
      <c r="AL7395" s="7">
        <v>0.22577508431883106</v>
      </c>
      <c r="AM7395" s="7">
        <v>0.16375050524004303</v>
      </c>
      <c r="AN7395" s="7">
        <v>2.3567139276171541E-2</v>
      </c>
      <c r="AO7395" s="7">
        <v>0.13804487735519322</v>
      </c>
      <c r="AP7395" s="7">
        <v>1</v>
      </c>
      <c r="AQ7395" s="18">
        <v>-2.0039516070274231E-2</v>
      </c>
      <c r="AR7395" s="7">
        <v>0.66460823520156598</v>
      </c>
      <c r="AS7395" s="7">
        <v>0.11770196453677965</v>
      </c>
    </row>
    <row r="7396" spans="1:45">
      <c r="A7396" s="2" t="s">
        <v>269</v>
      </c>
      <c r="B7396" s="2">
        <v>40122</v>
      </c>
      <c r="C7396" s="2">
        <v>3</v>
      </c>
      <c r="D7396" s="7">
        <v>0.2437076958194849</v>
      </c>
      <c r="E7396" s="7">
        <v>0.20347203259019411</v>
      </c>
      <c r="F7396" s="7">
        <v>0.21937628735678857</v>
      </c>
      <c r="G7396" s="58">
        <f>Normalized_Shape!G7396/MAX(Normalized_Shape!$G$2:$G$8761)</f>
        <v>0.1723681583193292</v>
      </c>
      <c r="H7396" s="7">
        <v>0.21568756261531097</v>
      </c>
      <c r="I7396" s="7">
        <v>0.24548186855806739</v>
      </c>
      <c r="J7396" s="7">
        <v>0.14325368762341997</v>
      </c>
      <c r="K7396" s="7">
        <v>0.12838468720821664</v>
      </c>
      <c r="L7396" s="7">
        <v>0.14383621608011002</v>
      </c>
      <c r="M7396" s="7">
        <v>0.10889633127966397</v>
      </c>
      <c r="N7396" s="7">
        <v>0.10067774023968934</v>
      </c>
      <c r="O7396" s="56">
        <v>1</v>
      </c>
      <c r="P7396" s="7">
        <v>0.5151064783749113</v>
      </c>
      <c r="Q7396" s="56">
        <v>1</v>
      </c>
      <c r="R7396" s="7">
        <v>5.9641967623341365E-3</v>
      </c>
      <c r="S7396" s="7">
        <v>0.182760422729174</v>
      </c>
      <c r="T7396" s="56">
        <v>1</v>
      </c>
      <c r="U7396" s="18">
        <v>-7.4353110948042561E-2</v>
      </c>
      <c r="V7396" s="18">
        <v>-6.1025946115450978E-3</v>
      </c>
      <c r="W7396" s="7">
        <v>0</v>
      </c>
      <c r="X7396" s="7">
        <v>0</v>
      </c>
      <c r="Y7396" s="7">
        <v>0</v>
      </c>
      <c r="Z7396" s="7">
        <v>0</v>
      </c>
      <c r="AA7396" s="7">
        <v>1.7453345282702939E-4</v>
      </c>
      <c r="AB7396" s="7">
        <v>0</v>
      </c>
      <c r="AC7396" s="7">
        <v>0</v>
      </c>
      <c r="AD7396" s="7">
        <v>0.14009178979123391</v>
      </c>
      <c r="AE7396" s="7">
        <v>0.20277328875750533</v>
      </c>
      <c r="AF7396" s="7">
        <v>0.17588154819812402</v>
      </c>
      <c r="AG7396" s="7">
        <v>0.18627735158964084</v>
      </c>
      <c r="AH7396" s="7">
        <v>7.7654104973741103E-2</v>
      </c>
      <c r="AI7396" s="7">
        <v>0.22242257100300286</v>
      </c>
      <c r="AJ7396" s="7">
        <v>0.20410763831301065</v>
      </c>
      <c r="AK7396" s="7">
        <v>0.17766431699909968</v>
      </c>
      <c r="AL7396" s="7">
        <v>0.2315068137401253</v>
      </c>
      <c r="AM7396" s="7">
        <v>0.1656901106788016</v>
      </c>
      <c r="AN7396" s="7">
        <v>2.6990030954221856E-2</v>
      </c>
      <c r="AO7396" s="7">
        <v>0.15615772133845601</v>
      </c>
      <c r="AP7396" s="7">
        <v>1</v>
      </c>
      <c r="AQ7396" s="18">
        <v>-6.1025946115450978E-3</v>
      </c>
      <c r="AR7396" s="7">
        <v>0.56892796859418326</v>
      </c>
      <c r="AS7396" s="7">
        <v>0.10067774023968934</v>
      </c>
    </row>
    <row r="7397" spans="1:45">
      <c r="A7397" s="2" t="s">
        <v>269</v>
      </c>
      <c r="B7397" s="2">
        <v>40122</v>
      </c>
      <c r="C7397" s="2">
        <v>4</v>
      </c>
      <c r="D7397" s="7">
        <v>0.25707181005635432</v>
      </c>
      <c r="E7397" s="7">
        <v>0.2206274569375575</v>
      </c>
      <c r="F7397" s="7">
        <v>0.21937628735678857</v>
      </c>
      <c r="G7397" s="58">
        <f>Normalized_Shape!G7397/MAX(Normalized_Shape!$G$2:$G$8761)</f>
        <v>0.18618087266271877</v>
      </c>
      <c r="H7397" s="7">
        <v>0.21568756261531097</v>
      </c>
      <c r="I7397" s="7">
        <v>0.24548186855806739</v>
      </c>
      <c r="J7397" s="7">
        <v>0.14486283238848249</v>
      </c>
      <c r="K7397" s="7">
        <v>0.12873836403248168</v>
      </c>
      <c r="L7397" s="7">
        <v>0.1455794224176335</v>
      </c>
      <c r="M7397" s="7">
        <v>0.24010026681068766</v>
      </c>
      <c r="N7397" s="7">
        <v>0.10889633127966397</v>
      </c>
      <c r="O7397" s="56">
        <v>1</v>
      </c>
      <c r="P7397" s="7">
        <v>0.54206745065352768</v>
      </c>
      <c r="Q7397" s="56">
        <v>1</v>
      </c>
      <c r="R7397" s="7">
        <v>1.4187454980850535E-2</v>
      </c>
      <c r="S7397" s="7">
        <v>0.16706052468878155</v>
      </c>
      <c r="T7397" s="56">
        <v>1</v>
      </c>
      <c r="U7397" s="18">
        <v>-0.28715557749584991</v>
      </c>
      <c r="V7397" s="18">
        <v>-7.4353110948042561E-2</v>
      </c>
      <c r="W7397" s="7">
        <v>0</v>
      </c>
      <c r="X7397" s="7">
        <v>0</v>
      </c>
      <c r="Y7397" s="7">
        <v>0</v>
      </c>
      <c r="Z7397" s="7">
        <v>0</v>
      </c>
      <c r="AA7397" s="7">
        <v>1.4120205774332815E-4</v>
      </c>
      <c r="AB7397" s="7">
        <v>0</v>
      </c>
      <c r="AC7397" s="7">
        <v>0</v>
      </c>
      <c r="AD7397" s="7">
        <v>0.15643649785578584</v>
      </c>
      <c r="AE7397" s="7">
        <v>0.21458619896363279</v>
      </c>
      <c r="AF7397" s="7">
        <v>0.17747501278725686</v>
      </c>
      <c r="AG7397" s="7">
        <v>0.18656535930243087</v>
      </c>
      <c r="AH7397" s="7">
        <v>9.3159990952660948E-2</v>
      </c>
      <c r="AI7397" s="7">
        <v>0.22678365379519161</v>
      </c>
      <c r="AJ7397" s="7">
        <v>0.2037761701277849</v>
      </c>
      <c r="AK7397" s="7">
        <v>0.17759674153977748</v>
      </c>
      <c r="AL7397" s="7">
        <v>0.23990937307010674</v>
      </c>
      <c r="AM7397" s="7">
        <v>0.16862792493126444</v>
      </c>
      <c r="AN7397" s="7">
        <v>2.977080144381172E-2</v>
      </c>
      <c r="AO7397" s="7">
        <v>0.16925169505065416</v>
      </c>
      <c r="AP7397" s="7">
        <v>1</v>
      </c>
      <c r="AQ7397" s="18">
        <v>-7.4353110948042547E-2</v>
      </c>
      <c r="AR7397" s="7">
        <v>0.48009210031408012</v>
      </c>
      <c r="AS7397" s="7">
        <v>0.10889633127966397</v>
      </c>
    </row>
    <row r="7398" spans="1:45">
      <c r="A7398" s="2" t="s">
        <v>269</v>
      </c>
      <c r="B7398" s="2">
        <v>40122</v>
      </c>
      <c r="C7398" s="2">
        <v>5</v>
      </c>
      <c r="D7398" s="7">
        <v>0.27040840279812656</v>
      </c>
      <c r="E7398" s="7">
        <v>0.2206274569375575</v>
      </c>
      <c r="F7398" s="7">
        <v>0.23702093267874422</v>
      </c>
      <c r="G7398" s="58">
        <f>Normalized_Shape!G7398/MAX(Normalized_Shape!$G$2:$G$8761)</f>
        <v>0.20075731627865626</v>
      </c>
      <c r="H7398" s="7">
        <v>0.23337981339679806</v>
      </c>
      <c r="I7398" s="7">
        <v>0.26331122769450271</v>
      </c>
      <c r="J7398" s="7">
        <v>0.19504774491732074</v>
      </c>
      <c r="K7398" s="7">
        <v>0.17259429024134906</v>
      </c>
      <c r="L7398" s="7">
        <v>0.19608011001568887</v>
      </c>
      <c r="M7398" s="7">
        <v>0.40715487054251503</v>
      </c>
      <c r="N7398" s="7">
        <v>0.24010026681068766</v>
      </c>
      <c r="O7398" s="56">
        <v>1</v>
      </c>
      <c r="P7398" s="7">
        <v>0.59648360871385542</v>
      </c>
      <c r="Q7398" s="56">
        <v>1</v>
      </c>
      <c r="R7398" s="7">
        <v>4.6042864167367768E-2</v>
      </c>
      <c r="S7398" s="7">
        <v>0.13516229451596529</v>
      </c>
      <c r="T7398" s="56">
        <v>1</v>
      </c>
      <c r="U7398" s="18">
        <v>-0.60034215888513087</v>
      </c>
      <c r="V7398" s="18">
        <v>-0.28715557749584991</v>
      </c>
      <c r="W7398" s="7">
        <v>0</v>
      </c>
      <c r="X7398" s="7">
        <v>0</v>
      </c>
      <c r="Y7398" s="7">
        <v>0</v>
      </c>
      <c r="Z7398" s="7">
        <v>0</v>
      </c>
      <c r="AA7398" s="7">
        <v>1.2485833508334068E-4</v>
      </c>
      <c r="AB7398" s="7">
        <v>0</v>
      </c>
      <c r="AC7398" s="7">
        <v>0</v>
      </c>
      <c r="AD7398" s="7">
        <v>0.17150051555289256</v>
      </c>
      <c r="AE7398" s="7">
        <v>0.22855141532698214</v>
      </c>
      <c r="AF7398" s="7">
        <v>0.17756044151938777</v>
      </c>
      <c r="AG7398" s="7">
        <v>0.18641519828475819</v>
      </c>
      <c r="AH7398" s="7">
        <v>0.1081718422902425</v>
      </c>
      <c r="AI7398" s="7">
        <v>0.23252512415841645</v>
      </c>
      <c r="AJ7398" s="7">
        <v>0.20349524040457317</v>
      </c>
      <c r="AK7398" s="7">
        <v>0.17788279133100271</v>
      </c>
      <c r="AL7398" s="7">
        <v>0.24618009376436253</v>
      </c>
      <c r="AM7398" s="7">
        <v>0.17188351921656331</v>
      </c>
      <c r="AN7398" s="7">
        <v>3.2446898430073812E-2</v>
      </c>
      <c r="AO7398" s="7">
        <v>0.18234481356974036</v>
      </c>
      <c r="AP7398" s="7">
        <v>1</v>
      </c>
      <c r="AQ7398" s="18">
        <v>-0.28715557749584991</v>
      </c>
      <c r="AR7398" s="7">
        <v>0.40769588513035082</v>
      </c>
      <c r="AS7398" s="7">
        <v>0.24010026681068766</v>
      </c>
    </row>
    <row r="7399" spans="1:45">
      <c r="A7399" s="2" t="s">
        <v>269</v>
      </c>
      <c r="B7399" s="2">
        <v>40122</v>
      </c>
      <c r="C7399" s="2">
        <v>6</v>
      </c>
      <c r="D7399" s="7">
        <v>0.23216161917050213</v>
      </c>
      <c r="E7399" s="7">
        <v>0.23847779731705174</v>
      </c>
      <c r="F7399" s="7">
        <v>0.12766014259010519</v>
      </c>
      <c r="G7399" s="58">
        <f>Normalized_Shape!G7399/MAX(Normalized_Shape!$G$2:$G$8761)</f>
        <v>0.21212143295433508</v>
      </c>
      <c r="H7399" s="7">
        <v>0.12437034404779429</v>
      </c>
      <c r="I7399" s="7">
        <v>0.14982248291292621</v>
      </c>
      <c r="J7399" s="7">
        <v>0.32436208075866307</v>
      </c>
      <c r="K7399" s="7">
        <v>0.29178338001867415</v>
      </c>
      <c r="L7399" s="7">
        <v>0.3255294505026245</v>
      </c>
      <c r="M7399" s="7">
        <v>0.60495874560819041</v>
      </c>
      <c r="N7399" s="7">
        <v>0.40715487054251503</v>
      </c>
      <c r="O7399" s="56">
        <v>1</v>
      </c>
      <c r="P7399" s="7">
        <v>0.64317409207065124</v>
      </c>
      <c r="Q7399" s="56">
        <v>1</v>
      </c>
      <c r="R7399" s="7">
        <v>0.1712142692287078</v>
      </c>
      <c r="S7399" s="7">
        <v>0.11972213924798367</v>
      </c>
      <c r="T7399" s="56">
        <v>1</v>
      </c>
      <c r="U7399" s="18">
        <v>-0.86644781019239203</v>
      </c>
      <c r="V7399" s="18">
        <v>-0.60034215888513087</v>
      </c>
      <c r="W7399" s="7">
        <v>0</v>
      </c>
      <c r="X7399" s="7">
        <v>0</v>
      </c>
      <c r="Y7399" s="7">
        <v>0</v>
      </c>
      <c r="Z7399" s="7">
        <v>0</v>
      </c>
      <c r="AA7399" s="7">
        <v>9.4142251726614021E-5</v>
      </c>
      <c r="AB7399" s="7">
        <v>0</v>
      </c>
      <c r="AC7399" s="7">
        <v>0</v>
      </c>
      <c r="AD7399" s="7">
        <v>0.18664949449762466</v>
      </c>
      <c r="AE7399" s="7">
        <v>0.24348434323832849</v>
      </c>
      <c r="AF7399" s="7">
        <v>0.17887876874402558</v>
      </c>
      <c r="AG7399" s="7">
        <v>0.18612875414190436</v>
      </c>
      <c r="AH7399" s="7">
        <v>0.12416588747021176</v>
      </c>
      <c r="AI7399" s="7">
        <v>0.23734806257504193</v>
      </c>
      <c r="AJ7399" s="7">
        <v>0.20270133415454489</v>
      </c>
      <c r="AK7399" s="7">
        <v>0.17811979342119605</v>
      </c>
      <c r="AL7399" s="7">
        <v>0.25454491152872638</v>
      </c>
      <c r="AM7399" s="7">
        <v>0.17561868625744939</v>
      </c>
      <c r="AN7399" s="7">
        <v>3.5409958170719687E-2</v>
      </c>
      <c r="AO7399" s="7">
        <v>0.19634190258924067</v>
      </c>
      <c r="AP7399" s="7">
        <v>1</v>
      </c>
      <c r="AQ7399" s="18">
        <v>-0.60034215888513087</v>
      </c>
      <c r="AR7399" s="7">
        <v>0.34140669961879</v>
      </c>
      <c r="AS7399" s="7">
        <v>0.40715487054251503</v>
      </c>
    </row>
    <row r="7400" spans="1:45">
      <c r="A7400" s="2" t="s">
        <v>269</v>
      </c>
      <c r="B7400" s="2">
        <v>40122</v>
      </c>
      <c r="C7400" s="2">
        <v>7</v>
      </c>
      <c r="D7400" s="7">
        <v>0.19575230006847996</v>
      </c>
      <c r="E7400" s="7">
        <v>0.1279274788447968</v>
      </c>
      <c r="F7400" s="7">
        <v>9.0381264555186011E-2</v>
      </c>
      <c r="G7400" s="58">
        <f>Normalized_Shape!G7400/MAX(Normalized_Shape!$G$2:$G$8761)</f>
        <v>0.22365607696758666</v>
      </c>
      <c r="H7400" s="7">
        <v>8.7640061187139115E-2</v>
      </c>
      <c r="I7400" s="7">
        <v>0.10891726992704504</v>
      </c>
      <c r="J7400" s="7">
        <v>0.64456604488138169</v>
      </c>
      <c r="K7400" s="7">
        <v>0.59821251733016445</v>
      </c>
      <c r="L7400" s="7">
        <v>0.64459896569757313</v>
      </c>
      <c r="M7400" s="7">
        <v>0.57416251089697112</v>
      </c>
      <c r="N7400" s="7">
        <v>0.60495874560819041</v>
      </c>
      <c r="O7400" s="56">
        <v>1</v>
      </c>
      <c r="P7400" s="7">
        <v>0.64944320796505861</v>
      </c>
      <c r="Q7400" s="56">
        <v>1</v>
      </c>
      <c r="R7400" s="7">
        <v>0.28087680844102714</v>
      </c>
      <c r="S7400" s="7">
        <v>0.11589620125033212</v>
      </c>
      <c r="T7400" s="56">
        <v>1</v>
      </c>
      <c r="U7400" s="18">
        <v>-0.72417351916206374</v>
      </c>
      <c r="V7400" s="18">
        <v>-0.86644781019239203</v>
      </c>
      <c r="W7400" s="7">
        <v>0</v>
      </c>
      <c r="X7400" s="7">
        <v>0</v>
      </c>
      <c r="Y7400" s="7">
        <v>0</v>
      </c>
      <c r="Z7400" s="7">
        <v>0</v>
      </c>
      <c r="AA7400" s="7">
        <v>0</v>
      </c>
      <c r="AB7400" s="7">
        <v>0</v>
      </c>
      <c r="AC7400" s="7">
        <v>0</v>
      </c>
      <c r="AD7400" s="7">
        <v>0.16013035622497285</v>
      </c>
      <c r="AE7400" s="7">
        <v>0.24785220329071622</v>
      </c>
      <c r="AF7400" s="7">
        <v>0.18511312155570006</v>
      </c>
      <c r="AG7400" s="7">
        <v>0.19166905896620812</v>
      </c>
      <c r="AH7400" s="7">
        <v>0.13031093117530146</v>
      </c>
      <c r="AI7400" s="7">
        <v>0.24064315858335844</v>
      </c>
      <c r="AJ7400" s="7">
        <v>0.19956696554818346</v>
      </c>
      <c r="AK7400" s="7">
        <v>0.16460560801074497</v>
      </c>
      <c r="AL7400" s="7">
        <v>0.24695550702987151</v>
      </c>
      <c r="AM7400" s="7">
        <v>0.15369747993504124</v>
      </c>
      <c r="AN7400" s="7">
        <v>3.0429537283904497E-2</v>
      </c>
      <c r="AO7400" s="7">
        <v>0.17533475829153669</v>
      </c>
      <c r="AP7400" s="7">
        <v>1</v>
      </c>
      <c r="AQ7400" s="18">
        <v>-0.86644781019239203</v>
      </c>
      <c r="AR7400" s="7">
        <v>0.28601227292531695</v>
      </c>
      <c r="AS7400" s="7">
        <v>0.60495874560819041</v>
      </c>
    </row>
    <row r="7401" spans="1:45">
      <c r="A7401" s="2" t="s">
        <v>269</v>
      </c>
      <c r="B7401" s="2">
        <v>40122</v>
      </c>
      <c r="C7401" s="2">
        <v>8</v>
      </c>
      <c r="D7401" s="7">
        <v>0.16220035972213004</v>
      </c>
      <c r="E7401" s="7">
        <v>9.0361879323304264E-2</v>
      </c>
      <c r="F7401" s="7">
        <v>3.9351990074139455E-2</v>
      </c>
      <c r="G7401" s="58">
        <f>Normalized_Shape!G7401/MAX(Normalized_Shape!$G$2:$G$8761)</f>
        <v>0.23640335982579977</v>
      </c>
      <c r="H7401" s="7">
        <v>3.7847990080518944E-2</v>
      </c>
      <c r="I7401" s="7">
        <v>4.9769345885267602E-2</v>
      </c>
      <c r="J7401" s="7">
        <v>0.71820258066012044</v>
      </c>
      <c r="K7401" s="7">
        <v>0.66674447556800509</v>
      </c>
      <c r="L7401" s="7">
        <v>0.71821263243525935</v>
      </c>
      <c r="M7401" s="7">
        <v>0.52939467141779495</v>
      </c>
      <c r="N7401" s="7">
        <v>0.57416251089697112</v>
      </c>
      <c r="O7401" s="56">
        <v>1</v>
      </c>
      <c r="P7401" s="7">
        <v>0.65404542466383309</v>
      </c>
      <c r="Q7401" s="56">
        <v>1</v>
      </c>
      <c r="R7401" s="7">
        <v>0.37039658845250223</v>
      </c>
      <c r="S7401" s="7">
        <v>0.18655673020292315</v>
      </c>
      <c r="T7401" s="56">
        <v>1</v>
      </c>
      <c r="U7401" s="18">
        <v>-0.48388025797501144</v>
      </c>
      <c r="V7401" s="18">
        <v>-0.72417351916206374</v>
      </c>
      <c r="W7401" s="7">
        <v>0</v>
      </c>
      <c r="X7401" s="7">
        <v>0</v>
      </c>
      <c r="Y7401" s="7">
        <v>0</v>
      </c>
      <c r="Z7401" s="7">
        <v>0</v>
      </c>
      <c r="AA7401" s="7">
        <v>0</v>
      </c>
      <c r="AB7401" s="7">
        <v>0</v>
      </c>
      <c r="AC7401" s="7">
        <v>0</v>
      </c>
      <c r="AD7401" s="7">
        <v>0.13891341605200308</v>
      </c>
      <c r="AE7401" s="7">
        <v>0.25175597793658766</v>
      </c>
      <c r="AF7401" s="7">
        <v>0.19113253268291414</v>
      </c>
      <c r="AG7401" s="7">
        <v>0.1960712590108806</v>
      </c>
      <c r="AH7401" s="7">
        <v>0.1347976382989905</v>
      </c>
      <c r="AI7401" s="7">
        <v>0.24207491226760225</v>
      </c>
      <c r="AJ7401" s="7">
        <v>0.19648158055364803</v>
      </c>
      <c r="AK7401" s="7">
        <v>0.15173018328432583</v>
      </c>
      <c r="AL7401" s="7">
        <v>0.23805126200392421</v>
      </c>
      <c r="AM7401" s="7">
        <v>0.13314845721952467</v>
      </c>
      <c r="AN7401" s="7">
        <v>2.6051827889446613E-2</v>
      </c>
      <c r="AO7401" s="7">
        <v>0.15408946638802137</v>
      </c>
      <c r="AP7401" s="7">
        <v>1</v>
      </c>
      <c r="AQ7401" s="18">
        <v>-0.72417351916206363</v>
      </c>
      <c r="AR7401" s="7">
        <v>0.25634768630530663</v>
      </c>
      <c r="AS7401" s="7">
        <v>0.57416251089697112</v>
      </c>
    </row>
    <row r="7402" spans="1:45">
      <c r="A7402" s="2" t="s">
        <v>269</v>
      </c>
      <c r="B7402" s="2">
        <v>40122</v>
      </c>
      <c r="C7402" s="2">
        <v>9</v>
      </c>
      <c r="D7402" s="7">
        <v>0.15144204539751563</v>
      </c>
      <c r="E7402" s="7">
        <v>3.9164820220788807E-2</v>
      </c>
      <c r="F7402" s="7">
        <v>2.2354249002703122E-2</v>
      </c>
      <c r="G7402" s="58">
        <f>Normalized_Shape!G7402/MAX(Normalized_Shape!$G$2:$G$8761)</f>
        <v>0.21176726079168409</v>
      </c>
      <c r="H7402" s="7">
        <v>2.142367904562718E-2</v>
      </c>
      <c r="I7402" s="7">
        <v>2.8871187861980778E-2</v>
      </c>
      <c r="J7402" s="7">
        <v>0.75091490159252783</v>
      </c>
      <c r="K7402" s="7">
        <v>0.6961774608833432</v>
      </c>
      <c r="L7402" s="7">
        <v>0.75104301845861832</v>
      </c>
      <c r="M7402" s="7">
        <v>0.49577769885321299</v>
      </c>
      <c r="N7402" s="7">
        <v>0.52939467141779495</v>
      </c>
      <c r="O7402" s="56">
        <v>1</v>
      </c>
      <c r="P7402" s="7">
        <v>0.66281622003118112</v>
      </c>
      <c r="Q7402" s="56">
        <v>1</v>
      </c>
      <c r="R7402" s="7">
        <v>0.37546175964602574</v>
      </c>
      <c r="S7402" s="7">
        <v>0.17262284037258596</v>
      </c>
      <c r="T7402" s="56">
        <v>1</v>
      </c>
      <c r="U7402" s="18">
        <v>-0.40329684242310837</v>
      </c>
      <c r="V7402" s="18">
        <v>-0.48388025797501144</v>
      </c>
      <c r="W7402" s="7">
        <v>0</v>
      </c>
      <c r="X7402" s="7">
        <v>0</v>
      </c>
      <c r="Y7402" s="7">
        <v>0</v>
      </c>
      <c r="Z7402" s="7">
        <v>0</v>
      </c>
      <c r="AA7402" s="7">
        <v>0</v>
      </c>
      <c r="AB7402" s="7">
        <v>0</v>
      </c>
      <c r="AC7402" s="7">
        <v>0</v>
      </c>
      <c r="AD7402" s="7">
        <v>0.11826033511276457</v>
      </c>
      <c r="AE7402" s="7">
        <v>0.25834668158306762</v>
      </c>
      <c r="AF7402" s="7">
        <v>0.19765971607192309</v>
      </c>
      <c r="AG7402" s="7">
        <v>0.19951095066223243</v>
      </c>
      <c r="AH7402" s="7">
        <v>0.14226919321494191</v>
      </c>
      <c r="AI7402" s="7">
        <v>0.24384550385007434</v>
      </c>
      <c r="AJ7402" s="7">
        <v>0.19366666165561155</v>
      </c>
      <c r="AK7402" s="7">
        <v>0.13921968881244476</v>
      </c>
      <c r="AL7402" s="7">
        <v>0.23231433504535301</v>
      </c>
      <c r="AM7402" s="7">
        <v>0.11362919652522668</v>
      </c>
      <c r="AN7402" s="7">
        <v>2.202591573892038E-2</v>
      </c>
      <c r="AO7402" s="7">
        <v>0.13370925059939659</v>
      </c>
      <c r="AP7402" s="7">
        <v>1</v>
      </c>
      <c r="AQ7402" s="18">
        <v>-0.48388025797501139</v>
      </c>
      <c r="AR7402" s="7">
        <v>0.23011337932917605</v>
      </c>
      <c r="AS7402" s="7">
        <v>0.52939467141779495</v>
      </c>
    </row>
    <row r="7403" spans="1:45">
      <c r="A7403" s="2" t="s">
        <v>269</v>
      </c>
      <c r="B7403" s="2">
        <v>40122</v>
      </c>
      <c r="C7403" s="2">
        <v>10</v>
      </c>
      <c r="D7403" s="7">
        <v>0.1406390491161553</v>
      </c>
      <c r="E7403" s="7">
        <v>2.2200676078890785E-2</v>
      </c>
      <c r="F7403" s="7">
        <v>7.059588189918726E-3</v>
      </c>
      <c r="G7403" s="58">
        <f>Normalized_Shape!G7403/MAX(Normalized_Shape!$G$2:$G$8761)</f>
        <v>0.18945004204883492</v>
      </c>
      <c r="H7403" s="7">
        <v>6.7396830124069303E-3</v>
      </c>
      <c r="I7403" s="7">
        <v>9.3213501468737275E-3</v>
      </c>
      <c r="J7403" s="7">
        <v>0.66771392466698365</v>
      </c>
      <c r="K7403" s="7">
        <v>0.61232068585009758</v>
      </c>
      <c r="L7403" s="7">
        <v>0.6686590869472584</v>
      </c>
      <c r="M7403" s="7">
        <v>0.4738986354203662</v>
      </c>
      <c r="N7403" s="7">
        <v>0.49577769885321299</v>
      </c>
      <c r="O7403" s="56">
        <v>1</v>
      </c>
      <c r="P7403" s="7">
        <v>0.67452115543601654</v>
      </c>
      <c r="Q7403" s="56">
        <v>1</v>
      </c>
      <c r="R7403" s="7">
        <v>0.32371508281786832</v>
      </c>
      <c r="S7403" s="7">
        <v>0.19773324754914526</v>
      </c>
      <c r="T7403" s="56">
        <v>1</v>
      </c>
      <c r="U7403" s="18">
        <v>-0.42237821125268216</v>
      </c>
      <c r="V7403" s="18">
        <v>-0.40329684242310837</v>
      </c>
      <c r="W7403" s="7">
        <v>0</v>
      </c>
      <c r="X7403" s="7">
        <v>0</v>
      </c>
      <c r="Y7403" s="7">
        <v>0</v>
      </c>
      <c r="Z7403" s="7">
        <v>0</v>
      </c>
      <c r="AA7403" s="7">
        <v>0</v>
      </c>
      <c r="AB7403" s="7">
        <v>0</v>
      </c>
      <c r="AC7403" s="7">
        <v>0</v>
      </c>
      <c r="AD7403" s="7">
        <v>9.4968294064395511E-2</v>
      </c>
      <c r="AE7403" s="7">
        <v>0.17293293908950375</v>
      </c>
      <c r="AF7403" s="7">
        <v>0.16617436242130318</v>
      </c>
      <c r="AG7403" s="7">
        <v>0.17590231373770271</v>
      </c>
      <c r="AH7403" s="7">
        <v>6.1325090194772461E-2</v>
      </c>
      <c r="AI7403" s="7">
        <v>0.18771137541851379</v>
      </c>
      <c r="AJ7403" s="7">
        <v>0.1555651220442234</v>
      </c>
      <c r="AK7403" s="7">
        <v>0.10348704290298591</v>
      </c>
      <c r="AL7403" s="7">
        <v>0.19321094774666436</v>
      </c>
      <c r="AM7403" s="7">
        <v>8.3357159815738061E-2</v>
      </c>
      <c r="AN7403" s="7">
        <v>9.6268244945899913E-3</v>
      </c>
      <c r="AO7403" s="7">
        <v>9.1253047406994109E-2</v>
      </c>
      <c r="AP7403" s="7">
        <v>1</v>
      </c>
      <c r="AQ7403" s="18">
        <v>-0.40329684242310837</v>
      </c>
      <c r="AR7403" s="7">
        <v>0.23322923060962009</v>
      </c>
      <c r="AS7403" s="7">
        <v>0.49577769885321299</v>
      </c>
    </row>
    <row r="7404" spans="1:45">
      <c r="A7404" s="2" t="s">
        <v>269</v>
      </c>
      <c r="B7404" s="2">
        <v>40122</v>
      </c>
      <c r="C7404" s="2">
        <v>11</v>
      </c>
      <c r="D7404" s="7">
        <v>0.13016080647694103</v>
      </c>
      <c r="E7404" s="7">
        <v>6.9945249936594371E-3</v>
      </c>
      <c r="F7404" s="7">
        <v>0</v>
      </c>
      <c r="G7404" s="58">
        <f>Normalized_Shape!G7404/MAX(Normalized_Shape!$G$2:$G$8761)</f>
        <v>0.16786886010491073</v>
      </c>
      <c r="H7404" s="7">
        <v>0</v>
      </c>
      <c r="I7404" s="7">
        <v>0</v>
      </c>
      <c r="J7404" s="7">
        <v>0.59097039467328261</v>
      </c>
      <c r="K7404" s="7">
        <v>0.5365029850323968</v>
      </c>
      <c r="L7404" s="7">
        <v>0.59247322241375966</v>
      </c>
      <c r="M7404" s="7">
        <v>0.40502390729429305</v>
      </c>
      <c r="N7404" s="7">
        <v>0.4738986354203662</v>
      </c>
      <c r="O7404" s="56">
        <v>1</v>
      </c>
      <c r="P7404" s="7">
        <v>0.69024125481053988</v>
      </c>
      <c r="Q7404" s="56">
        <v>1</v>
      </c>
      <c r="R7404" s="7">
        <v>0.33311693767456652</v>
      </c>
      <c r="S7404" s="7">
        <v>0.28072018682132849</v>
      </c>
      <c r="T7404" s="56">
        <v>1</v>
      </c>
      <c r="U7404" s="18">
        <v>-0.47032743018375456</v>
      </c>
      <c r="V7404" s="18">
        <v>-0.42237821125268216</v>
      </c>
      <c r="W7404" s="7">
        <v>0</v>
      </c>
      <c r="X7404" s="7">
        <v>0</v>
      </c>
      <c r="Y7404" s="7">
        <v>0</v>
      </c>
      <c r="Z7404" s="7">
        <v>0</v>
      </c>
      <c r="AA7404" s="7">
        <v>0</v>
      </c>
      <c r="AB7404" s="7">
        <v>0</v>
      </c>
      <c r="AC7404" s="7">
        <v>0</v>
      </c>
      <c r="AD7404" s="7">
        <v>7.2845713080159469E-2</v>
      </c>
      <c r="AE7404" s="7">
        <v>0.10251310561272448</v>
      </c>
      <c r="AF7404" s="7">
        <v>0.13715208068390025</v>
      </c>
      <c r="AG7404" s="7">
        <v>0.15348392383034723</v>
      </c>
      <c r="AH7404" s="7">
        <v>3.9798057998686923E-2</v>
      </c>
      <c r="AI7404" s="7">
        <v>0.1372774415959544</v>
      </c>
      <c r="AJ7404" s="7">
        <v>0.12150987251137729</v>
      </c>
      <c r="AK7404" s="7">
        <v>7.1636518141301536E-2</v>
      </c>
      <c r="AL7404" s="7">
        <v>0.157899213548131</v>
      </c>
      <c r="AM7404" s="7">
        <v>5.6627563882454747E-2</v>
      </c>
      <c r="AN7404" s="7">
        <v>2.7860503303541663E-3</v>
      </c>
      <c r="AO7404" s="7">
        <v>5.3836776732350225E-2</v>
      </c>
      <c r="AP7404" s="7">
        <v>1</v>
      </c>
      <c r="AQ7404" s="18">
        <v>-0.4223782112526821</v>
      </c>
      <c r="AR7404" s="7">
        <v>0.25774706057426255</v>
      </c>
      <c r="AS7404" s="7">
        <v>0.4738986354203662</v>
      </c>
    </row>
    <row r="7405" spans="1:45">
      <c r="A7405" s="2" t="s">
        <v>269</v>
      </c>
      <c r="B7405" s="2">
        <v>40122</v>
      </c>
      <c r="C7405" s="2">
        <v>12</v>
      </c>
      <c r="D7405" s="7">
        <v>0.1369634725003602</v>
      </c>
      <c r="E7405" s="7">
        <v>0</v>
      </c>
      <c r="F7405" s="7">
        <v>0</v>
      </c>
      <c r="G7405" s="58">
        <f>Normalized_Shape!G7405/MAX(Normalized_Shape!$G$2:$G$8761)</f>
        <v>0.15710669035587743</v>
      </c>
      <c r="H7405" s="7">
        <v>0</v>
      </c>
      <c r="I7405" s="7">
        <v>0</v>
      </c>
      <c r="J7405" s="7">
        <v>0.53601833281163658</v>
      </c>
      <c r="K7405" s="7">
        <v>0.48037800978977452</v>
      </c>
      <c r="L7405" s="7">
        <v>0.53815103914466678</v>
      </c>
      <c r="M7405" s="7">
        <v>0.37674314848352319</v>
      </c>
      <c r="N7405" s="7">
        <v>0.40502390729429305</v>
      </c>
      <c r="O7405" s="56">
        <v>1</v>
      </c>
      <c r="P7405" s="7">
        <v>0.70047001060104697</v>
      </c>
      <c r="Q7405" s="56">
        <v>1</v>
      </c>
      <c r="R7405" s="7">
        <v>0.38107776629756368</v>
      </c>
      <c r="S7405" s="7">
        <v>0.30831970982955875</v>
      </c>
      <c r="T7405" s="56">
        <v>1</v>
      </c>
      <c r="U7405" s="18">
        <v>-0.46157318902310779</v>
      </c>
      <c r="V7405" s="18">
        <v>-0.47032743018375456</v>
      </c>
      <c r="W7405" s="7">
        <v>0</v>
      </c>
      <c r="X7405" s="7">
        <v>0</v>
      </c>
      <c r="Y7405" s="7">
        <v>0</v>
      </c>
      <c r="Z7405" s="7">
        <v>0</v>
      </c>
      <c r="AA7405" s="7">
        <v>0</v>
      </c>
      <c r="AB7405" s="7">
        <v>0</v>
      </c>
      <c r="AC7405" s="7">
        <v>0</v>
      </c>
      <c r="AD7405" s="7">
        <v>5.4424270722263544E-2</v>
      </c>
      <c r="AE7405" s="7">
        <v>5.1457933870910667E-2</v>
      </c>
      <c r="AF7405" s="7">
        <v>0.11120312464091536</v>
      </c>
      <c r="AG7405" s="7">
        <v>0.13270223264102501</v>
      </c>
      <c r="AH7405" s="7">
        <v>2.7366281923082558E-2</v>
      </c>
      <c r="AI7405" s="7">
        <v>9.3052318148499347E-2</v>
      </c>
      <c r="AJ7405" s="7">
        <v>9.0730253679773915E-2</v>
      </c>
      <c r="AK7405" s="7">
        <v>4.4278817896611505E-2</v>
      </c>
      <c r="AL7405" s="7">
        <v>0.12596665147813213</v>
      </c>
      <c r="AM7405" s="7">
        <v>3.5904317595648938E-2</v>
      </c>
      <c r="AN7405" s="7">
        <v>1.6493803878064693E-5</v>
      </c>
      <c r="AO7405" s="7">
        <v>2.5346969567308593E-2</v>
      </c>
      <c r="AP7405" s="7">
        <v>1</v>
      </c>
      <c r="AQ7405" s="18">
        <v>-0.4703274301837545</v>
      </c>
      <c r="AR7405" s="7">
        <v>0.31653640945499278</v>
      </c>
      <c r="AS7405" s="7">
        <v>0.40502390729429305</v>
      </c>
    </row>
    <row r="7406" spans="1:45">
      <c r="A7406" s="2" t="s">
        <v>269</v>
      </c>
      <c r="B7406" s="2">
        <v>40122</v>
      </c>
      <c r="C7406" s="2">
        <v>13</v>
      </c>
      <c r="D7406" s="7">
        <v>0.14339087484357269</v>
      </c>
      <c r="E7406" s="7">
        <v>0</v>
      </c>
      <c r="F7406" s="7">
        <v>0</v>
      </c>
      <c r="G7406" s="58">
        <f>Normalized_Shape!G7406/MAX(Normalized_Shape!$G$2:$G$8761)</f>
        <v>0.14720735978498981</v>
      </c>
      <c r="H7406" s="7">
        <v>0</v>
      </c>
      <c r="I7406" s="7">
        <v>0</v>
      </c>
      <c r="J7406" s="7">
        <v>0.54106913062128303</v>
      </c>
      <c r="K7406" s="7">
        <v>0.48497227173697766</v>
      </c>
      <c r="L7406" s="7">
        <v>0.54321795889906832</v>
      </c>
      <c r="M7406" s="7">
        <v>0.32542098264996727</v>
      </c>
      <c r="N7406" s="7">
        <v>0.37674314848352319</v>
      </c>
      <c r="O7406" s="56">
        <v>1</v>
      </c>
      <c r="P7406" s="7">
        <v>0.69857606306788256</v>
      </c>
      <c r="Q7406" s="56">
        <v>1</v>
      </c>
      <c r="R7406" s="7">
        <v>0.49100604606046083</v>
      </c>
      <c r="S7406" s="7">
        <v>0.34704503283287164</v>
      </c>
      <c r="T7406" s="56">
        <v>1</v>
      </c>
      <c r="U7406" s="18">
        <v>-0.59009814649384251</v>
      </c>
      <c r="V7406" s="18">
        <v>-0.46157318902310779</v>
      </c>
      <c r="W7406" s="7">
        <v>0</v>
      </c>
      <c r="X7406" s="7">
        <v>0</v>
      </c>
      <c r="Y7406" s="7">
        <v>0</v>
      </c>
      <c r="Z7406" s="7">
        <v>0</v>
      </c>
      <c r="AA7406" s="7">
        <v>0</v>
      </c>
      <c r="AB7406" s="7">
        <v>0</v>
      </c>
      <c r="AC7406" s="7">
        <v>0</v>
      </c>
      <c r="AD7406" s="7">
        <v>4.3607788009782114E-2</v>
      </c>
      <c r="AE7406" s="7">
        <v>4.1843883245439681E-2</v>
      </c>
      <c r="AF7406" s="7">
        <v>0.1020224453501087</v>
      </c>
      <c r="AG7406" s="7">
        <v>0.12124395085906031</v>
      </c>
      <c r="AH7406" s="7">
        <v>2.0474273880928495E-2</v>
      </c>
      <c r="AI7406" s="7">
        <v>6.7861384085736817E-2</v>
      </c>
      <c r="AJ7406" s="7">
        <v>7.3657184163029604E-2</v>
      </c>
      <c r="AK7406" s="7">
        <v>3.1944031679716878E-2</v>
      </c>
      <c r="AL7406" s="7">
        <v>0.10333381731651159</v>
      </c>
      <c r="AM7406" s="7">
        <v>3.0432313719440756E-2</v>
      </c>
      <c r="AN7406" s="7">
        <v>0</v>
      </c>
      <c r="AO7406" s="7">
        <v>1.008465405772193E-2</v>
      </c>
      <c r="AP7406" s="7">
        <v>1</v>
      </c>
      <c r="AQ7406" s="18">
        <v>-0.46157318902310773</v>
      </c>
      <c r="AR7406" s="7">
        <v>0.35281935090894051</v>
      </c>
      <c r="AS7406" s="7">
        <v>0.37674314848352319</v>
      </c>
    </row>
    <row r="7407" spans="1:45">
      <c r="A7407" s="2" t="s">
        <v>269</v>
      </c>
      <c r="B7407" s="2">
        <v>40122</v>
      </c>
      <c r="C7407" s="2">
        <v>14</v>
      </c>
      <c r="D7407" s="7">
        <v>0.15017751364337648</v>
      </c>
      <c r="E7407" s="7">
        <v>0</v>
      </c>
      <c r="F7407" s="7">
        <v>0</v>
      </c>
      <c r="G7407" s="58">
        <f>Normalized_Shape!G7407/MAX(Normalized_Shape!$G$2:$G$8761)</f>
        <v>0.13671336978051529</v>
      </c>
      <c r="H7407" s="7">
        <v>0</v>
      </c>
      <c r="I7407" s="7">
        <v>0</v>
      </c>
      <c r="J7407" s="7">
        <v>0.44042802323289709</v>
      </c>
      <c r="K7407" s="7">
        <v>0.38728319610672551</v>
      </c>
      <c r="L7407" s="7">
        <v>0.44309980824730288</v>
      </c>
      <c r="M7407" s="7">
        <v>0.29500045495771826</v>
      </c>
      <c r="N7407" s="7">
        <v>0.32542098264996727</v>
      </c>
      <c r="O7407" s="56">
        <v>1</v>
      </c>
      <c r="P7407" s="7">
        <v>0.69463528077384373</v>
      </c>
      <c r="Q7407" s="56">
        <v>1</v>
      </c>
      <c r="R7407" s="7">
        <v>0.63250866790102811</v>
      </c>
      <c r="S7407" s="7">
        <v>0.39119915534394828</v>
      </c>
      <c r="T7407" s="56">
        <v>1</v>
      </c>
      <c r="U7407" s="18">
        <v>-0.69172317085970914</v>
      </c>
      <c r="V7407" s="18">
        <v>-0.59009814649384251</v>
      </c>
      <c r="W7407" s="7">
        <v>0</v>
      </c>
      <c r="X7407" s="7">
        <v>0</v>
      </c>
      <c r="Y7407" s="7">
        <v>0</v>
      </c>
      <c r="Z7407" s="7">
        <v>0</v>
      </c>
      <c r="AA7407" s="7">
        <v>0</v>
      </c>
      <c r="AB7407" s="7">
        <v>0</v>
      </c>
      <c r="AC7407" s="7">
        <v>0</v>
      </c>
      <c r="AD7407" s="7">
        <v>3.4038084396567067E-2</v>
      </c>
      <c r="AE7407" s="7">
        <v>3.3416947985407758E-2</v>
      </c>
      <c r="AF7407" s="7">
        <v>9.3516382404995102E-2</v>
      </c>
      <c r="AG7407" s="7">
        <v>0.11053264650121557</v>
      </c>
      <c r="AH7407" s="7">
        <v>1.4233381607835334E-2</v>
      </c>
      <c r="AI7407" s="7">
        <v>4.4815903103783278E-2</v>
      </c>
      <c r="AJ7407" s="7">
        <v>5.7957424410124539E-2</v>
      </c>
      <c r="AK7407" s="7">
        <v>2.2656096769361835E-2</v>
      </c>
      <c r="AL7407" s="7">
        <v>8.3124771646241033E-2</v>
      </c>
      <c r="AM7407" s="7">
        <v>2.6424536503943077E-2</v>
      </c>
      <c r="AN7407" s="7">
        <v>0</v>
      </c>
      <c r="AO7407" s="7">
        <v>3.4592659342923666E-3</v>
      </c>
      <c r="AP7407" s="7">
        <v>1</v>
      </c>
      <c r="AQ7407" s="18">
        <v>-0.5900981464938424</v>
      </c>
      <c r="AR7407" s="7">
        <v>0.38425015552687308</v>
      </c>
      <c r="AS7407" s="7">
        <v>0.32542098264996727</v>
      </c>
    </row>
    <row r="7408" spans="1:45">
      <c r="A7408" s="2" t="s">
        <v>269</v>
      </c>
      <c r="B7408" s="2">
        <v>40122</v>
      </c>
      <c r="C7408" s="2">
        <v>15</v>
      </c>
      <c r="D7408" s="7">
        <v>0.17351816985295426</v>
      </c>
      <c r="E7408" s="7">
        <v>0</v>
      </c>
      <c r="F7408" s="7">
        <v>2.2354249002703122E-2</v>
      </c>
      <c r="G7408" s="58">
        <f>Normalized_Shape!G7408/MAX(Normalized_Shape!$G$2:$G$8761)</f>
        <v>0.13889961769811413</v>
      </c>
      <c r="H7408" s="7">
        <v>2.142367904562718E-2</v>
      </c>
      <c r="I7408" s="7">
        <v>2.8871187861980778E-2</v>
      </c>
      <c r="J7408" s="7">
        <v>0.43307789512735201</v>
      </c>
      <c r="K7408" s="7">
        <v>0.38158546246781544</v>
      </c>
      <c r="L7408" s="7">
        <v>0.43560789478781303</v>
      </c>
      <c r="M7408" s="7">
        <v>0.3237420419089439</v>
      </c>
      <c r="N7408" s="7">
        <v>0.29500045495771826</v>
      </c>
      <c r="O7408" s="56">
        <v>1</v>
      </c>
      <c r="P7408" s="7">
        <v>0.67386198830946586</v>
      </c>
      <c r="Q7408" s="56">
        <v>1</v>
      </c>
      <c r="R7408" s="7">
        <v>0.78297794357614925</v>
      </c>
      <c r="S7408" s="7">
        <v>0.30054386212097361</v>
      </c>
      <c r="T7408" s="56">
        <v>1</v>
      </c>
      <c r="U7408" s="18">
        <v>-0.82152517309847539</v>
      </c>
      <c r="V7408" s="18">
        <v>-0.69172317085970914</v>
      </c>
      <c r="W7408" s="7">
        <v>0</v>
      </c>
      <c r="X7408" s="7">
        <v>0</v>
      </c>
      <c r="Y7408" s="7">
        <v>0</v>
      </c>
      <c r="Z7408" s="7">
        <v>0</v>
      </c>
      <c r="AA7408" s="7">
        <v>0</v>
      </c>
      <c r="AB7408" s="7">
        <v>0</v>
      </c>
      <c r="AC7408" s="7">
        <v>0</v>
      </c>
      <c r="AD7408" s="7">
        <v>2.5396382204487769E-2</v>
      </c>
      <c r="AE7408" s="7">
        <v>2.6952949826309171E-2</v>
      </c>
      <c r="AF7408" s="7">
        <v>8.5911193960587315E-2</v>
      </c>
      <c r="AG7408" s="7">
        <v>0.1007572588456315</v>
      </c>
      <c r="AH7408" s="7">
        <v>8.8249319209367429E-3</v>
      </c>
      <c r="AI7408" s="7">
        <v>2.4701097820766807E-2</v>
      </c>
      <c r="AJ7408" s="7">
        <v>4.5355075157383407E-2</v>
      </c>
      <c r="AK7408" s="7">
        <v>1.5763854648904535E-2</v>
      </c>
      <c r="AL7408" s="7">
        <v>6.4990548700220765E-2</v>
      </c>
      <c r="AM7408" s="7">
        <v>2.3262655054986852E-2</v>
      </c>
      <c r="AN7408" s="7">
        <v>0</v>
      </c>
      <c r="AO7408" s="7">
        <v>1.6132810628675226E-3</v>
      </c>
      <c r="AP7408" s="7">
        <v>1</v>
      </c>
      <c r="AQ7408" s="18">
        <v>-0.69172317085970902</v>
      </c>
      <c r="AR7408" s="7">
        <v>0.35125527692288189</v>
      </c>
      <c r="AS7408" s="7">
        <v>0.29500045495771826</v>
      </c>
    </row>
    <row r="7409" spans="1:45">
      <c r="A7409" s="2" t="s">
        <v>269</v>
      </c>
      <c r="B7409" s="2">
        <v>40122</v>
      </c>
      <c r="C7409" s="2">
        <v>16</v>
      </c>
      <c r="D7409" s="7">
        <v>0.19893184220793622</v>
      </c>
      <c r="E7409" s="7">
        <v>2.2200676078890785E-2</v>
      </c>
      <c r="F7409" s="7">
        <v>5.8217940114995773E-2</v>
      </c>
      <c r="G7409" s="58">
        <f>Normalized_Shape!G7409/MAX(Normalized_Shape!$G$2:$G$8761)</f>
        <v>0.14108586561571299</v>
      </c>
      <c r="H7409" s="7">
        <v>5.6180959925269877E-2</v>
      </c>
      <c r="I7409" s="7">
        <v>7.217257299381076E-2</v>
      </c>
      <c r="J7409" s="7">
        <v>0.42469210228348619</v>
      </c>
      <c r="K7409" s="7">
        <v>0.37410519763460942</v>
      </c>
      <c r="L7409" s="7">
        <v>0.42718627128164405</v>
      </c>
      <c r="M7409" s="7">
        <v>0.31894003657273012</v>
      </c>
      <c r="N7409" s="7">
        <v>0.3237420419089439</v>
      </c>
      <c r="O7409" s="56">
        <v>1</v>
      </c>
      <c r="P7409" s="7">
        <v>0.66377711977719678</v>
      </c>
      <c r="Q7409" s="56">
        <v>1</v>
      </c>
      <c r="R7409" s="7">
        <v>0.99549549837013818</v>
      </c>
      <c r="S7409" s="7">
        <v>0.35001012792866737</v>
      </c>
      <c r="T7409" s="56">
        <v>1</v>
      </c>
      <c r="U7409" s="18">
        <v>-1</v>
      </c>
      <c r="V7409" s="18">
        <v>-0.82152517309847539</v>
      </c>
      <c r="W7409" s="7">
        <v>0</v>
      </c>
      <c r="X7409" s="7">
        <v>0</v>
      </c>
      <c r="Y7409" s="7">
        <v>0</v>
      </c>
      <c r="Z7409" s="7">
        <v>0</v>
      </c>
      <c r="AA7409" s="7">
        <v>0</v>
      </c>
      <c r="AB7409" s="7">
        <v>0</v>
      </c>
      <c r="AC7409" s="7">
        <v>0</v>
      </c>
      <c r="AD7409" s="7">
        <v>3.3519529206252723E-2</v>
      </c>
      <c r="AE7409" s="7">
        <v>3.5316250679238138E-2</v>
      </c>
      <c r="AF7409" s="7">
        <v>8.8775918814060967E-2</v>
      </c>
      <c r="AG7409" s="7">
        <v>0.10271321130868302</v>
      </c>
      <c r="AH7409" s="7">
        <v>1.0518796705591128E-2</v>
      </c>
      <c r="AI7409" s="7">
        <v>3.173007391771912E-2</v>
      </c>
      <c r="AJ7409" s="7">
        <v>5.866317521910433E-2</v>
      </c>
      <c r="AK7409" s="7">
        <v>2.6584996642643355E-2</v>
      </c>
      <c r="AL7409" s="7">
        <v>7.648741670850652E-2</v>
      </c>
      <c r="AM7409" s="7">
        <v>3.031551100496915E-2</v>
      </c>
      <c r="AN7409" s="7">
        <v>0</v>
      </c>
      <c r="AO7409" s="7">
        <v>4.5110586681883762E-3</v>
      </c>
      <c r="AP7409" s="7">
        <v>1</v>
      </c>
      <c r="AQ7409" s="18">
        <v>-0.82152517309847539</v>
      </c>
      <c r="AR7409" s="7">
        <v>0.23904511866597142</v>
      </c>
      <c r="AS7409" s="7">
        <v>0.3237420419089439</v>
      </c>
    </row>
    <row r="7410" spans="1:45">
      <c r="A7410" s="2" t="s">
        <v>269</v>
      </c>
      <c r="B7410" s="2">
        <v>40122</v>
      </c>
      <c r="C7410" s="2">
        <v>17</v>
      </c>
      <c r="D7410" s="7">
        <v>0.22464663209751026</v>
      </c>
      <c r="E7410" s="7">
        <v>5.8053367778701633E-2</v>
      </c>
      <c r="F7410" s="7">
        <v>7.911769486985E-2</v>
      </c>
      <c r="G7410" s="58">
        <f>Normalized_Shape!G7410/MAX(Normalized_Shape!$G$2:$G$8761)</f>
        <v>0.14327211353331185</v>
      </c>
      <c r="H7410" s="7">
        <v>7.6596513008347022E-2</v>
      </c>
      <c r="I7410" s="7">
        <v>9.6227499106255915E-2</v>
      </c>
      <c r="J7410" s="7">
        <v>0.48240722492087607</v>
      </c>
      <c r="K7410" s="7">
        <v>0.43253260900319729</v>
      </c>
      <c r="L7410" s="7">
        <v>0.48430145848263573</v>
      </c>
      <c r="M7410" s="7">
        <v>0.35452947098690601</v>
      </c>
      <c r="N7410" s="7">
        <v>0.31894003657273012</v>
      </c>
      <c r="O7410" s="56">
        <v>1</v>
      </c>
      <c r="P7410" s="7">
        <v>0.69213462579155671</v>
      </c>
      <c r="Q7410" s="56">
        <v>1</v>
      </c>
      <c r="R7410" s="7">
        <v>1</v>
      </c>
      <c r="S7410" s="7">
        <v>0.44504528878502769</v>
      </c>
      <c r="T7410" s="56">
        <v>1</v>
      </c>
      <c r="U7410" s="18">
        <v>-0.71457494540198618</v>
      </c>
      <c r="V7410" s="18">
        <v>-1</v>
      </c>
      <c r="W7410" s="7">
        <v>0</v>
      </c>
      <c r="X7410" s="7">
        <v>0</v>
      </c>
      <c r="Y7410" s="7">
        <v>0</v>
      </c>
      <c r="Z7410" s="7">
        <v>0</v>
      </c>
      <c r="AA7410" s="7">
        <v>0</v>
      </c>
      <c r="AB7410" s="7">
        <v>0</v>
      </c>
      <c r="AC7410" s="7">
        <v>0</v>
      </c>
      <c r="AD7410" s="7">
        <v>4.256488802333807E-2</v>
      </c>
      <c r="AE7410" s="7">
        <v>4.4890103504997149E-2</v>
      </c>
      <c r="AF7410" s="7">
        <v>9.2283381585651511E-2</v>
      </c>
      <c r="AG7410" s="7">
        <v>0.10439271783197447</v>
      </c>
      <c r="AH7410" s="7">
        <v>1.2584299000476994E-2</v>
      </c>
      <c r="AI7410" s="7">
        <v>3.9889064379513346E-2</v>
      </c>
      <c r="AJ7410" s="7">
        <v>7.5140771500085524E-2</v>
      </c>
      <c r="AK7410" s="7">
        <v>4.5509034982464044E-2</v>
      </c>
      <c r="AL7410" s="7">
        <v>8.9667314822812538E-2</v>
      </c>
      <c r="AM7410" s="7">
        <v>4.3838213432790325E-2</v>
      </c>
      <c r="AN7410" s="7">
        <v>1.9530127956857572E-4</v>
      </c>
      <c r="AO7410" s="7">
        <v>8.7182186517530454E-3</v>
      </c>
      <c r="AP7410" s="7">
        <v>1</v>
      </c>
      <c r="AQ7410" s="18">
        <v>-1</v>
      </c>
      <c r="AR7410" s="7">
        <v>0.28957749773795072</v>
      </c>
      <c r="AS7410" s="7">
        <v>0.31894003657273012</v>
      </c>
    </row>
    <row r="7411" spans="1:45">
      <c r="A7411" s="2" t="s">
        <v>269</v>
      </c>
      <c r="B7411" s="2">
        <v>40122</v>
      </c>
      <c r="C7411" s="2">
        <v>18</v>
      </c>
      <c r="D7411" s="7">
        <v>0.23873439976428645</v>
      </c>
      <c r="E7411" s="7">
        <v>7.90345690437676E-2</v>
      </c>
      <c r="F7411" s="7">
        <v>0.1146339671523548</v>
      </c>
      <c r="G7411" s="58">
        <f>Normalized_Shape!G7411/MAX(Normalized_Shape!$G$2:$G$8761)</f>
        <v>0.16139465127159466</v>
      </c>
      <c r="H7411" s="7">
        <v>0.1115063330921893</v>
      </c>
      <c r="I7411" s="7">
        <v>0.13570039996195893</v>
      </c>
      <c r="J7411" s="7">
        <v>0.51266950315143511</v>
      </c>
      <c r="K7411" s="7">
        <v>0.46408058172764055</v>
      </c>
      <c r="L7411" s="7">
        <v>0.51414127718917668</v>
      </c>
      <c r="M7411" s="7">
        <v>0.39244359258096045</v>
      </c>
      <c r="N7411" s="7">
        <v>0.35452947098690601</v>
      </c>
      <c r="O7411" s="56">
        <v>1</v>
      </c>
      <c r="P7411" s="7">
        <v>0.73766293657612803</v>
      </c>
      <c r="Q7411" s="56">
        <v>1</v>
      </c>
      <c r="R7411" s="7">
        <v>0.92188701882675583</v>
      </c>
      <c r="S7411" s="7">
        <v>0.49578755382572293</v>
      </c>
      <c r="T7411" s="56">
        <v>1</v>
      </c>
      <c r="U7411" s="18">
        <v>-0.46136163761821875</v>
      </c>
      <c r="V7411" s="18">
        <v>-0.71457494540198618</v>
      </c>
      <c r="W7411" s="7">
        <v>0</v>
      </c>
      <c r="X7411" s="7">
        <v>0</v>
      </c>
      <c r="Y7411" s="7">
        <v>0</v>
      </c>
      <c r="Z7411" s="7">
        <v>0</v>
      </c>
      <c r="AA7411" s="7">
        <v>0</v>
      </c>
      <c r="AB7411" s="7">
        <v>0</v>
      </c>
      <c r="AC7411" s="7">
        <v>0</v>
      </c>
      <c r="AD7411" s="7">
        <v>5.2056594040134761E-2</v>
      </c>
      <c r="AE7411" s="7">
        <v>5.5540569185358483E-2</v>
      </c>
      <c r="AF7411" s="7">
        <v>9.5724999946407555E-2</v>
      </c>
      <c r="AG7411" s="7">
        <v>0.1069746082693014</v>
      </c>
      <c r="AH7411" s="7">
        <v>1.4409714930470257E-2</v>
      </c>
      <c r="AI7411" s="7">
        <v>4.8363021081293235E-2</v>
      </c>
      <c r="AJ7411" s="7">
        <v>9.3049947039556949E-2</v>
      </c>
      <c r="AK7411" s="7">
        <v>6.701439528361651E-2</v>
      </c>
      <c r="AL7411" s="7">
        <v>0.10298774827330227</v>
      </c>
      <c r="AM7411" s="7">
        <v>6.3458988260628874E-2</v>
      </c>
      <c r="AN7411" s="7">
        <v>1.3687226952255789E-3</v>
      </c>
      <c r="AO7411" s="7">
        <v>1.7834582610019009E-2</v>
      </c>
      <c r="AP7411" s="7">
        <v>1</v>
      </c>
      <c r="AQ7411" s="18">
        <v>-0.71457494540198607</v>
      </c>
      <c r="AR7411" s="7">
        <v>0.3270691595522896</v>
      </c>
      <c r="AS7411" s="7">
        <v>0.35452947098690601</v>
      </c>
    </row>
    <row r="7412" spans="1:45">
      <c r="A7412" s="2" t="s">
        <v>269</v>
      </c>
      <c r="B7412" s="2">
        <v>40122</v>
      </c>
      <c r="C7412" s="2">
        <v>19</v>
      </c>
      <c r="D7412" s="7">
        <v>0.25478266922886389</v>
      </c>
      <c r="E7412" s="7">
        <v>0.11478965753283654</v>
      </c>
      <c r="F7412" s="7">
        <v>0.1146339671523548</v>
      </c>
      <c r="G7412" s="58">
        <f>Normalized_Shape!G7412/MAX(Normalized_Shape!$G$2:$G$8761)</f>
        <v>0.18078521280208482</v>
      </c>
      <c r="H7412" s="7">
        <v>0.1115063330921893</v>
      </c>
      <c r="I7412" s="7">
        <v>0.13570039996195893</v>
      </c>
      <c r="J7412" s="7">
        <v>0.57141642610648036</v>
      </c>
      <c r="K7412" s="7">
        <v>0.52451687745805398</v>
      </c>
      <c r="L7412" s="7">
        <v>0.57216293168568055</v>
      </c>
      <c r="M7412" s="7">
        <v>0.4245019680590329</v>
      </c>
      <c r="N7412" s="7">
        <v>0.39244359258096045</v>
      </c>
      <c r="O7412" s="56">
        <v>1</v>
      </c>
      <c r="P7412" s="7">
        <v>0.72642184621108608</v>
      </c>
      <c r="Q7412" s="56">
        <v>1</v>
      </c>
      <c r="R7412" s="7">
        <v>0.71752605956917437</v>
      </c>
      <c r="S7412" s="7">
        <v>0.73119590911979682</v>
      </c>
      <c r="T7412" s="56">
        <v>1</v>
      </c>
      <c r="U7412" s="18">
        <v>-0.24940098742014763</v>
      </c>
      <c r="V7412" s="18">
        <v>-0.46136163761821875</v>
      </c>
      <c r="W7412" s="7">
        <v>0</v>
      </c>
      <c r="X7412" s="7">
        <v>0</v>
      </c>
      <c r="Y7412" s="7">
        <v>0</v>
      </c>
      <c r="Z7412" s="7">
        <v>0</v>
      </c>
      <c r="AA7412" s="7">
        <v>0</v>
      </c>
      <c r="AB7412" s="7">
        <v>0</v>
      </c>
      <c r="AC7412" s="7">
        <v>0</v>
      </c>
      <c r="AD7412" s="7">
        <v>6.3604298760315064E-2</v>
      </c>
      <c r="AE7412" s="7">
        <v>8.2569175741635276E-2</v>
      </c>
      <c r="AF7412" s="7">
        <v>0.11819265686839689</v>
      </c>
      <c r="AG7412" s="7">
        <v>0.12384274016540908</v>
      </c>
      <c r="AH7412" s="7">
        <v>2.1245845383910365E-2</v>
      </c>
      <c r="AI7412" s="7">
        <v>6.4354997393859276E-2</v>
      </c>
      <c r="AJ7412" s="7">
        <v>0.10122607195747886</v>
      </c>
      <c r="AK7412" s="7">
        <v>7.6260350743314789E-2</v>
      </c>
      <c r="AL7412" s="7">
        <v>0.11924213702123208</v>
      </c>
      <c r="AM7412" s="7">
        <v>7.1458507825561304E-2</v>
      </c>
      <c r="AN7412" s="7">
        <v>4.5515362339758267E-3</v>
      </c>
      <c r="AO7412" s="7">
        <v>2.7834655634554138E-2</v>
      </c>
      <c r="AP7412" s="7">
        <v>1</v>
      </c>
      <c r="AQ7412" s="18">
        <v>-0.46136163761821869</v>
      </c>
      <c r="AR7412" s="7">
        <v>0.36659626960045183</v>
      </c>
      <c r="AS7412" s="7">
        <v>0.39244359258096045</v>
      </c>
    </row>
    <row r="7413" spans="1:45">
      <c r="A7413" s="2" t="s">
        <v>269</v>
      </c>
      <c r="B7413" s="2">
        <v>40122</v>
      </c>
      <c r="C7413" s="2">
        <v>20</v>
      </c>
      <c r="D7413" s="7">
        <v>0.27008785832581889</v>
      </c>
      <c r="E7413" s="7">
        <v>0.11478965753283654</v>
      </c>
      <c r="F7413" s="7">
        <v>0.15559649318003616</v>
      </c>
      <c r="G7413" s="58">
        <f>Normalized_Shape!G7413/MAX(Normalized_Shape!$G$2:$G$8761)</f>
        <v>0.20040314411600521</v>
      </c>
      <c r="H7413" s="7">
        <v>0.15205568518014409</v>
      </c>
      <c r="I7413" s="7">
        <v>0.17959068273575265</v>
      </c>
      <c r="J7413" s="7">
        <v>0.56122208439121857</v>
      </c>
      <c r="K7413" s="7">
        <v>0.51708966414848778</v>
      </c>
      <c r="L7413" s="7">
        <v>0.56171531503612315</v>
      </c>
      <c r="M7413" s="7">
        <v>0.37118385868719744</v>
      </c>
      <c r="N7413" s="7">
        <v>0.4245019680590329</v>
      </c>
      <c r="O7413" s="56">
        <v>1</v>
      </c>
      <c r="P7413" s="7">
        <v>0.67669042298003501</v>
      </c>
      <c r="Q7413" s="56">
        <v>1</v>
      </c>
      <c r="R7413" s="7">
        <v>0.52215665326469862</v>
      </c>
      <c r="S7413" s="7">
        <v>0.62742276075948655</v>
      </c>
      <c r="T7413" s="56">
        <v>1</v>
      </c>
      <c r="U7413" s="18">
        <v>-0.22676100951613926</v>
      </c>
      <c r="V7413" s="18">
        <v>-0.24940098742014763</v>
      </c>
      <c r="W7413" s="7">
        <v>0</v>
      </c>
      <c r="X7413" s="7">
        <v>0</v>
      </c>
      <c r="Y7413" s="7">
        <v>0</v>
      </c>
      <c r="Z7413" s="7">
        <v>0</v>
      </c>
      <c r="AA7413" s="7">
        <v>0</v>
      </c>
      <c r="AB7413" s="7">
        <v>0</v>
      </c>
      <c r="AC7413" s="7">
        <v>0</v>
      </c>
      <c r="AD7413" s="7">
        <v>8.155784539868291E-2</v>
      </c>
      <c r="AE7413" s="7">
        <v>0.12562258165646234</v>
      </c>
      <c r="AF7413" s="7">
        <v>0.14202324885752793</v>
      </c>
      <c r="AG7413" s="7">
        <v>0.14046042095369518</v>
      </c>
      <c r="AH7413" s="7">
        <v>2.9140760542160641E-2</v>
      </c>
      <c r="AI7413" s="7">
        <v>8.1574202187721781E-2</v>
      </c>
      <c r="AJ7413" s="7">
        <v>0.10986172556322892</v>
      </c>
      <c r="AK7413" s="7">
        <v>8.5101433097737156E-2</v>
      </c>
      <c r="AL7413" s="7">
        <v>0.13502862141910443</v>
      </c>
      <c r="AM7413" s="7">
        <v>7.9864750235931634E-2</v>
      </c>
      <c r="AN7413" s="7">
        <v>8.8864775787465163E-3</v>
      </c>
      <c r="AO7413" s="7">
        <v>4.031870658007676E-2</v>
      </c>
      <c r="AP7413" s="7">
        <v>1</v>
      </c>
      <c r="AQ7413" s="18">
        <v>-0.2494009874201476</v>
      </c>
      <c r="AR7413" s="7">
        <v>0.55432174363669429</v>
      </c>
      <c r="AS7413" s="7">
        <v>0.4245019680590329</v>
      </c>
    </row>
    <row r="7414" spans="1:45">
      <c r="A7414" s="2" t="s">
        <v>269</v>
      </c>
      <c r="B7414" s="2">
        <v>40122</v>
      </c>
      <c r="C7414" s="2">
        <v>21</v>
      </c>
      <c r="D7414" s="7">
        <v>0.28172135619452193</v>
      </c>
      <c r="E7414" s="7">
        <v>0.15613479601221975</v>
      </c>
      <c r="F7414" s="7">
        <v>0.17053606243997341</v>
      </c>
      <c r="G7414" s="58">
        <f>Normalized_Shape!G7414/MAX(Normalized_Shape!$G$2:$G$8761)</f>
        <v>0.21236920771832965</v>
      </c>
      <c r="H7414" s="7">
        <v>0.16691091255015603</v>
      </c>
      <c r="I7414" s="7">
        <v>0.19525781446131485</v>
      </c>
      <c r="J7414" s="7">
        <v>0.53561643306243756</v>
      </c>
      <c r="K7414" s="7">
        <v>0.49589381207028271</v>
      </c>
      <c r="L7414" s="7">
        <v>0.53578802610935727</v>
      </c>
      <c r="M7414" s="7">
        <v>0.31293752990246293</v>
      </c>
      <c r="N7414" s="7">
        <v>0.37118385868719744</v>
      </c>
      <c r="O7414" s="56">
        <v>1</v>
      </c>
      <c r="P7414" s="7">
        <v>0.61476593437379201</v>
      </c>
      <c r="Q7414" s="56">
        <v>1</v>
      </c>
      <c r="R7414" s="7">
        <v>0.34680298927100112</v>
      </c>
      <c r="S7414" s="7">
        <v>0.57700172508982239</v>
      </c>
      <c r="T7414" s="56">
        <v>1</v>
      </c>
      <c r="U7414" s="18">
        <v>-0.16196954997642421</v>
      </c>
      <c r="V7414" s="18">
        <v>-0.22676100951613926</v>
      </c>
      <c r="W7414" s="7">
        <v>0</v>
      </c>
      <c r="X7414" s="7">
        <v>0</v>
      </c>
      <c r="Y7414" s="7">
        <v>0</v>
      </c>
      <c r="Z7414" s="7">
        <v>0</v>
      </c>
      <c r="AA7414" s="7">
        <v>0</v>
      </c>
      <c r="AB7414" s="7">
        <v>0</v>
      </c>
      <c r="AC7414" s="7">
        <v>0</v>
      </c>
      <c r="AD7414" s="7">
        <v>0.10078301840455896</v>
      </c>
      <c r="AE7414" s="7">
        <v>0.17452755590260546</v>
      </c>
      <c r="AF7414" s="7">
        <v>0.16736540939405364</v>
      </c>
      <c r="AG7414" s="7">
        <v>0.15928595889507977</v>
      </c>
      <c r="AH7414" s="7">
        <v>3.7651893801670534E-2</v>
      </c>
      <c r="AI7414" s="7">
        <v>0.10024533956286218</v>
      </c>
      <c r="AJ7414" s="7">
        <v>0.1186818451013525</v>
      </c>
      <c r="AK7414" s="7">
        <v>9.4948627603226102E-2</v>
      </c>
      <c r="AL7414" s="7">
        <v>0.15289614250557954</v>
      </c>
      <c r="AM7414" s="7">
        <v>8.8615381899956464E-2</v>
      </c>
      <c r="AN7414" s="7">
        <v>1.555156913244219E-2</v>
      </c>
      <c r="AO7414" s="7">
        <v>5.4280718579696498E-2</v>
      </c>
      <c r="AP7414" s="7">
        <v>1</v>
      </c>
      <c r="AQ7414" s="18">
        <v>-0.22676100951613923</v>
      </c>
      <c r="AR7414" s="7">
        <v>0.99196538257913502</v>
      </c>
      <c r="AS7414" s="7">
        <v>0.37118385868719744</v>
      </c>
    </row>
    <row r="7415" spans="1:45">
      <c r="A7415" s="2" t="s">
        <v>269</v>
      </c>
      <c r="B7415" s="2">
        <v>40122</v>
      </c>
      <c r="C7415" s="2">
        <v>22</v>
      </c>
      <c r="D7415" s="7">
        <v>0.29343256181408744</v>
      </c>
      <c r="E7415" s="7">
        <v>0.171232749519731</v>
      </c>
      <c r="F7415" s="7">
        <v>0.17053606243997341</v>
      </c>
      <c r="G7415" s="58">
        <f>Normalized_Shape!G7415/MAX(Normalized_Shape!$G$2:$G$8761)</f>
        <v>0.2246326010374475</v>
      </c>
      <c r="H7415" s="7">
        <v>0.16691091255015603</v>
      </c>
      <c r="I7415" s="7">
        <v>0.19525781446131485</v>
      </c>
      <c r="J7415" s="7">
        <v>0.42667068566415867</v>
      </c>
      <c r="K7415" s="7">
        <v>0.39258127493421613</v>
      </c>
      <c r="L7415" s="7">
        <v>0.42693447481066849</v>
      </c>
      <c r="M7415" s="7">
        <v>0.24215491457068133</v>
      </c>
      <c r="N7415" s="7">
        <v>0.31293752990246293</v>
      </c>
      <c r="O7415" s="56">
        <v>1</v>
      </c>
      <c r="P7415" s="7">
        <v>0.57336953065127438</v>
      </c>
      <c r="Q7415" s="56">
        <v>1</v>
      </c>
      <c r="R7415" s="7">
        <v>0.18620279580903476</v>
      </c>
      <c r="S7415" s="7">
        <v>0.56367473643465382</v>
      </c>
      <c r="T7415" s="56">
        <v>1</v>
      </c>
      <c r="U7415" s="18">
        <v>-6.3165481782348418E-2</v>
      </c>
      <c r="V7415" s="18">
        <v>-0.16196954997642421</v>
      </c>
      <c r="W7415" s="7">
        <v>0</v>
      </c>
      <c r="X7415" s="7">
        <v>0</v>
      </c>
      <c r="Y7415" s="7">
        <v>0</v>
      </c>
      <c r="Z7415" s="7">
        <v>0</v>
      </c>
      <c r="AA7415" s="7">
        <v>0</v>
      </c>
      <c r="AB7415" s="7">
        <v>0</v>
      </c>
      <c r="AC7415" s="7">
        <v>0</v>
      </c>
      <c r="AD7415" s="7">
        <v>0.11776487284103321</v>
      </c>
      <c r="AE7415" s="7">
        <v>0.19073185771121631</v>
      </c>
      <c r="AF7415" s="7">
        <v>0.16869189144667424</v>
      </c>
      <c r="AG7415" s="7">
        <v>0.1626078701052048</v>
      </c>
      <c r="AH7415" s="7">
        <v>4.3386079941654089E-2</v>
      </c>
      <c r="AI7415" s="7">
        <v>0.10514041774593626</v>
      </c>
      <c r="AJ7415" s="7">
        <v>0.12115857556144119</v>
      </c>
      <c r="AK7415" s="7">
        <v>0.10259245844956132</v>
      </c>
      <c r="AL7415" s="7">
        <v>0.15821847710456241</v>
      </c>
      <c r="AM7415" s="7">
        <v>9.7054226626750506E-2</v>
      </c>
      <c r="AN7415" s="7">
        <v>1.7753634236737249E-2</v>
      </c>
      <c r="AO7415" s="7">
        <v>6.8797803175754402E-2</v>
      </c>
      <c r="AP7415" s="7">
        <v>1</v>
      </c>
      <c r="AQ7415" s="18">
        <v>-0.16196954997642418</v>
      </c>
      <c r="AR7415" s="7">
        <v>0.98033548312929175</v>
      </c>
      <c r="AS7415" s="7">
        <v>0.31293752990246293</v>
      </c>
    </row>
    <row r="7416" spans="1:45">
      <c r="A7416" s="2" t="s">
        <v>269</v>
      </c>
      <c r="B7416" s="2">
        <v>40122</v>
      </c>
      <c r="C7416" s="2">
        <v>23</v>
      </c>
      <c r="D7416" s="7">
        <v>0.30552097380763121</v>
      </c>
      <c r="E7416" s="7">
        <v>0.171232749519731</v>
      </c>
      <c r="F7416" s="7">
        <v>0.18613979423230764</v>
      </c>
      <c r="G7416" s="58">
        <f>Normalized_Shape!G7416/MAX(Normalized_Shape!$G$2:$G$8761)</f>
        <v>0.23783316596390941</v>
      </c>
      <c r="H7416" s="7">
        <v>0.18246061431415816</v>
      </c>
      <c r="I7416" s="7">
        <v>0.21145826481199617</v>
      </c>
      <c r="J7416" s="7">
        <v>0.38643704279073005</v>
      </c>
      <c r="K7416" s="7">
        <v>0.36075036075036077</v>
      </c>
      <c r="L7416" s="7">
        <v>0.3863026593581127</v>
      </c>
      <c r="M7416" s="7">
        <v>0.1799284395537305</v>
      </c>
      <c r="N7416" s="7">
        <v>0.24215491457068133</v>
      </c>
      <c r="O7416" s="56">
        <v>1</v>
      </c>
      <c r="P7416" s="7">
        <v>0.53605743321018962</v>
      </c>
      <c r="Q7416" s="56">
        <v>1</v>
      </c>
      <c r="R7416" s="7">
        <v>0.10478805551201988</v>
      </c>
      <c r="S7416" s="7">
        <v>0.43452436797319743</v>
      </c>
      <c r="T7416" s="56">
        <v>1</v>
      </c>
      <c r="U7416" s="18">
        <v>-2.8420546330161542E-2</v>
      </c>
      <c r="V7416" s="18">
        <v>-6.3165481782348418E-2</v>
      </c>
      <c r="W7416" s="7">
        <v>0</v>
      </c>
      <c r="X7416" s="7">
        <v>0</v>
      </c>
      <c r="Y7416" s="7">
        <v>0</v>
      </c>
      <c r="Z7416" s="7">
        <v>0</v>
      </c>
      <c r="AA7416" s="7">
        <v>0</v>
      </c>
      <c r="AB7416" s="7">
        <v>0</v>
      </c>
      <c r="AC7416" s="7">
        <v>0</v>
      </c>
      <c r="AD7416" s="7">
        <v>0.14132238587569582</v>
      </c>
      <c r="AE7416" s="7">
        <v>0.20845881182946085</v>
      </c>
      <c r="AF7416" s="7">
        <v>0.16996688815689648</v>
      </c>
      <c r="AG7416" s="7">
        <v>0.16718863538895662</v>
      </c>
      <c r="AH7416" s="7">
        <v>4.889384131845103E-2</v>
      </c>
      <c r="AI7416" s="7">
        <v>0.11086990960258249</v>
      </c>
      <c r="AJ7416" s="7">
        <v>0.12394572318744747</v>
      </c>
      <c r="AK7416" s="7">
        <v>0.10962759194602771</v>
      </c>
      <c r="AL7416" s="7">
        <v>0.1652068456151527</v>
      </c>
      <c r="AM7416" s="7">
        <v>0.10621855953113174</v>
      </c>
      <c r="AN7416" s="7">
        <v>2.0805277825218658E-2</v>
      </c>
      <c r="AO7416" s="7">
        <v>8.4299431902634295E-2</v>
      </c>
      <c r="AP7416" s="7">
        <v>1</v>
      </c>
      <c r="AQ7416" s="18">
        <v>-6.3165481782348404E-2</v>
      </c>
      <c r="AR7416" s="7">
        <v>0.92922421153482027</v>
      </c>
      <c r="AS7416" s="7">
        <v>0.24215491457068133</v>
      </c>
    </row>
    <row r="7417" spans="1:45">
      <c r="A7417" s="2" t="s">
        <v>269</v>
      </c>
      <c r="B7417" s="2">
        <v>40122</v>
      </c>
      <c r="C7417" s="2">
        <v>24</v>
      </c>
      <c r="D7417" s="7">
        <v>0.31606494425278331</v>
      </c>
      <c r="E7417" s="7">
        <v>0.18700900560618713</v>
      </c>
      <c r="F7417" s="7">
        <v>0.18613979423230764</v>
      </c>
      <c r="G7417" s="58">
        <f>Normalized_Shape!G7417/MAX(Normalized_Shape!$G$2:$G$8761)</f>
        <v>0.2482819735114202</v>
      </c>
      <c r="H7417" s="7">
        <v>0.18246061431415816</v>
      </c>
      <c r="I7417" s="7">
        <v>0.21145826481199617</v>
      </c>
      <c r="J7417" s="7">
        <v>0.31256361802520383</v>
      </c>
      <c r="K7417" s="7">
        <v>0.29178338001867415</v>
      </c>
      <c r="L7417" s="7">
        <v>0.31236979217106664</v>
      </c>
      <c r="M7417" s="7">
        <v>0.13208449885673529</v>
      </c>
      <c r="N7417" s="7">
        <v>0.1799284395537305</v>
      </c>
      <c r="O7417" s="56">
        <v>1</v>
      </c>
      <c r="P7417" s="7">
        <v>0.5097515415596785</v>
      </c>
      <c r="Q7417" s="56">
        <v>1</v>
      </c>
      <c r="R7417" s="7">
        <v>2.8028571592074638E-2</v>
      </c>
      <c r="S7417" s="7">
        <v>0.36879471262298269</v>
      </c>
      <c r="T7417" s="56">
        <v>1</v>
      </c>
      <c r="U7417" s="18">
        <v>-1.8282434764069495E-2</v>
      </c>
      <c r="V7417" s="18">
        <v>-2.8420546330161542E-2</v>
      </c>
      <c r="W7417" s="7">
        <v>0</v>
      </c>
      <c r="X7417" s="7">
        <v>0</v>
      </c>
      <c r="Y7417" s="7">
        <v>0</v>
      </c>
      <c r="Z7417" s="7">
        <v>0</v>
      </c>
      <c r="AA7417" s="7">
        <v>0</v>
      </c>
      <c r="AB7417" s="7">
        <v>0</v>
      </c>
      <c r="AC7417" s="7">
        <v>0</v>
      </c>
      <c r="AD7417" s="7">
        <v>0.16833548233188411</v>
      </c>
      <c r="AE7417" s="7">
        <v>0.22853735557177213</v>
      </c>
      <c r="AF7417" s="7">
        <v>0.17137969115016438</v>
      </c>
      <c r="AG7417" s="7">
        <v>0.17153459405184984</v>
      </c>
      <c r="AH7417" s="7">
        <v>6.243838697107424E-2</v>
      </c>
      <c r="AI7417" s="7">
        <v>0.1160713045699784</v>
      </c>
      <c r="AJ7417" s="7">
        <v>0.12673897543668208</v>
      </c>
      <c r="AK7417" s="7">
        <v>0.11725793262978376</v>
      </c>
      <c r="AL7417" s="7">
        <v>0.17227095616687466</v>
      </c>
      <c r="AM7417" s="7">
        <v>0.11568986243607973</v>
      </c>
      <c r="AN7417" s="7">
        <v>2.6138679231471739E-2</v>
      </c>
      <c r="AO7417" s="7">
        <v>9.996883914787251E-2</v>
      </c>
      <c r="AP7417" s="7">
        <v>1</v>
      </c>
      <c r="AQ7417" s="18">
        <v>-2.8420546330161542E-2</v>
      </c>
      <c r="AR7417" s="7">
        <v>0.85200137388300068</v>
      </c>
      <c r="AS7417" s="7">
        <v>0.1799284395537305</v>
      </c>
    </row>
    <row r="7418" spans="1:45">
      <c r="A7418" s="2" t="s">
        <v>269</v>
      </c>
      <c r="B7418" s="2">
        <v>40123</v>
      </c>
      <c r="C7418" s="2">
        <v>1</v>
      </c>
      <c r="D7418" s="7">
        <v>0.32730990336717397</v>
      </c>
      <c r="E7418" s="7">
        <v>0.18700900560618713</v>
      </c>
      <c r="F7418" s="7">
        <v>0.21937628735678857</v>
      </c>
      <c r="G7418" s="58">
        <f>Normalized_Shape!G7418/MAX(Normalized_Shape!$G$2:$G$8761)</f>
        <v>0.25882843346591711</v>
      </c>
      <c r="H7418" s="7">
        <v>0.21568756261531097</v>
      </c>
      <c r="I7418" s="7">
        <v>0.24548186855806739</v>
      </c>
      <c r="J7418" s="7">
        <v>0.19607336216191151</v>
      </c>
      <c r="K7418" s="7">
        <v>0.17896047307812013</v>
      </c>
      <c r="L7418" s="7">
        <v>0.19646090375564121</v>
      </c>
      <c r="M7418" s="7">
        <v>0.11770196453677965</v>
      </c>
      <c r="N7418" s="7">
        <v>0.13208449885673529</v>
      </c>
      <c r="O7418" s="56">
        <v>1</v>
      </c>
      <c r="P7418" s="7">
        <v>0.49373786775469652</v>
      </c>
      <c r="Q7418" s="56">
        <v>1</v>
      </c>
      <c r="R7418" s="7">
        <v>4.4047586902448482E-3</v>
      </c>
      <c r="S7418" s="7">
        <v>0.69006979234999655</v>
      </c>
      <c r="T7418" s="56">
        <v>1</v>
      </c>
      <c r="U7418" s="18">
        <v>-2.0039516070274235E-2</v>
      </c>
      <c r="V7418" s="18">
        <v>-1.8282434764069495E-2</v>
      </c>
      <c r="W7418" s="7">
        <v>0</v>
      </c>
      <c r="X7418" s="7">
        <v>0</v>
      </c>
      <c r="Y7418" s="7">
        <v>0</v>
      </c>
      <c r="Z7418" s="7">
        <v>0</v>
      </c>
      <c r="AA7418" s="7">
        <v>5.3914507083722822E-4</v>
      </c>
      <c r="AB7418" s="7">
        <v>0</v>
      </c>
      <c r="AC7418" s="7">
        <v>0</v>
      </c>
      <c r="AD7418" s="7">
        <v>0.19005035715829693</v>
      </c>
      <c r="AE7418" s="7">
        <v>0.24076865306428352</v>
      </c>
      <c r="AF7418" s="7">
        <v>0.18052244778024143</v>
      </c>
      <c r="AG7418" s="7">
        <v>0.17937537513631807</v>
      </c>
      <c r="AH7418" s="7">
        <v>8.3513065488930754E-2</v>
      </c>
      <c r="AI7418" s="7">
        <v>0.11962097136492861</v>
      </c>
      <c r="AJ7418" s="7">
        <v>0.12710188278593698</v>
      </c>
      <c r="AK7418" s="7">
        <v>0.12097257344412593</v>
      </c>
      <c r="AL7418" s="7">
        <v>0.17653872144255073</v>
      </c>
      <c r="AM7418" s="7">
        <v>0.1204128063601978</v>
      </c>
      <c r="AN7418" s="7">
        <v>3.1955851143653763E-2</v>
      </c>
      <c r="AO7418" s="7">
        <v>0.11605947029471049</v>
      </c>
      <c r="AP7418" s="7">
        <v>1</v>
      </c>
      <c r="AQ7418" s="18">
        <v>-1.8282434764069495E-2</v>
      </c>
      <c r="AR7418" s="7">
        <v>0.76518167149967675</v>
      </c>
      <c r="AS7418" s="7">
        <v>0.13208449885673529</v>
      </c>
    </row>
    <row r="7419" spans="1:45">
      <c r="A7419" s="2" t="s">
        <v>269</v>
      </c>
      <c r="B7419" s="2">
        <v>40123</v>
      </c>
      <c r="C7419" s="2">
        <v>2</v>
      </c>
      <c r="D7419" s="7">
        <v>0.33939993427219406</v>
      </c>
      <c r="E7419" s="7">
        <v>0.2206274569375575</v>
      </c>
      <c r="F7419" s="7">
        <v>0.21937628735678857</v>
      </c>
      <c r="G7419" s="58">
        <f>Normalized_Shape!G7419/MAX(Normalized_Shape!$G$2:$G$8761)</f>
        <v>0.26960080570523259</v>
      </c>
      <c r="H7419" s="7">
        <v>0.21568756261531097</v>
      </c>
      <c r="I7419" s="7">
        <v>0.24548186855806739</v>
      </c>
      <c r="J7419" s="7">
        <v>0.17021188618508257</v>
      </c>
      <c r="K7419" s="7">
        <v>0.15491044902809609</v>
      </c>
      <c r="L7419" s="7">
        <v>0.17061806349144862</v>
      </c>
      <c r="M7419" s="7">
        <v>0.10067774023968934</v>
      </c>
      <c r="N7419" s="7">
        <v>0.11770196453677965</v>
      </c>
      <c r="O7419" s="56">
        <v>1</v>
      </c>
      <c r="P7419" s="7">
        <v>0.48826720541148294</v>
      </c>
      <c r="Q7419" s="56">
        <v>1</v>
      </c>
      <c r="R7419" s="7">
        <v>4.4047586902448482E-3</v>
      </c>
      <c r="S7419" s="7">
        <v>0.38568826088620023</v>
      </c>
      <c r="T7419" s="56">
        <v>1</v>
      </c>
      <c r="U7419" s="18">
        <v>-6.1025946115450978E-3</v>
      </c>
      <c r="V7419" s="18">
        <v>-2.0039516070274235E-2</v>
      </c>
      <c r="W7419" s="7">
        <v>2.2035090211052876E-6</v>
      </c>
      <c r="X7419" s="7">
        <v>2.2035090211052876E-6</v>
      </c>
      <c r="Y7419" s="7">
        <v>0</v>
      </c>
      <c r="Z7419" s="7">
        <v>2.2035090211052876E-6</v>
      </c>
      <c r="AA7419" s="7">
        <v>1.5254492847700059E-3</v>
      </c>
      <c r="AB7419" s="7">
        <v>0</v>
      </c>
      <c r="AC7419" s="7">
        <v>2.2035090211052876E-6</v>
      </c>
      <c r="AD7419" s="7">
        <v>0.21354832895961118</v>
      </c>
      <c r="AE7419" s="7">
        <v>0.25382573577508077</v>
      </c>
      <c r="AF7419" s="7">
        <v>0.19124652176671128</v>
      </c>
      <c r="AG7419" s="7">
        <v>0.18834473225410536</v>
      </c>
      <c r="AH7419" s="7">
        <v>0.10584046259383</v>
      </c>
      <c r="AI7419" s="7">
        <v>0.12224526478986478</v>
      </c>
      <c r="AJ7419" s="7">
        <v>0.12730195366825126</v>
      </c>
      <c r="AK7419" s="7">
        <v>0.12512558727353243</v>
      </c>
      <c r="AL7419" s="7">
        <v>0.17955569281560416</v>
      </c>
      <c r="AM7419" s="7">
        <v>0.12450562798774617</v>
      </c>
      <c r="AN7419" s="7">
        <v>3.7629186768474952E-2</v>
      </c>
      <c r="AO7419" s="7">
        <v>0.13231286180645924</v>
      </c>
      <c r="AP7419" s="7">
        <v>1</v>
      </c>
      <c r="AQ7419" s="18">
        <v>-2.0039516070274231E-2</v>
      </c>
      <c r="AR7419" s="7">
        <v>0.66460823520156598</v>
      </c>
      <c r="AS7419" s="7">
        <v>0.11770196453677965</v>
      </c>
    </row>
    <row r="7420" spans="1:45">
      <c r="A7420" s="2" t="s">
        <v>269</v>
      </c>
      <c r="B7420" s="2">
        <v>40123</v>
      </c>
      <c r="C7420" s="2">
        <v>3</v>
      </c>
      <c r="D7420" s="7">
        <v>0.33948735549191433</v>
      </c>
      <c r="E7420" s="7">
        <v>0.2206274569375575</v>
      </c>
      <c r="F7420" s="7">
        <v>0.23702093267874422</v>
      </c>
      <c r="G7420" s="58">
        <f>Normalized_Shape!G7420/MAX(Normalized_Shape!$G$2:$G$8761)</f>
        <v>0.27788231281709702</v>
      </c>
      <c r="H7420" s="7">
        <v>0.23337981339679806</v>
      </c>
      <c r="I7420" s="7">
        <v>0.26331122769450271</v>
      </c>
      <c r="J7420" s="7">
        <v>0.14325368762341997</v>
      </c>
      <c r="K7420" s="7">
        <v>0.12838468720821664</v>
      </c>
      <c r="L7420" s="7">
        <v>0.14383621608011002</v>
      </c>
      <c r="M7420" s="7">
        <v>0.10889633127966397</v>
      </c>
      <c r="N7420" s="7">
        <v>0.10067774023968934</v>
      </c>
      <c r="O7420" s="56">
        <v>1</v>
      </c>
      <c r="P7420" s="7">
        <v>0.48826265294234977</v>
      </c>
      <c r="Q7420" s="56">
        <v>1</v>
      </c>
      <c r="R7420" s="7">
        <v>5.9641967623341365E-3</v>
      </c>
      <c r="S7420" s="7">
        <v>0.23601623560803889</v>
      </c>
      <c r="T7420" s="56">
        <v>1</v>
      </c>
      <c r="U7420" s="18">
        <v>-7.4353110948042561E-2</v>
      </c>
      <c r="V7420" s="18">
        <v>-6.1025946115450978E-3</v>
      </c>
      <c r="W7420" s="7">
        <v>3.4242475306057833E-5</v>
      </c>
      <c r="X7420" s="7">
        <v>3.4242475306057833E-5</v>
      </c>
      <c r="Y7420" s="7">
        <v>0</v>
      </c>
      <c r="Z7420" s="7">
        <v>3.4242475306057833E-5</v>
      </c>
      <c r="AA7420" s="7">
        <v>3.8215639775189048E-3</v>
      </c>
      <c r="AB7420" s="7">
        <v>1.1370929778985175E-2</v>
      </c>
      <c r="AC7420" s="7">
        <v>3.4242475306057833E-5</v>
      </c>
      <c r="AD7420" s="7">
        <v>0.23851708654518941</v>
      </c>
      <c r="AE7420" s="7">
        <v>0.26490644012556774</v>
      </c>
      <c r="AF7420" s="7">
        <v>0.20204337255567459</v>
      </c>
      <c r="AG7420" s="7">
        <v>0.19713419470179155</v>
      </c>
      <c r="AH7420" s="7">
        <v>0.12956563309700722</v>
      </c>
      <c r="AI7420" s="7">
        <v>0.12590384592085296</v>
      </c>
      <c r="AJ7420" s="7">
        <v>0.12798591279365051</v>
      </c>
      <c r="AK7420" s="7">
        <v>0.1285465560115277</v>
      </c>
      <c r="AL7420" s="7">
        <v>0.18386976745645472</v>
      </c>
      <c r="AM7420" s="7">
        <v>0.12875695102663479</v>
      </c>
      <c r="AN7420" s="7">
        <v>4.3778529550009951E-2</v>
      </c>
      <c r="AO7420" s="7">
        <v>0.14937618270566813</v>
      </c>
      <c r="AP7420" s="7">
        <v>1</v>
      </c>
      <c r="AQ7420" s="18">
        <v>-6.1025946115450978E-3</v>
      </c>
      <c r="AR7420" s="7">
        <v>0.56892796859418326</v>
      </c>
      <c r="AS7420" s="7">
        <v>0.10067774023968934</v>
      </c>
    </row>
    <row r="7421" spans="1:45">
      <c r="A7421" s="2" t="s">
        <v>269</v>
      </c>
      <c r="B7421" s="2">
        <v>40123</v>
      </c>
      <c r="C7421" s="2">
        <v>4</v>
      </c>
      <c r="D7421" s="7">
        <v>0.34006854471190662</v>
      </c>
      <c r="E7421" s="7">
        <v>0.23847779731705174</v>
      </c>
      <c r="F7421" s="7">
        <v>0.21937628735678857</v>
      </c>
      <c r="G7421" s="58">
        <f>Normalized_Shape!G7421/MAX(Normalized_Shape!$G$2:$G$8761)</f>
        <v>0.28656025955135273</v>
      </c>
      <c r="H7421" s="7">
        <v>0.21568756261531097</v>
      </c>
      <c r="I7421" s="7">
        <v>0.24548186855806739</v>
      </c>
      <c r="J7421" s="7">
        <v>0.14486283238848249</v>
      </c>
      <c r="K7421" s="7">
        <v>0.12873836403248168</v>
      </c>
      <c r="L7421" s="7">
        <v>0.1455794224176335</v>
      </c>
      <c r="M7421" s="7">
        <v>0.24010026681068766</v>
      </c>
      <c r="N7421" s="7">
        <v>0.10889633127966397</v>
      </c>
      <c r="O7421" s="56">
        <v>1</v>
      </c>
      <c r="P7421" s="7">
        <v>0.50076198883709222</v>
      </c>
      <c r="Q7421" s="56">
        <v>1</v>
      </c>
      <c r="R7421" s="7">
        <v>1.4187454980850535E-2</v>
      </c>
      <c r="S7421" s="7">
        <v>0.17290091279547662</v>
      </c>
      <c r="T7421" s="56">
        <v>1</v>
      </c>
      <c r="U7421" s="18">
        <v>-0.28715557749584991</v>
      </c>
      <c r="V7421" s="18">
        <v>-7.4353110948042561E-2</v>
      </c>
      <c r="W7421" s="7">
        <v>1.4448872403597293E-4</v>
      </c>
      <c r="X7421" s="7">
        <v>1.4448872403597293E-4</v>
      </c>
      <c r="Y7421" s="7">
        <v>0</v>
      </c>
      <c r="Z7421" s="7">
        <v>1.4448872403597293E-4</v>
      </c>
      <c r="AA7421" s="7">
        <v>1.060120634550045E-2</v>
      </c>
      <c r="AB7421" s="7">
        <v>2.8032914213702329E-2</v>
      </c>
      <c r="AC7421" s="7">
        <v>1.4448872403597293E-4</v>
      </c>
      <c r="AD7421" s="7">
        <v>0.25632345424860414</v>
      </c>
      <c r="AE7421" s="7">
        <v>0.27824705166865121</v>
      </c>
      <c r="AF7421" s="7">
        <v>0.20852169695001849</v>
      </c>
      <c r="AG7421" s="7">
        <v>0.19826589287576413</v>
      </c>
      <c r="AH7421" s="7">
        <v>0.15138966393103834</v>
      </c>
      <c r="AI7421" s="7">
        <v>0.13063132251776827</v>
      </c>
      <c r="AJ7421" s="7">
        <v>0.12854779009182946</v>
      </c>
      <c r="AK7421" s="7">
        <v>0.13281349183496874</v>
      </c>
      <c r="AL7421" s="7">
        <v>0.19330425698611195</v>
      </c>
      <c r="AM7421" s="7">
        <v>0.13471944925384643</v>
      </c>
      <c r="AN7421" s="7">
        <v>4.5366139729378759E-2</v>
      </c>
      <c r="AO7421" s="7">
        <v>0.16387782036499271</v>
      </c>
      <c r="AP7421" s="7">
        <v>1</v>
      </c>
      <c r="AQ7421" s="18">
        <v>-7.4353110948042547E-2</v>
      </c>
      <c r="AR7421" s="7">
        <v>0.48009210031408012</v>
      </c>
      <c r="AS7421" s="7">
        <v>0.10889633127966397</v>
      </c>
    </row>
    <row r="7422" spans="1:45">
      <c r="A7422" s="2" t="s">
        <v>269</v>
      </c>
      <c r="B7422" s="2">
        <v>40123</v>
      </c>
      <c r="C7422" s="2">
        <v>5</v>
      </c>
      <c r="D7422" s="7">
        <v>0.33968324378054682</v>
      </c>
      <c r="E7422" s="7">
        <v>0.2206274569375575</v>
      </c>
      <c r="F7422" s="7">
        <v>0.23702093267874422</v>
      </c>
      <c r="G7422" s="58">
        <f>Normalized_Shape!G7422/MAX(Normalized_Shape!$G$2:$G$8761)</f>
        <v>0.29422378725184262</v>
      </c>
      <c r="H7422" s="7">
        <v>0.23337981339679806</v>
      </c>
      <c r="I7422" s="7">
        <v>0.26331122769450271</v>
      </c>
      <c r="J7422" s="7">
        <v>0.19504774491732074</v>
      </c>
      <c r="K7422" s="7">
        <v>0.17259429024134906</v>
      </c>
      <c r="L7422" s="7">
        <v>0.19608011001568887</v>
      </c>
      <c r="M7422" s="7">
        <v>0.40715487054251503</v>
      </c>
      <c r="N7422" s="7">
        <v>0.24010026681068766</v>
      </c>
      <c r="O7422" s="56">
        <v>1</v>
      </c>
      <c r="P7422" s="7">
        <v>0.51883696327307394</v>
      </c>
      <c r="Q7422" s="56">
        <v>1</v>
      </c>
      <c r="R7422" s="7">
        <v>4.6042864167367768E-2</v>
      </c>
      <c r="S7422" s="7">
        <v>0.14345936274401891</v>
      </c>
      <c r="T7422" s="56">
        <v>1</v>
      </c>
      <c r="U7422" s="18">
        <v>-0.60034215888513087</v>
      </c>
      <c r="V7422" s="18">
        <v>-0.28715557749584991</v>
      </c>
      <c r="W7422" s="7">
        <v>6.5298369228854755E-4</v>
      </c>
      <c r="X7422" s="7">
        <v>6.5298369228854755E-4</v>
      </c>
      <c r="Y7422" s="7">
        <v>0</v>
      </c>
      <c r="Z7422" s="7">
        <v>6.5298369228854755E-4</v>
      </c>
      <c r="AA7422" s="7">
        <v>2.6150702725109051E-2</v>
      </c>
      <c r="AB7422" s="7">
        <v>4.7652875151623947E-2</v>
      </c>
      <c r="AC7422" s="7">
        <v>6.5298369228854755E-4</v>
      </c>
      <c r="AD7422" s="7">
        <v>0.27229326644103063</v>
      </c>
      <c r="AE7422" s="7">
        <v>0.29174872618936648</v>
      </c>
      <c r="AF7422" s="7">
        <v>0.21414073902996544</v>
      </c>
      <c r="AG7422" s="7">
        <v>0.1981040289632354</v>
      </c>
      <c r="AH7422" s="7">
        <v>0.17566337178039873</v>
      </c>
      <c r="AI7422" s="7">
        <v>0.13629216900035562</v>
      </c>
      <c r="AJ7422" s="7">
        <v>0.12962361969605504</v>
      </c>
      <c r="AK7422" s="7">
        <v>0.13727100795169986</v>
      </c>
      <c r="AL7422" s="7">
        <v>0.20236273557599158</v>
      </c>
      <c r="AM7422" s="7">
        <v>0.1400048134082835</v>
      </c>
      <c r="AN7422" s="7">
        <v>4.7337109245671916E-2</v>
      </c>
      <c r="AO7422" s="7">
        <v>0.17745825426152423</v>
      </c>
      <c r="AP7422" s="7">
        <v>1</v>
      </c>
      <c r="AQ7422" s="18">
        <v>-0.28715557749584991</v>
      </c>
      <c r="AR7422" s="7">
        <v>0.40769588513035082</v>
      </c>
      <c r="AS7422" s="7">
        <v>0.24010026681068766</v>
      </c>
    </row>
    <row r="7423" spans="1:45">
      <c r="A7423" s="2" t="s">
        <v>269</v>
      </c>
      <c r="B7423" s="2">
        <v>40123</v>
      </c>
      <c r="C7423" s="2">
        <v>6</v>
      </c>
      <c r="D7423" s="7">
        <v>0.29700226161933241</v>
      </c>
      <c r="E7423" s="7">
        <v>0.23847779731705174</v>
      </c>
      <c r="F7423" s="7">
        <v>0.15559649318003616</v>
      </c>
      <c r="G7423" s="58">
        <f>Normalized_Shape!G7423/MAX(Normalized_Shape!$G$2:$G$8761)</f>
        <v>0.29132482251310654</v>
      </c>
      <c r="H7423" s="7">
        <v>0.15205568518014409</v>
      </c>
      <c r="I7423" s="7">
        <v>0.17959068273575265</v>
      </c>
      <c r="J7423" s="7">
        <v>0.32436208075866307</v>
      </c>
      <c r="K7423" s="7">
        <v>0.29178338001867415</v>
      </c>
      <c r="L7423" s="7">
        <v>0.3255294505026245</v>
      </c>
      <c r="M7423" s="7">
        <v>0.60495874560819041</v>
      </c>
      <c r="N7423" s="7">
        <v>0.40715487054251503</v>
      </c>
      <c r="O7423" s="56">
        <v>1</v>
      </c>
      <c r="P7423" s="7">
        <v>0.53450416577932158</v>
      </c>
      <c r="Q7423" s="56">
        <v>1</v>
      </c>
      <c r="R7423" s="7">
        <v>0.1712142692287078</v>
      </c>
      <c r="S7423" s="7">
        <v>0.13472087967795407</v>
      </c>
      <c r="T7423" s="56">
        <v>1</v>
      </c>
      <c r="U7423" s="18">
        <v>-0.86644781019239203</v>
      </c>
      <c r="V7423" s="18">
        <v>-0.60034215888513087</v>
      </c>
      <c r="W7423" s="7">
        <v>1.2415379333202616E-3</v>
      </c>
      <c r="X7423" s="7">
        <v>1.2415379333202616E-3</v>
      </c>
      <c r="Y7423" s="7">
        <v>0</v>
      </c>
      <c r="Z7423" s="7">
        <v>1.2415379333202616E-3</v>
      </c>
      <c r="AA7423" s="7">
        <v>4.6780060997266747E-2</v>
      </c>
      <c r="AB7423" s="7">
        <v>7.0548544943094274E-2</v>
      </c>
      <c r="AC7423" s="7">
        <v>1.2415379333202616E-3</v>
      </c>
      <c r="AD7423" s="7">
        <v>0.29068754199322283</v>
      </c>
      <c r="AE7423" s="7">
        <v>0.3042948437233039</v>
      </c>
      <c r="AF7423" s="7">
        <v>0.22056649656426525</v>
      </c>
      <c r="AG7423" s="7">
        <v>0.1987601744343156</v>
      </c>
      <c r="AH7423" s="7">
        <v>0.19809094458999776</v>
      </c>
      <c r="AI7423" s="7">
        <v>0.14118611096797759</v>
      </c>
      <c r="AJ7423" s="7">
        <v>0.13077064661857357</v>
      </c>
      <c r="AK7423" s="7">
        <v>0.14109746253184266</v>
      </c>
      <c r="AL7423" s="7">
        <v>0.21059809903135621</v>
      </c>
      <c r="AM7423" s="7">
        <v>0.14645530232168585</v>
      </c>
      <c r="AN7423" s="7">
        <v>4.9244080954526134E-2</v>
      </c>
      <c r="AO7423" s="7">
        <v>0.1922829180766111</v>
      </c>
      <c r="AP7423" s="7">
        <v>1</v>
      </c>
      <c r="AQ7423" s="18">
        <v>-0.60034215888513087</v>
      </c>
      <c r="AR7423" s="7">
        <v>0.34140669961879</v>
      </c>
      <c r="AS7423" s="7">
        <v>0.40715487054251503</v>
      </c>
    </row>
    <row r="7424" spans="1:45">
      <c r="A7424" s="2" t="s">
        <v>269</v>
      </c>
      <c r="B7424" s="2">
        <v>40123</v>
      </c>
      <c r="C7424" s="2">
        <v>7</v>
      </c>
      <c r="D7424" s="7">
        <v>0.25688401632510333</v>
      </c>
      <c r="E7424" s="7">
        <v>0.15613479601221975</v>
      </c>
      <c r="F7424" s="7">
        <v>7.911769486985E-2</v>
      </c>
      <c r="G7424" s="58">
        <f>Normalized_Shape!G7424/MAX(Normalized_Shape!$G$2:$G$8761)</f>
        <v>0.2888441598759377</v>
      </c>
      <c r="H7424" s="7">
        <v>7.6596513008347022E-2</v>
      </c>
      <c r="I7424" s="7">
        <v>9.6227499106255915E-2</v>
      </c>
      <c r="J7424" s="7">
        <v>0.64456604488138169</v>
      </c>
      <c r="K7424" s="7">
        <v>0.59821251733016445</v>
      </c>
      <c r="L7424" s="7">
        <v>0.64459896569757313</v>
      </c>
      <c r="M7424" s="7">
        <v>0.57416251089697112</v>
      </c>
      <c r="N7424" s="7">
        <v>0.60495874560819041</v>
      </c>
      <c r="O7424" s="56">
        <v>1</v>
      </c>
      <c r="P7424" s="7">
        <v>0.53174035391084917</v>
      </c>
      <c r="Q7424" s="56">
        <v>1</v>
      </c>
      <c r="R7424" s="7">
        <v>0.28087680844102714</v>
      </c>
      <c r="S7424" s="7">
        <v>0.133106466243502</v>
      </c>
      <c r="T7424" s="56">
        <v>1</v>
      </c>
      <c r="U7424" s="18">
        <v>-0.72417351916206374</v>
      </c>
      <c r="V7424" s="18">
        <v>-0.86644781019239203</v>
      </c>
      <c r="W7424" s="7">
        <v>6.5927672745430207E-4</v>
      </c>
      <c r="X7424" s="7">
        <v>6.5927672745430207E-4</v>
      </c>
      <c r="Y7424" s="7">
        <v>0</v>
      </c>
      <c r="Z7424" s="7">
        <v>6.5927672745430207E-4</v>
      </c>
      <c r="AA7424" s="7">
        <v>3.5666442573359186E-2</v>
      </c>
      <c r="AB7424" s="7">
        <v>5.5870260727192783E-2</v>
      </c>
      <c r="AC7424" s="7">
        <v>6.5927672745430207E-4</v>
      </c>
      <c r="AD7424" s="7">
        <v>0.2611809242898589</v>
      </c>
      <c r="AE7424" s="7">
        <v>0.29955861103083975</v>
      </c>
      <c r="AF7424" s="7">
        <v>0.22356078206503813</v>
      </c>
      <c r="AG7424" s="7">
        <v>0.20347379513001565</v>
      </c>
      <c r="AH7424" s="7">
        <v>0.19335190028835153</v>
      </c>
      <c r="AI7424" s="7">
        <v>0.14045324901385031</v>
      </c>
      <c r="AJ7424" s="7">
        <v>0.13123778996648813</v>
      </c>
      <c r="AK7424" s="7">
        <v>0.13339319181961951</v>
      </c>
      <c r="AL7424" s="7">
        <v>0.21245097926134998</v>
      </c>
      <c r="AM7424" s="7">
        <v>0.13233303938387569</v>
      </c>
      <c r="AN7424" s="7">
        <v>4.3118452735967226E-2</v>
      </c>
      <c r="AO7424" s="7">
        <v>0.17423905030646722</v>
      </c>
      <c r="AP7424" s="7">
        <v>1</v>
      </c>
      <c r="AQ7424" s="18">
        <v>-0.86644781019239203</v>
      </c>
      <c r="AR7424" s="7">
        <v>0.28601227292531695</v>
      </c>
      <c r="AS7424" s="7">
        <v>0.60495874560819041</v>
      </c>
    </row>
    <row r="7425" spans="1:45">
      <c r="A7425" s="2" t="s">
        <v>269</v>
      </c>
      <c r="B7425" s="2">
        <v>40123</v>
      </c>
      <c r="C7425" s="2">
        <v>8</v>
      </c>
      <c r="D7425" s="7">
        <v>0.21885578574677955</v>
      </c>
      <c r="E7425" s="7">
        <v>7.90345690437676E-2</v>
      </c>
      <c r="F7425" s="7">
        <v>1.4504266827696179E-2</v>
      </c>
      <c r="G7425" s="58">
        <f>Normalized_Shape!G7425/MAX(Normalized_Shape!$G$2:$G$8761)</f>
        <v>0.28682989679452331</v>
      </c>
      <c r="H7425" s="7">
        <v>1.3874352720886675E-2</v>
      </c>
      <c r="I7425" s="7">
        <v>1.8937943339572317E-2</v>
      </c>
      <c r="J7425" s="7">
        <v>0.71820258066012044</v>
      </c>
      <c r="K7425" s="7">
        <v>0.66674447556800509</v>
      </c>
      <c r="L7425" s="7">
        <v>0.71821263243525935</v>
      </c>
      <c r="M7425" s="7">
        <v>0.52939467141779495</v>
      </c>
      <c r="N7425" s="7">
        <v>0.57416251089697112</v>
      </c>
      <c r="O7425" s="56">
        <v>1</v>
      </c>
      <c r="P7425" s="7">
        <v>0.53574571506100499</v>
      </c>
      <c r="Q7425" s="56">
        <v>1</v>
      </c>
      <c r="R7425" s="7">
        <v>0.37039658845250223</v>
      </c>
      <c r="S7425" s="7">
        <v>0.25696399267613829</v>
      </c>
      <c r="T7425" s="56">
        <v>1</v>
      </c>
      <c r="U7425" s="18">
        <v>-0.48388025797501144</v>
      </c>
      <c r="V7425" s="18">
        <v>-0.72417351916206374</v>
      </c>
      <c r="W7425" s="7">
        <v>1.7862857015474643E-4</v>
      </c>
      <c r="X7425" s="7">
        <v>1.7862857015474643E-4</v>
      </c>
      <c r="Y7425" s="7">
        <v>0</v>
      </c>
      <c r="Z7425" s="7">
        <v>1.7862857015474643E-4</v>
      </c>
      <c r="AA7425" s="7">
        <v>2.5263127650175118E-2</v>
      </c>
      <c r="AB7425" s="7">
        <v>4.1745029028557118E-2</v>
      </c>
      <c r="AC7425" s="7">
        <v>1.7862857015474643E-4</v>
      </c>
      <c r="AD7425" s="7">
        <v>0.23253976279691049</v>
      </c>
      <c r="AE7425" s="7">
        <v>0.29313082765822829</v>
      </c>
      <c r="AF7425" s="7">
        <v>0.22568761178703053</v>
      </c>
      <c r="AG7425" s="7">
        <v>0.20774811523181175</v>
      </c>
      <c r="AH7425" s="7">
        <v>0.18580185894953816</v>
      </c>
      <c r="AI7425" s="7">
        <v>0.13935219730613296</v>
      </c>
      <c r="AJ7425" s="7">
        <v>0.13193533308360725</v>
      </c>
      <c r="AK7425" s="7">
        <v>0.12577290658985354</v>
      </c>
      <c r="AL7425" s="7">
        <v>0.21301210389073302</v>
      </c>
      <c r="AM7425" s="7">
        <v>0.1195100055677816</v>
      </c>
      <c r="AN7425" s="7">
        <v>3.6731319964181997E-2</v>
      </c>
      <c r="AO7425" s="7">
        <v>0.15788877463462767</v>
      </c>
      <c r="AP7425" s="7">
        <v>1</v>
      </c>
      <c r="AQ7425" s="18">
        <v>-0.72417351916206363</v>
      </c>
      <c r="AR7425" s="7">
        <v>0.25634768630530663</v>
      </c>
      <c r="AS7425" s="7">
        <v>0.57416251089697112</v>
      </c>
    </row>
    <row r="7426" spans="1:45">
      <c r="A7426" s="2" t="s">
        <v>269</v>
      </c>
      <c r="B7426" s="2">
        <v>40123</v>
      </c>
      <c r="C7426" s="2">
        <v>9</v>
      </c>
      <c r="D7426" s="7">
        <v>0.20756225928809988</v>
      </c>
      <c r="E7426" s="7">
        <v>1.4388084340209535E-2</v>
      </c>
      <c r="F7426" s="7">
        <v>0</v>
      </c>
      <c r="G7426" s="58">
        <f>Normalized_Shape!G7426/MAX(Normalized_Shape!$G$2:$G$8761)</f>
        <v>0.25958050274957112</v>
      </c>
      <c r="H7426" s="7">
        <v>0</v>
      </c>
      <c r="I7426" s="7">
        <v>0</v>
      </c>
      <c r="J7426" s="7">
        <v>0.75091490159252783</v>
      </c>
      <c r="K7426" s="7">
        <v>0.6961774608833432</v>
      </c>
      <c r="L7426" s="7">
        <v>0.75104301845861832</v>
      </c>
      <c r="M7426" s="7">
        <v>0.49577769885321299</v>
      </c>
      <c r="N7426" s="7">
        <v>0.52939467141779495</v>
      </c>
      <c r="O7426" s="56">
        <v>1</v>
      </c>
      <c r="P7426" s="7">
        <v>0.54636674305639099</v>
      </c>
      <c r="Q7426" s="56">
        <v>1</v>
      </c>
      <c r="R7426" s="7">
        <v>0.37546175964602574</v>
      </c>
      <c r="S7426" s="7">
        <v>0.19902637702053663</v>
      </c>
      <c r="T7426" s="56">
        <v>1</v>
      </c>
      <c r="U7426" s="18">
        <v>-0.40329684242310837</v>
      </c>
      <c r="V7426" s="18">
        <v>-0.48388025797501144</v>
      </c>
      <c r="W7426" s="7">
        <v>1.3446069991800636E-5</v>
      </c>
      <c r="X7426" s="7">
        <v>1.3446069991800636E-5</v>
      </c>
      <c r="Y7426" s="7">
        <v>0</v>
      </c>
      <c r="Z7426" s="7">
        <v>1.3446069991800636E-5</v>
      </c>
      <c r="AA7426" s="7">
        <v>1.5004588652527557E-2</v>
      </c>
      <c r="AB7426" s="7">
        <v>2.8494398380868934E-2</v>
      </c>
      <c r="AC7426" s="7">
        <v>1.3446069991800636E-5</v>
      </c>
      <c r="AD7426" s="7">
        <v>0.20637278691372929</v>
      </c>
      <c r="AE7426" s="7">
        <v>0.28676996701548663</v>
      </c>
      <c r="AF7426" s="7">
        <v>0.22859799797747138</v>
      </c>
      <c r="AG7426" s="7">
        <v>0.21373516384681898</v>
      </c>
      <c r="AH7426" s="7">
        <v>0.18045442515939278</v>
      </c>
      <c r="AI7426" s="7">
        <v>0.13787631080469329</v>
      </c>
      <c r="AJ7426" s="7">
        <v>0.13265377952816895</v>
      </c>
      <c r="AK7426" s="7">
        <v>0.11824013636094131</v>
      </c>
      <c r="AL7426" s="7">
        <v>0.21468065934332534</v>
      </c>
      <c r="AM7426" s="7">
        <v>0.10747329974116927</v>
      </c>
      <c r="AN7426" s="7">
        <v>3.096560417428532E-2</v>
      </c>
      <c r="AO7426" s="7">
        <v>0.14236395353103115</v>
      </c>
      <c r="AP7426" s="7">
        <v>1</v>
      </c>
      <c r="AQ7426" s="18">
        <v>-0.48388025797501139</v>
      </c>
      <c r="AR7426" s="7">
        <v>0.23011337932917605</v>
      </c>
      <c r="AS7426" s="7">
        <v>0.52939467141779495</v>
      </c>
    </row>
    <row r="7427" spans="1:45">
      <c r="A7427" s="2" t="s">
        <v>269</v>
      </c>
      <c r="B7427" s="2">
        <v>40123</v>
      </c>
      <c r="C7427" s="2">
        <v>10</v>
      </c>
      <c r="D7427" s="7">
        <v>0.19612950644245822</v>
      </c>
      <c r="E7427" s="7">
        <v>0</v>
      </c>
      <c r="F7427" s="7">
        <v>0</v>
      </c>
      <c r="G7427" s="58">
        <f>Normalized_Shape!G7427/MAX(Normalized_Shape!$G$2:$G$8761)</f>
        <v>0.2344138742207848</v>
      </c>
      <c r="H7427" s="7">
        <v>0</v>
      </c>
      <c r="I7427" s="7">
        <v>0</v>
      </c>
      <c r="J7427" s="7">
        <v>0.66771392466698365</v>
      </c>
      <c r="K7427" s="7">
        <v>0.61232068585009758</v>
      </c>
      <c r="L7427" s="7">
        <v>0.6686590869472584</v>
      </c>
      <c r="M7427" s="7">
        <v>0.4738986354203662</v>
      </c>
      <c r="N7427" s="7">
        <v>0.49577769885321299</v>
      </c>
      <c r="O7427" s="56">
        <v>1</v>
      </c>
      <c r="P7427" s="7">
        <v>0.54681450709188417</v>
      </c>
      <c r="Q7427" s="56">
        <v>1</v>
      </c>
      <c r="R7427" s="7">
        <v>0.32371508281786832</v>
      </c>
      <c r="S7427" s="7">
        <v>0.2270756316285403</v>
      </c>
      <c r="T7427" s="56">
        <v>1</v>
      </c>
      <c r="U7427" s="18">
        <v>-0.42237821125268216</v>
      </c>
      <c r="V7427" s="18">
        <v>-0.40329684242310837</v>
      </c>
      <c r="W7427" s="7">
        <v>0</v>
      </c>
      <c r="X7427" s="7">
        <v>0</v>
      </c>
      <c r="Y7427" s="7">
        <v>0</v>
      </c>
      <c r="Z7427" s="7">
        <v>0</v>
      </c>
      <c r="AA7427" s="7">
        <v>1.5923878093138497E-3</v>
      </c>
      <c r="AB7427" s="7">
        <v>4.7871647385194288E-3</v>
      </c>
      <c r="AC7427" s="7">
        <v>0</v>
      </c>
      <c r="AD7427" s="7">
        <v>0.13085588542261589</v>
      </c>
      <c r="AE7427" s="7">
        <v>0.19374904208414581</v>
      </c>
      <c r="AF7427" s="7">
        <v>0.21528012477550887</v>
      </c>
      <c r="AG7427" s="7">
        <v>0.20142336673962144</v>
      </c>
      <c r="AH7427" s="7">
        <v>9.9398807887808083E-2</v>
      </c>
      <c r="AI7427" s="7">
        <v>0.12715999313677723</v>
      </c>
      <c r="AJ7427" s="7">
        <v>0.11944100651433803</v>
      </c>
      <c r="AK7427" s="7">
        <v>8.889369004740319E-2</v>
      </c>
      <c r="AL7427" s="7">
        <v>0.182304778206408</v>
      </c>
      <c r="AM7427" s="7">
        <v>8.1638139496182635E-2</v>
      </c>
      <c r="AN7427" s="7">
        <v>1.6181190826153536E-2</v>
      </c>
      <c r="AO7427" s="7">
        <v>9.4386299764364023E-2</v>
      </c>
      <c r="AP7427" s="7">
        <v>1</v>
      </c>
      <c r="AQ7427" s="18">
        <v>-0.40329684242310837</v>
      </c>
      <c r="AR7427" s="7">
        <v>0.23322923060962009</v>
      </c>
      <c r="AS7427" s="7">
        <v>0.49577769885321299</v>
      </c>
    </row>
    <row r="7428" spans="1:45">
      <c r="A7428" s="2" t="s">
        <v>269</v>
      </c>
      <c r="B7428" s="2">
        <v>40123</v>
      </c>
      <c r="C7428" s="2">
        <v>11</v>
      </c>
      <c r="D7428" s="7">
        <v>0.18522613764956719</v>
      </c>
      <c r="E7428" s="7">
        <v>0</v>
      </c>
      <c r="F7428" s="7">
        <v>0</v>
      </c>
      <c r="G7428" s="58">
        <f>Normalized_Shape!G7428/MAX(Normalized_Shape!$G$2:$G$8761)</f>
        <v>0.21045113954528957</v>
      </c>
      <c r="H7428" s="7">
        <v>0</v>
      </c>
      <c r="I7428" s="7">
        <v>0</v>
      </c>
      <c r="J7428" s="7">
        <v>0.59097039467328261</v>
      </c>
      <c r="K7428" s="7">
        <v>0.5365029850323968</v>
      </c>
      <c r="L7428" s="7">
        <v>0.59247322241375966</v>
      </c>
      <c r="M7428" s="7">
        <v>0.40502390729429305</v>
      </c>
      <c r="N7428" s="7">
        <v>0.4738986354203662</v>
      </c>
      <c r="O7428" s="56">
        <v>1</v>
      </c>
      <c r="P7428" s="7">
        <v>0.54824049741184844</v>
      </c>
      <c r="Q7428" s="56">
        <v>1</v>
      </c>
      <c r="R7428" s="7">
        <v>0.33311693767456652</v>
      </c>
      <c r="S7428" s="7">
        <v>0.23781423478139646</v>
      </c>
      <c r="T7428" s="56">
        <v>1</v>
      </c>
      <c r="U7428" s="18">
        <v>-0.47032743018375456</v>
      </c>
      <c r="V7428" s="18">
        <v>-0.42237821125268216</v>
      </c>
      <c r="W7428" s="7">
        <v>0</v>
      </c>
      <c r="X7428" s="7">
        <v>0</v>
      </c>
      <c r="Y7428" s="7">
        <v>0</v>
      </c>
      <c r="Z7428" s="7">
        <v>0</v>
      </c>
      <c r="AA7428" s="7">
        <v>8.1324981653321262E-5</v>
      </c>
      <c r="AB7428" s="7">
        <v>0</v>
      </c>
      <c r="AC7428" s="7">
        <v>0</v>
      </c>
      <c r="AD7428" s="7">
        <v>6.8668931546352951E-2</v>
      </c>
      <c r="AE7428" s="7">
        <v>0.11525015083105812</v>
      </c>
      <c r="AF7428" s="7">
        <v>0.20325510337332747</v>
      </c>
      <c r="AG7428" s="7">
        <v>0.19065801109190836</v>
      </c>
      <c r="AH7428" s="7">
        <v>6.2405801606943638E-2</v>
      </c>
      <c r="AI7428" s="7">
        <v>0.11637005202605417</v>
      </c>
      <c r="AJ7428" s="7">
        <v>0.10682094210068084</v>
      </c>
      <c r="AK7428" s="7">
        <v>6.2951369594124409E-2</v>
      </c>
      <c r="AL7428" s="7">
        <v>0.1527046339537266</v>
      </c>
      <c r="AM7428" s="7">
        <v>5.8687859122266262E-2</v>
      </c>
      <c r="AN7428" s="7">
        <v>7.9527550767419537E-3</v>
      </c>
      <c r="AO7428" s="7">
        <v>5.2668778449504551E-2</v>
      </c>
      <c r="AP7428" s="7">
        <v>1</v>
      </c>
      <c r="AQ7428" s="18">
        <v>-0.4223782112526821</v>
      </c>
      <c r="AR7428" s="7">
        <v>0.25774706057426255</v>
      </c>
      <c r="AS7428" s="7">
        <v>0.4738986354203662</v>
      </c>
    </row>
    <row r="7429" spans="1:45">
      <c r="A7429" s="2" t="s">
        <v>269</v>
      </c>
      <c r="B7429" s="2">
        <v>40123</v>
      </c>
      <c r="C7429" s="2">
        <v>12</v>
      </c>
      <c r="D7429" s="7">
        <v>0.18613920372220125</v>
      </c>
      <c r="E7429" s="7">
        <v>0</v>
      </c>
      <c r="F7429" s="7">
        <v>0</v>
      </c>
      <c r="G7429" s="58">
        <f>Normalized_Shape!G7429/MAX(Normalized_Shape!$G$2:$G$8761)</f>
        <v>0.19978079220879541</v>
      </c>
      <c r="H7429" s="7">
        <v>0</v>
      </c>
      <c r="I7429" s="7">
        <v>0</v>
      </c>
      <c r="J7429" s="7">
        <v>0.53601833281163658</v>
      </c>
      <c r="K7429" s="7">
        <v>0.48037800978977452</v>
      </c>
      <c r="L7429" s="7">
        <v>0.53815103914466678</v>
      </c>
      <c r="M7429" s="7">
        <v>0.37674314848352319</v>
      </c>
      <c r="N7429" s="7">
        <v>0.40502390729429305</v>
      </c>
      <c r="O7429" s="56">
        <v>1</v>
      </c>
      <c r="P7429" s="7">
        <v>0.55200296280260852</v>
      </c>
      <c r="Q7429" s="56">
        <v>1</v>
      </c>
      <c r="R7429" s="7">
        <v>0.38107776629756368</v>
      </c>
      <c r="S7429" s="7">
        <v>0.27339299732518774</v>
      </c>
      <c r="T7429" s="56">
        <v>1</v>
      </c>
      <c r="U7429" s="18">
        <v>-0.46157318902310779</v>
      </c>
      <c r="V7429" s="18">
        <v>-0.47032743018375456</v>
      </c>
      <c r="W7429" s="7">
        <v>0</v>
      </c>
      <c r="X7429" s="7">
        <v>0</v>
      </c>
      <c r="Y7429" s="7">
        <v>0</v>
      </c>
      <c r="Z7429" s="7">
        <v>0</v>
      </c>
      <c r="AA7429" s="7">
        <v>0</v>
      </c>
      <c r="AB7429" s="7">
        <v>0</v>
      </c>
      <c r="AC7429" s="7">
        <v>0</v>
      </c>
      <c r="AD7429" s="7">
        <v>2.7074603669695371E-2</v>
      </c>
      <c r="AE7429" s="7">
        <v>5.9779038549089551E-2</v>
      </c>
      <c r="AF7429" s="7">
        <v>0.19175620717455569</v>
      </c>
      <c r="AG7429" s="7">
        <v>0.17998666286809573</v>
      </c>
      <c r="AH7429" s="7">
        <v>5.1136690584327307E-2</v>
      </c>
      <c r="AI7429" s="7">
        <v>0.10595616967897921</v>
      </c>
      <c r="AJ7429" s="7">
        <v>9.6323242572543988E-2</v>
      </c>
      <c r="AK7429" s="7">
        <v>4.0053332967641096E-2</v>
      </c>
      <c r="AL7429" s="7">
        <v>0.12426301020496801</v>
      </c>
      <c r="AM7429" s="7">
        <v>3.9559952055400728E-2</v>
      </c>
      <c r="AN7429" s="7">
        <v>2.5858955550010195E-3</v>
      </c>
      <c r="AO7429" s="7">
        <v>2.4824537434008552E-2</v>
      </c>
      <c r="AP7429" s="7">
        <v>1</v>
      </c>
      <c r="AQ7429" s="18">
        <v>-0.4703274301837545</v>
      </c>
      <c r="AR7429" s="7">
        <v>0.31653640945499278</v>
      </c>
      <c r="AS7429" s="7">
        <v>0.40502390729429305</v>
      </c>
    </row>
    <row r="7430" spans="1:45">
      <c r="A7430" s="2" t="s">
        <v>269</v>
      </c>
      <c r="B7430" s="2">
        <v>40123</v>
      </c>
      <c r="C7430" s="2">
        <v>13</v>
      </c>
      <c r="D7430" s="7">
        <v>0.18687580844391849</v>
      </c>
      <c r="E7430" s="7">
        <v>0</v>
      </c>
      <c r="F7430" s="7">
        <v>0</v>
      </c>
      <c r="G7430" s="58">
        <f>Normalized_Shape!G7430/MAX(Normalized_Shape!$G$2:$G$8761)</f>
        <v>0.18944421205438802</v>
      </c>
      <c r="H7430" s="7">
        <v>0</v>
      </c>
      <c r="I7430" s="7">
        <v>0</v>
      </c>
      <c r="J7430" s="7">
        <v>0.54106913062128303</v>
      </c>
      <c r="K7430" s="7">
        <v>0.48497227173697766</v>
      </c>
      <c r="L7430" s="7">
        <v>0.54321795889906832</v>
      </c>
      <c r="M7430" s="7">
        <v>0.32542098264996727</v>
      </c>
      <c r="N7430" s="7">
        <v>0.37674314848352319</v>
      </c>
      <c r="O7430" s="56">
        <v>1</v>
      </c>
      <c r="P7430" s="7">
        <v>0.55091302679289544</v>
      </c>
      <c r="Q7430" s="56">
        <v>1</v>
      </c>
      <c r="R7430" s="7">
        <v>0.49100604606046083</v>
      </c>
      <c r="S7430" s="7">
        <v>0.3443229666706395</v>
      </c>
      <c r="T7430" s="56">
        <v>1</v>
      </c>
      <c r="U7430" s="18">
        <v>-0.59009814649384251</v>
      </c>
      <c r="V7430" s="18">
        <v>-0.46157318902310779</v>
      </c>
      <c r="W7430" s="7">
        <v>0</v>
      </c>
      <c r="X7430" s="7">
        <v>0</v>
      </c>
      <c r="Y7430" s="7">
        <v>0</v>
      </c>
      <c r="Z7430" s="7">
        <v>0</v>
      </c>
      <c r="AA7430" s="7">
        <v>0</v>
      </c>
      <c r="AB7430" s="7">
        <v>0</v>
      </c>
      <c r="AC7430" s="7">
        <v>0</v>
      </c>
      <c r="AD7430" s="7">
        <v>1.4346827127464603E-2</v>
      </c>
      <c r="AE7430" s="7">
        <v>4.7873888589093937E-2</v>
      </c>
      <c r="AF7430" s="7">
        <v>0.18122615313391197</v>
      </c>
      <c r="AG7430" s="7">
        <v>0.16820966176270294</v>
      </c>
      <c r="AH7430" s="7">
        <v>4.4636780838682139E-2</v>
      </c>
      <c r="AI7430" s="7">
        <v>0.10029593699802579</v>
      </c>
      <c r="AJ7430" s="7">
        <v>9.5576279395676519E-2</v>
      </c>
      <c r="AK7430" s="7">
        <v>3.3236708742223675E-2</v>
      </c>
      <c r="AL7430" s="7">
        <v>0.10363361630521291</v>
      </c>
      <c r="AM7430" s="7">
        <v>3.3943271321782327E-2</v>
      </c>
      <c r="AN7430" s="7">
        <v>1.3241786281069244E-3</v>
      </c>
      <c r="AO7430" s="7">
        <v>1.0730432856479686E-2</v>
      </c>
      <c r="AP7430" s="7">
        <v>1</v>
      </c>
      <c r="AQ7430" s="18">
        <v>-0.46157318902310773</v>
      </c>
      <c r="AR7430" s="7">
        <v>0.35281935090894051</v>
      </c>
      <c r="AS7430" s="7">
        <v>0.37674314848352319</v>
      </c>
    </row>
    <row r="7431" spans="1:45">
      <c r="A7431" s="2" t="s">
        <v>269</v>
      </c>
      <c r="B7431" s="2">
        <v>40123</v>
      </c>
      <c r="C7431" s="2">
        <v>14</v>
      </c>
      <c r="D7431" s="7">
        <v>0.18824702646434591</v>
      </c>
      <c r="E7431" s="7">
        <v>0</v>
      </c>
      <c r="F7431" s="7">
        <v>0</v>
      </c>
      <c r="G7431" s="58">
        <f>Normalized_Shape!G7431/MAX(Normalized_Shape!$G$2:$G$8761)</f>
        <v>0.17936123665842207</v>
      </c>
      <c r="H7431" s="7">
        <v>0</v>
      </c>
      <c r="I7431" s="7">
        <v>0</v>
      </c>
      <c r="J7431" s="7">
        <v>0.44042802323289709</v>
      </c>
      <c r="K7431" s="7">
        <v>0.38728319610672551</v>
      </c>
      <c r="L7431" s="7">
        <v>0.44309980824730288</v>
      </c>
      <c r="M7431" s="7">
        <v>0.29500045495771826</v>
      </c>
      <c r="N7431" s="7">
        <v>0.32542098264996727</v>
      </c>
      <c r="O7431" s="56">
        <v>1</v>
      </c>
      <c r="P7431" s="7">
        <v>0.55873347219599767</v>
      </c>
      <c r="Q7431" s="56">
        <v>1</v>
      </c>
      <c r="R7431" s="7">
        <v>0.63250866790102811</v>
      </c>
      <c r="S7431" s="7">
        <v>0.29574249229700611</v>
      </c>
      <c r="T7431" s="56">
        <v>1</v>
      </c>
      <c r="U7431" s="18">
        <v>-0.69172317085970914</v>
      </c>
      <c r="V7431" s="18">
        <v>-0.59009814649384251</v>
      </c>
      <c r="W7431" s="7">
        <v>0</v>
      </c>
      <c r="X7431" s="7">
        <v>0</v>
      </c>
      <c r="Y7431" s="7">
        <v>0</v>
      </c>
      <c r="Z7431" s="7">
        <v>0</v>
      </c>
      <c r="AA7431" s="7">
        <v>0</v>
      </c>
      <c r="AB7431" s="7">
        <v>0</v>
      </c>
      <c r="AC7431" s="7">
        <v>0</v>
      </c>
      <c r="AD7431" s="7">
        <v>3.44993574251378E-3</v>
      </c>
      <c r="AE7431" s="7">
        <v>3.7579238302937211E-2</v>
      </c>
      <c r="AF7431" s="7">
        <v>0.17016033772284184</v>
      </c>
      <c r="AG7431" s="7">
        <v>0.15744472560668663</v>
      </c>
      <c r="AH7431" s="7">
        <v>3.8856145113093161E-2</v>
      </c>
      <c r="AI7431" s="7">
        <v>9.3934114615855838E-2</v>
      </c>
      <c r="AJ7431" s="7">
        <v>9.462884280267532E-2</v>
      </c>
      <c r="AK7431" s="7">
        <v>2.650544520808366E-2</v>
      </c>
      <c r="AL7431" s="7">
        <v>8.3935185958796343E-2</v>
      </c>
      <c r="AM7431" s="7">
        <v>2.95939988457476E-2</v>
      </c>
      <c r="AN7431" s="7">
        <v>3.4691307242476369E-4</v>
      </c>
      <c r="AO7431" s="7">
        <v>3.3255192022283242E-3</v>
      </c>
      <c r="AP7431" s="7">
        <v>1</v>
      </c>
      <c r="AQ7431" s="18">
        <v>-0.5900981464938424</v>
      </c>
      <c r="AR7431" s="7">
        <v>0.38425015552687308</v>
      </c>
      <c r="AS7431" s="7">
        <v>0.32542098264996727</v>
      </c>
    </row>
    <row r="7432" spans="1:45">
      <c r="A7432" s="2" t="s">
        <v>269</v>
      </c>
      <c r="B7432" s="2">
        <v>40123</v>
      </c>
      <c r="C7432" s="2">
        <v>15</v>
      </c>
      <c r="D7432" s="7">
        <v>0.18734529277204592</v>
      </c>
      <c r="E7432" s="7">
        <v>0</v>
      </c>
      <c r="F7432" s="7">
        <v>0</v>
      </c>
      <c r="G7432" s="58">
        <f>Normalized_Shape!G7432/MAX(Normalized_Shape!$G$2:$G$8761)</f>
        <v>0.17746211596733452</v>
      </c>
      <c r="H7432" s="7">
        <v>0</v>
      </c>
      <c r="I7432" s="7">
        <v>0</v>
      </c>
      <c r="J7432" s="7">
        <v>0.43307789512735201</v>
      </c>
      <c r="K7432" s="7">
        <v>0.38158546246781544</v>
      </c>
      <c r="L7432" s="7">
        <v>0.43560789478781303</v>
      </c>
      <c r="M7432" s="7">
        <v>0.3237420419089439</v>
      </c>
      <c r="N7432" s="7">
        <v>0.29500045495771826</v>
      </c>
      <c r="O7432" s="56">
        <v>1</v>
      </c>
      <c r="P7432" s="7">
        <v>0.57389775523783648</v>
      </c>
      <c r="Q7432" s="56">
        <v>1</v>
      </c>
      <c r="R7432" s="7">
        <v>0.78297794357614925</v>
      </c>
      <c r="S7432" s="7">
        <v>0.3086744347512928</v>
      </c>
      <c r="T7432" s="56">
        <v>1</v>
      </c>
      <c r="U7432" s="18">
        <v>-0.82152517309847539</v>
      </c>
      <c r="V7432" s="18">
        <v>-0.69172317085970914</v>
      </c>
      <c r="W7432" s="7">
        <v>0</v>
      </c>
      <c r="X7432" s="7">
        <v>0</v>
      </c>
      <c r="Y7432" s="7">
        <v>0</v>
      </c>
      <c r="Z7432" s="7">
        <v>0</v>
      </c>
      <c r="AA7432" s="7">
        <v>0</v>
      </c>
      <c r="AB7432" s="7">
        <v>0</v>
      </c>
      <c r="AC7432" s="7">
        <v>0</v>
      </c>
      <c r="AD7432" s="7">
        <v>0</v>
      </c>
      <c r="AE7432" s="7">
        <v>2.7914715944918764E-2</v>
      </c>
      <c r="AF7432" s="7">
        <v>0.15949929378806627</v>
      </c>
      <c r="AG7432" s="7">
        <v>0.14650471048977806</v>
      </c>
      <c r="AH7432" s="7">
        <v>3.2910033327062757E-2</v>
      </c>
      <c r="AI7432" s="7">
        <v>8.8669579318984851E-2</v>
      </c>
      <c r="AJ7432" s="7">
        <v>9.4293434235335608E-2</v>
      </c>
      <c r="AK7432" s="7">
        <v>2.2244480725217081E-2</v>
      </c>
      <c r="AL7432" s="7">
        <v>6.5844594608231596E-2</v>
      </c>
      <c r="AM7432" s="7">
        <v>2.6170661229697984E-2</v>
      </c>
      <c r="AN7432" s="7">
        <v>0</v>
      </c>
      <c r="AO7432" s="7">
        <v>1.4318940050900889E-3</v>
      </c>
      <c r="AP7432" s="7">
        <v>1</v>
      </c>
      <c r="AQ7432" s="18">
        <v>-0.69172317085970902</v>
      </c>
      <c r="AR7432" s="7">
        <v>0.35125527692288189</v>
      </c>
      <c r="AS7432" s="7">
        <v>0.29500045495771826</v>
      </c>
    </row>
    <row r="7433" spans="1:45">
      <c r="A7433" s="2" t="s">
        <v>269</v>
      </c>
      <c r="B7433" s="2">
        <v>40123</v>
      </c>
      <c r="C7433" s="2">
        <v>16</v>
      </c>
      <c r="D7433" s="7">
        <v>0.18634156765673895</v>
      </c>
      <c r="E7433" s="7">
        <v>0</v>
      </c>
      <c r="F7433" s="7">
        <v>0</v>
      </c>
      <c r="G7433" s="58">
        <f>Normalized_Shape!G7433/MAX(Normalized_Shape!$G$2:$G$8761)</f>
        <v>0.17450922377996433</v>
      </c>
      <c r="H7433" s="7">
        <v>0</v>
      </c>
      <c r="I7433" s="7">
        <v>0</v>
      </c>
      <c r="J7433" s="7">
        <v>0.42469210228348619</v>
      </c>
      <c r="K7433" s="7">
        <v>0.37410519763460942</v>
      </c>
      <c r="L7433" s="7">
        <v>0.42718627128164405</v>
      </c>
      <c r="M7433" s="7">
        <v>0.31894003657273012</v>
      </c>
      <c r="N7433" s="7">
        <v>0.3237420419089439</v>
      </c>
      <c r="O7433" s="56">
        <v>1</v>
      </c>
      <c r="P7433" s="7">
        <v>0.5798170223222433</v>
      </c>
      <c r="Q7433" s="56">
        <v>1</v>
      </c>
      <c r="R7433" s="7">
        <v>0.99549549837013818</v>
      </c>
      <c r="S7433" s="7">
        <v>0.34947525725247086</v>
      </c>
      <c r="T7433" s="56">
        <v>1</v>
      </c>
      <c r="U7433" s="18">
        <v>-1</v>
      </c>
      <c r="V7433" s="18">
        <v>-0.82152517309847539</v>
      </c>
      <c r="W7433" s="7">
        <v>0</v>
      </c>
      <c r="X7433" s="7">
        <v>0</v>
      </c>
      <c r="Y7433" s="7">
        <v>0</v>
      </c>
      <c r="Z7433" s="7">
        <v>0</v>
      </c>
      <c r="AA7433" s="7">
        <v>0</v>
      </c>
      <c r="AB7433" s="7">
        <v>0</v>
      </c>
      <c r="AC7433" s="7">
        <v>0</v>
      </c>
      <c r="AD7433" s="7">
        <v>1.1571695388780186E-3</v>
      </c>
      <c r="AE7433" s="7">
        <v>3.3154245344464074E-2</v>
      </c>
      <c r="AF7433" s="7">
        <v>0.16308846884171752</v>
      </c>
      <c r="AG7433" s="7">
        <v>0.15235912593936915</v>
      </c>
      <c r="AH7433" s="7">
        <v>3.4048313662861845E-2</v>
      </c>
      <c r="AI7433" s="7">
        <v>9.4683093042259622E-2</v>
      </c>
      <c r="AJ7433" s="7">
        <v>0.10550993769576594</v>
      </c>
      <c r="AK7433" s="7">
        <v>3.625827038960943E-2</v>
      </c>
      <c r="AL7433" s="7">
        <v>8.2192153130502307E-2</v>
      </c>
      <c r="AM7433" s="7">
        <v>3.3743835876477571E-2</v>
      </c>
      <c r="AN7433" s="7">
        <v>1.5418784550579539E-4</v>
      </c>
      <c r="AO7433" s="7">
        <v>3.807195629093295E-3</v>
      </c>
      <c r="AP7433" s="7">
        <v>1</v>
      </c>
      <c r="AQ7433" s="18">
        <v>-0.82152517309847539</v>
      </c>
      <c r="AR7433" s="7">
        <v>0.23904511866597142</v>
      </c>
      <c r="AS7433" s="7">
        <v>0.3237420419089439</v>
      </c>
    </row>
    <row r="7434" spans="1:45">
      <c r="A7434" s="2" t="s">
        <v>269</v>
      </c>
      <c r="B7434" s="2">
        <v>40123</v>
      </c>
      <c r="C7434" s="2">
        <v>17</v>
      </c>
      <c r="D7434" s="7">
        <v>0.18561467640387957</v>
      </c>
      <c r="E7434" s="7">
        <v>0</v>
      </c>
      <c r="F7434" s="7">
        <v>3.9351990074139455E-2</v>
      </c>
      <c r="G7434" s="58">
        <f>Normalized_Shape!G7434/MAX(Normalized_Shape!$G$2:$G$8761)</f>
        <v>0.17280103540701378</v>
      </c>
      <c r="H7434" s="7">
        <v>3.7847990080518944E-2</v>
      </c>
      <c r="I7434" s="7">
        <v>4.9769345885267602E-2</v>
      </c>
      <c r="J7434" s="7">
        <v>0.48240722492087607</v>
      </c>
      <c r="K7434" s="7">
        <v>0.43253260900319729</v>
      </c>
      <c r="L7434" s="7">
        <v>0.48430145848263573</v>
      </c>
      <c r="M7434" s="7">
        <v>0.35452947098690601</v>
      </c>
      <c r="N7434" s="7">
        <v>0.31894003657273012</v>
      </c>
      <c r="O7434" s="56">
        <v>1</v>
      </c>
      <c r="P7434" s="7">
        <v>0.61879267392950599</v>
      </c>
      <c r="Q7434" s="56">
        <v>1</v>
      </c>
      <c r="R7434" s="7">
        <v>1</v>
      </c>
      <c r="S7434" s="7">
        <v>0.58477292810134995</v>
      </c>
      <c r="T7434" s="56">
        <v>1</v>
      </c>
      <c r="U7434" s="18">
        <v>-0.71457494540198618</v>
      </c>
      <c r="V7434" s="18">
        <v>-1</v>
      </c>
      <c r="W7434" s="7">
        <v>0</v>
      </c>
      <c r="X7434" s="7">
        <v>0</v>
      </c>
      <c r="Y7434" s="7">
        <v>0</v>
      </c>
      <c r="Z7434" s="7">
        <v>0</v>
      </c>
      <c r="AA7434" s="7">
        <v>0</v>
      </c>
      <c r="AB7434" s="7">
        <v>0</v>
      </c>
      <c r="AC7434" s="7">
        <v>0</v>
      </c>
      <c r="AD7434" s="7">
        <v>1.0468194336881703E-2</v>
      </c>
      <c r="AE7434" s="7">
        <v>3.7919302264282709E-2</v>
      </c>
      <c r="AF7434" s="7">
        <v>0.16638164707407749</v>
      </c>
      <c r="AG7434" s="7">
        <v>0.15742368573058066</v>
      </c>
      <c r="AH7434" s="7">
        <v>3.5249697574084589E-2</v>
      </c>
      <c r="AI7434" s="7">
        <v>0.10129862762302708</v>
      </c>
      <c r="AJ7434" s="7">
        <v>0.11695179706249319</v>
      </c>
      <c r="AK7434" s="7">
        <v>5.5100114124334167E-2</v>
      </c>
      <c r="AL7434" s="7">
        <v>9.9725937781326685E-2</v>
      </c>
      <c r="AM7434" s="7">
        <v>4.7400616233728141E-2</v>
      </c>
      <c r="AN7434" s="7">
        <v>1.0051401568338188E-3</v>
      </c>
      <c r="AO7434" s="7">
        <v>7.7125019426983032E-3</v>
      </c>
      <c r="AP7434" s="7">
        <v>1</v>
      </c>
      <c r="AQ7434" s="18">
        <v>-1</v>
      </c>
      <c r="AR7434" s="7">
        <v>0.28957749773795072</v>
      </c>
      <c r="AS7434" s="7">
        <v>0.31894003657273012</v>
      </c>
    </row>
    <row r="7435" spans="1:45">
      <c r="A7435" s="2" t="s">
        <v>269</v>
      </c>
      <c r="B7435" s="2">
        <v>40123</v>
      </c>
      <c r="C7435" s="2">
        <v>18</v>
      </c>
      <c r="D7435" s="7">
        <v>0.18371083650774891</v>
      </c>
      <c r="E7435" s="7">
        <v>3.9164820220788807E-2</v>
      </c>
      <c r="F7435" s="7">
        <v>3.0629957319809005E-2</v>
      </c>
      <c r="G7435" s="58">
        <f>Normalized_Shape!G7435/MAX(Normalized_Shape!$G$2:$G$8761)</f>
        <v>0.16958433597091999</v>
      </c>
      <c r="H7435" s="7">
        <v>2.9407946800129616E-2</v>
      </c>
      <c r="I7435" s="7">
        <v>3.9141687696870792E-2</v>
      </c>
      <c r="J7435" s="7">
        <v>0.51266950315143511</v>
      </c>
      <c r="K7435" s="7">
        <v>0.46408058172764055</v>
      </c>
      <c r="L7435" s="7">
        <v>0.51414127718917668</v>
      </c>
      <c r="M7435" s="7">
        <v>0.39244359258096045</v>
      </c>
      <c r="N7435" s="7">
        <v>0.35452947098690601</v>
      </c>
      <c r="O7435" s="56">
        <v>1</v>
      </c>
      <c r="P7435" s="7">
        <v>0.64093175394585311</v>
      </c>
      <c r="Q7435" s="56">
        <v>1</v>
      </c>
      <c r="R7435" s="7">
        <v>0.92188701882675583</v>
      </c>
      <c r="S7435" s="7">
        <v>0.76569056914309874</v>
      </c>
      <c r="T7435" s="56">
        <v>1</v>
      </c>
      <c r="U7435" s="18">
        <v>-0.46136163761821875</v>
      </c>
      <c r="V7435" s="18">
        <v>-0.71457494540198618</v>
      </c>
      <c r="W7435" s="7">
        <v>0</v>
      </c>
      <c r="X7435" s="7">
        <v>0</v>
      </c>
      <c r="Y7435" s="7">
        <v>0</v>
      </c>
      <c r="Z7435" s="7">
        <v>0</v>
      </c>
      <c r="AA7435" s="7">
        <v>3.1649693044023624E-4</v>
      </c>
      <c r="AB7435" s="7">
        <v>0</v>
      </c>
      <c r="AC7435" s="7">
        <v>0</v>
      </c>
      <c r="AD7435" s="7">
        <v>2.5583549226256139E-2</v>
      </c>
      <c r="AE7435" s="7">
        <v>4.3597993560014078E-2</v>
      </c>
      <c r="AF7435" s="7">
        <v>0.17015078777500753</v>
      </c>
      <c r="AG7435" s="7">
        <v>0.16322063215522256</v>
      </c>
      <c r="AH7435" s="7">
        <v>3.6837864303804084E-2</v>
      </c>
      <c r="AI7435" s="7">
        <v>0.10867811408955198</v>
      </c>
      <c r="AJ7435" s="7">
        <v>0.12873512767158948</v>
      </c>
      <c r="AK7435" s="7">
        <v>7.6979116516897012E-2</v>
      </c>
      <c r="AL7435" s="7">
        <v>0.1178021521770059</v>
      </c>
      <c r="AM7435" s="7">
        <v>6.6643017890863951E-2</v>
      </c>
      <c r="AN7435" s="7">
        <v>1.9928373261450128E-3</v>
      </c>
      <c r="AO7435" s="7">
        <v>1.2179448499655474E-2</v>
      </c>
      <c r="AP7435" s="7">
        <v>1</v>
      </c>
      <c r="AQ7435" s="18">
        <v>-0.71457494540198607</v>
      </c>
      <c r="AR7435" s="7">
        <v>0.3270691595522896</v>
      </c>
      <c r="AS7435" s="7">
        <v>0.35452947098690601</v>
      </c>
    </row>
    <row r="7436" spans="1:45">
      <c r="A7436" s="2" t="s">
        <v>269</v>
      </c>
      <c r="B7436" s="2">
        <v>40123</v>
      </c>
      <c r="C7436" s="2">
        <v>19</v>
      </c>
      <c r="D7436" s="7">
        <v>0.1821469680216416</v>
      </c>
      <c r="E7436" s="7">
        <v>3.0452685478186407E-2</v>
      </c>
      <c r="F7436" s="7">
        <v>3.0629957319809005E-2</v>
      </c>
      <c r="G7436" s="58">
        <f>Normalized_Shape!G7436/MAX(Normalized_Shape!$G$2:$G$8761)</f>
        <v>0.16686027106559179</v>
      </c>
      <c r="H7436" s="7">
        <v>2.9407946800129616E-2</v>
      </c>
      <c r="I7436" s="7">
        <v>3.9141687696870792E-2</v>
      </c>
      <c r="J7436" s="7">
        <v>0.57141642610648036</v>
      </c>
      <c r="K7436" s="7">
        <v>0.52451687745805398</v>
      </c>
      <c r="L7436" s="7">
        <v>0.57216293168568055</v>
      </c>
      <c r="M7436" s="7">
        <v>0.4245019680590329</v>
      </c>
      <c r="N7436" s="7">
        <v>0.39244359258096045</v>
      </c>
      <c r="O7436" s="56">
        <v>1</v>
      </c>
      <c r="P7436" s="7">
        <v>0.62162071320567558</v>
      </c>
      <c r="Q7436" s="56">
        <v>1</v>
      </c>
      <c r="R7436" s="7">
        <v>0.71752605956917437</v>
      </c>
      <c r="S7436" s="7">
        <v>0.92913811852919059</v>
      </c>
      <c r="T7436" s="56">
        <v>1</v>
      </c>
      <c r="U7436" s="18">
        <v>-0.24940098742014763</v>
      </c>
      <c r="V7436" s="18">
        <v>-0.46136163761821875</v>
      </c>
      <c r="W7436" s="7">
        <v>0</v>
      </c>
      <c r="X7436" s="7">
        <v>0</v>
      </c>
      <c r="Y7436" s="7">
        <v>0</v>
      </c>
      <c r="Z7436" s="7">
        <v>0</v>
      </c>
      <c r="AA7436" s="7">
        <v>7.6553068284796681E-4</v>
      </c>
      <c r="AB7436" s="7">
        <v>8.9338322263449853E-3</v>
      </c>
      <c r="AC7436" s="7">
        <v>0</v>
      </c>
      <c r="AD7436" s="7">
        <v>4.5820257234823358E-2</v>
      </c>
      <c r="AE7436" s="7">
        <v>6.8847478236607626E-2</v>
      </c>
      <c r="AF7436" s="7">
        <v>0.19174257862853544</v>
      </c>
      <c r="AG7436" s="7">
        <v>0.17945550277401892</v>
      </c>
      <c r="AH7436" s="7">
        <v>4.5140672418359874E-2</v>
      </c>
      <c r="AI7436" s="7">
        <v>0.12468540673961381</v>
      </c>
      <c r="AJ7436" s="7">
        <v>0.14253752174442566</v>
      </c>
      <c r="AK7436" s="7">
        <v>8.9007976667379501E-2</v>
      </c>
      <c r="AL7436" s="7">
        <v>0.1299450918058434</v>
      </c>
      <c r="AM7436" s="7">
        <v>7.4260334680931933E-2</v>
      </c>
      <c r="AN7436" s="7">
        <v>6.112042428876906E-3</v>
      </c>
      <c r="AO7436" s="7">
        <v>1.5692243008552712E-2</v>
      </c>
      <c r="AP7436" s="7">
        <v>1</v>
      </c>
      <c r="AQ7436" s="18">
        <v>-0.46136163761821869</v>
      </c>
      <c r="AR7436" s="7">
        <v>0.36659626960045183</v>
      </c>
      <c r="AS7436" s="7">
        <v>0.39244359258096045</v>
      </c>
    </row>
    <row r="7437" spans="1:45">
      <c r="A7437" s="2" t="s">
        <v>269</v>
      </c>
      <c r="B7437" s="2">
        <v>40123</v>
      </c>
      <c r="C7437" s="2">
        <v>20</v>
      </c>
      <c r="D7437" s="7">
        <v>0.1804908215813851</v>
      </c>
      <c r="E7437" s="7">
        <v>3.0452685478186407E-2</v>
      </c>
      <c r="F7437" s="7">
        <v>3.9351990074139455E-2</v>
      </c>
      <c r="G7437" s="58">
        <f>Normalized_Shape!G7437/MAX(Normalized_Shape!$G$2:$G$8761)</f>
        <v>0.16408519370885297</v>
      </c>
      <c r="H7437" s="7">
        <v>3.7847990080518944E-2</v>
      </c>
      <c r="I7437" s="7">
        <v>4.9769345885267602E-2</v>
      </c>
      <c r="J7437" s="7">
        <v>0.56122208439121857</v>
      </c>
      <c r="K7437" s="7">
        <v>0.51708966414848778</v>
      </c>
      <c r="L7437" s="7">
        <v>0.56171531503612315</v>
      </c>
      <c r="M7437" s="7">
        <v>0.37118385868719744</v>
      </c>
      <c r="N7437" s="7">
        <v>0.4245019680590329</v>
      </c>
      <c r="O7437" s="56">
        <v>1</v>
      </c>
      <c r="P7437" s="7">
        <v>0.59380820958867808</v>
      </c>
      <c r="Q7437" s="56">
        <v>1</v>
      </c>
      <c r="R7437" s="7">
        <v>0.52215665326469862</v>
      </c>
      <c r="S7437" s="7">
        <v>0.66180196126668023</v>
      </c>
      <c r="T7437" s="56">
        <v>1</v>
      </c>
      <c r="U7437" s="18">
        <v>-0.22676100951613926</v>
      </c>
      <c r="V7437" s="18">
        <v>-0.24940098742014763</v>
      </c>
      <c r="W7437" s="7">
        <v>2.7822662908952211E-5</v>
      </c>
      <c r="X7437" s="7">
        <v>2.7822662908952211E-5</v>
      </c>
      <c r="Y7437" s="7">
        <v>0</v>
      </c>
      <c r="Z7437" s="7">
        <v>2.7822662908952211E-5</v>
      </c>
      <c r="AA7437" s="7">
        <v>2.6418046532240935E-3</v>
      </c>
      <c r="AB7437" s="7">
        <v>2.6224056678409401E-2</v>
      </c>
      <c r="AC7437" s="7">
        <v>2.7822662908952211E-5</v>
      </c>
      <c r="AD7437" s="7">
        <v>7.1146429341402487E-2</v>
      </c>
      <c r="AE7437" s="7">
        <v>0.11565782831171444</v>
      </c>
      <c r="AF7437" s="7">
        <v>0.21293519642512246</v>
      </c>
      <c r="AG7437" s="7">
        <v>0.19671173608435591</v>
      </c>
      <c r="AH7437" s="7">
        <v>5.4025882508845054E-2</v>
      </c>
      <c r="AI7437" s="7">
        <v>0.14196149481119369</v>
      </c>
      <c r="AJ7437" s="7">
        <v>0.15629282438582198</v>
      </c>
      <c r="AK7437" s="7">
        <v>0.10216465900797349</v>
      </c>
      <c r="AL7437" s="7">
        <v>0.14270200732752444</v>
      </c>
      <c r="AM7437" s="7">
        <v>8.2345033420144695E-2</v>
      </c>
      <c r="AN7437" s="7">
        <v>1.2066017275159555E-2</v>
      </c>
      <c r="AO7437" s="7">
        <v>2.4561301551148398E-2</v>
      </c>
      <c r="AP7437" s="7">
        <v>1</v>
      </c>
      <c r="AQ7437" s="18">
        <v>-0.2494009874201476</v>
      </c>
      <c r="AR7437" s="7">
        <v>0.55432174363669429</v>
      </c>
      <c r="AS7437" s="7">
        <v>0.4245019680590329</v>
      </c>
    </row>
    <row r="7438" spans="1:45">
      <c r="A7438" s="2" t="s">
        <v>269</v>
      </c>
      <c r="B7438" s="2">
        <v>40123</v>
      </c>
      <c r="C7438" s="2">
        <v>21</v>
      </c>
      <c r="D7438" s="7">
        <v>0.17348579162342823</v>
      </c>
      <c r="E7438" s="7">
        <v>3.9164820220788807E-2</v>
      </c>
      <c r="F7438" s="7">
        <v>4.8541064931507963E-2</v>
      </c>
      <c r="G7438" s="58">
        <f>Normalized_Shape!G7438/MAX(Normalized_Shape!$G$2:$G$8761)</f>
        <v>0.16122412393402194</v>
      </c>
      <c r="H7438" s="7">
        <v>4.6765108034603708E-2</v>
      </c>
      <c r="I7438" s="7">
        <v>6.0773425364083811E-2</v>
      </c>
      <c r="J7438" s="7">
        <v>0.53561643306243756</v>
      </c>
      <c r="K7438" s="7">
        <v>0.49589381207028271</v>
      </c>
      <c r="L7438" s="7">
        <v>0.53578802610935727</v>
      </c>
      <c r="M7438" s="7">
        <v>0.31293752990246293</v>
      </c>
      <c r="N7438" s="7">
        <v>0.37118385868719744</v>
      </c>
      <c r="O7438" s="56">
        <v>1</v>
      </c>
      <c r="P7438" s="7">
        <v>0.57492749934663101</v>
      </c>
      <c r="Q7438" s="56">
        <v>1</v>
      </c>
      <c r="R7438" s="7">
        <v>0.34680298927100112</v>
      </c>
      <c r="S7438" s="7">
        <v>0.61179425671555587</v>
      </c>
      <c r="T7438" s="56">
        <v>1</v>
      </c>
      <c r="U7438" s="18">
        <v>-0.16196954997642421</v>
      </c>
      <c r="V7438" s="18">
        <v>-0.22676100951613926</v>
      </c>
      <c r="W7438" s="7">
        <v>1.5360131775613039E-4</v>
      </c>
      <c r="X7438" s="7">
        <v>1.5360131775613039E-4</v>
      </c>
      <c r="Y7438" s="7">
        <v>0</v>
      </c>
      <c r="Z7438" s="7">
        <v>1.5360131775613039E-4</v>
      </c>
      <c r="AA7438" s="7">
        <v>7.7086149762336329E-3</v>
      </c>
      <c r="AB7438" s="7">
        <v>4.5077432598833886E-2</v>
      </c>
      <c r="AC7438" s="7">
        <v>1.5360131775613039E-4</v>
      </c>
      <c r="AD7438" s="7">
        <v>0.10001349715502517</v>
      </c>
      <c r="AE7438" s="7">
        <v>0.17052460323754492</v>
      </c>
      <c r="AF7438" s="7">
        <v>0.23535487777842015</v>
      </c>
      <c r="AG7438" s="7">
        <v>0.21385971099622925</v>
      </c>
      <c r="AH7438" s="7">
        <v>6.3501025664562255E-2</v>
      </c>
      <c r="AI7438" s="7">
        <v>0.16037797539533655</v>
      </c>
      <c r="AJ7438" s="7">
        <v>0.17109599789139643</v>
      </c>
      <c r="AK7438" s="7">
        <v>0.1154344640473849</v>
      </c>
      <c r="AL7438" s="7">
        <v>0.15656691661280325</v>
      </c>
      <c r="AM7438" s="7">
        <v>9.0825956325631133E-2</v>
      </c>
      <c r="AN7438" s="7">
        <v>1.9814703018524133E-2</v>
      </c>
      <c r="AO7438" s="7">
        <v>3.7003116333768168E-2</v>
      </c>
      <c r="AP7438" s="7">
        <v>1</v>
      </c>
      <c r="AQ7438" s="18">
        <v>-0.22676100951613923</v>
      </c>
      <c r="AR7438" s="7">
        <v>0.99196538257913502</v>
      </c>
      <c r="AS7438" s="7">
        <v>0.37118385868719744</v>
      </c>
    </row>
    <row r="7439" spans="1:45">
      <c r="A7439" s="2" t="s">
        <v>269</v>
      </c>
      <c r="B7439" s="2">
        <v>40123</v>
      </c>
      <c r="C7439" s="2">
        <v>22</v>
      </c>
      <c r="D7439" s="7">
        <v>0.16599994495700982</v>
      </c>
      <c r="E7439" s="7">
        <v>4.8358024072112933E-2</v>
      </c>
      <c r="F7439" s="7">
        <v>6.840331286260759E-2</v>
      </c>
      <c r="G7439" s="58">
        <f>Normalized_Shape!G7439/MAX(Normalized_Shape!$G$2:$G$8761)</f>
        <v>0.15826685925081654</v>
      </c>
      <c r="H7439" s="7">
        <v>6.6117437513519853E-2</v>
      </c>
      <c r="I7439" s="7">
        <v>8.3984811004435417E-2</v>
      </c>
      <c r="J7439" s="7">
        <v>0.42667068566415867</v>
      </c>
      <c r="K7439" s="7">
        <v>0.39258127493421613</v>
      </c>
      <c r="L7439" s="7">
        <v>0.42693447481066849</v>
      </c>
      <c r="M7439" s="7">
        <v>0.24215491457068133</v>
      </c>
      <c r="N7439" s="7">
        <v>0.31293752990246293</v>
      </c>
      <c r="O7439" s="56">
        <v>1</v>
      </c>
      <c r="P7439" s="7">
        <v>0.54660971309404593</v>
      </c>
      <c r="Q7439" s="56">
        <v>1</v>
      </c>
      <c r="R7439" s="7">
        <v>0.18620279580903476</v>
      </c>
      <c r="S7439" s="7">
        <v>0.5452490768268875</v>
      </c>
      <c r="T7439" s="56">
        <v>1</v>
      </c>
      <c r="U7439" s="18">
        <v>-6.3165481782348418E-2</v>
      </c>
      <c r="V7439" s="18">
        <v>-0.16196954997642421</v>
      </c>
      <c r="W7439" s="7">
        <v>1.5140027842135012E-4</v>
      </c>
      <c r="X7439" s="7">
        <v>1.5140027842135012E-4</v>
      </c>
      <c r="Y7439" s="7">
        <v>0</v>
      </c>
      <c r="Z7439" s="7">
        <v>1.5140027842135012E-4</v>
      </c>
      <c r="AA7439" s="7">
        <v>1.1500415873329724E-2</v>
      </c>
      <c r="AB7439" s="7">
        <v>5.2204485806554866E-2</v>
      </c>
      <c r="AC7439" s="7">
        <v>1.5140027842135012E-4</v>
      </c>
      <c r="AD7439" s="7">
        <v>0.12168484328276925</v>
      </c>
      <c r="AE7439" s="7">
        <v>0.19098418090157518</v>
      </c>
      <c r="AF7439" s="7">
        <v>0.24101921381178892</v>
      </c>
      <c r="AG7439" s="7">
        <v>0.22356365568978745</v>
      </c>
      <c r="AH7439" s="7">
        <v>6.8705591322292883E-2</v>
      </c>
      <c r="AI7439" s="7">
        <v>0.16537009403638511</v>
      </c>
      <c r="AJ7439" s="7">
        <v>0.17628074130871016</v>
      </c>
      <c r="AK7439" s="7">
        <v>0.12623626860771597</v>
      </c>
      <c r="AL7439" s="7">
        <v>0.16476741422174757</v>
      </c>
      <c r="AM7439" s="7">
        <v>9.972296620849197E-2</v>
      </c>
      <c r="AN7439" s="7">
        <v>2.2645484436062815E-2</v>
      </c>
      <c r="AO7439" s="7">
        <v>5.0455377453337995E-2</v>
      </c>
      <c r="AP7439" s="7">
        <v>1</v>
      </c>
      <c r="AQ7439" s="18">
        <v>-0.16196954997642418</v>
      </c>
      <c r="AR7439" s="7">
        <v>0.98033548312929175</v>
      </c>
      <c r="AS7439" s="7">
        <v>0.31293752990246293</v>
      </c>
    </row>
    <row r="7440" spans="1:45">
      <c r="A7440" s="2" t="s">
        <v>269</v>
      </c>
      <c r="B7440" s="2">
        <v>40123</v>
      </c>
      <c r="C7440" s="2">
        <v>23</v>
      </c>
      <c r="D7440" s="7">
        <v>0.15918448953292785</v>
      </c>
      <c r="E7440" s="7">
        <v>6.8271915972039895E-2</v>
      </c>
      <c r="F7440" s="7">
        <v>7.911769486985E-2</v>
      </c>
      <c r="G7440" s="58">
        <f>Normalized_Shape!G7440/MAX(Normalized_Shape!$G$2:$G$8761)</f>
        <v>0.15595235145538522</v>
      </c>
      <c r="H7440" s="7">
        <v>7.6596513008347022E-2</v>
      </c>
      <c r="I7440" s="7">
        <v>9.6227499106255915E-2</v>
      </c>
      <c r="J7440" s="7">
        <v>0.38643704279073005</v>
      </c>
      <c r="K7440" s="7">
        <v>0.36075036075036077</v>
      </c>
      <c r="L7440" s="7">
        <v>0.3863026593581127</v>
      </c>
      <c r="M7440" s="7">
        <v>0.1799284395537305</v>
      </c>
      <c r="N7440" s="7">
        <v>0.24215491457068133</v>
      </c>
      <c r="O7440" s="56">
        <v>1</v>
      </c>
      <c r="P7440" s="7">
        <v>0.5260256072366728</v>
      </c>
      <c r="Q7440" s="56">
        <v>1</v>
      </c>
      <c r="R7440" s="7">
        <v>0.10478805551201988</v>
      </c>
      <c r="S7440" s="7">
        <v>0.42783442894199858</v>
      </c>
      <c r="T7440" s="56">
        <v>1</v>
      </c>
      <c r="U7440" s="18">
        <v>-2.8420546330161542E-2</v>
      </c>
      <c r="V7440" s="18">
        <v>-6.3165481782348418E-2</v>
      </c>
      <c r="W7440" s="7">
        <v>1.5262634047692901E-4</v>
      </c>
      <c r="X7440" s="7">
        <v>1.5262634047692901E-4</v>
      </c>
      <c r="Y7440" s="7">
        <v>0</v>
      </c>
      <c r="Z7440" s="7">
        <v>1.5262634047692901E-4</v>
      </c>
      <c r="AA7440" s="7">
        <v>1.6196963839059112E-2</v>
      </c>
      <c r="AB7440" s="7">
        <v>5.9565836631196328E-2</v>
      </c>
      <c r="AC7440" s="7">
        <v>1.5262634047692901E-4</v>
      </c>
      <c r="AD7440" s="7">
        <v>0.1453390210676164</v>
      </c>
      <c r="AE7440" s="7">
        <v>0.21363944180442196</v>
      </c>
      <c r="AF7440" s="7">
        <v>0.24610063902459384</v>
      </c>
      <c r="AG7440" s="7">
        <v>0.23183363447069963</v>
      </c>
      <c r="AH7440" s="7">
        <v>7.4157824927512217E-2</v>
      </c>
      <c r="AI7440" s="7">
        <v>0.17128929844813248</v>
      </c>
      <c r="AJ7440" s="7">
        <v>0.18144658419282894</v>
      </c>
      <c r="AK7440" s="7">
        <v>0.13712873697678069</v>
      </c>
      <c r="AL7440" s="7">
        <v>0.17364669921588308</v>
      </c>
      <c r="AM7440" s="7">
        <v>0.10910954265464022</v>
      </c>
      <c r="AN7440" s="7">
        <v>2.5533638478703765E-2</v>
      </c>
      <c r="AO7440" s="7">
        <v>6.4923105922037302E-2</v>
      </c>
      <c r="AP7440" s="7">
        <v>1</v>
      </c>
      <c r="AQ7440" s="18">
        <v>-6.3165481782348404E-2</v>
      </c>
      <c r="AR7440" s="7">
        <v>0.92922421153482027</v>
      </c>
      <c r="AS7440" s="7">
        <v>0.24215491457068133</v>
      </c>
    </row>
    <row r="7441" spans="1:45">
      <c r="A7441" s="2" t="s">
        <v>269</v>
      </c>
      <c r="B7441" s="2">
        <v>40123</v>
      </c>
      <c r="C7441" s="2">
        <v>24</v>
      </c>
      <c r="D7441" s="7">
        <v>0.15267646539819557</v>
      </c>
      <c r="E7441" s="7">
        <v>7.90345690437676E-2</v>
      </c>
      <c r="F7441" s="7">
        <v>7.911769486985E-2</v>
      </c>
      <c r="G7441" s="58">
        <f>Normalized_Shape!G7441/MAX(Normalized_Shape!$G$2:$G$8761)</f>
        <v>0.15303735423192008</v>
      </c>
      <c r="H7441" s="7">
        <v>7.6596513008347022E-2</v>
      </c>
      <c r="I7441" s="7">
        <v>9.6227499106255915E-2</v>
      </c>
      <c r="J7441" s="7">
        <v>0.31256361802520383</v>
      </c>
      <c r="K7441" s="7">
        <v>0.29178338001867415</v>
      </c>
      <c r="L7441" s="7">
        <v>0.31236979217106664</v>
      </c>
      <c r="M7441" s="7">
        <v>0.13208449885673529</v>
      </c>
      <c r="N7441" s="7">
        <v>0.1799284395537305</v>
      </c>
      <c r="O7441" s="56">
        <v>1</v>
      </c>
      <c r="P7441" s="7">
        <v>0.49804175346779361</v>
      </c>
      <c r="Q7441" s="56">
        <v>1</v>
      </c>
      <c r="R7441" s="7">
        <v>2.8028571592074638E-2</v>
      </c>
      <c r="S7441" s="7">
        <v>0.34093111811714238</v>
      </c>
      <c r="T7441" s="56">
        <v>1</v>
      </c>
      <c r="U7441" s="18">
        <v>-1.8282434764069495E-2</v>
      </c>
      <c r="V7441" s="18">
        <v>-2.8420546330161542E-2</v>
      </c>
      <c r="W7441" s="7">
        <v>1.6932690822592876E-4</v>
      </c>
      <c r="X7441" s="7">
        <v>1.6932690822592876E-4</v>
      </c>
      <c r="Y7441" s="7">
        <v>0</v>
      </c>
      <c r="Z7441" s="7">
        <v>1.6932690822592876E-4</v>
      </c>
      <c r="AA7441" s="7">
        <v>2.1712373488665629E-2</v>
      </c>
      <c r="AB7441" s="7">
        <v>6.6005829804839655E-2</v>
      </c>
      <c r="AC7441" s="7">
        <v>1.6932690822592876E-4</v>
      </c>
      <c r="AD7441" s="7">
        <v>0.16961845360582692</v>
      </c>
      <c r="AE7441" s="7">
        <v>0.2372645962092351</v>
      </c>
      <c r="AF7441" s="7">
        <v>0.25333563343371174</v>
      </c>
      <c r="AG7441" s="7">
        <v>0.24178339666937057</v>
      </c>
      <c r="AH7441" s="7">
        <v>9.7872785033673207E-2</v>
      </c>
      <c r="AI7441" s="7">
        <v>0.17591728655228789</v>
      </c>
      <c r="AJ7441" s="7">
        <v>0.18717148305951176</v>
      </c>
      <c r="AK7441" s="7">
        <v>0.14812894714282351</v>
      </c>
      <c r="AL7441" s="7">
        <v>0.18220263535498449</v>
      </c>
      <c r="AM7441" s="7">
        <v>0.11873662459020616</v>
      </c>
      <c r="AN7441" s="7">
        <v>3.1031131722754287E-2</v>
      </c>
      <c r="AO7441" s="7">
        <v>7.9333251301183877E-2</v>
      </c>
      <c r="AP7441" s="7">
        <v>1</v>
      </c>
      <c r="AQ7441" s="18">
        <v>-2.8420546330161542E-2</v>
      </c>
      <c r="AR7441" s="7">
        <v>0.85200137388300068</v>
      </c>
      <c r="AS7441" s="7">
        <v>0.17611266514231372</v>
      </c>
    </row>
    <row r="7442" spans="1:45">
      <c r="A7442" s="2" t="s">
        <v>269</v>
      </c>
      <c r="B7442" s="2">
        <v>40124</v>
      </c>
      <c r="C7442" s="2">
        <v>1</v>
      </c>
      <c r="D7442" s="7">
        <v>0.14629293555599088</v>
      </c>
      <c r="E7442" s="7">
        <v>7.90345690437676E-2</v>
      </c>
      <c r="F7442" s="7">
        <v>0.1146339671523548</v>
      </c>
      <c r="G7442" s="58">
        <f>Normalized_Shape!G7442/MAX(Normalized_Shape!$G$2:$G$8761)</f>
        <v>0.1515798556201875</v>
      </c>
      <c r="H7442" s="7">
        <v>0.1115063330921893</v>
      </c>
      <c r="I7442" s="7">
        <v>0.13570039996195893</v>
      </c>
      <c r="J7442" s="7">
        <v>0.17343094859934075</v>
      </c>
      <c r="K7442" s="7">
        <v>0.15632515632515631</v>
      </c>
      <c r="L7442" s="7">
        <v>0.17399717213194138</v>
      </c>
      <c r="M7442" s="7">
        <v>0.11770196453677965</v>
      </c>
      <c r="N7442" s="7">
        <v>0.13208449885673529</v>
      </c>
      <c r="O7442" s="56">
        <v>1</v>
      </c>
      <c r="P7442" s="7">
        <v>0.47786281473606618</v>
      </c>
      <c r="Q7442" s="56">
        <v>1</v>
      </c>
      <c r="R7442" s="7">
        <v>4.4047586902448482E-3</v>
      </c>
      <c r="S7442" s="7">
        <v>0.28737223421359237</v>
      </c>
      <c r="T7442" s="56">
        <v>1</v>
      </c>
      <c r="U7442" s="18">
        <v>-2.0039516070274235E-2</v>
      </c>
      <c r="V7442" s="18">
        <v>-1.8282434764069495E-2</v>
      </c>
      <c r="W7442" s="7">
        <v>1.9165012850823449E-4</v>
      </c>
      <c r="X7442" s="7">
        <v>1.9165012850823449E-4</v>
      </c>
      <c r="Y7442" s="7">
        <v>0</v>
      </c>
      <c r="Z7442" s="7">
        <v>1.9165012850823449E-4</v>
      </c>
      <c r="AA7442" s="7">
        <v>2.9583814419783125E-2</v>
      </c>
      <c r="AB7442" s="7">
        <v>7.3113274112539373E-2</v>
      </c>
      <c r="AC7442" s="7">
        <v>1.9165012850823449E-4</v>
      </c>
      <c r="AD7442" s="7">
        <v>0.19564181468040839</v>
      </c>
      <c r="AE7442" s="7">
        <v>0.25840377206181636</v>
      </c>
      <c r="AF7442" s="7">
        <v>0.26056336712737715</v>
      </c>
      <c r="AG7442" s="7">
        <v>0.2469500125531367</v>
      </c>
      <c r="AH7442" s="7">
        <v>0.11839391081744631</v>
      </c>
      <c r="AI7442" s="7">
        <v>0.18392747012975744</v>
      </c>
      <c r="AJ7442" s="7">
        <v>0.19299180492406673</v>
      </c>
      <c r="AK7442" s="7">
        <v>0.15475331087334745</v>
      </c>
      <c r="AL7442" s="7">
        <v>0.19502469021348584</v>
      </c>
      <c r="AM7442" s="7">
        <v>0.12090576828853006</v>
      </c>
      <c r="AN7442" s="7">
        <v>3.7652661686642261E-2</v>
      </c>
      <c r="AO7442" s="7">
        <v>9.6060872158673219E-2</v>
      </c>
      <c r="AP7442" s="7">
        <v>1</v>
      </c>
      <c r="AQ7442" s="18">
        <v>-1.8282434764069495E-2</v>
      </c>
      <c r="AR7442" s="7">
        <v>0.76518167149967675</v>
      </c>
      <c r="AS7442" s="7">
        <v>0.1350197099424405</v>
      </c>
    </row>
    <row r="7443" spans="1:45">
      <c r="A7443" s="2" t="s">
        <v>269</v>
      </c>
      <c r="B7443" s="2">
        <v>40124</v>
      </c>
      <c r="C7443" s="2">
        <v>2</v>
      </c>
      <c r="D7443" s="7">
        <v>0.13960958330837511</v>
      </c>
      <c r="E7443" s="7">
        <v>0.11478965753283654</v>
      </c>
      <c r="F7443" s="7">
        <v>0.14130914281697743</v>
      </c>
      <c r="G7443" s="58">
        <f>Normalized_Shape!G7443/MAX(Normalized_Shape!$G$2:$G$8761)</f>
        <v>0.14866485839672236</v>
      </c>
      <c r="H7443" s="7">
        <v>0.13788086224420651</v>
      </c>
      <c r="I7443" s="7">
        <v>0.16444882027816279</v>
      </c>
      <c r="J7443" s="7">
        <v>0.18919546626167541</v>
      </c>
      <c r="K7443" s="7">
        <v>0.17330164388987918</v>
      </c>
      <c r="L7443" s="7">
        <v>0.18947800654670824</v>
      </c>
      <c r="M7443" s="7">
        <v>0.10067774023968934</v>
      </c>
      <c r="N7443" s="7">
        <v>0.11770196453677965</v>
      </c>
      <c r="O7443" s="56">
        <v>1</v>
      </c>
      <c r="P7443" s="7">
        <v>0.47032363303758273</v>
      </c>
      <c r="Q7443" s="56">
        <v>1</v>
      </c>
      <c r="R7443" s="7">
        <v>4.4047586902448482E-3</v>
      </c>
      <c r="S7443" s="7">
        <v>0.22293985618545253</v>
      </c>
      <c r="T7443" s="56">
        <v>1</v>
      </c>
      <c r="U7443" s="18">
        <v>-6.1025946115450978E-3</v>
      </c>
      <c r="V7443" s="18">
        <v>-2.0039516070274235E-2</v>
      </c>
      <c r="W7443" s="7">
        <v>2.1811995213025657E-4</v>
      </c>
      <c r="X7443" s="7">
        <v>2.1811995213025657E-4</v>
      </c>
      <c r="Y7443" s="7">
        <v>0</v>
      </c>
      <c r="Z7443" s="7">
        <v>2.1811995213025657E-4</v>
      </c>
      <c r="AA7443" s="7">
        <v>3.8407370424392767E-2</v>
      </c>
      <c r="AB7443" s="7">
        <v>8.0176588370191301E-2</v>
      </c>
      <c r="AC7443" s="7">
        <v>2.1811995213025657E-4</v>
      </c>
      <c r="AD7443" s="7">
        <v>0.22209784675355482</v>
      </c>
      <c r="AE7443" s="7">
        <v>0.27956328596152197</v>
      </c>
      <c r="AF7443" s="7">
        <v>0.26993117527995064</v>
      </c>
      <c r="AG7443" s="7">
        <v>0.25122910114497621</v>
      </c>
      <c r="AH7443" s="7">
        <v>0.13999123064439198</v>
      </c>
      <c r="AI7443" s="7">
        <v>0.19118772858689456</v>
      </c>
      <c r="AJ7443" s="7">
        <v>0.19785819431468071</v>
      </c>
      <c r="AK7443" s="7">
        <v>0.1618822720846009</v>
      </c>
      <c r="AL7443" s="7">
        <v>0.20814847380648538</v>
      </c>
      <c r="AM7443" s="7">
        <v>0.12320282466755206</v>
      </c>
      <c r="AN7443" s="7">
        <v>4.4581594834257235E-2</v>
      </c>
      <c r="AO7443" s="7">
        <v>0.11368332015847876</v>
      </c>
      <c r="AP7443" s="7">
        <v>1</v>
      </c>
      <c r="AQ7443" s="18">
        <v>-2.0039516070274231E-2</v>
      </c>
      <c r="AR7443" s="7">
        <v>0.66460823520156598</v>
      </c>
      <c r="AS7443" s="7">
        <v>0.10889633127966397</v>
      </c>
    </row>
    <row r="7444" spans="1:45">
      <c r="A7444" s="2" t="s">
        <v>269</v>
      </c>
      <c r="B7444" s="2">
        <v>40124</v>
      </c>
      <c r="C7444" s="2">
        <v>3</v>
      </c>
      <c r="D7444" s="7">
        <v>0.14162480431407531</v>
      </c>
      <c r="E7444" s="7">
        <v>0.14170412657877926</v>
      </c>
      <c r="F7444" s="7">
        <v>0.18613979423230764</v>
      </c>
      <c r="G7444" s="58">
        <f>Normalized_Shape!G7444/MAX(Normalized_Shape!$G$2:$G$8761)</f>
        <v>0.15303735423192008</v>
      </c>
      <c r="H7444" s="7">
        <v>0.18246061431415816</v>
      </c>
      <c r="I7444" s="7">
        <v>0.21145826481199617</v>
      </c>
      <c r="J7444" s="7">
        <v>0.12968029647835347</v>
      </c>
      <c r="K7444" s="7">
        <v>0.11494496788614435</v>
      </c>
      <c r="L7444" s="7">
        <v>0.1303569699200062</v>
      </c>
      <c r="M7444" s="7">
        <v>0.10889633127966397</v>
      </c>
      <c r="N7444" s="7">
        <v>0.10067774023968934</v>
      </c>
      <c r="O7444" s="56">
        <v>1</v>
      </c>
      <c r="P7444" s="7">
        <v>0.47882478817312574</v>
      </c>
      <c r="Q7444" s="56">
        <v>1</v>
      </c>
      <c r="R7444" s="7">
        <v>5.9641967623341365E-3</v>
      </c>
      <c r="S7444" s="7">
        <v>0.19059130756835255</v>
      </c>
      <c r="T7444" s="56">
        <v>1</v>
      </c>
      <c r="U7444" s="18">
        <v>-7.4353110948042561E-2</v>
      </c>
      <c r="V7444" s="18">
        <v>-6.1025946115450978E-3</v>
      </c>
      <c r="W7444" s="7">
        <v>2.5298533720940396E-4</v>
      </c>
      <c r="X7444" s="7">
        <v>2.5298533720940396E-4</v>
      </c>
      <c r="Y7444" s="7">
        <v>0</v>
      </c>
      <c r="Z7444" s="7">
        <v>2.5298533720940396E-4</v>
      </c>
      <c r="AA7444" s="7">
        <v>4.8601587704297546E-2</v>
      </c>
      <c r="AB7444" s="7">
        <v>8.77789802950939E-2</v>
      </c>
      <c r="AC7444" s="7">
        <v>2.5298533720940396E-4</v>
      </c>
      <c r="AD7444" s="7">
        <v>0.24837002483001872</v>
      </c>
      <c r="AE7444" s="7">
        <v>0.30214925920190777</v>
      </c>
      <c r="AF7444" s="7">
        <v>0.27753261642500143</v>
      </c>
      <c r="AG7444" s="7">
        <v>0.25522796361112887</v>
      </c>
      <c r="AH7444" s="7">
        <v>0.16160000393885848</v>
      </c>
      <c r="AI7444" s="7">
        <v>0.19964963247335571</v>
      </c>
      <c r="AJ7444" s="7">
        <v>0.20351774548950263</v>
      </c>
      <c r="AK7444" s="7">
        <v>0.16919306690917013</v>
      </c>
      <c r="AL7444" s="7">
        <v>0.22230179974184716</v>
      </c>
      <c r="AM7444" s="7">
        <v>0.12514587432405969</v>
      </c>
      <c r="AN7444" s="7">
        <v>5.1810912432263038E-2</v>
      </c>
      <c r="AO7444" s="7">
        <v>0.13215331544496109</v>
      </c>
      <c r="AP7444" s="7">
        <v>1</v>
      </c>
      <c r="AQ7444" s="18">
        <v>-6.1025946115450978E-3</v>
      </c>
      <c r="AR7444" s="7">
        <v>0.56892796859418326</v>
      </c>
      <c r="AS7444" s="7">
        <v>9.3926754742567301E-2</v>
      </c>
    </row>
    <row r="7445" spans="1:45">
      <c r="A7445" s="2" t="s">
        <v>269</v>
      </c>
      <c r="B7445" s="2">
        <v>40124</v>
      </c>
      <c r="C7445" s="2">
        <v>4</v>
      </c>
      <c r="D7445" s="7">
        <v>0.14406644660263332</v>
      </c>
      <c r="E7445" s="7">
        <v>0.18700900560618713</v>
      </c>
      <c r="F7445" s="7">
        <v>0.14130914281697743</v>
      </c>
      <c r="G7445" s="58">
        <f>Normalized_Shape!G7445/MAX(Normalized_Shape!$G$2:$G$8761)</f>
        <v>0.1574098500671178</v>
      </c>
      <c r="H7445" s="7">
        <v>0.13788086224420651</v>
      </c>
      <c r="I7445" s="7">
        <v>0.16444882027816279</v>
      </c>
      <c r="J7445" s="7">
        <v>0.12290248907335059</v>
      </c>
      <c r="K7445" s="7">
        <v>0.10787143140084317</v>
      </c>
      <c r="L7445" s="7">
        <v>0.12369249840206087</v>
      </c>
      <c r="M7445" s="7">
        <v>0.24010026681068766</v>
      </c>
      <c r="N7445" s="7">
        <v>0.10889633127966397</v>
      </c>
      <c r="O7445" s="56">
        <v>1</v>
      </c>
      <c r="P7445" s="7">
        <v>0.49332800652966752</v>
      </c>
      <c r="Q7445" s="56">
        <v>1</v>
      </c>
      <c r="R7445" s="7">
        <v>1.4187454980850535E-2</v>
      </c>
      <c r="S7445" s="7">
        <v>0.16039619693348287</v>
      </c>
      <c r="T7445" s="56">
        <v>1</v>
      </c>
      <c r="U7445" s="18">
        <v>-0.28715557749584991</v>
      </c>
      <c r="V7445" s="18">
        <v>-7.4353110948042561E-2</v>
      </c>
      <c r="W7445" s="7">
        <v>2.1304046594270093E-3</v>
      </c>
      <c r="X7445" s="7">
        <v>2.1304046594270093E-3</v>
      </c>
      <c r="Y7445" s="7">
        <v>0</v>
      </c>
      <c r="Z7445" s="7">
        <v>2.1304046594270093E-3</v>
      </c>
      <c r="AA7445" s="7">
        <v>6.805665349731875E-2</v>
      </c>
      <c r="AB7445" s="7">
        <v>9.1532828182493906E-2</v>
      </c>
      <c r="AC7445" s="7">
        <v>2.1304046594270093E-3</v>
      </c>
      <c r="AD7445" s="7">
        <v>0.27078876506281974</v>
      </c>
      <c r="AE7445" s="7">
        <v>0.31724254148353098</v>
      </c>
      <c r="AF7445" s="7">
        <v>0.27967060266457888</v>
      </c>
      <c r="AG7445" s="7">
        <v>0.25396241327933267</v>
      </c>
      <c r="AH7445" s="7">
        <v>0.17687518005356287</v>
      </c>
      <c r="AI7445" s="7">
        <v>0.2030466009265349</v>
      </c>
      <c r="AJ7445" s="7">
        <v>0.20816364602648341</v>
      </c>
      <c r="AK7445" s="7">
        <v>0.17437199264822642</v>
      </c>
      <c r="AL7445" s="7">
        <v>0.23482275181452672</v>
      </c>
      <c r="AM7445" s="7">
        <v>0.13411905962250797</v>
      </c>
      <c r="AN7445" s="7">
        <v>5.4252515563285385E-2</v>
      </c>
      <c r="AO7445" s="7">
        <v>0.14715012018385151</v>
      </c>
      <c r="AP7445" s="7">
        <v>1</v>
      </c>
      <c r="AQ7445" s="18">
        <v>-7.4353110948042547E-2</v>
      </c>
      <c r="AR7445" s="7">
        <v>0.48009210031408012</v>
      </c>
      <c r="AS7445" s="7">
        <v>0.10097126134825987</v>
      </c>
    </row>
    <row r="7446" spans="1:45">
      <c r="A7446" s="2" t="s">
        <v>269</v>
      </c>
      <c r="B7446" s="2">
        <v>40124</v>
      </c>
      <c r="C7446" s="2">
        <v>5</v>
      </c>
      <c r="D7446" s="7">
        <v>0.14625780517695514</v>
      </c>
      <c r="E7446" s="7">
        <v>0.14170412657877926</v>
      </c>
      <c r="F7446" s="7">
        <v>0.14130914281697743</v>
      </c>
      <c r="G7446" s="58">
        <f>Normalized_Shape!G7446/MAX(Normalized_Shape!$G$2:$G$8761)</f>
        <v>0.16178234590231552</v>
      </c>
      <c r="H7446" s="7">
        <v>0.13788086224420651</v>
      </c>
      <c r="I7446" s="7">
        <v>0.16444882027816279</v>
      </c>
      <c r="J7446" s="7">
        <v>0.14987575887560817</v>
      </c>
      <c r="K7446" s="7">
        <v>0.13156777862660218</v>
      </c>
      <c r="L7446" s="7">
        <v>0.15082027542660134</v>
      </c>
      <c r="M7446" s="7">
        <v>0.40715487054251503</v>
      </c>
      <c r="N7446" s="7">
        <v>0.24010026681068766</v>
      </c>
      <c r="O7446" s="56">
        <v>1</v>
      </c>
      <c r="P7446" s="7">
        <v>0.50326883351509599</v>
      </c>
      <c r="Q7446" s="56">
        <v>1</v>
      </c>
      <c r="R7446" s="7">
        <v>4.6042864167367768E-2</v>
      </c>
      <c r="S7446" s="7">
        <v>0.13456864205221647</v>
      </c>
      <c r="T7446" s="56">
        <v>1</v>
      </c>
      <c r="U7446" s="18">
        <v>-0.60034215888513087</v>
      </c>
      <c r="V7446" s="18">
        <v>-0.28715557749584991</v>
      </c>
      <c r="W7446" s="7">
        <v>1.5991228833279626E-2</v>
      </c>
      <c r="X7446" s="7">
        <v>1.5991228833279626E-2</v>
      </c>
      <c r="Y7446" s="7">
        <v>1.8428802203811556E-4</v>
      </c>
      <c r="Z7446" s="7">
        <v>1.5991228833279626E-2</v>
      </c>
      <c r="AA7446" s="7">
        <v>9.0259301929678085E-2</v>
      </c>
      <c r="AB7446" s="7">
        <v>9.5314819586591062E-2</v>
      </c>
      <c r="AC7446" s="7">
        <v>1.5991228833279626E-2</v>
      </c>
      <c r="AD7446" s="7">
        <v>0.29343749222184434</v>
      </c>
      <c r="AE7446" s="7">
        <v>0.33523502434047325</v>
      </c>
      <c r="AF7446" s="7">
        <v>0.28205072615241905</v>
      </c>
      <c r="AG7446" s="7">
        <v>0.25310672083946839</v>
      </c>
      <c r="AH7446" s="7">
        <v>0.19129835712986853</v>
      </c>
      <c r="AI7446" s="7">
        <v>0.20775142763861781</v>
      </c>
      <c r="AJ7446" s="7">
        <v>0.21432141680422084</v>
      </c>
      <c r="AK7446" s="7">
        <v>0.1796339339938578</v>
      </c>
      <c r="AL7446" s="7">
        <v>0.24917972309284706</v>
      </c>
      <c r="AM7446" s="7">
        <v>0.14329853718365418</v>
      </c>
      <c r="AN7446" s="7">
        <v>5.7342116663741199E-2</v>
      </c>
      <c r="AO7446" s="7">
        <v>0.16251190845656929</v>
      </c>
      <c r="AP7446" s="7">
        <v>1</v>
      </c>
      <c r="AQ7446" s="18">
        <v>-0.28715557749584991</v>
      </c>
      <c r="AR7446" s="7">
        <v>0.40769588513035082</v>
      </c>
      <c r="AS7446" s="7">
        <v>0.10860281017109345</v>
      </c>
    </row>
    <row r="7447" spans="1:45">
      <c r="A7447" s="2" t="s">
        <v>269</v>
      </c>
      <c r="B7447" s="2">
        <v>40124</v>
      </c>
      <c r="C7447" s="2">
        <v>6</v>
      </c>
      <c r="D7447" s="7">
        <v>0.15233859857309143</v>
      </c>
      <c r="E7447" s="7">
        <v>0.14170412657877926</v>
      </c>
      <c r="F7447" s="7">
        <v>7.911769486985E-2</v>
      </c>
      <c r="G7447" s="58">
        <f>Normalized_Shape!G7447/MAX(Normalized_Shape!$G$2:$G$8761)</f>
        <v>0.17888754960960898</v>
      </c>
      <c r="H7447" s="7">
        <v>7.6596513008347022E-2</v>
      </c>
      <c r="I7447" s="7">
        <v>9.6227499106255915E-2</v>
      </c>
      <c r="J7447" s="7">
        <v>0.22459858330338409</v>
      </c>
      <c r="K7447" s="7">
        <v>0.19805902158843336</v>
      </c>
      <c r="L7447" s="7">
        <v>0.2258827403203626</v>
      </c>
      <c r="M7447" s="7">
        <v>0.60495874560819041</v>
      </c>
      <c r="N7447" s="7">
        <v>0.40715487054251503</v>
      </c>
      <c r="O7447" s="56">
        <v>1</v>
      </c>
      <c r="P7447" s="7">
        <v>0.50316622932521238</v>
      </c>
      <c r="Q7447" s="56">
        <v>1</v>
      </c>
      <c r="R7447" s="7">
        <v>0.1712142692287078</v>
      </c>
      <c r="S7447" s="7">
        <v>0.12940108338288409</v>
      </c>
      <c r="T7447" s="56">
        <v>1</v>
      </c>
      <c r="U7447" s="18">
        <v>-0.86644781019239203</v>
      </c>
      <c r="V7447" s="18">
        <v>-0.60034215888513087</v>
      </c>
      <c r="W7447" s="7">
        <v>3.1999355534804666E-2</v>
      </c>
      <c r="X7447" s="7">
        <v>3.1999355534804666E-2</v>
      </c>
      <c r="Y7447" s="7">
        <v>4.9947615940380754E-4</v>
      </c>
      <c r="Z7447" s="7">
        <v>3.1999355534804666E-2</v>
      </c>
      <c r="AA7447" s="7">
        <v>0.11374072566597207</v>
      </c>
      <c r="AB7447" s="7">
        <v>9.8245895673099728E-2</v>
      </c>
      <c r="AC7447" s="7">
        <v>3.1999355534804666E-2</v>
      </c>
      <c r="AD7447" s="7">
        <v>0.31846989768023093</v>
      </c>
      <c r="AE7447" s="7">
        <v>0.35322971670096859</v>
      </c>
      <c r="AF7447" s="7">
        <v>0.28444130114681937</v>
      </c>
      <c r="AG7447" s="7">
        <v>0.25250735262668483</v>
      </c>
      <c r="AH7447" s="7">
        <v>0.20764320111143489</v>
      </c>
      <c r="AI7447" s="7">
        <v>0.21188473914422482</v>
      </c>
      <c r="AJ7447" s="7">
        <v>0.22010568503730643</v>
      </c>
      <c r="AK7447" s="7">
        <v>0.18482970215796529</v>
      </c>
      <c r="AL7447" s="7">
        <v>0.2620273913576121</v>
      </c>
      <c r="AM7447" s="7">
        <v>0.15348839592169392</v>
      </c>
      <c r="AN7447" s="7">
        <v>6.0410230360050422E-2</v>
      </c>
      <c r="AO7447" s="7">
        <v>0.18004535139007791</v>
      </c>
      <c r="AP7447" s="7">
        <v>1</v>
      </c>
      <c r="AQ7447" s="18">
        <v>-0.60034215888513087</v>
      </c>
      <c r="AR7447" s="7">
        <v>0.34140669961879</v>
      </c>
      <c r="AS7447" s="7">
        <v>0.11124450014822816</v>
      </c>
    </row>
    <row r="7448" spans="1:45">
      <c r="A7448" s="2" t="s">
        <v>269</v>
      </c>
      <c r="B7448" s="2">
        <v>40124</v>
      </c>
      <c r="C7448" s="2">
        <v>7</v>
      </c>
      <c r="D7448" s="7">
        <v>0.15822981743535283</v>
      </c>
      <c r="E7448" s="7">
        <v>7.90345690437676E-2</v>
      </c>
      <c r="F7448" s="7">
        <v>2.2354249002703122E-2</v>
      </c>
      <c r="G7448" s="58">
        <f>Normalized_Shape!G7448/MAX(Normalized_Shape!$G$2:$G$8761)</f>
        <v>0.19734531202859029</v>
      </c>
      <c r="H7448" s="7">
        <v>2.142367904562718E-2</v>
      </c>
      <c r="I7448" s="7">
        <v>2.8871187861980778E-2</v>
      </c>
      <c r="J7448" s="7">
        <v>0.31193526322501364</v>
      </c>
      <c r="K7448" s="7">
        <v>0.27657527657527659</v>
      </c>
      <c r="L7448" s="7">
        <v>0.31352960545429898</v>
      </c>
      <c r="M7448" s="7">
        <v>0.57416251089697112</v>
      </c>
      <c r="N7448" s="7">
        <v>0.60495874560819041</v>
      </c>
      <c r="O7448" s="56">
        <v>1</v>
      </c>
      <c r="P7448" s="7">
        <v>0.5090439956414794</v>
      </c>
      <c r="Q7448" s="56">
        <v>1</v>
      </c>
      <c r="R7448" s="7">
        <v>0.28087680844102714</v>
      </c>
      <c r="S7448" s="7">
        <v>0.13944600306884755</v>
      </c>
      <c r="T7448" s="56">
        <v>1</v>
      </c>
      <c r="U7448" s="18">
        <v>-0.72417351916206374</v>
      </c>
      <c r="V7448" s="18">
        <v>-0.86644781019239203</v>
      </c>
      <c r="W7448" s="7">
        <v>3.1411064178161772E-2</v>
      </c>
      <c r="X7448" s="7">
        <v>3.1411064178161772E-2</v>
      </c>
      <c r="Y7448" s="7">
        <v>1.0521840684415914E-3</v>
      </c>
      <c r="Z7448" s="7">
        <v>3.1411064178161772E-2</v>
      </c>
      <c r="AA7448" s="7">
        <v>0.12245323525699778</v>
      </c>
      <c r="AB7448" s="7">
        <v>9.347521203459816E-2</v>
      </c>
      <c r="AC7448" s="7">
        <v>3.1411064178161772E-2</v>
      </c>
      <c r="AD7448" s="7">
        <v>0.295217109890553</v>
      </c>
      <c r="AE7448" s="7">
        <v>0.35598264612380076</v>
      </c>
      <c r="AF7448" s="7">
        <v>0.28147430567035708</v>
      </c>
      <c r="AG7448" s="7">
        <v>0.25269765087823398</v>
      </c>
      <c r="AH7448" s="7">
        <v>0.21881621004863167</v>
      </c>
      <c r="AI7448" s="7">
        <v>0.2148558085831217</v>
      </c>
      <c r="AJ7448" s="7">
        <v>0.22683907548807358</v>
      </c>
      <c r="AK7448" s="7">
        <v>0.17695204489833782</v>
      </c>
      <c r="AL7448" s="7">
        <v>0.25696976290208368</v>
      </c>
      <c r="AM7448" s="7">
        <v>0.13788853565453071</v>
      </c>
      <c r="AN7448" s="7">
        <v>5.3120929006362158E-2</v>
      </c>
      <c r="AO7448" s="7">
        <v>0.16381504853704845</v>
      </c>
      <c r="AP7448" s="7">
        <v>1</v>
      </c>
      <c r="AQ7448" s="18">
        <v>-0.86644781019239203</v>
      </c>
      <c r="AR7448" s="7">
        <v>0.28601227292531695</v>
      </c>
      <c r="AS7448" s="7">
        <v>0.25506984334778432</v>
      </c>
    </row>
    <row r="7449" spans="1:45">
      <c r="A7449" s="2" t="s">
        <v>269</v>
      </c>
      <c r="B7449" s="2">
        <v>40124</v>
      </c>
      <c r="C7449" s="2">
        <v>8</v>
      </c>
      <c r="D7449" s="7">
        <v>0.16430980137575096</v>
      </c>
      <c r="E7449" s="7">
        <v>2.2200676078890785E-2</v>
      </c>
      <c r="F7449" s="7">
        <v>0</v>
      </c>
      <c r="G7449" s="58">
        <f>Normalized_Shape!G7449/MAX(Normalized_Shape!$G$2:$G$8761)</f>
        <v>0.21602315673794317</v>
      </c>
      <c r="H7449" s="7">
        <v>0</v>
      </c>
      <c r="I7449" s="7">
        <v>0</v>
      </c>
      <c r="J7449" s="7">
        <v>0.52130261891788499</v>
      </c>
      <c r="K7449" s="7">
        <v>0.48049825991002471</v>
      </c>
      <c r="L7449" s="7">
        <v>0.52173778302891782</v>
      </c>
      <c r="M7449" s="7">
        <v>0.52939467141779495</v>
      </c>
      <c r="N7449" s="7">
        <v>0.57416251089697112</v>
      </c>
      <c r="O7449" s="56">
        <v>1</v>
      </c>
      <c r="P7449" s="7">
        <v>0.53142057442099944</v>
      </c>
      <c r="Q7449" s="56">
        <v>1</v>
      </c>
      <c r="R7449" s="7">
        <v>0.37039658845250223</v>
      </c>
      <c r="S7449" s="7">
        <v>0.2401769625406866</v>
      </c>
      <c r="T7449" s="56">
        <v>1</v>
      </c>
      <c r="U7449" s="18">
        <v>-0.48388025797501144</v>
      </c>
      <c r="V7449" s="18">
        <v>-0.72417351916206374</v>
      </c>
      <c r="W7449" s="7">
        <v>3.2600712355335716E-2</v>
      </c>
      <c r="X7449" s="7">
        <v>3.2600712355335716E-2</v>
      </c>
      <c r="Y7449" s="7">
        <v>2.659598618902952E-2</v>
      </c>
      <c r="Z7449" s="7">
        <v>3.2600712355335716E-2</v>
      </c>
      <c r="AA7449" s="7">
        <v>0.13010130870350461</v>
      </c>
      <c r="AB7449" s="7">
        <v>8.6609664293827146E-2</v>
      </c>
      <c r="AC7449" s="7">
        <v>3.2600712355335716E-2</v>
      </c>
      <c r="AD7449" s="7">
        <v>0.27093610524005834</v>
      </c>
      <c r="AE7449" s="7">
        <v>0.36315231495463707</v>
      </c>
      <c r="AF7449" s="7">
        <v>0.2788836761908583</v>
      </c>
      <c r="AG7449" s="7">
        <v>0.25315447129867086</v>
      </c>
      <c r="AH7449" s="7">
        <v>0.22817946651099413</v>
      </c>
      <c r="AI7449" s="7">
        <v>0.21722966974851884</v>
      </c>
      <c r="AJ7449" s="7">
        <v>0.23347305573140781</v>
      </c>
      <c r="AK7449" s="7">
        <v>0.16918187983574567</v>
      </c>
      <c r="AL7449" s="7">
        <v>0.25125408786137016</v>
      </c>
      <c r="AM7449" s="7">
        <v>0.12355876691256434</v>
      </c>
      <c r="AN7449" s="7">
        <v>4.681659427790353E-2</v>
      </c>
      <c r="AO7449" s="7">
        <v>0.15008583631809724</v>
      </c>
      <c r="AP7449" s="7">
        <v>1</v>
      </c>
      <c r="AQ7449" s="18">
        <v>-0.72417351916206363</v>
      </c>
      <c r="AR7449" s="7">
        <v>0.25634768630530663</v>
      </c>
      <c r="AS7449" s="7">
        <v>0.46231335726508771</v>
      </c>
    </row>
    <row r="7450" spans="1:45">
      <c r="A7450" s="2" t="s">
        <v>269</v>
      </c>
      <c r="B7450" s="2">
        <v>40124</v>
      </c>
      <c r="C7450" s="2">
        <v>9</v>
      </c>
      <c r="D7450" s="7">
        <v>0.17132616371404197</v>
      </c>
      <c r="E7450" s="7">
        <v>0</v>
      </c>
      <c r="F7450" s="7">
        <v>0</v>
      </c>
      <c r="G7450" s="58">
        <f>Normalized_Shape!G7450/MAX(Normalized_Shape!$G$2:$G$8761)</f>
        <v>0.2246588360124587</v>
      </c>
      <c r="H7450" s="7">
        <v>0</v>
      </c>
      <c r="I7450" s="7">
        <v>0</v>
      </c>
      <c r="J7450" s="7">
        <v>0.74329039961974108</v>
      </c>
      <c r="K7450" s="7">
        <v>0.69802365390600685</v>
      </c>
      <c r="L7450" s="7">
        <v>0.74231536539541743</v>
      </c>
      <c r="M7450" s="7">
        <v>0.49577769885321299</v>
      </c>
      <c r="N7450" s="7">
        <v>0.52939467141779495</v>
      </c>
      <c r="O7450" s="56">
        <v>1</v>
      </c>
      <c r="P7450" s="7">
        <v>0.54760899224945336</v>
      </c>
      <c r="Q7450" s="56">
        <v>1</v>
      </c>
      <c r="R7450" s="7">
        <v>0.37546175964602574</v>
      </c>
      <c r="S7450" s="7">
        <v>0.22873587770220774</v>
      </c>
      <c r="T7450" s="56">
        <v>1</v>
      </c>
      <c r="U7450" s="18">
        <v>-0.40329684242310837</v>
      </c>
      <c r="V7450" s="18">
        <v>-0.48388025797501144</v>
      </c>
      <c r="W7450" s="7">
        <v>4.4276830602123417E-2</v>
      </c>
      <c r="X7450" s="7">
        <v>4.4276830602123417E-2</v>
      </c>
      <c r="Y7450" s="7">
        <v>7.6735981401452505E-2</v>
      </c>
      <c r="Z7450" s="7">
        <v>4.4276830602123417E-2</v>
      </c>
      <c r="AA7450" s="7">
        <v>0.13880552640011001</v>
      </c>
      <c r="AB7450" s="7">
        <v>8.0146994570159252E-2</v>
      </c>
      <c r="AC7450" s="7">
        <v>4.4276830602123417E-2</v>
      </c>
      <c r="AD7450" s="7">
        <v>0.25047902689595397</v>
      </c>
      <c r="AE7450" s="7">
        <v>0.36760562872751418</v>
      </c>
      <c r="AF7450" s="7">
        <v>0.27466251987748375</v>
      </c>
      <c r="AG7450" s="7">
        <v>0.25430540132924451</v>
      </c>
      <c r="AH7450" s="7">
        <v>0.24069065973808301</v>
      </c>
      <c r="AI7450" s="7">
        <v>0.22076828014126063</v>
      </c>
      <c r="AJ7450" s="7">
        <v>0.23995375666950136</v>
      </c>
      <c r="AK7450" s="7">
        <v>0.16215903663732767</v>
      </c>
      <c r="AL7450" s="7">
        <v>0.24608174048696313</v>
      </c>
      <c r="AM7450" s="7">
        <v>0.10959368065070135</v>
      </c>
      <c r="AN7450" s="7">
        <v>4.0533322369170656E-2</v>
      </c>
      <c r="AO7450" s="7">
        <v>0.1369805629693582</v>
      </c>
      <c r="AP7450" s="7">
        <v>1</v>
      </c>
      <c r="AQ7450" s="18">
        <v>-0.48388025797501139</v>
      </c>
      <c r="AR7450" s="7">
        <v>0.23011337932917605</v>
      </c>
      <c r="AS7450" s="7">
        <v>0.72069118350646177</v>
      </c>
    </row>
    <row r="7451" spans="1:45">
      <c r="A7451" s="2" t="s">
        <v>269</v>
      </c>
      <c r="B7451" s="2">
        <v>40124</v>
      </c>
      <c r="C7451" s="2">
        <v>10</v>
      </c>
      <c r="D7451" s="7">
        <v>0.17880877255750779</v>
      </c>
      <c r="E7451" s="7">
        <v>0</v>
      </c>
      <c r="F7451" s="7">
        <v>0</v>
      </c>
      <c r="G7451" s="58">
        <f>Normalized_Shape!G7451/MAX(Normalized_Shape!$G$2:$G$8761)</f>
        <v>0.23321726786055236</v>
      </c>
      <c r="H7451" s="7">
        <v>0</v>
      </c>
      <c r="I7451" s="7">
        <v>0</v>
      </c>
      <c r="J7451" s="7">
        <v>0.75008791557013732</v>
      </c>
      <c r="K7451" s="7">
        <v>0.70384163766516705</v>
      </c>
      <c r="L7451" s="7">
        <v>0.74917585078153759</v>
      </c>
      <c r="M7451" s="7">
        <v>0.4738986354203662</v>
      </c>
      <c r="N7451" s="7">
        <v>0.49577769885321299</v>
      </c>
      <c r="O7451" s="56">
        <v>1</v>
      </c>
      <c r="P7451" s="7">
        <v>0.54287192731173772</v>
      </c>
      <c r="Q7451" s="56">
        <v>1</v>
      </c>
      <c r="R7451" s="7">
        <v>0.32371508281786832</v>
      </c>
      <c r="S7451" s="7">
        <v>0.20871067362050147</v>
      </c>
      <c r="T7451" s="56">
        <v>1</v>
      </c>
      <c r="U7451" s="18">
        <v>-0.42237821125268216</v>
      </c>
      <c r="V7451" s="18">
        <v>-0.40329684242310837</v>
      </c>
      <c r="W7451" s="7">
        <v>4.8084574318194115E-2</v>
      </c>
      <c r="X7451" s="7">
        <v>4.8084574318194115E-2</v>
      </c>
      <c r="Y7451" s="7">
        <v>7.2006597770201505E-2</v>
      </c>
      <c r="Z7451" s="7">
        <v>4.8084574318194115E-2</v>
      </c>
      <c r="AA7451" s="7">
        <v>0.10639217557389452</v>
      </c>
      <c r="AB7451" s="7">
        <v>6.3369903085317397E-2</v>
      </c>
      <c r="AC7451" s="7">
        <v>4.8084574318194115E-2</v>
      </c>
      <c r="AD7451" s="7">
        <v>0.18033966732165804</v>
      </c>
      <c r="AE7451" s="7">
        <v>0.24848606361251005</v>
      </c>
      <c r="AF7451" s="7">
        <v>0.25120399805219251</v>
      </c>
      <c r="AG7451" s="7">
        <v>0.23688192121998974</v>
      </c>
      <c r="AH7451" s="7">
        <v>0.15350635859501902</v>
      </c>
      <c r="AI7451" s="7">
        <v>0.19455696081086959</v>
      </c>
      <c r="AJ7451" s="7">
        <v>0.2079486324760865</v>
      </c>
      <c r="AK7451" s="7">
        <v>0.13666939549887241</v>
      </c>
      <c r="AL7451" s="7">
        <v>0.21578224594562728</v>
      </c>
      <c r="AM7451" s="7">
        <v>8.6751499564365814E-2</v>
      </c>
      <c r="AN7451" s="7">
        <v>2.1712333966393285E-2</v>
      </c>
      <c r="AO7451" s="7">
        <v>9.2474545922325915E-2</v>
      </c>
      <c r="AP7451" s="7">
        <v>1</v>
      </c>
      <c r="AQ7451" s="18">
        <v>-0.40329684242310837</v>
      </c>
      <c r="AR7451" s="7">
        <v>0.23322923060962009</v>
      </c>
      <c r="AS7451" s="7">
        <v>0.74517964959450056</v>
      </c>
    </row>
    <row r="7452" spans="1:45">
      <c r="A7452" s="2" t="s">
        <v>269</v>
      </c>
      <c r="B7452" s="2">
        <v>40124</v>
      </c>
      <c r="C7452" s="2">
        <v>11</v>
      </c>
      <c r="D7452" s="7">
        <v>0.18580085122365422</v>
      </c>
      <c r="E7452" s="7">
        <v>0</v>
      </c>
      <c r="F7452" s="7">
        <v>0</v>
      </c>
      <c r="G7452" s="58">
        <f>Normalized_Shape!G7452/MAX(Normalized_Shape!$G$2:$G$8761)</f>
        <v>0.24126849019176308</v>
      </c>
      <c r="H7452" s="7">
        <v>0</v>
      </c>
      <c r="I7452" s="7">
        <v>0</v>
      </c>
      <c r="J7452" s="7">
        <v>0.76123676918974692</v>
      </c>
      <c r="K7452" s="7">
        <v>0.71487989135047958</v>
      </c>
      <c r="L7452" s="7">
        <v>0.76024327412888104</v>
      </c>
      <c r="M7452" s="7">
        <v>0.40502390729429305</v>
      </c>
      <c r="N7452" s="7">
        <v>0.4738986354203662</v>
      </c>
      <c r="O7452" s="56">
        <v>1</v>
      </c>
      <c r="P7452" s="7">
        <v>0.53544177117059566</v>
      </c>
      <c r="Q7452" s="56">
        <v>1</v>
      </c>
      <c r="R7452" s="7">
        <v>0.33311693767456652</v>
      </c>
      <c r="S7452" s="7">
        <v>0.21284421583205027</v>
      </c>
      <c r="T7452" s="56">
        <v>1</v>
      </c>
      <c r="U7452" s="18">
        <v>-0.47032743018375456</v>
      </c>
      <c r="V7452" s="18">
        <v>-0.42237821125268216</v>
      </c>
      <c r="W7452" s="7">
        <v>5.231385918874757E-2</v>
      </c>
      <c r="X7452" s="7">
        <v>5.231385918874757E-2</v>
      </c>
      <c r="Y7452" s="7">
        <v>7.0108101570807033E-2</v>
      </c>
      <c r="Z7452" s="7">
        <v>5.231385918874757E-2</v>
      </c>
      <c r="AA7452" s="7">
        <v>7.7476926031044863E-2</v>
      </c>
      <c r="AB7452" s="7">
        <v>4.6568484267115864E-2</v>
      </c>
      <c r="AC7452" s="7">
        <v>5.231385918874757E-2</v>
      </c>
      <c r="AD7452" s="7">
        <v>0.11871060167573967</v>
      </c>
      <c r="AE7452" s="7">
        <v>0.14757394489911915</v>
      </c>
      <c r="AF7452" s="7">
        <v>0.22860502911196035</v>
      </c>
      <c r="AG7452" s="7">
        <v>0.22230316332883487</v>
      </c>
      <c r="AH7452" s="7">
        <v>8.1323525585796932E-2</v>
      </c>
      <c r="AI7452" s="7">
        <v>0.16911456888771156</v>
      </c>
      <c r="AJ7452" s="7">
        <v>0.17878208122763301</v>
      </c>
      <c r="AK7452" s="7">
        <v>0.11367817832609177</v>
      </c>
      <c r="AL7452" s="7">
        <v>0.18782894568099145</v>
      </c>
      <c r="AM7452" s="7">
        <v>6.6391145302788779E-2</v>
      </c>
      <c r="AN7452" s="7">
        <v>1.1746048806480671E-2</v>
      </c>
      <c r="AO7452" s="7">
        <v>5.3181613729650447E-2</v>
      </c>
      <c r="AP7452" s="7">
        <v>1</v>
      </c>
      <c r="AQ7452" s="18">
        <v>-0.4223782112526821</v>
      </c>
      <c r="AR7452" s="7">
        <v>0.25774706057426255</v>
      </c>
      <c r="AS7452" s="7">
        <v>0.70664619846136234</v>
      </c>
    </row>
    <row r="7453" spans="1:45">
      <c r="A7453" s="2" t="s">
        <v>269</v>
      </c>
      <c r="B7453" s="2">
        <v>40124</v>
      </c>
      <c r="C7453" s="2">
        <v>12</v>
      </c>
      <c r="D7453" s="7">
        <v>0.21732267657872198</v>
      </c>
      <c r="E7453" s="7">
        <v>0</v>
      </c>
      <c r="F7453" s="7">
        <v>0</v>
      </c>
      <c r="G7453" s="58">
        <f>Normalized_Shape!G7453/MAX(Normalized_Shape!$G$2:$G$8761)</f>
        <v>0.24635370284809802</v>
      </c>
      <c r="H7453" s="7">
        <v>0</v>
      </c>
      <c r="I7453" s="7">
        <v>0</v>
      </c>
      <c r="J7453" s="7">
        <v>0.68882911918259782</v>
      </c>
      <c r="K7453" s="7">
        <v>0.64166878872761224</v>
      </c>
      <c r="L7453" s="7">
        <v>0.6885665033217766</v>
      </c>
      <c r="M7453" s="7">
        <v>0.37674314848352319</v>
      </c>
      <c r="N7453" s="7">
        <v>0.40502390729429305</v>
      </c>
      <c r="O7453" s="56">
        <v>1</v>
      </c>
      <c r="P7453" s="7">
        <v>0.53224310977201805</v>
      </c>
      <c r="Q7453" s="56">
        <v>1</v>
      </c>
      <c r="R7453" s="7">
        <v>0.38107776629756368</v>
      </c>
      <c r="S7453" s="7">
        <v>0.2863705160504828</v>
      </c>
      <c r="T7453" s="56">
        <v>1</v>
      </c>
      <c r="U7453" s="18">
        <v>-0.46157318902310779</v>
      </c>
      <c r="V7453" s="18">
        <v>-0.47032743018375456</v>
      </c>
      <c r="W7453" s="7">
        <v>5.8926138082896651E-2</v>
      </c>
      <c r="X7453" s="7">
        <v>5.8926138082896651E-2</v>
      </c>
      <c r="Y7453" s="7">
        <v>7.3086435521823728E-2</v>
      </c>
      <c r="Z7453" s="7">
        <v>5.8926138082896651E-2</v>
      </c>
      <c r="AA7453" s="7">
        <v>4.934644920159497E-2</v>
      </c>
      <c r="AB7453" s="7">
        <v>3.0505901266381391E-2</v>
      </c>
      <c r="AC7453" s="7">
        <v>5.8926138082896651E-2</v>
      </c>
      <c r="AD7453" s="7">
        <v>6.4420309016103766E-2</v>
      </c>
      <c r="AE7453" s="7">
        <v>7.7421323811968784E-2</v>
      </c>
      <c r="AF7453" s="7">
        <v>0.2067828994436961</v>
      </c>
      <c r="AG7453" s="7">
        <v>0.20721871873881165</v>
      </c>
      <c r="AH7453" s="7">
        <v>6.3005149966749233E-2</v>
      </c>
      <c r="AI7453" s="7">
        <v>0.14537204722978128</v>
      </c>
      <c r="AJ7453" s="7">
        <v>0.15140115472868582</v>
      </c>
      <c r="AK7453" s="7">
        <v>9.1987280717350656E-2</v>
      </c>
      <c r="AL7453" s="7">
        <v>0.16277084639219261</v>
      </c>
      <c r="AM7453" s="7">
        <v>4.8108401834968964E-2</v>
      </c>
      <c r="AN7453" s="7">
        <v>4.9288463048134442E-3</v>
      </c>
      <c r="AO7453" s="7">
        <v>2.4699262027753188E-2</v>
      </c>
      <c r="AP7453" s="7">
        <v>1</v>
      </c>
      <c r="AQ7453" s="18">
        <v>-0.4703274301837545</v>
      </c>
      <c r="AR7453" s="7">
        <v>0.31653640945499278</v>
      </c>
      <c r="AS7453" s="7">
        <v>0.62044491929637113</v>
      </c>
    </row>
    <row r="7454" spans="1:45">
      <c r="A7454" s="2" t="s">
        <v>269</v>
      </c>
      <c r="B7454" s="2">
        <v>40124</v>
      </c>
      <c r="C7454" s="2">
        <v>13</v>
      </c>
      <c r="D7454" s="7">
        <v>0.25045369994123351</v>
      </c>
      <c r="E7454" s="7">
        <v>0</v>
      </c>
      <c r="F7454" s="7">
        <v>0</v>
      </c>
      <c r="G7454" s="58">
        <f>Normalized_Shape!G7454/MAX(Normalized_Shape!$G$2:$G$8761)</f>
        <v>0.25004117433578144</v>
      </c>
      <c r="H7454" s="7">
        <v>0</v>
      </c>
      <c r="I7454" s="7">
        <v>0</v>
      </c>
      <c r="J7454" s="7">
        <v>0.63783035966163137</v>
      </c>
      <c r="K7454" s="7">
        <v>0.59088433353139236</v>
      </c>
      <c r="L7454" s="7">
        <v>0.63799415057428965</v>
      </c>
      <c r="M7454" s="7">
        <v>0.32542098264996727</v>
      </c>
      <c r="N7454" s="7">
        <v>0.37674314848352319</v>
      </c>
      <c r="O7454" s="56">
        <v>1</v>
      </c>
      <c r="P7454" s="7">
        <v>0.52585367265102745</v>
      </c>
      <c r="Q7454" s="56">
        <v>1</v>
      </c>
      <c r="R7454" s="7">
        <v>0.49100604606046083</v>
      </c>
      <c r="S7454" s="7">
        <v>0.36093182489618231</v>
      </c>
      <c r="T7454" s="56">
        <v>1</v>
      </c>
      <c r="U7454" s="18">
        <v>-0.59009814649384251</v>
      </c>
      <c r="V7454" s="18">
        <v>-0.46157318902310779</v>
      </c>
      <c r="W7454" s="7">
        <v>5.7988931911940607E-2</v>
      </c>
      <c r="X7454" s="7">
        <v>5.7988931911940607E-2</v>
      </c>
      <c r="Y7454" s="7">
        <v>4.7190964888690692E-2</v>
      </c>
      <c r="Z7454" s="7">
        <v>5.7988931911940607E-2</v>
      </c>
      <c r="AA7454" s="7">
        <v>3.3749291782608173E-2</v>
      </c>
      <c r="AB7454" s="7">
        <v>1.6962921568376498E-2</v>
      </c>
      <c r="AC7454" s="7">
        <v>5.7988931911940607E-2</v>
      </c>
      <c r="AD7454" s="7">
        <v>5.3140196786232656E-2</v>
      </c>
      <c r="AE7454" s="7">
        <v>5.6239055319842378E-2</v>
      </c>
      <c r="AF7454" s="7">
        <v>0.20019650894965973</v>
      </c>
      <c r="AG7454" s="7">
        <v>0.19833031462176465</v>
      </c>
      <c r="AH7454" s="7">
        <v>5.673459149664236E-2</v>
      </c>
      <c r="AI7454" s="7">
        <v>0.14178586886589231</v>
      </c>
      <c r="AJ7454" s="7">
        <v>0.14600688625139288</v>
      </c>
      <c r="AK7454" s="7">
        <v>7.8135780197616772E-2</v>
      </c>
      <c r="AL7454" s="7">
        <v>0.14406049898560794</v>
      </c>
      <c r="AM7454" s="7">
        <v>3.9042680886191158E-2</v>
      </c>
      <c r="AN7454" s="7">
        <v>3.4646528394289004E-3</v>
      </c>
      <c r="AO7454" s="7">
        <v>1.1834281148687434E-2</v>
      </c>
      <c r="AP7454" s="7">
        <v>1</v>
      </c>
      <c r="AQ7454" s="18">
        <v>-0.46157318902310773</v>
      </c>
      <c r="AR7454" s="7">
        <v>0.35281935090894051</v>
      </c>
      <c r="AS7454" s="7">
        <v>0.57376919261148662</v>
      </c>
    </row>
    <row r="7455" spans="1:45">
      <c r="A7455" s="2" t="s">
        <v>269</v>
      </c>
      <c r="B7455" s="2">
        <v>40124</v>
      </c>
      <c r="C7455" s="2">
        <v>14</v>
      </c>
      <c r="D7455" s="7">
        <v>0.28551932251792539</v>
      </c>
      <c r="E7455" s="7">
        <v>0</v>
      </c>
      <c r="F7455" s="7">
        <v>0</v>
      </c>
      <c r="G7455" s="58">
        <f>Normalized_Shape!G7455/MAX(Normalized_Shape!$G$2:$G$8761)</f>
        <v>0.25483634476838157</v>
      </c>
      <c r="H7455" s="7">
        <v>0</v>
      </c>
      <c r="I7455" s="7">
        <v>0</v>
      </c>
      <c r="J7455" s="7">
        <v>0.5975708251697448</v>
      </c>
      <c r="K7455" s="7">
        <v>0.55239722151486859</v>
      </c>
      <c r="L7455" s="7">
        <v>0.59787328826822139</v>
      </c>
      <c r="M7455" s="7">
        <v>0.29500045495771826</v>
      </c>
      <c r="N7455" s="7">
        <v>0.32542098264996727</v>
      </c>
      <c r="O7455" s="56">
        <v>1</v>
      </c>
      <c r="P7455" s="7">
        <v>0.5287267993082625</v>
      </c>
      <c r="Q7455" s="56">
        <v>1</v>
      </c>
      <c r="R7455" s="7">
        <v>0.63250866790102811</v>
      </c>
      <c r="S7455" s="7">
        <v>0.28277080236085467</v>
      </c>
      <c r="T7455" s="56">
        <v>1</v>
      </c>
      <c r="U7455" s="18">
        <v>-0.69172317085970914</v>
      </c>
      <c r="V7455" s="18">
        <v>-0.59009814649384251</v>
      </c>
      <c r="W7455" s="7">
        <v>5.6829595841491234E-2</v>
      </c>
      <c r="X7455" s="7">
        <v>5.6829595841491234E-2</v>
      </c>
      <c r="Y7455" s="7">
        <v>2.1695368110621959E-2</v>
      </c>
      <c r="Z7455" s="7">
        <v>5.6829595841491234E-2</v>
      </c>
      <c r="AA7455" s="7">
        <v>1.873528629920742E-2</v>
      </c>
      <c r="AB7455" s="7">
        <v>5.2405019223438773E-3</v>
      </c>
      <c r="AC7455" s="7">
        <v>5.6829595841491234E-2</v>
      </c>
      <c r="AD7455" s="7">
        <v>4.211973670391117E-2</v>
      </c>
      <c r="AE7455" s="7">
        <v>3.8428182745381012E-2</v>
      </c>
      <c r="AF7455" s="7">
        <v>0.19459759126841666</v>
      </c>
      <c r="AG7455" s="7">
        <v>0.19048402860827265</v>
      </c>
      <c r="AH7455" s="7">
        <v>5.1038971678446614E-2</v>
      </c>
      <c r="AI7455" s="7">
        <v>0.13822019722971154</v>
      </c>
      <c r="AJ7455" s="7">
        <v>0.1405138363289766</v>
      </c>
      <c r="AK7455" s="7">
        <v>6.5270293484599617E-2</v>
      </c>
      <c r="AL7455" s="7">
        <v>0.12464246701999102</v>
      </c>
      <c r="AM7455" s="7">
        <v>3.1524344507800707E-2</v>
      </c>
      <c r="AN7455" s="7">
        <v>2.4433955390185851E-3</v>
      </c>
      <c r="AO7455" s="7">
        <v>4.4049978287796273E-3</v>
      </c>
      <c r="AP7455" s="7">
        <v>1</v>
      </c>
      <c r="AQ7455" s="18">
        <v>-0.5900981464938424</v>
      </c>
      <c r="AR7455" s="7">
        <v>0.38425015552687308</v>
      </c>
      <c r="AS7455" s="7">
        <v>0.46680129501513101</v>
      </c>
    </row>
    <row r="7456" spans="1:45">
      <c r="A7456" s="2" t="s">
        <v>269</v>
      </c>
      <c r="B7456" s="2">
        <v>40124</v>
      </c>
      <c r="C7456" s="2">
        <v>15</v>
      </c>
      <c r="D7456" s="7">
        <v>0.30850300874697867</v>
      </c>
      <c r="E7456" s="7">
        <v>0</v>
      </c>
      <c r="F7456" s="7">
        <v>0</v>
      </c>
      <c r="G7456" s="58">
        <f>Normalized_Shape!G7456/MAX(Normalized_Shape!$G$2:$G$8761)</f>
        <v>0.27020129513326635</v>
      </c>
      <c r="H7456" s="7">
        <v>0</v>
      </c>
      <c r="I7456" s="7">
        <v>0</v>
      </c>
      <c r="J7456" s="7">
        <v>0.52385700097769849</v>
      </c>
      <c r="K7456" s="7">
        <v>0.48042752454517162</v>
      </c>
      <c r="L7456" s="7">
        <v>0.52459276763059515</v>
      </c>
      <c r="M7456" s="7">
        <v>0.3237420419089439</v>
      </c>
      <c r="N7456" s="7">
        <v>0.29500045495771826</v>
      </c>
      <c r="O7456" s="56">
        <v>1</v>
      </c>
      <c r="P7456" s="7">
        <v>0.53560800030223088</v>
      </c>
      <c r="Q7456" s="56">
        <v>1</v>
      </c>
      <c r="R7456" s="7">
        <v>0.78297794357614925</v>
      </c>
      <c r="S7456" s="7">
        <v>0.41962245035799328</v>
      </c>
      <c r="T7456" s="56">
        <v>1</v>
      </c>
      <c r="U7456" s="18">
        <v>-0.82152517309847539</v>
      </c>
      <c r="V7456" s="18">
        <v>-0.69172317085970914</v>
      </c>
      <c r="W7456" s="7">
        <v>5.6719601775176064E-2</v>
      </c>
      <c r="X7456" s="7">
        <v>5.6719601775176064E-2</v>
      </c>
      <c r="Y7456" s="7">
        <v>3.227735078448952E-3</v>
      </c>
      <c r="Z7456" s="7">
        <v>5.6719601775176064E-2</v>
      </c>
      <c r="AA7456" s="7">
        <v>6.3868099452513072E-3</v>
      </c>
      <c r="AB7456" s="7">
        <v>0</v>
      </c>
      <c r="AC7456" s="7">
        <v>5.6719601775176064E-2</v>
      </c>
      <c r="AD7456" s="7">
        <v>3.1471814325289026E-2</v>
      </c>
      <c r="AE7456" s="7">
        <v>2.3245021629909313E-2</v>
      </c>
      <c r="AF7456" s="7">
        <v>0.1886536863591036</v>
      </c>
      <c r="AG7456" s="7">
        <v>0.18248022557346266</v>
      </c>
      <c r="AH7456" s="7">
        <v>4.5216463855507746E-2</v>
      </c>
      <c r="AI7456" s="7">
        <v>0.1347948547823476</v>
      </c>
      <c r="AJ7456" s="7">
        <v>0.13619694135222335</v>
      </c>
      <c r="AK7456" s="7">
        <v>5.3253941525871706E-2</v>
      </c>
      <c r="AL7456" s="7">
        <v>0.10768113433148155</v>
      </c>
      <c r="AM7456" s="7">
        <v>2.7332250139588433E-2</v>
      </c>
      <c r="AN7456" s="7">
        <v>1.6448374530505375E-3</v>
      </c>
      <c r="AO7456" s="7">
        <v>1.9627131817505487E-3</v>
      </c>
      <c r="AP7456" s="7">
        <v>1</v>
      </c>
      <c r="AQ7456" s="18">
        <v>-0.69172317085970902</v>
      </c>
      <c r="AR7456" s="7">
        <v>0.35125527692288189</v>
      </c>
      <c r="AS7456" s="7">
        <v>0.40765972684925639</v>
      </c>
    </row>
    <row r="7457" spans="1:45">
      <c r="A7457" s="2" t="s">
        <v>269</v>
      </c>
      <c r="B7457" s="2">
        <v>40124</v>
      </c>
      <c r="C7457" s="2">
        <v>16</v>
      </c>
      <c r="D7457" s="7">
        <v>0.33188332828772588</v>
      </c>
      <c r="E7457" s="7">
        <v>0</v>
      </c>
      <c r="F7457" s="7">
        <v>1.4504266827696179E-2</v>
      </c>
      <c r="G7457" s="58">
        <f>Normalized_Shape!G7457/MAX(Normalized_Shape!$G$2:$G$8761)</f>
        <v>0.28678034184172441</v>
      </c>
      <c r="H7457" s="7">
        <v>1.3874352720886675E-2</v>
      </c>
      <c r="I7457" s="7">
        <v>1.8937943339572317E-2</v>
      </c>
      <c r="J7457" s="7">
        <v>0.52263584404743968</v>
      </c>
      <c r="K7457" s="7">
        <v>0.47868743456978752</v>
      </c>
      <c r="L7457" s="7">
        <v>0.52344999903155209</v>
      </c>
      <c r="M7457" s="7">
        <v>0.31894003657273012</v>
      </c>
      <c r="N7457" s="7">
        <v>0.3237420419089439</v>
      </c>
      <c r="O7457" s="56">
        <v>1</v>
      </c>
      <c r="P7457" s="7">
        <v>0.56804233784065394</v>
      </c>
      <c r="Q7457" s="56">
        <v>1</v>
      </c>
      <c r="R7457" s="7">
        <v>0.99549549837013818</v>
      </c>
      <c r="S7457" s="7">
        <v>0.43783763364742234</v>
      </c>
      <c r="T7457" s="56">
        <v>1</v>
      </c>
      <c r="U7457" s="18">
        <v>-1</v>
      </c>
      <c r="V7457" s="18">
        <v>-0.82152517309847539</v>
      </c>
      <c r="W7457" s="7">
        <v>5.7991835988649244E-2</v>
      </c>
      <c r="X7457" s="7">
        <v>5.7991835988649244E-2</v>
      </c>
      <c r="Y7457" s="7">
        <v>5.2815659271362716E-3</v>
      </c>
      <c r="Z7457" s="7">
        <v>5.7991835988649244E-2</v>
      </c>
      <c r="AA7457" s="7">
        <v>1.6451537791324189E-2</v>
      </c>
      <c r="AB7457" s="7">
        <v>1.1119696595379673E-2</v>
      </c>
      <c r="AC7457" s="7">
        <v>5.7991835988649244E-2</v>
      </c>
      <c r="AD7457" s="7">
        <v>5.8116085849363425E-2</v>
      </c>
      <c r="AE7457" s="7">
        <v>2.8850393117384777E-2</v>
      </c>
      <c r="AF7457" s="7">
        <v>0.19447306336114295</v>
      </c>
      <c r="AG7457" s="7">
        <v>0.18519569117531504</v>
      </c>
      <c r="AH7457" s="7">
        <v>4.5154764214235199E-2</v>
      </c>
      <c r="AI7457" s="7">
        <v>0.13757612211692768</v>
      </c>
      <c r="AJ7457" s="7">
        <v>0.14768745433511007</v>
      </c>
      <c r="AK7457" s="7">
        <v>6.8510095997921627E-2</v>
      </c>
      <c r="AL7457" s="7">
        <v>0.11880658026154446</v>
      </c>
      <c r="AM7457" s="7">
        <v>3.7455762136569287E-2</v>
      </c>
      <c r="AN7457" s="7">
        <v>3.4999419974902704E-3</v>
      </c>
      <c r="AO7457" s="7">
        <v>5.2504039406221052E-3</v>
      </c>
      <c r="AP7457" s="7">
        <v>1</v>
      </c>
      <c r="AQ7457" s="18">
        <v>-0.82152517309847539</v>
      </c>
      <c r="AR7457" s="7">
        <v>0.23904511866597142</v>
      </c>
      <c r="AS7457" s="7">
        <v>0.36740624201989486</v>
      </c>
    </row>
    <row r="7458" spans="1:45">
      <c r="A7458" s="2" t="s">
        <v>269</v>
      </c>
      <c r="B7458" s="2">
        <v>40124</v>
      </c>
      <c r="C7458" s="2">
        <v>17</v>
      </c>
      <c r="D7458" s="7">
        <v>0.35640659933074198</v>
      </c>
      <c r="E7458" s="7">
        <v>1.4388084340209535E-2</v>
      </c>
      <c r="F7458" s="7">
        <v>3.0629957319809005E-2</v>
      </c>
      <c r="G7458" s="58">
        <f>Normalized_Shape!G7458/MAX(Normalized_Shape!$G$2:$G$8761)</f>
        <v>0.30425283519917445</v>
      </c>
      <c r="H7458" s="7">
        <v>2.9407946800129616E-2</v>
      </c>
      <c r="I7458" s="7">
        <v>3.9141687696870792E-2</v>
      </c>
      <c r="J7458" s="7">
        <v>0.50123468240258773</v>
      </c>
      <c r="K7458" s="7">
        <v>0.45733950145714852</v>
      </c>
      <c r="L7458" s="7">
        <v>0.50222549342423828</v>
      </c>
      <c r="M7458" s="7">
        <v>0.35452947098690601</v>
      </c>
      <c r="N7458" s="7">
        <v>0.31894003657273012</v>
      </c>
      <c r="O7458" s="56">
        <v>1</v>
      </c>
      <c r="P7458" s="7">
        <v>0.58513790434686586</v>
      </c>
      <c r="Q7458" s="56">
        <v>1</v>
      </c>
      <c r="R7458" s="7">
        <v>1</v>
      </c>
      <c r="S7458" s="7">
        <v>0.57939392238354692</v>
      </c>
      <c r="T7458" s="56">
        <v>1</v>
      </c>
      <c r="U7458" s="18">
        <v>-0.71457494540198618</v>
      </c>
      <c r="V7458" s="18">
        <v>-1</v>
      </c>
      <c r="W7458" s="7">
        <v>5.9464498419058563E-2</v>
      </c>
      <c r="X7458" s="7">
        <v>5.9464498419058563E-2</v>
      </c>
      <c r="Y7458" s="7">
        <v>1.0980792810060695E-2</v>
      </c>
      <c r="Z7458" s="7">
        <v>5.9464498419058563E-2</v>
      </c>
      <c r="AA7458" s="7">
        <v>2.885011215540614E-2</v>
      </c>
      <c r="AB7458" s="7">
        <v>3.0394844316261081E-2</v>
      </c>
      <c r="AC7458" s="7">
        <v>5.9464498419058563E-2</v>
      </c>
      <c r="AD7458" s="7">
        <v>8.6686120178904175E-2</v>
      </c>
      <c r="AE7458" s="7">
        <v>3.4180505007801225E-2</v>
      </c>
      <c r="AF7458" s="7">
        <v>0.2003908612553808</v>
      </c>
      <c r="AG7458" s="7">
        <v>0.18781303672705829</v>
      </c>
      <c r="AH7458" s="7">
        <v>4.5234608095049263E-2</v>
      </c>
      <c r="AI7458" s="7">
        <v>0.14077160838734834</v>
      </c>
      <c r="AJ7458" s="7">
        <v>0.15919099197330139</v>
      </c>
      <c r="AK7458" s="7">
        <v>8.5203085960584846E-2</v>
      </c>
      <c r="AL7458" s="7">
        <v>0.12902844394840007</v>
      </c>
      <c r="AM7458" s="7">
        <v>5.4366758191625598E-2</v>
      </c>
      <c r="AN7458" s="7">
        <v>5.5327935022400979E-3</v>
      </c>
      <c r="AO7458" s="7">
        <v>1.0104404072938885E-2</v>
      </c>
      <c r="AP7458" s="7">
        <v>1</v>
      </c>
      <c r="AQ7458" s="18">
        <v>-1</v>
      </c>
      <c r="AR7458" s="7">
        <v>0.28957749773795072</v>
      </c>
      <c r="AS7458" s="7">
        <v>0.35034385997869033</v>
      </c>
    </row>
    <row r="7459" spans="1:45">
      <c r="A7459" s="2" t="s">
        <v>269</v>
      </c>
      <c r="B7459" s="2">
        <v>40124</v>
      </c>
      <c r="C7459" s="2">
        <v>18</v>
      </c>
      <c r="D7459" s="7">
        <v>0.36518109953229649</v>
      </c>
      <c r="E7459" s="7">
        <v>3.0452685478186407E-2</v>
      </c>
      <c r="F7459" s="7">
        <v>5.8217940114995773E-2</v>
      </c>
      <c r="G7459" s="58">
        <f>Normalized_Shape!G7459/MAX(Normalized_Shape!$G$2:$G$8761)</f>
        <v>0.31704092801851602</v>
      </c>
      <c r="H7459" s="7">
        <v>5.6180959925269877E-2</v>
      </c>
      <c r="I7459" s="7">
        <v>7.217257299381076E-2</v>
      </c>
      <c r="J7459" s="7">
        <v>0.55343527675048598</v>
      </c>
      <c r="K7459" s="7">
        <v>0.50934767846532558</v>
      </c>
      <c r="L7459" s="7">
        <v>0.55399484785682462</v>
      </c>
      <c r="M7459" s="7">
        <v>0.39244359258096045</v>
      </c>
      <c r="N7459" s="7">
        <v>0.35452947098690601</v>
      </c>
      <c r="O7459" s="56">
        <v>1</v>
      </c>
      <c r="P7459" s="7">
        <v>0.57886463364667484</v>
      </c>
      <c r="Q7459" s="56">
        <v>1</v>
      </c>
      <c r="R7459" s="7">
        <v>0.92188701882675583</v>
      </c>
      <c r="S7459" s="7">
        <v>0.82709387894339259</v>
      </c>
      <c r="T7459" s="56">
        <v>1</v>
      </c>
      <c r="U7459" s="18">
        <v>-0.46136163761821875</v>
      </c>
      <c r="V7459" s="18">
        <v>-0.71457494540198618</v>
      </c>
      <c r="W7459" s="7">
        <v>6.188178046995247E-2</v>
      </c>
      <c r="X7459" s="7">
        <v>6.188178046995247E-2</v>
      </c>
      <c r="Y7459" s="7">
        <v>1.6878198985866621E-2</v>
      </c>
      <c r="Z7459" s="7">
        <v>6.188178046995247E-2</v>
      </c>
      <c r="AA7459" s="7">
        <v>4.1680647807413672E-2</v>
      </c>
      <c r="AB7459" s="7">
        <v>5.1092673205350395E-2</v>
      </c>
      <c r="AC7459" s="7">
        <v>6.188178046995247E-2</v>
      </c>
      <c r="AD7459" s="7">
        <v>0.11717087389695854</v>
      </c>
      <c r="AE7459" s="7">
        <v>3.9875541322702872E-2</v>
      </c>
      <c r="AF7459" s="7">
        <v>0.20665273605018397</v>
      </c>
      <c r="AG7459" s="7">
        <v>0.19096565363963602</v>
      </c>
      <c r="AH7459" s="7">
        <v>4.459764371201811E-2</v>
      </c>
      <c r="AI7459" s="7">
        <v>0.14378650761261044</v>
      </c>
      <c r="AJ7459" s="7">
        <v>0.17199962236603808</v>
      </c>
      <c r="AK7459" s="7">
        <v>0.10303010065341978</v>
      </c>
      <c r="AL7459" s="7">
        <v>0.14061713368718062</v>
      </c>
      <c r="AM7459" s="7">
        <v>7.3129827236840125E-2</v>
      </c>
      <c r="AN7459" s="7">
        <v>8.2039718052166807E-3</v>
      </c>
      <c r="AO7459" s="7">
        <v>1.7566839951843306E-2</v>
      </c>
      <c r="AP7459" s="7">
        <v>1</v>
      </c>
      <c r="AQ7459" s="18">
        <v>-0.71457494540198607</v>
      </c>
      <c r="AR7459" s="7">
        <v>0.3270691595522896</v>
      </c>
      <c r="AS7459" s="7">
        <v>0.39558133323157935</v>
      </c>
    </row>
    <row r="7460" spans="1:45">
      <c r="A7460" s="2" t="s">
        <v>269</v>
      </c>
      <c r="B7460" s="2">
        <v>40124</v>
      </c>
      <c r="C7460" s="2">
        <v>19</v>
      </c>
      <c r="D7460" s="7">
        <v>0.37379208967474448</v>
      </c>
      <c r="E7460" s="7">
        <v>5.8053367778701633E-2</v>
      </c>
      <c r="F7460" s="7">
        <v>9.0381264555186011E-2</v>
      </c>
      <c r="G7460" s="58">
        <f>Normalized_Shape!G7460/MAX(Normalized_Shape!$G$2:$G$8761)</f>
        <v>0.32943695371130155</v>
      </c>
      <c r="H7460" s="7">
        <v>8.7640061187139115E-2</v>
      </c>
      <c r="I7460" s="7">
        <v>0.10891726992704504</v>
      </c>
      <c r="J7460" s="7">
        <v>0.56874224700604015</v>
      </c>
      <c r="K7460" s="7">
        <v>0.52567693744164334</v>
      </c>
      <c r="L7460" s="7">
        <v>0.56903678165372185</v>
      </c>
      <c r="M7460" s="7">
        <v>0.4245019680590329</v>
      </c>
      <c r="N7460" s="7">
        <v>0.39244359258096045</v>
      </c>
      <c r="O7460" s="56">
        <v>1</v>
      </c>
      <c r="P7460" s="7">
        <v>0.5620093926571339</v>
      </c>
      <c r="Q7460" s="56">
        <v>1</v>
      </c>
      <c r="R7460" s="7">
        <v>0.71752605956917437</v>
      </c>
      <c r="S7460" s="7">
        <v>0.90477502227314266</v>
      </c>
      <c r="T7460" s="56">
        <v>1</v>
      </c>
      <c r="U7460" s="18">
        <v>-0.24940098742014763</v>
      </c>
      <c r="V7460" s="18">
        <v>-0.46136163761821875</v>
      </c>
      <c r="W7460" s="7">
        <v>6.3603590893841294E-2</v>
      </c>
      <c r="X7460" s="7">
        <v>6.3603590893841294E-2</v>
      </c>
      <c r="Y7460" s="7">
        <v>2.6507261902315279E-2</v>
      </c>
      <c r="Z7460" s="7">
        <v>6.3603590893841294E-2</v>
      </c>
      <c r="AA7460" s="7">
        <v>6.501001994696011E-2</v>
      </c>
      <c r="AB7460" s="7">
        <v>7.7791019317606944E-2</v>
      </c>
      <c r="AC7460" s="7">
        <v>6.3603590893841294E-2</v>
      </c>
      <c r="AD7460" s="7">
        <v>0.15022520735216249</v>
      </c>
      <c r="AE7460" s="7">
        <v>7.4333248649002148E-2</v>
      </c>
      <c r="AF7460" s="7">
        <v>0.22365314279879364</v>
      </c>
      <c r="AG7460" s="7">
        <v>0.2055503827433359</v>
      </c>
      <c r="AH7460" s="7">
        <v>5.4736091471334437E-2</v>
      </c>
      <c r="AI7460" s="7">
        <v>0.16539767062428323</v>
      </c>
      <c r="AJ7460" s="7">
        <v>0.19094201165986105</v>
      </c>
      <c r="AK7460" s="7">
        <v>0.11352515476263114</v>
      </c>
      <c r="AL7460" s="7">
        <v>0.15739146912021859</v>
      </c>
      <c r="AM7460" s="7">
        <v>8.2306219321806762E-2</v>
      </c>
      <c r="AN7460" s="7">
        <v>1.3189080172784902E-2</v>
      </c>
      <c r="AO7460" s="7">
        <v>3.1998376984530806E-2</v>
      </c>
      <c r="AP7460" s="7">
        <v>1</v>
      </c>
      <c r="AQ7460" s="18">
        <v>-0.46136163761821869</v>
      </c>
      <c r="AR7460" s="7">
        <v>0.36659626960045183</v>
      </c>
      <c r="AS7460" s="7">
        <v>0.41328946171163894</v>
      </c>
    </row>
    <row r="7461" spans="1:45">
      <c r="A7461" s="2" t="s">
        <v>269</v>
      </c>
      <c r="B7461" s="2">
        <v>40124</v>
      </c>
      <c r="C7461" s="2">
        <v>20</v>
      </c>
      <c r="D7461" s="7">
        <v>0.38284018591579394</v>
      </c>
      <c r="E7461" s="7">
        <v>9.0361879323304264E-2</v>
      </c>
      <c r="F7461" s="7">
        <v>9.0381264555186011E-2</v>
      </c>
      <c r="G7461" s="58">
        <f>Normalized_Shape!G7461/MAX(Normalized_Shape!$G$2:$G$8761)</f>
        <v>0.34205451919307045</v>
      </c>
      <c r="H7461" s="7">
        <v>8.7640061187139115E-2</v>
      </c>
      <c r="I7461" s="7">
        <v>0.10891726992704504</v>
      </c>
      <c r="J7461" s="7">
        <v>0.52132966986254259</v>
      </c>
      <c r="K7461" s="7">
        <v>0.48063973063973064</v>
      </c>
      <c r="L7461" s="7">
        <v>0.52175327819636252</v>
      </c>
      <c r="M7461" s="7">
        <v>0.37118385868719744</v>
      </c>
      <c r="N7461" s="7">
        <v>0.4245019680590329</v>
      </c>
      <c r="O7461" s="56">
        <v>1</v>
      </c>
      <c r="P7461" s="7">
        <v>0.54034046894425192</v>
      </c>
      <c r="Q7461" s="56">
        <v>1</v>
      </c>
      <c r="R7461" s="7">
        <v>0.52215665326469862</v>
      </c>
      <c r="S7461" s="7">
        <v>0.69018068002482991</v>
      </c>
      <c r="T7461" s="56">
        <v>1</v>
      </c>
      <c r="U7461" s="18">
        <v>-0.22676100951613926</v>
      </c>
      <c r="V7461" s="18">
        <v>-0.24940098742014763</v>
      </c>
      <c r="W7461" s="7">
        <v>6.5834962092836735E-2</v>
      </c>
      <c r="X7461" s="7">
        <v>6.5834962092836735E-2</v>
      </c>
      <c r="Y7461" s="7">
        <v>3.7635556985396064E-2</v>
      </c>
      <c r="Z7461" s="7">
        <v>6.5834962092836735E-2</v>
      </c>
      <c r="AA7461" s="7">
        <v>8.9127540463593113E-2</v>
      </c>
      <c r="AB7461" s="7">
        <v>0.10879067856785658</v>
      </c>
      <c r="AC7461" s="7">
        <v>6.5834962092836735E-2</v>
      </c>
      <c r="AD7461" s="7">
        <v>0.18429991810185192</v>
      </c>
      <c r="AE7461" s="7">
        <v>0.13184785675086455</v>
      </c>
      <c r="AF7461" s="7">
        <v>0.2418056999354333</v>
      </c>
      <c r="AG7461" s="7">
        <v>0.22079605128732538</v>
      </c>
      <c r="AH7461" s="7">
        <v>6.504477424541677E-2</v>
      </c>
      <c r="AI7461" s="7">
        <v>0.18794643802238908</v>
      </c>
      <c r="AJ7461" s="7">
        <v>0.20962252111517668</v>
      </c>
      <c r="AK7461" s="7">
        <v>0.12437516365540534</v>
      </c>
      <c r="AL7461" s="7">
        <v>0.17431028005170332</v>
      </c>
      <c r="AM7461" s="7">
        <v>9.1975641494878357E-2</v>
      </c>
      <c r="AN7461" s="7">
        <v>2.0921793538070811E-2</v>
      </c>
      <c r="AO7461" s="7">
        <v>4.9149826492660552E-2</v>
      </c>
      <c r="AP7461" s="7">
        <v>1</v>
      </c>
      <c r="AQ7461" s="18">
        <v>-0.2494009874201476</v>
      </c>
      <c r="AR7461" s="7">
        <v>0.55432174363669429</v>
      </c>
      <c r="AS7461" s="7">
        <v>0.44075423184058282</v>
      </c>
    </row>
    <row r="7462" spans="1:45">
      <c r="A7462" s="2" t="s">
        <v>269</v>
      </c>
      <c r="B7462" s="2">
        <v>40124</v>
      </c>
      <c r="C7462" s="2">
        <v>21</v>
      </c>
      <c r="D7462" s="7">
        <v>0.38021269258975648</v>
      </c>
      <c r="E7462" s="7">
        <v>9.0361879323304264E-2</v>
      </c>
      <c r="F7462" s="7">
        <v>0.14130914281697743</v>
      </c>
      <c r="G7462" s="58">
        <f>Normalized_Shape!G7462/MAX(Normalized_Shape!$G$2:$G$8761)</f>
        <v>0.34258067619190591</v>
      </c>
      <c r="H7462" s="7">
        <v>0.13788086224420651</v>
      </c>
      <c r="I7462" s="7">
        <v>0.16444882027816279</v>
      </c>
      <c r="J7462" s="7">
        <v>0.53064678808676413</v>
      </c>
      <c r="K7462" s="7">
        <v>0.49315281668222849</v>
      </c>
      <c r="L7462" s="7">
        <v>0.53058939743167599</v>
      </c>
      <c r="M7462" s="7">
        <v>0.31293752990246293</v>
      </c>
      <c r="N7462" s="7">
        <v>0.37118385868719744</v>
      </c>
      <c r="O7462" s="56">
        <v>1</v>
      </c>
      <c r="P7462" s="7">
        <v>0.52169802102677632</v>
      </c>
      <c r="Q7462" s="56">
        <v>1</v>
      </c>
      <c r="R7462" s="7">
        <v>0.34680298927100112</v>
      </c>
      <c r="S7462" s="7">
        <v>0.57485699685946234</v>
      </c>
      <c r="T7462" s="56">
        <v>1</v>
      </c>
      <c r="U7462" s="18">
        <v>-0.16196954997642421</v>
      </c>
      <c r="V7462" s="18">
        <v>-0.22676100951613926</v>
      </c>
      <c r="W7462" s="7">
        <v>6.8708723950653514E-2</v>
      </c>
      <c r="X7462" s="7">
        <v>6.8708723950653514E-2</v>
      </c>
      <c r="Y7462" s="7">
        <v>4.9940261983121827E-2</v>
      </c>
      <c r="Z7462" s="7">
        <v>6.8708723950653514E-2</v>
      </c>
      <c r="AA7462" s="7">
        <v>0.11513489100085224</v>
      </c>
      <c r="AB7462" s="7">
        <v>0.14063144200235073</v>
      </c>
      <c r="AC7462" s="7">
        <v>6.8708723950653514E-2</v>
      </c>
      <c r="AD7462" s="7">
        <v>0.22247547534649881</v>
      </c>
      <c r="AE7462" s="7">
        <v>0.20621547973873347</v>
      </c>
      <c r="AF7462" s="7">
        <v>0.2605464650698881</v>
      </c>
      <c r="AG7462" s="7">
        <v>0.23673091203907856</v>
      </c>
      <c r="AH7462" s="7">
        <v>7.6834567963401365E-2</v>
      </c>
      <c r="AI7462" s="7">
        <v>0.21192809461336512</v>
      </c>
      <c r="AJ7462" s="7">
        <v>0.23016478980439878</v>
      </c>
      <c r="AK7462" s="7">
        <v>0.13568327631243957</v>
      </c>
      <c r="AL7462" s="7">
        <v>0.19270654056514067</v>
      </c>
      <c r="AM7462" s="7">
        <v>0.10198117888129977</v>
      </c>
      <c r="AN7462" s="7">
        <v>3.2414180102049252E-2</v>
      </c>
      <c r="AO7462" s="7">
        <v>6.9515008244896564E-2</v>
      </c>
      <c r="AP7462" s="7">
        <v>1</v>
      </c>
      <c r="AQ7462" s="18">
        <v>-0.22676100951613923</v>
      </c>
      <c r="AR7462" s="7">
        <v>0.99196538257913502</v>
      </c>
      <c r="AS7462" s="7">
        <v>0.35604403990712991</v>
      </c>
    </row>
    <row r="7463" spans="1:45">
      <c r="A7463" s="2" t="s">
        <v>269</v>
      </c>
      <c r="B7463" s="2">
        <v>40124</v>
      </c>
      <c r="C7463" s="2">
        <v>22</v>
      </c>
      <c r="D7463" s="7">
        <v>0.37830075813624431</v>
      </c>
      <c r="E7463" s="7">
        <v>0.14170412657877926</v>
      </c>
      <c r="F7463" s="7">
        <v>0.15559649318003616</v>
      </c>
      <c r="G7463" s="58">
        <f>Normalized_Shape!G7463/MAX(Normalized_Shape!$G$2:$G$8761)</f>
        <v>0.34351930529786168</v>
      </c>
      <c r="H7463" s="7">
        <v>0.15205568518014409</v>
      </c>
      <c r="I7463" s="7">
        <v>0.17959068273575265</v>
      </c>
      <c r="J7463" s="7">
        <v>0.4369307225307319</v>
      </c>
      <c r="K7463" s="7">
        <v>0.40672834790481854</v>
      </c>
      <c r="L7463" s="7">
        <v>0.4369908384822484</v>
      </c>
      <c r="M7463" s="7">
        <v>0.24215491457068133</v>
      </c>
      <c r="N7463" s="7">
        <v>0.31293752990246293</v>
      </c>
      <c r="O7463" s="56">
        <v>1</v>
      </c>
      <c r="P7463" s="7">
        <v>0.50793996395875318</v>
      </c>
      <c r="Q7463" s="56">
        <v>1</v>
      </c>
      <c r="R7463" s="7">
        <v>0.18620279580903476</v>
      </c>
      <c r="S7463" s="7">
        <v>0.52885253141686961</v>
      </c>
      <c r="T7463" s="56">
        <v>1</v>
      </c>
      <c r="U7463" s="18">
        <v>-6.3165481782348418E-2</v>
      </c>
      <c r="V7463" s="18">
        <v>-0.16196954997642421</v>
      </c>
      <c r="W7463" s="7">
        <v>7.3546625147485625E-2</v>
      </c>
      <c r="X7463" s="7">
        <v>7.3546625147485625E-2</v>
      </c>
      <c r="Y7463" s="7">
        <v>6.0883590050061227E-2</v>
      </c>
      <c r="Z7463" s="7">
        <v>7.3546625147485625E-2</v>
      </c>
      <c r="AA7463" s="7">
        <v>0.13498857963850894</v>
      </c>
      <c r="AB7463" s="7">
        <v>0.15999346637332629</v>
      </c>
      <c r="AC7463" s="7">
        <v>7.3546625147485625E-2</v>
      </c>
      <c r="AD7463" s="7">
        <v>0.2465520239391181</v>
      </c>
      <c r="AE7463" s="7">
        <v>0.23438516525886349</v>
      </c>
      <c r="AF7463" s="7">
        <v>0.26458818202760914</v>
      </c>
      <c r="AG7463" s="7">
        <v>0.23915317872946673</v>
      </c>
      <c r="AH7463" s="7">
        <v>9.2940331368004378E-2</v>
      </c>
      <c r="AI7463" s="7">
        <v>0.22039951316675968</v>
      </c>
      <c r="AJ7463" s="7">
        <v>0.23334695132024505</v>
      </c>
      <c r="AK7463" s="7">
        <v>0.14330078119841297</v>
      </c>
      <c r="AL7463" s="7">
        <v>0.20974485764980288</v>
      </c>
      <c r="AM7463" s="7">
        <v>0.11096666147111779</v>
      </c>
      <c r="AN7463" s="7">
        <v>3.7662563422705735E-2</v>
      </c>
      <c r="AO7463" s="7">
        <v>8.5056740611676118E-2</v>
      </c>
      <c r="AP7463" s="7">
        <v>1</v>
      </c>
      <c r="AQ7463" s="18">
        <v>-0.16196954997642418</v>
      </c>
      <c r="AR7463" s="7">
        <v>0.98033548312929175</v>
      </c>
      <c r="AS7463" s="7">
        <v>0.29205350302767025</v>
      </c>
    </row>
    <row r="7464" spans="1:45">
      <c r="A7464" s="2" t="s">
        <v>269</v>
      </c>
      <c r="B7464" s="2">
        <v>40124</v>
      </c>
      <c r="C7464" s="2">
        <v>23</v>
      </c>
      <c r="D7464" s="7">
        <v>0.3753365312231362</v>
      </c>
      <c r="E7464" s="7">
        <v>0.15613479601221975</v>
      </c>
      <c r="F7464" s="7">
        <v>0.15559649318003616</v>
      </c>
      <c r="G7464" s="58">
        <f>Normalized_Shape!G7464/MAX(Normalized_Shape!$G$2:$G$8761)</f>
        <v>0.34558166583346328</v>
      </c>
      <c r="H7464" s="7">
        <v>0.15205568518014409</v>
      </c>
      <c r="I7464" s="7">
        <v>0.17959068273575265</v>
      </c>
      <c r="J7464" s="7">
        <v>0.36365666941040542</v>
      </c>
      <c r="K7464" s="7">
        <v>0.33776136717313193</v>
      </c>
      <c r="L7464" s="7">
        <v>0.36363632842007404</v>
      </c>
      <c r="M7464" s="7">
        <v>0.1799284395537305</v>
      </c>
      <c r="N7464" s="7">
        <v>0.24215491457068133</v>
      </c>
      <c r="O7464" s="56">
        <v>1</v>
      </c>
      <c r="P7464" s="7">
        <v>0.49173708336505306</v>
      </c>
      <c r="Q7464" s="56">
        <v>1</v>
      </c>
      <c r="R7464" s="7">
        <v>0.10478805551201988</v>
      </c>
      <c r="S7464" s="7">
        <v>0.40099331674532679</v>
      </c>
      <c r="T7464" s="56">
        <v>1</v>
      </c>
      <c r="U7464" s="18">
        <v>-2.8420546330161542E-2</v>
      </c>
      <c r="V7464" s="18">
        <v>-6.3165481782348418E-2</v>
      </c>
      <c r="W7464" s="7">
        <v>7.8541861553387701E-2</v>
      </c>
      <c r="X7464" s="7">
        <v>7.8541861553387701E-2</v>
      </c>
      <c r="Y7464" s="7">
        <v>7.0896905561666279E-2</v>
      </c>
      <c r="Z7464" s="7">
        <v>7.8541861553387701E-2</v>
      </c>
      <c r="AA7464" s="7">
        <v>0.15519256776360629</v>
      </c>
      <c r="AB7464" s="7">
        <v>0.18374382088238916</v>
      </c>
      <c r="AC7464" s="7">
        <v>7.8541861553387701E-2</v>
      </c>
      <c r="AD7464" s="7">
        <v>0.27241244968415584</v>
      </c>
      <c r="AE7464" s="7">
        <v>0.26622371129651856</v>
      </c>
      <c r="AF7464" s="7">
        <v>0.26871972045562637</v>
      </c>
      <c r="AG7464" s="7">
        <v>0.24081145370180868</v>
      </c>
      <c r="AH7464" s="7">
        <v>0.12090243479965686</v>
      </c>
      <c r="AI7464" s="7">
        <v>0.22912962475470505</v>
      </c>
      <c r="AJ7464" s="7">
        <v>0.23638977899751931</v>
      </c>
      <c r="AK7464" s="7">
        <v>0.15175030734866735</v>
      </c>
      <c r="AL7464" s="7">
        <v>0.22722628442343701</v>
      </c>
      <c r="AM7464" s="7">
        <v>0.119794752239262</v>
      </c>
      <c r="AN7464" s="7">
        <v>4.3279166305832104E-2</v>
      </c>
      <c r="AO7464" s="7">
        <v>0.10141473587748083</v>
      </c>
      <c r="AP7464" s="7">
        <v>1</v>
      </c>
      <c r="AQ7464" s="18">
        <v>-6.3165481782348404E-2</v>
      </c>
      <c r="AR7464" s="7">
        <v>0.92922421153482027</v>
      </c>
      <c r="AS7464" s="7">
        <v>0.22014083142789212</v>
      </c>
    </row>
    <row r="7465" spans="1:45">
      <c r="A7465" s="2" t="s">
        <v>269</v>
      </c>
      <c r="B7465" s="2">
        <v>40124</v>
      </c>
      <c r="C7465" s="2">
        <v>24</v>
      </c>
      <c r="D7465" s="7">
        <v>0.37906812217601127</v>
      </c>
      <c r="E7465" s="7">
        <v>0.15613479601221975</v>
      </c>
      <c r="F7465" s="7">
        <v>0.17053606243997341</v>
      </c>
      <c r="G7465" s="58">
        <f>Normalized_Shape!G7465/MAX(Normalized_Shape!$G$2:$G$8761)</f>
        <v>0.34457453429275603</v>
      </c>
      <c r="H7465" s="7">
        <v>0.16691091255015603</v>
      </c>
      <c r="I7465" s="7">
        <v>0.19525781446131485</v>
      </c>
      <c r="J7465" s="7">
        <v>0.26133260682224829</v>
      </c>
      <c r="K7465" s="7">
        <v>0.24120759414877066</v>
      </c>
      <c r="L7465" s="7">
        <v>0.26151349048015654</v>
      </c>
      <c r="M7465" s="7">
        <v>0.13208449885673529</v>
      </c>
      <c r="N7465" s="7">
        <v>0.1799284395537305</v>
      </c>
      <c r="O7465" s="56">
        <v>1</v>
      </c>
      <c r="P7465" s="7">
        <v>0.46729955743306623</v>
      </c>
      <c r="Q7465" s="56">
        <v>1</v>
      </c>
      <c r="R7465" s="7">
        <v>2.8028571592074638E-2</v>
      </c>
      <c r="S7465" s="7">
        <v>0.35875914078725707</v>
      </c>
      <c r="T7465" s="56">
        <v>1</v>
      </c>
      <c r="U7465" s="18">
        <v>-1.8282434764069495E-2</v>
      </c>
      <c r="V7465" s="18">
        <v>-2.8420546330161542E-2</v>
      </c>
      <c r="W7465" s="7">
        <v>8.5051700054051507E-2</v>
      </c>
      <c r="X7465" s="7">
        <v>8.5051700054051507E-2</v>
      </c>
      <c r="Y7465" s="7">
        <v>8.2041768563554648E-2</v>
      </c>
      <c r="Z7465" s="7">
        <v>8.5051700054051507E-2</v>
      </c>
      <c r="AA7465" s="7">
        <v>0.17616910380852907</v>
      </c>
      <c r="AB7465" s="7">
        <v>0.20498522532206734</v>
      </c>
      <c r="AC7465" s="7">
        <v>8.5051700054051507E-2</v>
      </c>
      <c r="AD7465" s="7">
        <v>0.29862229166098858</v>
      </c>
      <c r="AE7465" s="7">
        <v>0.30015751264279239</v>
      </c>
      <c r="AF7465" s="7">
        <v>0.27346409549714501</v>
      </c>
      <c r="AG7465" s="7">
        <v>0.24280929434353529</v>
      </c>
      <c r="AH7465" s="7">
        <v>0.1500924542284037</v>
      </c>
      <c r="AI7465" s="7">
        <v>0.2383301204679886</v>
      </c>
      <c r="AJ7465" s="7">
        <v>0.23973170131045202</v>
      </c>
      <c r="AK7465" s="7">
        <v>0.16032536798190852</v>
      </c>
      <c r="AL7465" s="7">
        <v>0.24624565556660741</v>
      </c>
      <c r="AM7465" s="7">
        <v>0.12939555931567315</v>
      </c>
      <c r="AN7465" s="7">
        <v>4.9425380767000995E-2</v>
      </c>
      <c r="AO7465" s="7">
        <v>0.11802646877546305</v>
      </c>
      <c r="AP7465" s="7">
        <v>1</v>
      </c>
      <c r="AQ7465" s="18">
        <v>-2.8420546330161542E-2</v>
      </c>
      <c r="AR7465" s="7">
        <v>0.85200137388300068</v>
      </c>
      <c r="AS7465" s="7">
        <v>0.17611266514231372</v>
      </c>
    </row>
    <row r="7466" spans="1:45">
      <c r="A7466" s="2" t="s">
        <v>269</v>
      </c>
      <c r="B7466" s="2">
        <v>40125</v>
      </c>
      <c r="C7466" s="2">
        <v>1</v>
      </c>
      <c r="D7466" s="7">
        <v>0.38444938392323769</v>
      </c>
      <c r="E7466" s="7">
        <v>0.171232749519731</v>
      </c>
      <c r="F7466" s="7">
        <v>0.15559649318003616</v>
      </c>
      <c r="G7466" s="58">
        <f>Normalized_Shape!G7466/MAX(Normalized_Shape!$G$2:$G$8761)</f>
        <v>0.34180965942629937</v>
      </c>
      <c r="H7466" s="7">
        <v>0.15205568518014409</v>
      </c>
      <c r="I7466" s="7">
        <v>0.17959068273575265</v>
      </c>
      <c r="J7466" s="7">
        <v>0.17343094859934075</v>
      </c>
      <c r="K7466" s="7">
        <v>0.15632515632515631</v>
      </c>
      <c r="L7466" s="7">
        <v>0.17399717213194138</v>
      </c>
      <c r="M7466" s="7">
        <v>0.11770196453677965</v>
      </c>
      <c r="N7466" s="7">
        <v>0.13208449885673529</v>
      </c>
      <c r="O7466" s="56">
        <v>1</v>
      </c>
      <c r="P7466" s="7">
        <v>0.46032199269776097</v>
      </c>
      <c r="Q7466" s="56">
        <v>1</v>
      </c>
      <c r="R7466" s="7">
        <v>4.4047586902448482E-3</v>
      </c>
      <c r="S7466" s="7">
        <v>0.28312342116601913</v>
      </c>
      <c r="T7466" s="56">
        <v>1</v>
      </c>
      <c r="U7466" s="18">
        <v>-2.0039516070274235E-2</v>
      </c>
      <c r="V7466" s="18">
        <v>-1.8282434764069495E-2</v>
      </c>
      <c r="W7466" s="7">
        <v>9.0234701771872566E-2</v>
      </c>
      <c r="X7466" s="7">
        <v>9.0234701771872566E-2</v>
      </c>
      <c r="Y7466" s="7">
        <v>8.8815780417791368E-2</v>
      </c>
      <c r="Z7466" s="7">
        <v>9.0234701771872566E-2</v>
      </c>
      <c r="AA7466" s="7">
        <v>0.18892180825342228</v>
      </c>
      <c r="AB7466" s="7">
        <v>0.21989401770488518</v>
      </c>
      <c r="AC7466" s="7">
        <v>9.0234701771872566E-2</v>
      </c>
      <c r="AD7466" s="7">
        <v>0.31375939830264382</v>
      </c>
      <c r="AE7466" s="7">
        <v>0.31972009756157593</v>
      </c>
      <c r="AF7466" s="7">
        <v>0.27525531130251496</v>
      </c>
      <c r="AG7466" s="7">
        <v>0.24580673355310267</v>
      </c>
      <c r="AH7466" s="7">
        <v>0.16664364946352253</v>
      </c>
      <c r="AI7466" s="7">
        <v>0.24113520300228899</v>
      </c>
      <c r="AJ7466" s="7">
        <v>0.23971067849034627</v>
      </c>
      <c r="AK7466" s="7">
        <v>0.16802420103253343</v>
      </c>
      <c r="AL7466" s="7">
        <v>0.25544392746827382</v>
      </c>
      <c r="AM7466" s="7">
        <v>0.13547739690078697</v>
      </c>
      <c r="AN7466" s="7">
        <v>5.7899080179347417E-2</v>
      </c>
      <c r="AO7466" s="7">
        <v>0.13185362840612727</v>
      </c>
      <c r="AP7466" s="7">
        <v>1</v>
      </c>
      <c r="AQ7466" s="18">
        <v>-1.8282434764069495E-2</v>
      </c>
      <c r="AR7466" s="7">
        <v>0.76518167149967675</v>
      </c>
      <c r="AS7466" s="7">
        <v>0.1350197099424405</v>
      </c>
    </row>
    <row r="7467" spans="1:45">
      <c r="A7467" s="2" t="s">
        <v>269</v>
      </c>
      <c r="B7467" s="2">
        <v>40125</v>
      </c>
      <c r="C7467" s="2">
        <v>2</v>
      </c>
      <c r="D7467" s="7">
        <v>0.3883687686073638</v>
      </c>
      <c r="E7467" s="7">
        <v>0.15613479601221975</v>
      </c>
      <c r="F7467" s="7">
        <v>0.17053606243997341</v>
      </c>
      <c r="G7467" s="58">
        <f>Normalized_Shape!G7467/MAX(Normalized_Shape!$G$2:$G$8761)</f>
        <v>0.34175864697488878</v>
      </c>
      <c r="H7467" s="7">
        <v>0.16691091255015603</v>
      </c>
      <c r="I7467" s="7">
        <v>0.19525781446131485</v>
      </c>
      <c r="J7467" s="7">
        <v>0.18919546626167541</v>
      </c>
      <c r="K7467" s="7">
        <v>0.17330164388987918</v>
      </c>
      <c r="L7467" s="7">
        <v>0.18947800654670824</v>
      </c>
      <c r="M7467" s="7">
        <v>0.10067774023968934</v>
      </c>
      <c r="N7467" s="7">
        <v>0.11770196453677965</v>
      </c>
      <c r="O7467" s="56">
        <v>1</v>
      </c>
      <c r="P7467" s="7">
        <v>0.46325984127438402</v>
      </c>
      <c r="Q7467" s="56">
        <v>1</v>
      </c>
      <c r="R7467" s="7">
        <v>4.4047586902448482E-3</v>
      </c>
      <c r="S7467" s="7">
        <v>0.22830990498259132</v>
      </c>
      <c r="T7467" s="56">
        <v>1</v>
      </c>
      <c r="U7467" s="18">
        <v>-6.1025946115450978E-3</v>
      </c>
      <c r="V7467" s="18">
        <v>-2.0039516070274235E-2</v>
      </c>
      <c r="W7467" s="7">
        <v>9.6868637619815373E-2</v>
      </c>
      <c r="X7467" s="7">
        <v>9.6868637619815373E-2</v>
      </c>
      <c r="Y7467" s="7">
        <v>0.10183228152728067</v>
      </c>
      <c r="Z7467" s="7">
        <v>9.6868637619815373E-2</v>
      </c>
      <c r="AA7467" s="7">
        <v>0.20263240281580808</v>
      </c>
      <c r="AB7467" s="7">
        <v>0.23587961538886959</v>
      </c>
      <c r="AC7467" s="7">
        <v>9.6868637619815373E-2</v>
      </c>
      <c r="AD7467" s="7">
        <v>0.32775406304063776</v>
      </c>
      <c r="AE7467" s="7">
        <v>0.33970866920680737</v>
      </c>
      <c r="AF7467" s="7">
        <v>0.27949575909777596</v>
      </c>
      <c r="AG7467" s="7">
        <v>0.24857834719146915</v>
      </c>
      <c r="AH7467" s="7">
        <v>0.18203148717849199</v>
      </c>
      <c r="AI7467" s="7">
        <v>0.24511596456722862</v>
      </c>
      <c r="AJ7467" s="7">
        <v>0.23918429588096268</v>
      </c>
      <c r="AK7467" s="7">
        <v>0.17573907265139052</v>
      </c>
      <c r="AL7467" s="7">
        <v>0.26319478151024089</v>
      </c>
      <c r="AM7467" s="7">
        <v>0.1415871025162416</v>
      </c>
      <c r="AN7467" s="7">
        <v>8.1234024293323576E-2</v>
      </c>
      <c r="AO7467" s="7">
        <v>0.14627526231181323</v>
      </c>
      <c r="AP7467" s="7">
        <v>1</v>
      </c>
      <c r="AQ7467" s="18">
        <v>-2.0039516070274231E-2</v>
      </c>
      <c r="AR7467" s="7">
        <v>0.66460823520156598</v>
      </c>
      <c r="AS7467" s="7">
        <v>0.10889633127966397</v>
      </c>
    </row>
    <row r="7468" spans="1:45">
      <c r="A7468" s="2" t="s">
        <v>269</v>
      </c>
      <c r="B7468" s="2">
        <v>40125</v>
      </c>
      <c r="C7468" s="2">
        <v>3</v>
      </c>
      <c r="D7468" s="7">
        <v>0.38901309537493184</v>
      </c>
      <c r="E7468" s="7">
        <v>0.171232749519731</v>
      </c>
      <c r="F7468" s="7">
        <v>0.18613979423230764</v>
      </c>
      <c r="G7468" s="58">
        <f>Normalized_Shape!G7468/MAX(Normalized_Shape!$G$2:$G$8761)</f>
        <v>0.3416901445401373</v>
      </c>
      <c r="H7468" s="7">
        <v>0.18246061431415816</v>
      </c>
      <c r="I7468" s="7">
        <v>0.21145826481199617</v>
      </c>
      <c r="J7468" s="7">
        <v>0.12968029647835347</v>
      </c>
      <c r="K7468" s="7">
        <v>0.11494496788614435</v>
      </c>
      <c r="L7468" s="7">
        <v>0.1303569699200062</v>
      </c>
      <c r="M7468" s="7">
        <v>0.10889633127966397</v>
      </c>
      <c r="N7468" s="7">
        <v>0.10067774023968934</v>
      </c>
      <c r="O7468" s="56">
        <v>1</v>
      </c>
      <c r="P7468" s="7">
        <v>0.47541569730189603</v>
      </c>
      <c r="Q7468" s="56">
        <v>1</v>
      </c>
      <c r="R7468" s="7">
        <v>5.9641967623341365E-3</v>
      </c>
      <c r="S7468" s="7">
        <v>0.17849123983786108</v>
      </c>
      <c r="T7468" s="56">
        <v>1</v>
      </c>
      <c r="U7468" s="18">
        <v>-7.4353110948042561E-2</v>
      </c>
      <c r="V7468" s="18">
        <v>-6.1025946115450978E-3</v>
      </c>
      <c r="W7468" s="7">
        <v>0.10373756741449938</v>
      </c>
      <c r="X7468" s="7">
        <v>0.10373756741449938</v>
      </c>
      <c r="Y7468" s="7">
        <v>0.11645967729227244</v>
      </c>
      <c r="Z7468" s="7">
        <v>0.10373756741449938</v>
      </c>
      <c r="AA7468" s="7">
        <v>0.21734205201103046</v>
      </c>
      <c r="AB7468" s="7">
        <v>0.25322658802432879</v>
      </c>
      <c r="AC7468" s="7">
        <v>0.10373756741449938</v>
      </c>
      <c r="AD7468" s="7">
        <v>0.34021331826981033</v>
      </c>
      <c r="AE7468" s="7">
        <v>0.35890865593300214</v>
      </c>
      <c r="AF7468" s="7">
        <v>0.28195768874253241</v>
      </c>
      <c r="AG7468" s="7">
        <v>0.25182187014422475</v>
      </c>
      <c r="AH7468" s="7">
        <v>0.19788693500610699</v>
      </c>
      <c r="AI7468" s="7">
        <v>0.25067222499523395</v>
      </c>
      <c r="AJ7468" s="7">
        <v>0.2393464793267901</v>
      </c>
      <c r="AK7468" s="7">
        <v>0.18436572540431678</v>
      </c>
      <c r="AL7468" s="7">
        <v>0.2729646378291839</v>
      </c>
      <c r="AM7468" s="7">
        <v>0.14814494347952806</v>
      </c>
      <c r="AN7468" s="7">
        <v>0.1151351451822136</v>
      </c>
      <c r="AO7468" s="7">
        <v>0.16071104963891203</v>
      </c>
      <c r="AP7468" s="7">
        <v>1</v>
      </c>
      <c r="AQ7468" s="18">
        <v>-6.1025946115450978E-3</v>
      </c>
      <c r="AR7468" s="7">
        <v>0.56892796859418326</v>
      </c>
      <c r="AS7468" s="7">
        <v>9.3926754742567301E-2</v>
      </c>
    </row>
    <row r="7469" spans="1:45">
      <c r="A7469" s="2" t="s">
        <v>269</v>
      </c>
      <c r="B7469" s="2">
        <v>40125</v>
      </c>
      <c r="C7469" s="2">
        <v>4</v>
      </c>
      <c r="D7469" s="7">
        <v>0.38822144766302036</v>
      </c>
      <c r="E7469" s="7">
        <v>0.18700900560618713</v>
      </c>
      <c r="F7469" s="7">
        <v>0.2024174380736494</v>
      </c>
      <c r="G7469" s="58">
        <f>Normalized_Shape!G7469/MAX(Normalized_Shape!$G$2:$G$8761)</f>
        <v>0.34150066972061205</v>
      </c>
      <c r="H7469" s="7">
        <v>0.19871649494117005</v>
      </c>
      <c r="I7469" s="7">
        <v>0.22819822383249949</v>
      </c>
      <c r="J7469" s="7">
        <v>0.12290248907335059</v>
      </c>
      <c r="K7469" s="7">
        <v>0.10787143140084317</v>
      </c>
      <c r="L7469" s="7">
        <v>0.12369249840206087</v>
      </c>
      <c r="M7469" s="7">
        <v>0.24010026681068766</v>
      </c>
      <c r="N7469" s="7">
        <v>0.10889633127966397</v>
      </c>
      <c r="O7469" s="56">
        <v>1</v>
      </c>
      <c r="P7469" s="7">
        <v>0.51103929753130906</v>
      </c>
      <c r="Q7469" s="56">
        <v>1</v>
      </c>
      <c r="R7469" s="7">
        <v>1.4187454980850535E-2</v>
      </c>
      <c r="S7469" s="7">
        <v>0.15335969951506179</v>
      </c>
      <c r="T7469" s="56">
        <v>1</v>
      </c>
      <c r="U7469" s="18">
        <v>-0.28715557749584991</v>
      </c>
      <c r="V7469" s="18">
        <v>-7.4353110948042561E-2</v>
      </c>
      <c r="W7469" s="7">
        <v>0.11202356233545334</v>
      </c>
      <c r="X7469" s="7">
        <v>0.11202356233545334</v>
      </c>
      <c r="Y7469" s="7">
        <v>0.12554336080912237</v>
      </c>
      <c r="Z7469" s="7">
        <v>0.11202356233545334</v>
      </c>
      <c r="AA7469" s="7">
        <v>0.22998153705895788</v>
      </c>
      <c r="AB7469" s="7">
        <v>0.2693520812417981</v>
      </c>
      <c r="AC7469" s="7">
        <v>0.11202356233545334</v>
      </c>
      <c r="AD7469" s="7">
        <v>0.33878527764748373</v>
      </c>
      <c r="AE7469" s="7">
        <v>0.37369287778510152</v>
      </c>
      <c r="AF7469" s="7">
        <v>0.28424482130294876</v>
      </c>
      <c r="AG7469" s="7">
        <v>0.26076790901574737</v>
      </c>
      <c r="AH7469" s="7">
        <v>0.21777257429326743</v>
      </c>
      <c r="AI7469" s="7">
        <v>0.2629354064470984</v>
      </c>
      <c r="AJ7469" s="7">
        <v>0.24118169352788596</v>
      </c>
      <c r="AK7469" s="7">
        <v>0.18844502719346332</v>
      </c>
      <c r="AL7469" s="7">
        <v>0.2837419753493497</v>
      </c>
      <c r="AM7469" s="7">
        <v>0.15054147577952556</v>
      </c>
      <c r="AN7469" s="7">
        <v>0.12111017710192379</v>
      </c>
      <c r="AO7469" s="7">
        <v>0.17212591314443357</v>
      </c>
      <c r="AP7469" s="7">
        <v>1</v>
      </c>
      <c r="AQ7469" s="18">
        <v>-7.4353110948042547E-2</v>
      </c>
      <c r="AR7469" s="7">
        <v>0.48009210031408012</v>
      </c>
      <c r="AS7469" s="7">
        <v>0.10097126134825987</v>
      </c>
    </row>
    <row r="7470" spans="1:45">
      <c r="A7470" s="2" t="s">
        <v>269</v>
      </c>
      <c r="B7470" s="2">
        <v>40125</v>
      </c>
      <c r="C7470" s="2">
        <v>5</v>
      </c>
      <c r="D7470" s="7">
        <v>0.38872007239772122</v>
      </c>
      <c r="E7470" s="7">
        <v>0.20347203259019411</v>
      </c>
      <c r="F7470" s="7">
        <v>0.18613979423230764</v>
      </c>
      <c r="G7470" s="58">
        <f>Normalized_Shape!G7470/MAX(Normalized_Shape!$G$2:$G$8761)</f>
        <v>0.34139572982056732</v>
      </c>
      <c r="H7470" s="7">
        <v>0.18246061431415816</v>
      </c>
      <c r="I7470" s="7">
        <v>0.21145826481199617</v>
      </c>
      <c r="J7470" s="7">
        <v>0.14987575887560817</v>
      </c>
      <c r="K7470" s="7">
        <v>0.13156777862660218</v>
      </c>
      <c r="L7470" s="7">
        <v>0.15082027542660134</v>
      </c>
      <c r="M7470" s="7">
        <v>0.40715487054251503</v>
      </c>
      <c r="N7470" s="7">
        <v>0.24010026681068766</v>
      </c>
      <c r="O7470" s="56">
        <v>1</v>
      </c>
      <c r="P7470" s="7">
        <v>0.56010867660715502</v>
      </c>
      <c r="Q7470" s="56">
        <v>1</v>
      </c>
      <c r="R7470" s="7">
        <v>4.6042864167367768E-2</v>
      </c>
      <c r="S7470" s="7">
        <v>0.12726752172412656</v>
      </c>
      <c r="T7470" s="56">
        <v>1</v>
      </c>
      <c r="U7470" s="18">
        <v>-0.60034215888513087</v>
      </c>
      <c r="V7470" s="18">
        <v>-0.28715557749584991</v>
      </c>
      <c r="W7470" s="7">
        <v>0.12095524988584519</v>
      </c>
      <c r="X7470" s="7">
        <v>0.12095524988584519</v>
      </c>
      <c r="Y7470" s="7">
        <v>0.13584339436258186</v>
      </c>
      <c r="Z7470" s="7">
        <v>0.12095524988584519</v>
      </c>
      <c r="AA7470" s="7">
        <v>0.24506662284926337</v>
      </c>
      <c r="AB7470" s="7">
        <v>0.28606239285990098</v>
      </c>
      <c r="AC7470" s="7">
        <v>0.12095524988584519</v>
      </c>
      <c r="AD7470" s="7">
        <v>0.33589909784286187</v>
      </c>
      <c r="AE7470" s="7">
        <v>0.38974571726044976</v>
      </c>
      <c r="AF7470" s="7">
        <v>0.28677758699520001</v>
      </c>
      <c r="AG7470" s="7">
        <v>0.27133900811231143</v>
      </c>
      <c r="AH7470" s="7">
        <v>0.23680002026511499</v>
      </c>
      <c r="AI7470" s="7">
        <v>0.27489473704980022</v>
      </c>
      <c r="AJ7470" s="7">
        <v>0.24243316109271379</v>
      </c>
      <c r="AK7470" s="7">
        <v>0.19301908632065717</v>
      </c>
      <c r="AL7470" s="7">
        <v>0.29196604942762178</v>
      </c>
      <c r="AM7470" s="7">
        <v>0.15347745569810686</v>
      </c>
      <c r="AN7470" s="7">
        <v>0.1288166463503044</v>
      </c>
      <c r="AO7470" s="7">
        <v>0.18445033661044388</v>
      </c>
      <c r="AP7470" s="7">
        <v>1</v>
      </c>
      <c r="AQ7470" s="18">
        <v>-0.28715557749584991</v>
      </c>
      <c r="AR7470" s="7">
        <v>0.40769588513035082</v>
      </c>
      <c r="AS7470" s="7">
        <v>0.10860281017109345</v>
      </c>
    </row>
    <row r="7471" spans="1:45">
      <c r="A7471" s="2" t="s">
        <v>269</v>
      </c>
      <c r="B7471" s="2">
        <v>40125</v>
      </c>
      <c r="C7471" s="2">
        <v>6</v>
      </c>
      <c r="D7471" s="7">
        <v>0.3626491219833608</v>
      </c>
      <c r="E7471" s="7">
        <v>0.18700900560618713</v>
      </c>
      <c r="F7471" s="7">
        <v>0.1146339671523548</v>
      </c>
      <c r="G7471" s="58">
        <f>Normalized_Shape!G7471/MAX(Normalized_Shape!$G$2:$G$8761)</f>
        <v>0.34429760955652688</v>
      </c>
      <c r="H7471" s="7">
        <v>0.1115063330921893</v>
      </c>
      <c r="I7471" s="7">
        <v>0.13570039996195893</v>
      </c>
      <c r="J7471" s="7">
        <v>0.22459858330338409</v>
      </c>
      <c r="K7471" s="7">
        <v>0.19805902158843336</v>
      </c>
      <c r="L7471" s="7">
        <v>0.2258827403203626</v>
      </c>
      <c r="M7471" s="7">
        <v>0.60495874560819041</v>
      </c>
      <c r="N7471" s="7">
        <v>0.40715487054251503</v>
      </c>
      <c r="O7471" s="56">
        <v>1</v>
      </c>
      <c r="P7471" s="7">
        <v>0.57819435427758048</v>
      </c>
      <c r="Q7471" s="56">
        <v>1</v>
      </c>
      <c r="R7471" s="7">
        <v>0.1712142692287078</v>
      </c>
      <c r="S7471" s="7">
        <v>0.12178631390692615</v>
      </c>
      <c r="T7471" s="56">
        <v>1</v>
      </c>
      <c r="U7471" s="18">
        <v>-0.86644781019239203</v>
      </c>
      <c r="V7471" s="18">
        <v>-0.60034215888513087</v>
      </c>
      <c r="W7471" s="7">
        <v>0.12877730572394594</v>
      </c>
      <c r="X7471" s="7">
        <v>0.12877730572394594</v>
      </c>
      <c r="Y7471" s="7">
        <v>0.14559110658252195</v>
      </c>
      <c r="Z7471" s="7">
        <v>0.12877730572394594</v>
      </c>
      <c r="AA7471" s="7">
        <v>0.26069118903416372</v>
      </c>
      <c r="AB7471" s="7">
        <v>0.30332490821193531</v>
      </c>
      <c r="AC7471" s="7">
        <v>0.12877730572394594</v>
      </c>
      <c r="AD7471" s="7">
        <v>0.33336408526047973</v>
      </c>
      <c r="AE7471" s="7">
        <v>0.40520404994559445</v>
      </c>
      <c r="AF7471" s="7">
        <v>0.28984957335400419</v>
      </c>
      <c r="AG7471" s="7">
        <v>0.28106705411747784</v>
      </c>
      <c r="AH7471" s="7">
        <v>0.25788980673602235</v>
      </c>
      <c r="AI7471" s="7">
        <v>0.28798330739874034</v>
      </c>
      <c r="AJ7471" s="7">
        <v>0.24423739486148835</v>
      </c>
      <c r="AK7471" s="7">
        <v>0.19671978846939961</v>
      </c>
      <c r="AL7471" s="7">
        <v>0.3026171798751407</v>
      </c>
      <c r="AM7471" s="7">
        <v>0.15678152095538622</v>
      </c>
      <c r="AN7471" s="7">
        <v>0.13606827630069535</v>
      </c>
      <c r="AO7471" s="7">
        <v>0.19691082953999017</v>
      </c>
      <c r="AP7471" s="7">
        <v>1</v>
      </c>
      <c r="AQ7471" s="18">
        <v>-0.60034215888513087</v>
      </c>
      <c r="AR7471" s="7">
        <v>0.34140669961879</v>
      </c>
      <c r="AS7471" s="7">
        <v>0.11124450014822816</v>
      </c>
    </row>
    <row r="7472" spans="1:45">
      <c r="A7472" s="2" t="s">
        <v>269</v>
      </c>
      <c r="B7472" s="2">
        <v>40125</v>
      </c>
      <c r="C7472" s="2">
        <v>7</v>
      </c>
      <c r="D7472" s="7">
        <v>0.33790082224513884</v>
      </c>
      <c r="E7472" s="7">
        <v>0.11478965753283654</v>
      </c>
      <c r="F7472" s="7">
        <v>6.840331286260759E-2</v>
      </c>
      <c r="G7472" s="58">
        <f>Normalized_Shape!G7472/MAX(Normalized_Shape!$G$2:$G$8761)</f>
        <v>0.34702021696324337</v>
      </c>
      <c r="H7472" s="7">
        <v>6.6117437513519853E-2</v>
      </c>
      <c r="I7472" s="7">
        <v>8.3984811004435417E-2</v>
      </c>
      <c r="J7472" s="7">
        <v>0.31193526322501364</v>
      </c>
      <c r="K7472" s="7">
        <v>0.27657527657527659</v>
      </c>
      <c r="L7472" s="7">
        <v>0.31352960545429898</v>
      </c>
      <c r="M7472" s="7">
        <v>0.57416251089697112</v>
      </c>
      <c r="N7472" s="7">
        <v>0.60495874560819041</v>
      </c>
      <c r="O7472" s="56">
        <v>1</v>
      </c>
      <c r="P7472" s="7">
        <v>0.59429149152930372</v>
      </c>
      <c r="Q7472" s="56">
        <v>1</v>
      </c>
      <c r="R7472" s="7">
        <v>0.28087680844102714</v>
      </c>
      <c r="S7472" s="7">
        <v>0.13669579681488789</v>
      </c>
      <c r="T7472" s="56">
        <v>1</v>
      </c>
      <c r="U7472" s="18">
        <v>-0.72417351916206374</v>
      </c>
      <c r="V7472" s="18">
        <v>-0.86644781019239203</v>
      </c>
      <c r="W7472" s="7">
        <v>0.12113239060719391</v>
      </c>
      <c r="X7472" s="7">
        <v>0.12113239060719391</v>
      </c>
      <c r="Y7472" s="7">
        <v>0.13336114946614236</v>
      </c>
      <c r="Z7472" s="7">
        <v>0.12113239060719391</v>
      </c>
      <c r="AA7472" s="7">
        <v>0.22965294241624004</v>
      </c>
      <c r="AB7472" s="7">
        <v>0.26426425338628634</v>
      </c>
      <c r="AC7472" s="7">
        <v>0.12113239060719391</v>
      </c>
      <c r="AD7472" s="7">
        <v>0.30887181962377774</v>
      </c>
      <c r="AE7472" s="7">
        <v>0.40647162871293063</v>
      </c>
      <c r="AF7472" s="7">
        <v>0.29171347123019192</v>
      </c>
      <c r="AG7472" s="7">
        <v>0.28345299235840377</v>
      </c>
      <c r="AH7472" s="7">
        <v>0.26848574722335794</v>
      </c>
      <c r="AI7472" s="7">
        <v>0.29994991684029609</v>
      </c>
      <c r="AJ7472" s="7">
        <v>0.25012579875882329</v>
      </c>
      <c r="AK7472" s="7">
        <v>0.19610526662349503</v>
      </c>
      <c r="AL7472" s="7">
        <v>0.3024191454211278</v>
      </c>
      <c r="AM7472" s="7">
        <v>0.14687227504111816</v>
      </c>
      <c r="AN7472" s="7">
        <v>0.12059325387506151</v>
      </c>
      <c r="AO7472" s="7">
        <v>0.18334568888251684</v>
      </c>
      <c r="AP7472" s="7">
        <v>1</v>
      </c>
      <c r="AQ7472" s="18">
        <v>-0.86644781019239203</v>
      </c>
      <c r="AR7472" s="7">
        <v>0.28601227292531695</v>
      </c>
      <c r="AS7472" s="7">
        <v>0.25506984334778432</v>
      </c>
    </row>
    <row r="7473" spans="1:45">
      <c r="A7473" s="2" t="s">
        <v>269</v>
      </c>
      <c r="B7473" s="2">
        <v>40125</v>
      </c>
      <c r="C7473" s="2">
        <v>8</v>
      </c>
      <c r="D7473" s="7">
        <v>0.31321080332006368</v>
      </c>
      <c r="E7473" s="7">
        <v>6.8271915972039895E-2</v>
      </c>
      <c r="F7473" s="7">
        <v>0</v>
      </c>
      <c r="G7473" s="58">
        <f>Normalized_Shape!G7473/MAX(Normalized_Shape!$G$2:$G$8761)</f>
        <v>0.35116097051917555</v>
      </c>
      <c r="H7473" s="7">
        <v>0</v>
      </c>
      <c r="I7473" s="7">
        <v>0</v>
      </c>
      <c r="J7473" s="7">
        <v>0.52130261891788499</v>
      </c>
      <c r="K7473" s="7">
        <v>0.48049825991002471</v>
      </c>
      <c r="L7473" s="7">
        <v>0.52173778302891782</v>
      </c>
      <c r="M7473" s="7">
        <v>0.52939467141779495</v>
      </c>
      <c r="N7473" s="7">
        <v>0.57416251089697112</v>
      </c>
      <c r="O7473" s="56">
        <v>1</v>
      </c>
      <c r="P7473" s="7">
        <v>0.60622365010024215</v>
      </c>
      <c r="Q7473" s="56">
        <v>1</v>
      </c>
      <c r="R7473" s="7">
        <v>0.37039658845250223</v>
      </c>
      <c r="S7473" s="7">
        <v>0.22688323843366248</v>
      </c>
      <c r="T7473" s="56">
        <v>1</v>
      </c>
      <c r="U7473" s="18">
        <v>-0.48388025797501144</v>
      </c>
      <c r="V7473" s="18">
        <v>-0.72417351916206374</v>
      </c>
      <c r="W7473" s="7">
        <v>0.11457680473468373</v>
      </c>
      <c r="X7473" s="7">
        <v>0.11457680473468373</v>
      </c>
      <c r="Y7473" s="7">
        <v>0.12211609006899209</v>
      </c>
      <c r="Z7473" s="7">
        <v>0.11457680473468373</v>
      </c>
      <c r="AA7473" s="7">
        <v>0.19879532936696487</v>
      </c>
      <c r="AB7473" s="7">
        <v>0.22928261066505617</v>
      </c>
      <c r="AC7473" s="7">
        <v>0.11457680473468373</v>
      </c>
      <c r="AD7473" s="7">
        <v>0.28736063243497317</v>
      </c>
      <c r="AE7473" s="7">
        <v>0.40951031196577664</v>
      </c>
      <c r="AF7473" s="7">
        <v>0.29277015437308512</v>
      </c>
      <c r="AG7473" s="7">
        <v>0.28649328841228516</v>
      </c>
      <c r="AH7473" s="7">
        <v>0.27756879482736696</v>
      </c>
      <c r="AI7473" s="7">
        <v>0.31200551507416197</v>
      </c>
      <c r="AJ7473" s="7">
        <v>0.25735818471702288</v>
      </c>
      <c r="AK7473" s="7">
        <v>0.19594671189920618</v>
      </c>
      <c r="AL7473" s="7">
        <v>0.30005485384223068</v>
      </c>
      <c r="AM7473" s="7">
        <v>0.13671150099044438</v>
      </c>
      <c r="AN7473" s="7">
        <v>0.10722541676173042</v>
      </c>
      <c r="AO7473" s="7">
        <v>0.16951636327575478</v>
      </c>
      <c r="AP7473" s="7">
        <v>1</v>
      </c>
      <c r="AQ7473" s="18">
        <v>-0.72417351916206363</v>
      </c>
      <c r="AR7473" s="7">
        <v>0.25634768630530663</v>
      </c>
      <c r="AS7473" s="7">
        <v>0.46231335726508771</v>
      </c>
    </row>
    <row r="7474" spans="1:45">
      <c r="A7474" s="2" t="s">
        <v>269</v>
      </c>
      <c r="B7474" s="2">
        <v>40125</v>
      </c>
      <c r="C7474" s="2">
        <v>9</v>
      </c>
      <c r="D7474" s="7">
        <v>0.30214878120249505</v>
      </c>
      <c r="E7474" s="7">
        <v>0</v>
      </c>
      <c r="F7474" s="7">
        <v>0</v>
      </c>
      <c r="G7474" s="58">
        <f>Normalized_Shape!G7474/MAX(Normalized_Shape!$G$2:$G$8761)</f>
        <v>0.32539385256235542</v>
      </c>
      <c r="H7474" s="7">
        <v>0</v>
      </c>
      <c r="I7474" s="7">
        <v>0</v>
      </c>
      <c r="J7474" s="7">
        <v>0.74329039961974108</v>
      </c>
      <c r="K7474" s="7">
        <v>0.69802365390600685</v>
      </c>
      <c r="L7474" s="7">
        <v>0.74231536539541743</v>
      </c>
      <c r="M7474" s="7">
        <v>0.49577769885321299</v>
      </c>
      <c r="N7474" s="7">
        <v>0.52939467141779495</v>
      </c>
      <c r="O7474" s="56">
        <v>1</v>
      </c>
      <c r="P7474" s="7">
        <v>0.62634316789639211</v>
      </c>
      <c r="Q7474" s="56">
        <v>1</v>
      </c>
      <c r="R7474" s="7">
        <v>0.37546175964602574</v>
      </c>
      <c r="S7474" s="7">
        <v>0.22996514003666196</v>
      </c>
      <c r="T7474" s="56">
        <v>1</v>
      </c>
      <c r="U7474" s="18">
        <v>-0.40329684242310837</v>
      </c>
      <c r="V7474" s="18">
        <v>-0.48388025797501144</v>
      </c>
      <c r="W7474" s="7">
        <v>0.10751042461595237</v>
      </c>
      <c r="X7474" s="7">
        <v>0.10751042461595237</v>
      </c>
      <c r="Y7474" s="7">
        <v>0.11114519021458331</v>
      </c>
      <c r="Z7474" s="7">
        <v>0.10751042461595237</v>
      </c>
      <c r="AA7474" s="7">
        <v>0.16941595030873888</v>
      </c>
      <c r="AB7474" s="7">
        <v>0.19572810021203879</v>
      </c>
      <c r="AC7474" s="7">
        <v>0.10751042461595237</v>
      </c>
      <c r="AD7474" s="7">
        <v>0.2643628417616532</v>
      </c>
      <c r="AE7474" s="7">
        <v>0.41055675606864206</v>
      </c>
      <c r="AF7474" s="7">
        <v>0.29390551836004852</v>
      </c>
      <c r="AG7474" s="7">
        <v>0.28885281249273242</v>
      </c>
      <c r="AH7474" s="7">
        <v>0.28599688891697023</v>
      </c>
      <c r="AI7474" s="7">
        <v>0.32444543308749102</v>
      </c>
      <c r="AJ7474" s="7">
        <v>0.26403268229052174</v>
      </c>
      <c r="AK7474" s="7">
        <v>0.19547679713869592</v>
      </c>
      <c r="AL7474" s="7">
        <v>0.30040151756450456</v>
      </c>
      <c r="AM7474" s="7">
        <v>0.12757018014165553</v>
      </c>
      <c r="AN7474" s="7">
        <v>9.3454158872266657E-2</v>
      </c>
      <c r="AO7474" s="7">
        <v>0.15689058548143076</v>
      </c>
      <c r="AP7474" s="7">
        <v>1</v>
      </c>
      <c r="AQ7474" s="18">
        <v>-0.48388025797501139</v>
      </c>
      <c r="AR7474" s="7">
        <v>0.23011337932917605</v>
      </c>
      <c r="AS7474" s="7">
        <v>0.72069118350646177</v>
      </c>
    </row>
    <row r="7475" spans="1:45">
      <c r="A7475" s="2" t="s">
        <v>269</v>
      </c>
      <c r="B7475" s="2">
        <v>40125</v>
      </c>
      <c r="C7475" s="2">
        <v>10</v>
      </c>
      <c r="D7475" s="7">
        <v>0.29171489673773149</v>
      </c>
      <c r="E7475" s="7">
        <v>0</v>
      </c>
      <c r="F7475" s="7">
        <v>0</v>
      </c>
      <c r="G7475" s="58">
        <f>Normalized_Shape!G7475/MAX(Normalized_Shape!$G$2:$G$8761)</f>
        <v>0.29857879310369956</v>
      </c>
      <c r="H7475" s="7">
        <v>0</v>
      </c>
      <c r="I7475" s="7">
        <v>0</v>
      </c>
      <c r="J7475" s="7">
        <v>0.75008791557013732</v>
      </c>
      <c r="K7475" s="7">
        <v>0.70384163766516705</v>
      </c>
      <c r="L7475" s="7">
        <v>0.74917585078153759</v>
      </c>
      <c r="M7475" s="7">
        <v>0.4738986354203662</v>
      </c>
      <c r="N7475" s="7">
        <v>0.49577769885321299</v>
      </c>
      <c r="O7475" s="56">
        <v>1</v>
      </c>
      <c r="P7475" s="7">
        <v>0.63899412028740232</v>
      </c>
      <c r="Q7475" s="56">
        <v>1</v>
      </c>
      <c r="R7475" s="7">
        <v>0.32371508281786832</v>
      </c>
      <c r="S7475" s="7">
        <v>0.22258696135816247</v>
      </c>
      <c r="T7475" s="56">
        <v>1</v>
      </c>
      <c r="U7475" s="18">
        <v>-0.42237821125268216</v>
      </c>
      <c r="V7475" s="18">
        <v>-0.40329684242310837</v>
      </c>
      <c r="W7475" s="7">
        <v>8.3647466045878402E-2</v>
      </c>
      <c r="X7475" s="7">
        <v>8.3647466045878402E-2</v>
      </c>
      <c r="Y7475" s="7">
        <v>6.605792094629942E-2</v>
      </c>
      <c r="Z7475" s="7">
        <v>8.3647466045878402E-2</v>
      </c>
      <c r="AA7475" s="7">
        <v>0.12067479231326346</v>
      </c>
      <c r="AB7475" s="7">
        <v>0.13689364079830146</v>
      </c>
      <c r="AC7475" s="7">
        <v>8.3647466045878402E-2</v>
      </c>
      <c r="AD7475" s="7">
        <v>0.21250675418320145</v>
      </c>
      <c r="AE7475" s="7">
        <v>0.27079264737460207</v>
      </c>
      <c r="AF7475" s="7">
        <v>0.26460623178610859</v>
      </c>
      <c r="AG7475" s="7">
        <v>0.25938077849893981</v>
      </c>
      <c r="AH7475" s="7">
        <v>0.19571860677912897</v>
      </c>
      <c r="AI7475" s="7">
        <v>0.27944628088307294</v>
      </c>
      <c r="AJ7475" s="7">
        <v>0.23389311756679707</v>
      </c>
      <c r="AK7475" s="7">
        <v>0.17422456086530508</v>
      </c>
      <c r="AL7475" s="7">
        <v>0.27259941439450192</v>
      </c>
      <c r="AM7475" s="7">
        <v>0.11241876900665558</v>
      </c>
      <c r="AN7475" s="7">
        <v>3.6777586109379409E-2</v>
      </c>
      <c r="AO7475" s="7">
        <v>0.11294623981463681</v>
      </c>
      <c r="AP7475" s="7">
        <v>1</v>
      </c>
      <c r="AQ7475" s="18">
        <v>-0.40329684242310837</v>
      </c>
      <c r="AR7475" s="7">
        <v>0.23322923060962009</v>
      </c>
      <c r="AS7475" s="7">
        <v>0.74517964959450056</v>
      </c>
    </row>
    <row r="7476" spans="1:45">
      <c r="A7476" s="2" t="s">
        <v>269</v>
      </c>
      <c r="B7476" s="2">
        <v>40125</v>
      </c>
      <c r="C7476" s="2">
        <v>11</v>
      </c>
      <c r="D7476" s="7">
        <v>0.28090380589898961</v>
      </c>
      <c r="E7476" s="7">
        <v>0</v>
      </c>
      <c r="F7476" s="7">
        <v>0</v>
      </c>
      <c r="G7476" s="58">
        <f>Normalized_Shape!G7476/MAX(Normalized_Shape!$G$2:$G$8761)</f>
        <v>0.27480844824495304</v>
      </c>
      <c r="H7476" s="7">
        <v>0</v>
      </c>
      <c r="I7476" s="7">
        <v>0</v>
      </c>
      <c r="J7476" s="7">
        <v>0.76123676918974692</v>
      </c>
      <c r="K7476" s="7">
        <v>0.71487989135047958</v>
      </c>
      <c r="L7476" s="7">
        <v>0.76024327412888104</v>
      </c>
      <c r="M7476" s="7">
        <v>0.40502390729429305</v>
      </c>
      <c r="N7476" s="7">
        <v>0.4738986354203662</v>
      </c>
      <c r="O7476" s="56">
        <v>1</v>
      </c>
      <c r="P7476" s="7">
        <v>0.63337461279127061</v>
      </c>
      <c r="Q7476" s="56">
        <v>1</v>
      </c>
      <c r="R7476" s="7">
        <v>0.33311693767456652</v>
      </c>
      <c r="S7476" s="7">
        <v>0.21202731304182276</v>
      </c>
      <c r="T7476" s="56">
        <v>1</v>
      </c>
      <c r="U7476" s="18">
        <v>-0.47032743018375456</v>
      </c>
      <c r="V7476" s="18">
        <v>-0.42237821125268216</v>
      </c>
      <c r="W7476" s="7">
        <v>6.1754704955375064E-2</v>
      </c>
      <c r="X7476" s="7">
        <v>6.1754704955375064E-2</v>
      </c>
      <c r="Y7476" s="7">
        <v>2.9383153340949559E-2</v>
      </c>
      <c r="Z7476" s="7">
        <v>6.1754704955375064E-2</v>
      </c>
      <c r="AA7476" s="7">
        <v>7.6448789003655149E-2</v>
      </c>
      <c r="AB7476" s="7">
        <v>8.5588076692720422E-2</v>
      </c>
      <c r="AC7476" s="7">
        <v>6.1754704955375064E-2</v>
      </c>
      <c r="AD7476" s="7">
        <v>0.16475620088323789</v>
      </c>
      <c r="AE7476" s="7">
        <v>0.15288247531302288</v>
      </c>
      <c r="AF7476" s="7">
        <v>0.23589862247989257</v>
      </c>
      <c r="AG7476" s="7">
        <v>0.23195840745567231</v>
      </c>
      <c r="AH7476" s="7">
        <v>0.11642297880594958</v>
      </c>
      <c r="AI7476" s="7">
        <v>0.2358454747368805</v>
      </c>
      <c r="AJ7476" s="7">
        <v>0.20634442206914649</v>
      </c>
      <c r="AK7476" s="7">
        <v>0.15476677120827251</v>
      </c>
      <c r="AL7476" s="7">
        <v>0.24420693166414884</v>
      </c>
      <c r="AM7476" s="7">
        <v>9.8091695852674382E-2</v>
      </c>
      <c r="AN7476" s="7">
        <v>2.4102141159308404E-2</v>
      </c>
      <c r="AO7476" s="7">
        <v>7.3279678578826279E-2</v>
      </c>
      <c r="AP7476" s="7">
        <v>1</v>
      </c>
      <c r="AQ7476" s="18">
        <v>-0.4223782112526821</v>
      </c>
      <c r="AR7476" s="7">
        <v>0.25774706057426255</v>
      </c>
      <c r="AS7476" s="7">
        <v>0.70664619846136234</v>
      </c>
    </row>
    <row r="7477" spans="1:45">
      <c r="A7477" s="2" t="s">
        <v>269</v>
      </c>
      <c r="B7477" s="2">
        <v>40125</v>
      </c>
      <c r="C7477" s="2">
        <v>12</v>
      </c>
      <c r="D7477" s="7">
        <v>0.28672541156777004</v>
      </c>
      <c r="E7477" s="7">
        <v>0</v>
      </c>
      <c r="F7477" s="7">
        <v>0</v>
      </c>
      <c r="G7477" s="58">
        <f>Normalized_Shape!G7477/MAX(Normalized_Shape!$G$2:$G$8761)</f>
        <v>0.26412061092511807</v>
      </c>
      <c r="H7477" s="7">
        <v>0</v>
      </c>
      <c r="I7477" s="7">
        <v>0</v>
      </c>
      <c r="J7477" s="7">
        <v>0.68882911918259782</v>
      </c>
      <c r="K7477" s="7">
        <v>0.64166878872761224</v>
      </c>
      <c r="L7477" s="7">
        <v>0.6885665033217766</v>
      </c>
      <c r="M7477" s="7">
        <v>0.37674314848352319</v>
      </c>
      <c r="N7477" s="7">
        <v>0.40502390729429305</v>
      </c>
      <c r="O7477" s="56">
        <v>1</v>
      </c>
      <c r="P7477" s="7">
        <v>0.6379244271334602</v>
      </c>
      <c r="Q7477" s="56">
        <v>1</v>
      </c>
      <c r="R7477" s="7">
        <v>0.38107776629756368</v>
      </c>
      <c r="S7477" s="7">
        <v>0.2455153505134362</v>
      </c>
      <c r="T7477" s="56">
        <v>1</v>
      </c>
      <c r="U7477" s="18">
        <v>-0.46157318902310779</v>
      </c>
      <c r="V7477" s="18">
        <v>-0.47032743018375456</v>
      </c>
      <c r="W7477" s="7">
        <v>4.1910740209374617E-2</v>
      </c>
      <c r="X7477" s="7">
        <v>4.1910740209374617E-2</v>
      </c>
      <c r="Y7477" s="7">
        <v>1.3816593059217801E-4</v>
      </c>
      <c r="Z7477" s="7">
        <v>4.1910740209374617E-2</v>
      </c>
      <c r="AA7477" s="7">
        <v>3.6914178003608189E-2</v>
      </c>
      <c r="AB7477" s="7">
        <v>3.9336522775947902E-2</v>
      </c>
      <c r="AC7477" s="7">
        <v>4.1910740209374617E-2</v>
      </c>
      <c r="AD7477" s="7">
        <v>0.12001048071496834</v>
      </c>
      <c r="AE7477" s="7">
        <v>6.9909398308537221E-2</v>
      </c>
      <c r="AF7477" s="7">
        <v>0.20940739588639451</v>
      </c>
      <c r="AG7477" s="7">
        <v>0.20643342750791432</v>
      </c>
      <c r="AH7477" s="7">
        <v>7.6156845217024774E-2</v>
      </c>
      <c r="AI7477" s="7">
        <v>0.19709812781521055</v>
      </c>
      <c r="AJ7477" s="7">
        <v>0.18058261372658632</v>
      </c>
      <c r="AK7477" s="7">
        <v>0.13632438462429483</v>
      </c>
      <c r="AL7477" s="7">
        <v>0.21709902110333693</v>
      </c>
      <c r="AM7477" s="7">
        <v>8.4534084605035295E-2</v>
      </c>
      <c r="AN7477" s="7">
        <v>1.5392458964385562E-2</v>
      </c>
      <c r="AO7477" s="7">
        <v>4.3186102107893448E-2</v>
      </c>
      <c r="AP7477" s="7">
        <v>1</v>
      </c>
      <c r="AQ7477" s="18">
        <v>-0.4703274301837545</v>
      </c>
      <c r="AR7477" s="7">
        <v>0.31653640945499278</v>
      </c>
      <c r="AS7477" s="7">
        <v>0.62044491929637113</v>
      </c>
    </row>
    <row r="7478" spans="1:45">
      <c r="A7478" s="2" t="s">
        <v>269</v>
      </c>
      <c r="B7478" s="2">
        <v>40125</v>
      </c>
      <c r="C7478" s="2">
        <v>13</v>
      </c>
      <c r="D7478" s="7">
        <v>0.29180879360335693</v>
      </c>
      <c r="E7478" s="7">
        <v>0</v>
      </c>
      <c r="F7478" s="7">
        <v>0</v>
      </c>
      <c r="G7478" s="58">
        <f>Normalized_Shape!G7478/MAX(Normalized_Shape!$G$2:$G$8761)</f>
        <v>0.25419213038199578</v>
      </c>
      <c r="H7478" s="7">
        <v>0</v>
      </c>
      <c r="I7478" s="7">
        <v>0</v>
      </c>
      <c r="J7478" s="7">
        <v>0.63783035966163137</v>
      </c>
      <c r="K7478" s="7">
        <v>0.59088433353139236</v>
      </c>
      <c r="L7478" s="7">
        <v>0.63799415057428965</v>
      </c>
      <c r="M7478" s="7">
        <v>0.32542098264996727</v>
      </c>
      <c r="N7478" s="7">
        <v>0.37674314848352319</v>
      </c>
      <c r="O7478" s="56">
        <v>1</v>
      </c>
      <c r="P7478" s="7">
        <v>0.64937808659104457</v>
      </c>
      <c r="Q7478" s="56">
        <v>1</v>
      </c>
      <c r="R7478" s="7">
        <v>0.49100604606046083</v>
      </c>
      <c r="S7478" s="7">
        <v>0.35311816535479323</v>
      </c>
      <c r="T7478" s="56">
        <v>1</v>
      </c>
      <c r="U7478" s="18">
        <v>-0.59009814649384251</v>
      </c>
      <c r="V7478" s="18">
        <v>-0.46157318902310779</v>
      </c>
      <c r="W7478" s="7">
        <v>2.9311208715346537E-2</v>
      </c>
      <c r="X7478" s="7">
        <v>2.9311208715346537E-2</v>
      </c>
      <c r="Y7478" s="7">
        <v>0</v>
      </c>
      <c r="Z7478" s="7">
        <v>2.9311208715346537E-2</v>
      </c>
      <c r="AA7478" s="7">
        <v>2.752028583841171E-2</v>
      </c>
      <c r="AB7478" s="7">
        <v>3.1396802967346538E-2</v>
      </c>
      <c r="AC7478" s="7">
        <v>2.9311208715346537E-2</v>
      </c>
      <c r="AD7478" s="7">
        <v>9.7192989989620393E-2</v>
      </c>
      <c r="AE7478" s="7">
        <v>4.4879079184721754E-2</v>
      </c>
      <c r="AF7478" s="7">
        <v>0.19374633010534276</v>
      </c>
      <c r="AG7478" s="7">
        <v>0.19217339771756681</v>
      </c>
      <c r="AH7478" s="7">
        <v>6.6057476159570111E-2</v>
      </c>
      <c r="AI7478" s="7">
        <v>0.17718358884394675</v>
      </c>
      <c r="AJ7478" s="7">
        <v>0.17434570077425754</v>
      </c>
      <c r="AK7478" s="7">
        <v>0.12902580239141928</v>
      </c>
      <c r="AL7478" s="7">
        <v>0.19488758238495799</v>
      </c>
      <c r="AM7478" s="7">
        <v>7.457915173714208E-2</v>
      </c>
      <c r="AN7478" s="7">
        <v>1.2393390756931784E-2</v>
      </c>
      <c r="AO7478" s="7">
        <v>2.8644551607368923E-2</v>
      </c>
      <c r="AP7478" s="7">
        <v>1</v>
      </c>
      <c r="AQ7478" s="18">
        <v>-0.46157318902310773</v>
      </c>
      <c r="AR7478" s="7">
        <v>0.35281935090894051</v>
      </c>
      <c r="AS7478" s="7">
        <v>0.57376919261148662</v>
      </c>
    </row>
    <row r="7479" spans="1:45">
      <c r="A7479" s="2" t="s">
        <v>269</v>
      </c>
      <c r="B7479" s="2">
        <v>40125</v>
      </c>
      <c r="C7479" s="2">
        <v>14</v>
      </c>
      <c r="D7479" s="7">
        <v>0.2979703706821607</v>
      </c>
      <c r="E7479" s="7">
        <v>0</v>
      </c>
      <c r="F7479" s="7">
        <v>0</v>
      </c>
      <c r="G7479" s="58">
        <f>Normalized_Shape!G7479/MAX(Normalized_Shape!$G$2:$G$8761)</f>
        <v>0.24373166284559114</v>
      </c>
      <c r="H7479" s="7">
        <v>0</v>
      </c>
      <c r="I7479" s="7">
        <v>0</v>
      </c>
      <c r="J7479" s="7">
        <v>0.5975708251697448</v>
      </c>
      <c r="K7479" s="7">
        <v>0.55239722151486859</v>
      </c>
      <c r="L7479" s="7">
        <v>0.59787328826822139</v>
      </c>
      <c r="M7479" s="7">
        <v>0.29500045495771826</v>
      </c>
      <c r="N7479" s="7">
        <v>0.32542098264996727</v>
      </c>
      <c r="O7479" s="56">
        <v>1</v>
      </c>
      <c r="P7479" s="7">
        <v>0.64781438939392211</v>
      </c>
      <c r="Q7479" s="56">
        <v>1</v>
      </c>
      <c r="R7479" s="7">
        <v>0.63250866790102811</v>
      </c>
      <c r="S7479" s="7">
        <v>0.25740341827087659</v>
      </c>
      <c r="T7479" s="56">
        <v>1</v>
      </c>
      <c r="U7479" s="18">
        <v>-0.69172317085970914</v>
      </c>
      <c r="V7479" s="18">
        <v>-0.59009814649384251</v>
      </c>
      <c r="W7479" s="7">
        <v>1.7786898794043E-2</v>
      </c>
      <c r="X7479" s="7">
        <v>1.7786898794043E-2</v>
      </c>
      <c r="Y7479" s="7">
        <v>0</v>
      </c>
      <c r="Z7479" s="7">
        <v>1.7786898794043E-2</v>
      </c>
      <c r="AA7479" s="7">
        <v>1.9060522364799361E-2</v>
      </c>
      <c r="AB7479" s="7">
        <v>2.4045584076049384E-2</v>
      </c>
      <c r="AC7479" s="7">
        <v>1.7786898794043E-2</v>
      </c>
      <c r="AD7479" s="7">
        <v>7.491123095701524E-2</v>
      </c>
      <c r="AE7479" s="7">
        <v>2.3011960561259235E-2</v>
      </c>
      <c r="AF7479" s="7">
        <v>0.1793216288699882</v>
      </c>
      <c r="AG7479" s="7">
        <v>0.17972943253871962</v>
      </c>
      <c r="AH7479" s="7">
        <v>5.6015932179106623E-2</v>
      </c>
      <c r="AI7479" s="7">
        <v>0.1581415107700837</v>
      </c>
      <c r="AJ7479" s="7">
        <v>0.16798073097362182</v>
      </c>
      <c r="AK7479" s="7">
        <v>0.12189901774313329</v>
      </c>
      <c r="AL7479" s="7">
        <v>0.17337219032256401</v>
      </c>
      <c r="AM7479" s="7">
        <v>6.5545029351013376E-2</v>
      </c>
      <c r="AN7479" s="7">
        <v>9.6429281188645608E-3</v>
      </c>
      <c r="AO7479" s="7">
        <v>1.5036631159467696E-2</v>
      </c>
      <c r="AP7479" s="7">
        <v>1</v>
      </c>
      <c r="AQ7479" s="18">
        <v>-0.5900981464938424</v>
      </c>
      <c r="AR7479" s="7">
        <v>0.38425015552687308</v>
      </c>
      <c r="AS7479" s="7">
        <v>0.46680129501513101</v>
      </c>
    </row>
    <row r="7480" spans="1:45">
      <c r="A7480" s="2" t="s">
        <v>269</v>
      </c>
      <c r="B7480" s="2">
        <v>40125</v>
      </c>
      <c r="C7480" s="2">
        <v>15</v>
      </c>
      <c r="D7480" s="7">
        <v>0.31570716481652067</v>
      </c>
      <c r="E7480" s="7">
        <v>0</v>
      </c>
      <c r="F7480" s="7">
        <v>0</v>
      </c>
      <c r="G7480" s="58">
        <f>Normalized_Shape!G7480/MAX(Normalized_Shape!$G$2:$G$8761)</f>
        <v>0.24260938891455702</v>
      </c>
      <c r="H7480" s="7">
        <v>0</v>
      </c>
      <c r="I7480" s="7">
        <v>0</v>
      </c>
      <c r="J7480" s="7">
        <v>0.52385700097769849</v>
      </c>
      <c r="K7480" s="7">
        <v>0.48042752454517162</v>
      </c>
      <c r="L7480" s="7">
        <v>0.52459276763059515</v>
      </c>
      <c r="M7480" s="7">
        <v>0.3237420419089439</v>
      </c>
      <c r="N7480" s="7">
        <v>0.29500045495771826</v>
      </c>
      <c r="O7480" s="56">
        <v>1</v>
      </c>
      <c r="P7480" s="7">
        <v>0.64164591707772434</v>
      </c>
      <c r="Q7480" s="56">
        <v>1</v>
      </c>
      <c r="R7480" s="7">
        <v>0.78297794357614925</v>
      </c>
      <c r="S7480" s="7">
        <v>0.36695840776875782</v>
      </c>
      <c r="T7480" s="56">
        <v>1</v>
      </c>
      <c r="U7480" s="18">
        <v>-0.82152517309847539</v>
      </c>
      <c r="V7480" s="18">
        <v>-0.69172317085970914</v>
      </c>
      <c r="W7480" s="7">
        <v>7.4757094975656255E-3</v>
      </c>
      <c r="X7480" s="7">
        <v>7.4757094975656255E-3</v>
      </c>
      <c r="Y7480" s="7">
        <v>0</v>
      </c>
      <c r="Z7480" s="7">
        <v>7.4757094975656255E-3</v>
      </c>
      <c r="AA7480" s="7">
        <v>1.0679071512154567E-2</v>
      </c>
      <c r="AB7480" s="7">
        <v>1.6473200317845972E-2</v>
      </c>
      <c r="AC7480" s="7">
        <v>7.4757094975656255E-3</v>
      </c>
      <c r="AD7480" s="7">
        <v>5.4327905781953699E-2</v>
      </c>
      <c r="AE7480" s="7">
        <v>1.1606475052176679E-2</v>
      </c>
      <c r="AF7480" s="7">
        <v>0.16552440229255586</v>
      </c>
      <c r="AG7480" s="7">
        <v>0.16712111962525728</v>
      </c>
      <c r="AH7480" s="7">
        <v>4.7101782276989447E-2</v>
      </c>
      <c r="AI7480" s="7">
        <v>0.13969908526657795</v>
      </c>
      <c r="AJ7480" s="7">
        <v>0.1618224240728359</v>
      </c>
      <c r="AK7480" s="7">
        <v>0.11479554394348862</v>
      </c>
      <c r="AL7480" s="7">
        <v>0.15302173142993705</v>
      </c>
      <c r="AM7480" s="7">
        <v>5.6797644711503323E-2</v>
      </c>
      <c r="AN7480" s="7">
        <v>7.0420827803563063E-3</v>
      </c>
      <c r="AO7480" s="7">
        <v>1.0095721023601185E-2</v>
      </c>
      <c r="AP7480" s="7">
        <v>1</v>
      </c>
      <c r="AQ7480" s="18">
        <v>-0.69172317085970902</v>
      </c>
      <c r="AR7480" s="7">
        <v>0.35125527692288189</v>
      </c>
      <c r="AS7480" s="7">
        <v>0.40765972684925639</v>
      </c>
    </row>
    <row r="7481" spans="1:45">
      <c r="A7481" s="2" t="s">
        <v>269</v>
      </c>
      <c r="B7481" s="2">
        <v>40125</v>
      </c>
      <c r="C7481" s="2">
        <v>16</v>
      </c>
      <c r="D7481" s="7">
        <v>0.33431979005955975</v>
      </c>
      <c r="E7481" s="7">
        <v>0</v>
      </c>
      <c r="F7481" s="7">
        <v>0</v>
      </c>
      <c r="G7481" s="58">
        <f>Normalized_Shape!G7481/MAX(Normalized_Shape!$G$2:$G$8761)</f>
        <v>0.24084290059713714</v>
      </c>
      <c r="H7481" s="7">
        <v>0</v>
      </c>
      <c r="I7481" s="7">
        <v>0</v>
      </c>
      <c r="J7481" s="7">
        <v>0.52263584404743968</v>
      </c>
      <c r="K7481" s="7">
        <v>0.47868743456978752</v>
      </c>
      <c r="L7481" s="7">
        <v>0.52344999903155209</v>
      </c>
      <c r="M7481" s="7">
        <v>0.31894003657273012</v>
      </c>
      <c r="N7481" s="7">
        <v>0.3237420419089439</v>
      </c>
      <c r="O7481" s="56">
        <v>1</v>
      </c>
      <c r="P7481" s="7">
        <v>0.69105558360809094</v>
      </c>
      <c r="Q7481" s="56">
        <v>1</v>
      </c>
      <c r="R7481" s="7">
        <v>0.99549549837013818</v>
      </c>
      <c r="S7481" s="7">
        <v>0.48897608971426709</v>
      </c>
      <c r="T7481" s="56">
        <v>1</v>
      </c>
      <c r="U7481" s="18">
        <v>-1</v>
      </c>
      <c r="V7481" s="18">
        <v>-0.82152517309847539</v>
      </c>
      <c r="W7481" s="7">
        <v>1.628815647604142E-2</v>
      </c>
      <c r="X7481" s="7">
        <v>1.628815647604142E-2</v>
      </c>
      <c r="Y7481" s="7">
        <v>0</v>
      </c>
      <c r="Z7481" s="7">
        <v>1.628815647604142E-2</v>
      </c>
      <c r="AA7481" s="7">
        <v>3.6731866107515762E-2</v>
      </c>
      <c r="AB7481" s="7">
        <v>4.3532560047160274E-2</v>
      </c>
      <c r="AC7481" s="7">
        <v>1.628815647604142E-2</v>
      </c>
      <c r="AD7481" s="7">
        <v>6.8829548178238401E-2</v>
      </c>
      <c r="AE7481" s="7">
        <v>1.4697595928702564E-2</v>
      </c>
      <c r="AF7481" s="7">
        <v>0.1651836708770909</v>
      </c>
      <c r="AG7481" s="7">
        <v>0.17161124987225765</v>
      </c>
      <c r="AH7481" s="7">
        <v>4.8069447612685834E-2</v>
      </c>
      <c r="AI7481" s="7">
        <v>0.15173570928800478</v>
      </c>
      <c r="AJ7481" s="7">
        <v>0.17568378023193337</v>
      </c>
      <c r="AK7481" s="7">
        <v>0.13514763958820974</v>
      </c>
      <c r="AL7481" s="7">
        <v>0.1711738525686442</v>
      </c>
      <c r="AM7481" s="7">
        <v>7.621787300962235E-2</v>
      </c>
      <c r="AN7481" s="7">
        <v>8.6575369359431914E-3</v>
      </c>
      <c r="AO7481" s="7">
        <v>1.5324287119063086E-2</v>
      </c>
      <c r="AP7481" s="7">
        <v>1</v>
      </c>
      <c r="AQ7481" s="18">
        <v>-0.82152517309847539</v>
      </c>
      <c r="AR7481" s="7">
        <v>0.23904511866597142</v>
      </c>
      <c r="AS7481" s="7">
        <v>0.36740624201989486</v>
      </c>
    </row>
    <row r="7482" spans="1:45">
      <c r="A7482" s="2" t="s">
        <v>269</v>
      </c>
      <c r="B7482" s="2">
        <v>40125</v>
      </c>
      <c r="C7482" s="2">
        <v>17</v>
      </c>
      <c r="D7482" s="7">
        <v>0.35380500858832536</v>
      </c>
      <c r="E7482" s="7">
        <v>0</v>
      </c>
      <c r="F7482" s="7">
        <v>7.059588189918726E-3</v>
      </c>
      <c r="G7482" s="58">
        <f>Normalized_Shape!G7482/MAX(Normalized_Shape!$G$2:$G$8761)</f>
        <v>0.23922216214089054</v>
      </c>
      <c r="H7482" s="7">
        <v>6.7396830124069303E-3</v>
      </c>
      <c r="I7482" s="7">
        <v>9.3213501468737275E-3</v>
      </c>
      <c r="J7482" s="7">
        <v>0.50123468240258773</v>
      </c>
      <c r="K7482" s="7">
        <v>0.45733950145714852</v>
      </c>
      <c r="L7482" s="7">
        <v>0.50222549342423828</v>
      </c>
      <c r="M7482" s="7">
        <v>0.35452947098690601</v>
      </c>
      <c r="N7482" s="7">
        <v>0.31894003657273012</v>
      </c>
      <c r="O7482" s="56">
        <v>1</v>
      </c>
      <c r="P7482" s="7">
        <v>0.73058254648801901</v>
      </c>
      <c r="Q7482" s="56">
        <v>1</v>
      </c>
      <c r="R7482" s="7">
        <v>1</v>
      </c>
      <c r="S7482" s="7">
        <v>0.72296465368152063</v>
      </c>
      <c r="T7482" s="56">
        <v>1</v>
      </c>
      <c r="U7482" s="18">
        <v>-0.71457494540198618</v>
      </c>
      <c r="V7482" s="18">
        <v>-1</v>
      </c>
      <c r="W7482" s="7">
        <v>2.6608663899023118E-2</v>
      </c>
      <c r="X7482" s="7">
        <v>2.6608663899023118E-2</v>
      </c>
      <c r="Y7482" s="7">
        <v>4.2361829042306671E-5</v>
      </c>
      <c r="Z7482" s="7">
        <v>2.6608663899023118E-2</v>
      </c>
      <c r="AA7482" s="7">
        <v>6.6135729993922143E-2</v>
      </c>
      <c r="AB7482" s="7">
        <v>7.348342384627371E-2</v>
      </c>
      <c r="AC7482" s="7">
        <v>2.6608663899023118E-2</v>
      </c>
      <c r="AD7482" s="7">
        <v>8.3391497708727821E-2</v>
      </c>
      <c r="AE7482" s="7">
        <v>2.0835573610477404E-2</v>
      </c>
      <c r="AF7482" s="7">
        <v>0.16572462152237111</v>
      </c>
      <c r="AG7482" s="7">
        <v>0.17468441023243386</v>
      </c>
      <c r="AH7482" s="7">
        <v>4.9064668659250361E-2</v>
      </c>
      <c r="AI7482" s="7">
        <v>0.16401144796537359</v>
      </c>
      <c r="AJ7482" s="7">
        <v>0.19057255230350134</v>
      </c>
      <c r="AK7482" s="7">
        <v>0.15764501587456037</v>
      </c>
      <c r="AL7482" s="7">
        <v>0.19191135843695206</v>
      </c>
      <c r="AM7482" s="7">
        <v>9.7461177887009184E-2</v>
      </c>
      <c r="AN7482" s="7">
        <v>1.0312295172529918E-2</v>
      </c>
      <c r="AO7482" s="7">
        <v>2.4493078534175615E-2</v>
      </c>
      <c r="AP7482" s="7">
        <v>1</v>
      </c>
      <c r="AQ7482" s="18">
        <v>-1</v>
      </c>
      <c r="AR7482" s="7">
        <v>0.28957749773795072</v>
      </c>
      <c r="AS7482" s="7">
        <v>0.35034385997869033</v>
      </c>
    </row>
    <row r="7483" spans="1:45">
      <c r="A7483" s="2" t="s">
        <v>269</v>
      </c>
      <c r="B7483" s="2">
        <v>40125</v>
      </c>
      <c r="C7483" s="2">
        <v>18</v>
      </c>
      <c r="D7483" s="7">
        <v>0.35980307560802266</v>
      </c>
      <c r="E7483" s="7">
        <v>6.9945249936594371E-3</v>
      </c>
      <c r="F7483" s="7">
        <v>3.0629957319809005E-2</v>
      </c>
      <c r="G7483" s="58">
        <f>Normalized_Shape!G7483/MAX(Normalized_Shape!$G$2:$G$8761)</f>
        <v>0.25140976553219835</v>
      </c>
      <c r="H7483" s="7">
        <v>2.9407946800129616E-2</v>
      </c>
      <c r="I7483" s="7">
        <v>3.9141687696870792E-2</v>
      </c>
      <c r="J7483" s="7">
        <v>0.55343527675048598</v>
      </c>
      <c r="K7483" s="7">
        <v>0.50934767846532558</v>
      </c>
      <c r="L7483" s="7">
        <v>0.55399484785682462</v>
      </c>
      <c r="M7483" s="7">
        <v>0.39244359258096045</v>
      </c>
      <c r="N7483" s="7">
        <v>0.35452947098690601</v>
      </c>
      <c r="O7483" s="56">
        <v>1</v>
      </c>
      <c r="P7483" s="7">
        <v>0.73107460448857342</v>
      </c>
      <c r="Q7483" s="56">
        <v>1</v>
      </c>
      <c r="R7483" s="7">
        <v>0.92188701882675583</v>
      </c>
      <c r="S7483" s="7">
        <v>0.86968762091837171</v>
      </c>
      <c r="T7483" s="56">
        <v>1</v>
      </c>
      <c r="U7483" s="18">
        <v>-0.46136163761821875</v>
      </c>
      <c r="V7483" s="18">
        <v>-0.71457494540198618</v>
      </c>
      <c r="W7483" s="7">
        <v>3.7186487940209123E-2</v>
      </c>
      <c r="X7483" s="7">
        <v>3.7186487940209123E-2</v>
      </c>
      <c r="Y7483" s="7">
        <v>1.4023980067364895E-2</v>
      </c>
      <c r="Z7483" s="7">
        <v>3.7186487940209123E-2</v>
      </c>
      <c r="AA7483" s="7">
        <v>9.7638963231833062E-2</v>
      </c>
      <c r="AB7483" s="7">
        <v>0.10530757919741654</v>
      </c>
      <c r="AC7483" s="7">
        <v>3.7186487940209123E-2</v>
      </c>
      <c r="AD7483" s="7">
        <v>9.9248671247254325E-2</v>
      </c>
      <c r="AE7483" s="7">
        <v>2.7841838409548143E-2</v>
      </c>
      <c r="AF7483" s="7">
        <v>0.16551775565025276</v>
      </c>
      <c r="AG7483" s="7">
        <v>0.17852904311438073</v>
      </c>
      <c r="AH7483" s="7">
        <v>5.0026709928890155E-2</v>
      </c>
      <c r="AI7483" s="7">
        <v>0.17711541357150667</v>
      </c>
      <c r="AJ7483" s="7">
        <v>0.2060516761563094</v>
      </c>
      <c r="AK7483" s="7">
        <v>0.1807343170521859</v>
      </c>
      <c r="AL7483" s="7">
        <v>0.21368845868083303</v>
      </c>
      <c r="AM7483" s="7">
        <v>0.12050869720710819</v>
      </c>
      <c r="AN7483" s="7">
        <v>1.2026351678878883E-2</v>
      </c>
      <c r="AO7483" s="7">
        <v>3.8005862026730106E-2</v>
      </c>
      <c r="AP7483" s="7">
        <v>1</v>
      </c>
      <c r="AQ7483" s="18">
        <v>-0.71457494540198607</v>
      </c>
      <c r="AR7483" s="7">
        <v>0.3270691595522896</v>
      </c>
      <c r="AS7483" s="7">
        <v>0.39558133323157935</v>
      </c>
    </row>
    <row r="7484" spans="1:45">
      <c r="A7484" s="2" t="s">
        <v>269</v>
      </c>
      <c r="B7484" s="2">
        <v>40125</v>
      </c>
      <c r="C7484" s="2">
        <v>19</v>
      </c>
      <c r="D7484" s="7">
        <v>0.36724197384162832</v>
      </c>
      <c r="E7484" s="7">
        <v>3.0452685478186407E-2</v>
      </c>
      <c r="F7484" s="7">
        <v>2.2354249002703122E-2</v>
      </c>
      <c r="G7484" s="58">
        <f>Normalized_Shape!G7484/MAX(Normalized_Shape!$G$2:$G$8761)</f>
        <v>0.26357550644433009</v>
      </c>
      <c r="H7484" s="7">
        <v>2.142367904562718E-2</v>
      </c>
      <c r="I7484" s="7">
        <v>2.8871187861980778E-2</v>
      </c>
      <c r="J7484" s="7">
        <v>0.56874224700604015</v>
      </c>
      <c r="K7484" s="7">
        <v>0.52567693744164334</v>
      </c>
      <c r="L7484" s="7">
        <v>0.56903678165372185</v>
      </c>
      <c r="M7484" s="7">
        <v>0.4245019680590329</v>
      </c>
      <c r="N7484" s="7">
        <v>0.39244359258096045</v>
      </c>
      <c r="O7484" s="56">
        <v>1</v>
      </c>
      <c r="P7484" s="7">
        <v>0.70852387400096095</v>
      </c>
      <c r="Q7484" s="56">
        <v>1</v>
      </c>
      <c r="R7484" s="7">
        <v>0.71752605956917437</v>
      </c>
      <c r="S7484" s="7">
        <v>1</v>
      </c>
      <c r="T7484" s="56">
        <v>1</v>
      </c>
      <c r="U7484" s="18">
        <v>-0.24940098742014763</v>
      </c>
      <c r="V7484" s="18">
        <v>-0.46136163761821875</v>
      </c>
      <c r="W7484" s="7">
        <v>4.3404638923673647E-2</v>
      </c>
      <c r="X7484" s="7">
        <v>4.3404638923673647E-2</v>
      </c>
      <c r="Y7484" s="7">
        <v>3.6181543281260165E-2</v>
      </c>
      <c r="Z7484" s="7">
        <v>4.3404638923673647E-2</v>
      </c>
      <c r="AA7484" s="7">
        <v>0.11290320908849194</v>
      </c>
      <c r="AB7484" s="7">
        <v>0.11990123236322632</v>
      </c>
      <c r="AC7484" s="7">
        <v>4.3404638923673647E-2</v>
      </c>
      <c r="AD7484" s="7">
        <v>0.11492747470641396</v>
      </c>
      <c r="AE7484" s="7">
        <v>6.4746066595652324E-2</v>
      </c>
      <c r="AF7484" s="7">
        <v>0.19086673429893494</v>
      </c>
      <c r="AG7484" s="7">
        <v>0.19092527231460679</v>
      </c>
      <c r="AH7484" s="7">
        <v>6.0543602552890902E-2</v>
      </c>
      <c r="AI7484" s="7">
        <v>0.20129188914532559</v>
      </c>
      <c r="AJ7484" s="7">
        <v>0.21687170550932053</v>
      </c>
      <c r="AK7484" s="7">
        <v>0.19179248995364784</v>
      </c>
      <c r="AL7484" s="7">
        <v>0.23246023517831649</v>
      </c>
      <c r="AM7484" s="7">
        <v>0.13656453311007857</v>
      </c>
      <c r="AN7484" s="7">
        <v>1.866627041081827E-2</v>
      </c>
      <c r="AO7484" s="7">
        <v>4.6163082407550238E-2</v>
      </c>
      <c r="AP7484" s="7">
        <v>1</v>
      </c>
      <c r="AQ7484" s="18">
        <v>-0.46136163761821869</v>
      </c>
      <c r="AR7484" s="7">
        <v>0.36659626960045183</v>
      </c>
      <c r="AS7484" s="7">
        <v>0.41328946171163894</v>
      </c>
    </row>
    <row r="7485" spans="1:45">
      <c r="A7485" s="2" t="s">
        <v>269</v>
      </c>
      <c r="B7485" s="2">
        <v>40125</v>
      </c>
      <c r="C7485" s="2">
        <v>20</v>
      </c>
      <c r="D7485" s="7">
        <v>0.37531548537394427</v>
      </c>
      <c r="E7485" s="7">
        <v>2.2200676078890785E-2</v>
      </c>
      <c r="F7485" s="7">
        <v>2.2354249002703122E-2</v>
      </c>
      <c r="G7485" s="58">
        <f>Normalized_Shape!G7485/MAX(Normalized_Shape!$G$2:$G$8761)</f>
        <v>0.27611436700106545</v>
      </c>
      <c r="H7485" s="7">
        <v>2.142367904562718E-2</v>
      </c>
      <c r="I7485" s="7">
        <v>2.8871187861980778E-2</v>
      </c>
      <c r="J7485" s="7">
        <v>0.52132966986254259</v>
      </c>
      <c r="K7485" s="7">
        <v>0.48063973063973064</v>
      </c>
      <c r="L7485" s="7">
        <v>0.52175327819636252</v>
      </c>
      <c r="M7485" s="7">
        <v>0.37118385868719744</v>
      </c>
      <c r="N7485" s="7">
        <v>0.4245019680590329</v>
      </c>
      <c r="O7485" s="56">
        <v>1</v>
      </c>
      <c r="P7485" s="7">
        <v>0.66878403452605006</v>
      </c>
      <c r="Q7485" s="56">
        <v>1</v>
      </c>
      <c r="R7485" s="7">
        <v>0.52215665326469862</v>
      </c>
      <c r="S7485" s="7">
        <v>0.7918953394869227</v>
      </c>
      <c r="T7485" s="56">
        <v>1</v>
      </c>
      <c r="U7485" s="18">
        <v>-0.22676100951613926</v>
      </c>
      <c r="V7485" s="18">
        <v>-0.24940098742014763</v>
      </c>
      <c r="W7485" s="7">
        <v>5.006686612610798E-2</v>
      </c>
      <c r="X7485" s="7">
        <v>5.006686612610798E-2</v>
      </c>
      <c r="Y7485" s="7">
        <v>5.9486592186376079E-2</v>
      </c>
      <c r="Z7485" s="7">
        <v>5.006686612610798E-2</v>
      </c>
      <c r="AA7485" s="7">
        <v>0.12857265590214881</v>
      </c>
      <c r="AB7485" s="7">
        <v>0.13745268826557375</v>
      </c>
      <c r="AC7485" s="7">
        <v>5.006686612610798E-2</v>
      </c>
      <c r="AD7485" s="7">
        <v>0.1310203760683723</v>
      </c>
      <c r="AE7485" s="7">
        <v>0.12465602698641286</v>
      </c>
      <c r="AF7485" s="7">
        <v>0.21761787499767399</v>
      </c>
      <c r="AG7485" s="7">
        <v>0.20306888572551909</v>
      </c>
      <c r="AH7485" s="7">
        <v>7.2669838358563485E-2</v>
      </c>
      <c r="AI7485" s="7">
        <v>0.22516228907407537</v>
      </c>
      <c r="AJ7485" s="7">
        <v>0.22755204332499601</v>
      </c>
      <c r="AK7485" s="7">
        <v>0.20209470495481488</v>
      </c>
      <c r="AL7485" s="7">
        <v>0.25139101855670298</v>
      </c>
      <c r="AM7485" s="7">
        <v>0.15346207457594113</v>
      </c>
      <c r="AN7485" s="7">
        <v>2.74249184839097E-2</v>
      </c>
      <c r="AO7485" s="7">
        <v>5.6804242899888967E-2</v>
      </c>
      <c r="AP7485" s="7">
        <v>1</v>
      </c>
      <c r="AQ7485" s="18">
        <v>-0.2494009874201476</v>
      </c>
      <c r="AR7485" s="7">
        <v>0.55432174363669429</v>
      </c>
      <c r="AS7485" s="7">
        <v>0.44075423184058282</v>
      </c>
    </row>
    <row r="7486" spans="1:45">
      <c r="A7486" s="2" t="s">
        <v>269</v>
      </c>
      <c r="B7486" s="2">
        <v>40125</v>
      </c>
      <c r="C7486" s="2">
        <v>21</v>
      </c>
      <c r="D7486" s="7">
        <v>0.37558422467901031</v>
      </c>
      <c r="E7486" s="7">
        <v>2.2200676078890785E-2</v>
      </c>
      <c r="F7486" s="7">
        <v>3.0629957319809005E-2</v>
      </c>
      <c r="G7486" s="58">
        <f>Normalized_Shape!G7486/MAX(Normalized_Shape!$G$2:$G$8761)</f>
        <v>0.28019099061808145</v>
      </c>
      <c r="H7486" s="7">
        <v>2.9407946800129616E-2</v>
      </c>
      <c r="I7486" s="7">
        <v>3.9141687696870792E-2</v>
      </c>
      <c r="J7486" s="7">
        <v>0.53064678808676413</v>
      </c>
      <c r="K7486" s="7">
        <v>0.49315281668222849</v>
      </c>
      <c r="L7486" s="7">
        <v>0.53058939743167599</v>
      </c>
      <c r="M7486" s="7">
        <v>0.31293752990246293</v>
      </c>
      <c r="N7486" s="7">
        <v>0.37118385868719744</v>
      </c>
      <c r="O7486" s="56">
        <v>1</v>
      </c>
      <c r="P7486" s="7">
        <v>0.6115196976307179</v>
      </c>
      <c r="Q7486" s="56">
        <v>1</v>
      </c>
      <c r="R7486" s="7">
        <v>0.34680298927100112</v>
      </c>
      <c r="S7486" s="7">
        <v>0.57469782762118926</v>
      </c>
      <c r="T7486" s="56">
        <v>1</v>
      </c>
      <c r="U7486" s="18">
        <v>-0.16196954997642421</v>
      </c>
      <c r="V7486" s="18">
        <v>-0.22676100951613926</v>
      </c>
      <c r="W7486" s="7">
        <v>5.7188653931950856E-2</v>
      </c>
      <c r="X7486" s="7">
        <v>5.7188653931950856E-2</v>
      </c>
      <c r="Y7486" s="7">
        <v>8.4325654181622925E-2</v>
      </c>
      <c r="Z7486" s="7">
        <v>5.7188653931950856E-2</v>
      </c>
      <c r="AA7486" s="7">
        <v>0.14498625213067784</v>
      </c>
      <c r="AB7486" s="7">
        <v>0.15390571160006453</v>
      </c>
      <c r="AC7486" s="7">
        <v>5.7188653931950856E-2</v>
      </c>
      <c r="AD7486" s="7">
        <v>0.14861988755530714</v>
      </c>
      <c r="AE7486" s="7">
        <v>0.20357599518270394</v>
      </c>
      <c r="AF7486" s="7">
        <v>0.24588604900143476</v>
      </c>
      <c r="AG7486" s="7">
        <v>0.2148034816254098</v>
      </c>
      <c r="AH7486" s="7">
        <v>8.5699058728955876E-2</v>
      </c>
      <c r="AI7486" s="7">
        <v>0.25234443706435467</v>
      </c>
      <c r="AJ7486" s="7">
        <v>0.23915229563113111</v>
      </c>
      <c r="AK7486" s="7">
        <v>0.21314169958523371</v>
      </c>
      <c r="AL7486" s="7">
        <v>0.26952297368399547</v>
      </c>
      <c r="AM7486" s="7">
        <v>0.17143479671543987</v>
      </c>
      <c r="AN7486" s="7">
        <v>3.7368815863281057E-2</v>
      </c>
      <c r="AO7486" s="7">
        <v>7.1092455332372725E-2</v>
      </c>
      <c r="AP7486" s="7">
        <v>1</v>
      </c>
      <c r="AQ7486" s="18">
        <v>-0.22676100951613923</v>
      </c>
      <c r="AR7486" s="7">
        <v>0.99196538257913502</v>
      </c>
      <c r="AS7486" s="7">
        <v>0.35604403990712991</v>
      </c>
    </row>
    <row r="7487" spans="1:45">
      <c r="A7487" s="2" t="s">
        <v>269</v>
      </c>
      <c r="B7487" s="2">
        <v>40125</v>
      </c>
      <c r="C7487" s="2">
        <v>22</v>
      </c>
      <c r="D7487" s="7">
        <v>0.37478610132119361</v>
      </c>
      <c r="E7487" s="7">
        <v>3.0452685478186407E-2</v>
      </c>
      <c r="F7487" s="7">
        <v>3.9351990074139455E-2</v>
      </c>
      <c r="G7487" s="58">
        <f>Normalized_Shape!G7487/MAX(Normalized_Shape!$G$2:$G$8761)</f>
        <v>0.28518000836604201</v>
      </c>
      <c r="H7487" s="7">
        <v>3.7847990080518944E-2</v>
      </c>
      <c r="I7487" s="7">
        <v>4.9769345885267602E-2</v>
      </c>
      <c r="J7487" s="7">
        <v>0.4369307225307319</v>
      </c>
      <c r="K7487" s="7">
        <v>0.40672834790481854</v>
      </c>
      <c r="L7487" s="7">
        <v>0.4369908384822484</v>
      </c>
      <c r="M7487" s="7">
        <v>0.24215491457068133</v>
      </c>
      <c r="N7487" s="7">
        <v>0.31293752990246293</v>
      </c>
      <c r="O7487" s="56">
        <v>1</v>
      </c>
      <c r="P7487" s="7">
        <v>0.56505189798750033</v>
      </c>
      <c r="Q7487" s="56">
        <v>1</v>
      </c>
      <c r="R7487" s="7">
        <v>0.18620279580903476</v>
      </c>
      <c r="S7487" s="7">
        <v>0.50375871572458675</v>
      </c>
      <c r="T7487" s="56">
        <v>1</v>
      </c>
      <c r="U7487" s="18">
        <v>-6.3165481782348418E-2</v>
      </c>
      <c r="V7487" s="18">
        <v>-0.16196954997642421</v>
      </c>
      <c r="W7487" s="7">
        <v>6.1111666141098211E-2</v>
      </c>
      <c r="X7487" s="7">
        <v>6.1111666141098211E-2</v>
      </c>
      <c r="Y7487" s="7">
        <v>9.6480552721909973E-2</v>
      </c>
      <c r="Z7487" s="7">
        <v>6.1111666141098211E-2</v>
      </c>
      <c r="AA7487" s="7">
        <v>0.14661384551722356</v>
      </c>
      <c r="AB7487" s="7">
        <v>0.15408713736692775</v>
      </c>
      <c r="AC7487" s="7">
        <v>6.1111666141098211E-2</v>
      </c>
      <c r="AD7487" s="7">
        <v>0.1599987262531285</v>
      </c>
      <c r="AE7487" s="7">
        <v>0.22966208319623652</v>
      </c>
      <c r="AF7487" s="7">
        <v>0.25275305740671938</v>
      </c>
      <c r="AG7487" s="7">
        <v>0.21937244607283859</v>
      </c>
      <c r="AH7487" s="7">
        <v>9.0639545147689973E-2</v>
      </c>
      <c r="AI7487" s="7">
        <v>0.26237497553634065</v>
      </c>
      <c r="AJ7487" s="7">
        <v>0.24521428061875911</v>
      </c>
      <c r="AK7487" s="7">
        <v>0.22041584258531582</v>
      </c>
      <c r="AL7487" s="7">
        <v>0.28244153459769777</v>
      </c>
      <c r="AM7487" s="7">
        <v>0.18180797827314901</v>
      </c>
      <c r="AN7487" s="7">
        <v>4.1060777713997763E-2</v>
      </c>
      <c r="AO7487" s="7">
        <v>8.2465849573807135E-2</v>
      </c>
      <c r="AP7487" s="7">
        <v>1</v>
      </c>
      <c r="AQ7487" s="18">
        <v>-0.16196954997642418</v>
      </c>
      <c r="AR7487" s="7">
        <v>0.98033548312929175</v>
      </c>
      <c r="AS7487" s="7">
        <v>0.29205350302767025</v>
      </c>
    </row>
    <row r="7488" spans="1:45">
      <c r="A7488" s="2" t="s">
        <v>269</v>
      </c>
      <c r="B7488" s="2">
        <v>40125</v>
      </c>
      <c r="C7488" s="2">
        <v>23</v>
      </c>
      <c r="D7488" s="7">
        <v>0.374852476691722</v>
      </c>
      <c r="E7488" s="7">
        <v>3.9164820220788807E-2</v>
      </c>
      <c r="F7488" s="7">
        <v>4.8541064931507963E-2</v>
      </c>
      <c r="G7488" s="58">
        <f>Normalized_Shape!G7488/MAX(Normalized_Shape!$G$2:$G$8761)</f>
        <v>0.28859492761333144</v>
      </c>
      <c r="H7488" s="7">
        <v>4.6765108034603708E-2</v>
      </c>
      <c r="I7488" s="7">
        <v>6.0773425364083811E-2</v>
      </c>
      <c r="J7488" s="7">
        <v>0.36365666941040542</v>
      </c>
      <c r="K7488" s="7">
        <v>0.33776136717313193</v>
      </c>
      <c r="L7488" s="7">
        <v>0.36363632842007404</v>
      </c>
      <c r="M7488" s="7">
        <v>0.17611266514231341</v>
      </c>
      <c r="N7488" s="7">
        <v>0.24215491457068133</v>
      </c>
      <c r="O7488" s="56">
        <v>1</v>
      </c>
      <c r="P7488" s="7">
        <v>0.52976934949051691</v>
      </c>
      <c r="Q7488" s="56">
        <v>1</v>
      </c>
      <c r="R7488" s="7">
        <v>0.10478805551201988</v>
      </c>
      <c r="S7488" s="7">
        <v>0.41457792626312362</v>
      </c>
      <c r="T7488" s="56">
        <v>1</v>
      </c>
      <c r="U7488" s="18">
        <v>-2.8420546330161542E-2</v>
      </c>
      <c r="V7488" s="18">
        <v>-6.3165481782348418E-2</v>
      </c>
      <c r="W7488" s="7">
        <v>6.4842049128314247E-2</v>
      </c>
      <c r="X7488" s="7">
        <v>6.4842049128314247E-2</v>
      </c>
      <c r="Y7488" s="7">
        <v>0.10194206758645026</v>
      </c>
      <c r="Z7488" s="7">
        <v>6.4842049128314247E-2</v>
      </c>
      <c r="AA7488" s="7">
        <v>0.14822303731843151</v>
      </c>
      <c r="AB7488" s="7">
        <v>0.15486299216776825</v>
      </c>
      <c r="AC7488" s="7">
        <v>6.4842049128314247E-2</v>
      </c>
      <c r="AD7488" s="7">
        <v>0.17153438063187498</v>
      </c>
      <c r="AE7488" s="7">
        <v>0.25912637570537872</v>
      </c>
      <c r="AF7488" s="7">
        <v>0.26038215880775445</v>
      </c>
      <c r="AG7488" s="7">
        <v>0.22277841129045908</v>
      </c>
      <c r="AH7488" s="7">
        <v>0.10106574740853089</v>
      </c>
      <c r="AI7488" s="7">
        <v>0.27386721627908939</v>
      </c>
      <c r="AJ7488" s="7">
        <v>0.25063888254842637</v>
      </c>
      <c r="AK7488" s="7">
        <v>0.22865343605819691</v>
      </c>
      <c r="AL7488" s="7">
        <v>0.29382864719947127</v>
      </c>
      <c r="AM7488" s="7">
        <v>0.19267514658409485</v>
      </c>
      <c r="AN7488" s="7">
        <v>4.5067879015470783E-2</v>
      </c>
      <c r="AO7488" s="7">
        <v>9.4816834186608953E-2</v>
      </c>
      <c r="AP7488" s="7">
        <v>1</v>
      </c>
      <c r="AQ7488" s="18">
        <v>-6.3165481782348404E-2</v>
      </c>
      <c r="AR7488" s="7">
        <v>0.92922421153482027</v>
      </c>
      <c r="AS7488" s="7">
        <v>0.22014083142789212</v>
      </c>
    </row>
    <row r="7489" spans="1:45">
      <c r="A7489" s="2" t="s">
        <v>269</v>
      </c>
      <c r="B7489" s="2">
        <v>40125</v>
      </c>
      <c r="C7489" s="2">
        <v>24</v>
      </c>
      <c r="D7489" s="7">
        <v>0.38084568697699039</v>
      </c>
      <c r="E7489" s="7">
        <v>4.8358024072112933E-2</v>
      </c>
      <c r="F7489" s="7">
        <v>3.9351990074139455E-2</v>
      </c>
      <c r="G7489" s="58">
        <f>Normalized_Shape!G7489/MAX(Normalized_Shape!$G$2:$G$8761)</f>
        <v>0.29649602758753368</v>
      </c>
      <c r="H7489" s="7">
        <v>3.7847990080518944E-2</v>
      </c>
      <c r="I7489" s="7">
        <v>4.9769345885267602E-2</v>
      </c>
      <c r="J7489" s="7">
        <v>0.26133260682224829</v>
      </c>
      <c r="K7489" s="7">
        <v>0.24120759414877066</v>
      </c>
      <c r="L7489" s="7">
        <v>0.26151349048015654</v>
      </c>
      <c r="M7489" s="7">
        <v>0.1350197099424405</v>
      </c>
      <c r="N7489" s="7">
        <v>0.17611266514231341</v>
      </c>
      <c r="O7489" s="56">
        <v>1</v>
      </c>
      <c r="P7489" s="7">
        <v>0.51246669925761823</v>
      </c>
      <c r="Q7489" s="56">
        <v>1</v>
      </c>
      <c r="R7489" s="7">
        <v>2.8028571592074638E-2</v>
      </c>
      <c r="S7489" s="7">
        <v>0.28264735579823513</v>
      </c>
      <c r="T7489" s="56">
        <v>1</v>
      </c>
      <c r="U7489" s="18">
        <v>-1.8282434764069495E-2</v>
      </c>
      <c r="V7489" s="18">
        <v>-2.8420546330161542E-2</v>
      </c>
      <c r="W7489" s="7">
        <v>6.9094342145490803E-2</v>
      </c>
      <c r="X7489" s="7">
        <v>6.9094342145490803E-2</v>
      </c>
      <c r="Y7489" s="7">
        <v>0.11400582152100824</v>
      </c>
      <c r="Z7489" s="7">
        <v>6.9094342145490803E-2</v>
      </c>
      <c r="AA7489" s="7">
        <v>0.15003512391414989</v>
      </c>
      <c r="AB7489" s="7">
        <v>0.15520034010146705</v>
      </c>
      <c r="AC7489" s="7">
        <v>6.9094342145490803E-2</v>
      </c>
      <c r="AD7489" s="7">
        <v>0.18422630511987542</v>
      </c>
      <c r="AE7489" s="7">
        <v>0.28949190930647489</v>
      </c>
      <c r="AF7489" s="7">
        <v>0.26844255306780995</v>
      </c>
      <c r="AG7489" s="7">
        <v>0.2271211097194944</v>
      </c>
      <c r="AH7489" s="7">
        <v>0.12105966438480753</v>
      </c>
      <c r="AI7489" s="7">
        <v>0.28490315272280797</v>
      </c>
      <c r="AJ7489" s="7">
        <v>0.25711668119580838</v>
      </c>
      <c r="AK7489" s="7">
        <v>0.23719147973881743</v>
      </c>
      <c r="AL7489" s="7">
        <v>0.30603524794487147</v>
      </c>
      <c r="AM7489" s="7">
        <v>0.20432425314719949</v>
      </c>
      <c r="AN7489" s="7">
        <v>4.9726824424078372E-2</v>
      </c>
      <c r="AO7489" s="7">
        <v>0.10725421308456724</v>
      </c>
      <c r="AP7489" s="7">
        <v>1</v>
      </c>
      <c r="AQ7489" s="18">
        <v>-2.8420546330161542E-2</v>
      </c>
      <c r="AR7489" s="7">
        <v>0.85200137388300068</v>
      </c>
      <c r="AS7489" s="7">
        <v>0.1799284395537305</v>
      </c>
    </row>
    <row r="7490" spans="1:45">
      <c r="A7490" s="2" t="s">
        <v>269</v>
      </c>
      <c r="B7490" s="2">
        <v>40126</v>
      </c>
      <c r="C7490" s="2">
        <v>1</v>
      </c>
      <c r="D7490" s="7">
        <v>0.38668186284905753</v>
      </c>
      <c r="E7490" s="7">
        <v>3.9164820220788807E-2</v>
      </c>
      <c r="F7490" s="7">
        <v>4.8541064931507963E-2</v>
      </c>
      <c r="G7490" s="58">
        <f>Normalized_Shape!G7490/MAX(Normalized_Shape!$G$2:$G$8761)</f>
        <v>0.30409979784494257</v>
      </c>
      <c r="H7490" s="7">
        <v>4.6765108034603708E-2</v>
      </c>
      <c r="I7490" s="7">
        <v>6.0773425364083811E-2</v>
      </c>
      <c r="J7490" s="7">
        <v>0.17343094859934075</v>
      </c>
      <c r="K7490" s="7">
        <v>0.15632515632515631</v>
      </c>
      <c r="L7490" s="7">
        <v>0.17399717213194138</v>
      </c>
      <c r="M7490" s="7">
        <v>0.10889633127966397</v>
      </c>
      <c r="N7490" s="7">
        <v>0.1350197099424405</v>
      </c>
      <c r="O7490" s="56">
        <v>1</v>
      </c>
      <c r="P7490" s="7">
        <v>0.50160589817518753</v>
      </c>
      <c r="Q7490" s="56">
        <v>1</v>
      </c>
      <c r="R7490" s="7">
        <v>4.4047586902448482E-3</v>
      </c>
      <c r="S7490" s="7">
        <v>0.28435201016502659</v>
      </c>
      <c r="T7490" s="56">
        <v>1</v>
      </c>
      <c r="U7490" s="18">
        <v>-2.0039516070274235E-2</v>
      </c>
      <c r="V7490" s="18">
        <v>-1.8282434764069495E-2</v>
      </c>
      <c r="W7490" s="7">
        <v>7.3535516498395653E-2</v>
      </c>
      <c r="X7490" s="7">
        <v>7.3535516498395653E-2</v>
      </c>
      <c r="Y7490" s="7">
        <v>0.12350125423374339</v>
      </c>
      <c r="Z7490" s="7">
        <v>7.3535516498395653E-2</v>
      </c>
      <c r="AA7490" s="7">
        <v>0.15606096296035368</v>
      </c>
      <c r="AB7490" s="7">
        <v>0.16017900239019392</v>
      </c>
      <c r="AC7490" s="7">
        <v>7.3535516498395653E-2</v>
      </c>
      <c r="AD7490" s="7">
        <v>0.19551133020063424</v>
      </c>
      <c r="AE7490" s="7">
        <v>0.3110100907716537</v>
      </c>
      <c r="AF7490" s="7">
        <v>0.27542862913579197</v>
      </c>
      <c r="AG7490" s="7">
        <v>0.22578486564904002</v>
      </c>
      <c r="AH7490" s="7">
        <v>0.1436287598808966</v>
      </c>
      <c r="AI7490" s="7">
        <v>0.29416890132023377</v>
      </c>
      <c r="AJ7490" s="7">
        <v>0.26102651567256485</v>
      </c>
      <c r="AK7490" s="7">
        <v>0.24714916836980524</v>
      </c>
      <c r="AL7490" s="7">
        <v>0.31508909674198743</v>
      </c>
      <c r="AM7490" s="7">
        <v>0.21394927477380177</v>
      </c>
      <c r="AN7490" s="7">
        <v>5.6435634154906267E-2</v>
      </c>
      <c r="AO7490" s="7">
        <v>0.1240114393396307</v>
      </c>
      <c r="AP7490" s="7">
        <v>1</v>
      </c>
      <c r="AQ7490" s="18">
        <v>-1.8282434764069495E-2</v>
      </c>
      <c r="AR7490" s="7">
        <v>0.76518167149967675</v>
      </c>
      <c r="AS7490" s="7">
        <v>0.13208449885673529</v>
      </c>
    </row>
    <row r="7491" spans="1:45">
      <c r="A7491" s="2" t="s">
        <v>269</v>
      </c>
      <c r="B7491" s="2">
        <v>40126</v>
      </c>
      <c r="C7491" s="2">
        <v>2</v>
      </c>
      <c r="D7491" s="7">
        <v>0.39270421354089935</v>
      </c>
      <c r="E7491" s="7">
        <v>4.8358024072112933E-2</v>
      </c>
      <c r="F7491" s="7">
        <v>5.8217940114995773E-2</v>
      </c>
      <c r="G7491" s="58">
        <f>Normalized_Shape!G7491/MAX(Normalized_Shape!$G$2:$G$8761)</f>
        <v>0.3119280228885582</v>
      </c>
      <c r="H7491" s="7">
        <v>5.6180959925269877E-2</v>
      </c>
      <c r="I7491" s="7">
        <v>7.217257299381076E-2</v>
      </c>
      <c r="J7491" s="7">
        <v>0.18919546626167541</v>
      </c>
      <c r="K7491" s="7">
        <v>0.17330164388987918</v>
      </c>
      <c r="L7491" s="7">
        <v>0.18947800654670824</v>
      </c>
      <c r="M7491" s="7">
        <v>9.3926754742567301E-2</v>
      </c>
      <c r="N7491" s="7">
        <v>0.10889633127966397</v>
      </c>
      <c r="O7491" s="56">
        <v>1</v>
      </c>
      <c r="P7491" s="7">
        <v>0.49829833350373404</v>
      </c>
      <c r="Q7491" s="56">
        <v>1</v>
      </c>
      <c r="R7491" s="7">
        <v>4.4047586902448482E-3</v>
      </c>
      <c r="S7491" s="7">
        <v>0.2429708323221636</v>
      </c>
      <c r="T7491" s="56">
        <v>1</v>
      </c>
      <c r="U7491" s="18">
        <v>-6.1025946115450978E-3</v>
      </c>
      <c r="V7491" s="18">
        <v>-2.0039516070274235E-2</v>
      </c>
      <c r="W7491" s="7">
        <v>7.797665737333033E-2</v>
      </c>
      <c r="X7491" s="7">
        <v>7.797665737333033E-2</v>
      </c>
      <c r="Y7491" s="7">
        <v>0.13461150727521384</v>
      </c>
      <c r="Z7491" s="7">
        <v>7.797665737333033E-2</v>
      </c>
      <c r="AA7491" s="7">
        <v>0.16060173787637261</v>
      </c>
      <c r="AB7491" s="7">
        <v>0.16908598098317651</v>
      </c>
      <c r="AC7491" s="7">
        <v>7.797665737333033E-2</v>
      </c>
      <c r="AD7491" s="7">
        <v>0.20868214091749057</v>
      </c>
      <c r="AE7491" s="7">
        <v>0.33376747713070659</v>
      </c>
      <c r="AF7491" s="7">
        <v>0.28368457911566547</v>
      </c>
      <c r="AG7491" s="7">
        <v>0.22603052623234265</v>
      </c>
      <c r="AH7491" s="7">
        <v>0.16538956585837183</v>
      </c>
      <c r="AI7491" s="7">
        <v>0.30501998751366677</v>
      </c>
      <c r="AJ7491" s="7">
        <v>0.26591039093238039</v>
      </c>
      <c r="AK7491" s="7">
        <v>0.25700069435792494</v>
      </c>
      <c r="AL7491" s="7">
        <v>0.32760086300683011</v>
      </c>
      <c r="AM7491" s="7">
        <v>0.22434093874667277</v>
      </c>
      <c r="AN7491" s="7">
        <v>6.4053232693435824E-2</v>
      </c>
      <c r="AO7491" s="7">
        <v>0.14038371666912489</v>
      </c>
      <c r="AP7491" s="7">
        <v>1</v>
      </c>
      <c r="AQ7491" s="18">
        <v>-2.0039516070274231E-2</v>
      </c>
      <c r="AR7491" s="7">
        <v>0.66460823520156598</v>
      </c>
      <c r="AS7491" s="7">
        <v>0.11770196453677965</v>
      </c>
    </row>
    <row r="7492" spans="1:45">
      <c r="A7492" s="2" t="s">
        <v>269</v>
      </c>
      <c r="B7492" s="2">
        <v>40126</v>
      </c>
      <c r="C7492" s="2">
        <v>3</v>
      </c>
      <c r="D7492" s="7">
        <v>0.39275439979666471</v>
      </c>
      <c r="E7492" s="7">
        <v>5.8053367778701633E-2</v>
      </c>
      <c r="F7492" s="7">
        <v>5.8217940114995773E-2</v>
      </c>
      <c r="G7492" s="58">
        <f>Normalized_Shape!G7492/MAX(Normalized_Shape!$G$2:$G$8761)</f>
        <v>0.32463741078286618</v>
      </c>
      <c r="H7492" s="7">
        <v>5.6180959925269877E-2</v>
      </c>
      <c r="I7492" s="7">
        <v>7.217257299381076E-2</v>
      </c>
      <c r="J7492" s="7">
        <v>0.12968029647835347</v>
      </c>
      <c r="K7492" s="7">
        <v>0.11494496788614435</v>
      </c>
      <c r="L7492" s="7">
        <v>0.1303569699200062</v>
      </c>
      <c r="M7492" s="7">
        <v>0.10097126134825957</v>
      </c>
      <c r="N7492" s="7">
        <v>9.3926754742567301E-2</v>
      </c>
      <c r="O7492" s="56">
        <v>1</v>
      </c>
      <c r="P7492" s="7">
        <v>0.51002447200788226</v>
      </c>
      <c r="Q7492" s="56">
        <v>1</v>
      </c>
      <c r="R7492" s="7">
        <v>5.9641967623341365E-3</v>
      </c>
      <c r="S7492" s="7">
        <v>0.18107367483365486</v>
      </c>
      <c r="T7492" s="56">
        <v>1</v>
      </c>
      <c r="U7492" s="18">
        <v>-7.4353110948042561E-2</v>
      </c>
      <c r="V7492" s="18">
        <v>-6.1025946115450978E-3</v>
      </c>
      <c r="W7492" s="7">
        <v>8.283312539754438E-2</v>
      </c>
      <c r="X7492" s="7">
        <v>8.283312539754438E-2</v>
      </c>
      <c r="Y7492" s="7">
        <v>0.14556926425602762</v>
      </c>
      <c r="Z7492" s="7">
        <v>8.283312539754438E-2</v>
      </c>
      <c r="AA7492" s="7">
        <v>0.16529123742215082</v>
      </c>
      <c r="AB7492" s="7">
        <v>0.17429420240548538</v>
      </c>
      <c r="AC7492" s="7">
        <v>8.283312539754438E-2</v>
      </c>
      <c r="AD7492" s="7">
        <v>0.22259029161105717</v>
      </c>
      <c r="AE7492" s="7">
        <v>0.35972606725075706</v>
      </c>
      <c r="AF7492" s="7">
        <v>0.29162243495866269</v>
      </c>
      <c r="AG7492" s="7">
        <v>0.22546680487815998</v>
      </c>
      <c r="AH7492" s="7">
        <v>0.19061087195154996</v>
      </c>
      <c r="AI7492" s="7">
        <v>0.31604086713535351</v>
      </c>
      <c r="AJ7492" s="7">
        <v>0.26993978758737064</v>
      </c>
      <c r="AK7492" s="7">
        <v>0.26673840474799398</v>
      </c>
      <c r="AL7492" s="7">
        <v>0.33957697706918838</v>
      </c>
      <c r="AM7492" s="7">
        <v>0.23527476141807688</v>
      </c>
      <c r="AN7492" s="7">
        <v>7.1383213857643804E-2</v>
      </c>
      <c r="AO7492" s="7">
        <v>0.15786595141708085</v>
      </c>
      <c r="AP7492" s="7">
        <v>1</v>
      </c>
      <c r="AQ7492" s="18">
        <v>-6.1025946115450978E-3</v>
      </c>
      <c r="AR7492" s="7">
        <v>0.56892796859418326</v>
      </c>
      <c r="AS7492" s="7">
        <v>0.10067774023968934</v>
      </c>
    </row>
    <row r="7493" spans="1:45">
      <c r="A7493" s="2" t="s">
        <v>269</v>
      </c>
      <c r="B7493" s="2">
        <v>40126</v>
      </c>
      <c r="C7493" s="2">
        <v>4</v>
      </c>
      <c r="D7493" s="7">
        <v>0.39239014471449685</v>
      </c>
      <c r="E7493" s="7">
        <v>5.8053367778701633E-2</v>
      </c>
      <c r="F7493" s="7">
        <v>5.8217940114995773E-2</v>
      </c>
      <c r="G7493" s="58">
        <f>Normalized_Shape!G7493/MAX(Normalized_Shape!$G$2:$G$8761)</f>
        <v>0.33671424427968233</v>
      </c>
      <c r="H7493" s="7">
        <v>5.6180959925269877E-2</v>
      </c>
      <c r="I7493" s="7">
        <v>7.217257299381076E-2</v>
      </c>
      <c r="J7493" s="7">
        <v>0.12290248907335059</v>
      </c>
      <c r="K7493" s="7">
        <v>0.10787143140084317</v>
      </c>
      <c r="L7493" s="7">
        <v>0.12369249840206087</v>
      </c>
      <c r="M7493" s="7">
        <v>0.10860281017109345</v>
      </c>
      <c r="N7493" s="7">
        <v>0.10097126134825957</v>
      </c>
      <c r="O7493" s="56">
        <v>1</v>
      </c>
      <c r="P7493" s="7">
        <v>0.53845446966250554</v>
      </c>
      <c r="Q7493" s="56">
        <v>1</v>
      </c>
      <c r="R7493" s="7">
        <v>1.4187454980850535E-2</v>
      </c>
      <c r="S7493" s="7">
        <v>0.15445726093059112</v>
      </c>
      <c r="T7493" s="56">
        <v>1</v>
      </c>
      <c r="U7493" s="18">
        <v>-0.28715557749584991</v>
      </c>
      <c r="V7493" s="18">
        <v>-7.4353110948042561E-2</v>
      </c>
      <c r="W7493" s="7">
        <v>8.5238884989684072E-2</v>
      </c>
      <c r="X7493" s="7">
        <v>8.5238884989684072E-2</v>
      </c>
      <c r="Y7493" s="7">
        <v>0.16166114966722642</v>
      </c>
      <c r="Z7493" s="7">
        <v>8.5238884989684072E-2</v>
      </c>
      <c r="AA7493" s="7">
        <v>0.16449733215553475</v>
      </c>
      <c r="AB7493" s="7">
        <v>0.17482778637273014</v>
      </c>
      <c r="AC7493" s="7">
        <v>8.5238884989684072E-2</v>
      </c>
      <c r="AD7493" s="7">
        <v>0.23546738354852451</v>
      </c>
      <c r="AE7493" s="7">
        <v>0.36830643876705427</v>
      </c>
      <c r="AF7493" s="7">
        <v>0.29204167565373834</v>
      </c>
      <c r="AG7493" s="7">
        <v>0.22921798294294723</v>
      </c>
      <c r="AH7493" s="7">
        <v>0.20920355769102084</v>
      </c>
      <c r="AI7493" s="7">
        <v>0.32424704107825764</v>
      </c>
      <c r="AJ7493" s="7">
        <v>0.27280493750072543</v>
      </c>
      <c r="AK7493" s="7">
        <v>0.26932177889315501</v>
      </c>
      <c r="AL7493" s="7">
        <v>0.34295814211662518</v>
      </c>
      <c r="AM7493" s="7">
        <v>0.23750277007968473</v>
      </c>
      <c r="AN7493" s="7">
        <v>7.4520399410311272E-2</v>
      </c>
      <c r="AO7493" s="7">
        <v>0.16711816341342142</v>
      </c>
      <c r="AP7493" s="7">
        <v>1</v>
      </c>
      <c r="AQ7493" s="18">
        <v>-7.4353110948042547E-2</v>
      </c>
      <c r="AR7493" s="7">
        <v>0.48009210031408012</v>
      </c>
      <c r="AS7493" s="7">
        <v>0.10889633127966397</v>
      </c>
    </row>
    <row r="7494" spans="1:45">
      <c r="A7494" s="2" t="s">
        <v>269</v>
      </c>
      <c r="B7494" s="2">
        <v>40126</v>
      </c>
      <c r="C7494" s="2">
        <v>5</v>
      </c>
      <c r="D7494" s="7">
        <v>0.39247270919978822</v>
      </c>
      <c r="E7494" s="7">
        <v>5.8053367778701633E-2</v>
      </c>
      <c r="F7494" s="7">
        <v>5.8217940114995773E-2</v>
      </c>
      <c r="G7494" s="58">
        <f>Normalized_Shape!G7494/MAX(Normalized_Shape!$G$2:$G$8761)</f>
        <v>0.35180372740694965</v>
      </c>
      <c r="H7494" s="7">
        <v>5.6180959925269877E-2</v>
      </c>
      <c r="I7494" s="7">
        <v>7.217257299381076E-2</v>
      </c>
      <c r="J7494" s="7">
        <v>0.14987575887560817</v>
      </c>
      <c r="K7494" s="7">
        <v>0.13156777862660218</v>
      </c>
      <c r="L7494" s="7">
        <v>0.15082027542660134</v>
      </c>
      <c r="M7494" s="7">
        <v>0.11124450014822816</v>
      </c>
      <c r="N7494" s="7">
        <v>0.10860281017109345</v>
      </c>
      <c r="O7494" s="56">
        <v>1</v>
      </c>
      <c r="P7494" s="7">
        <v>0.5834039760679065</v>
      </c>
      <c r="Q7494" s="56">
        <v>1</v>
      </c>
      <c r="R7494" s="7">
        <v>4.6042864167367768E-2</v>
      </c>
      <c r="S7494" s="7">
        <v>0.13154741430049022</v>
      </c>
      <c r="T7494" s="56">
        <v>1</v>
      </c>
      <c r="U7494" s="18">
        <v>-0.60034215888513087</v>
      </c>
      <c r="V7494" s="18">
        <v>-0.28715557749584991</v>
      </c>
      <c r="W7494" s="7">
        <v>8.7563076605109674E-2</v>
      </c>
      <c r="X7494" s="7">
        <v>8.7563076605109674E-2</v>
      </c>
      <c r="Y7494" s="7">
        <v>0.17671873319301629</v>
      </c>
      <c r="Z7494" s="7">
        <v>8.7563076605109674E-2</v>
      </c>
      <c r="AA7494" s="7">
        <v>0.16340690500249264</v>
      </c>
      <c r="AB7494" s="7">
        <v>0.17410496382194707</v>
      </c>
      <c r="AC7494" s="7">
        <v>8.7563076605109674E-2</v>
      </c>
      <c r="AD7494" s="7">
        <v>0.24786268437658543</v>
      </c>
      <c r="AE7494" s="7">
        <v>0.38024819265447063</v>
      </c>
      <c r="AF7494" s="7">
        <v>0.29320124405232389</v>
      </c>
      <c r="AG7494" s="7">
        <v>0.23194554355917121</v>
      </c>
      <c r="AH7494" s="7">
        <v>0.22735787138779917</v>
      </c>
      <c r="AI7494" s="7">
        <v>0.33269584055525092</v>
      </c>
      <c r="AJ7494" s="7">
        <v>0.27703873063413481</v>
      </c>
      <c r="AK7494" s="7">
        <v>0.27187086723827691</v>
      </c>
      <c r="AL7494" s="7">
        <v>0.34692266155561957</v>
      </c>
      <c r="AM7494" s="7">
        <v>0.24074375688517216</v>
      </c>
      <c r="AN7494" s="7">
        <v>9.3895065728056212E-2</v>
      </c>
      <c r="AO7494" s="7">
        <v>0.17707375729724073</v>
      </c>
      <c r="AP7494" s="7">
        <v>1</v>
      </c>
      <c r="AQ7494" s="18">
        <v>-0.28715557749584991</v>
      </c>
      <c r="AR7494" s="7">
        <v>0.40769588513035082</v>
      </c>
      <c r="AS7494" s="7">
        <v>0.24010026681068766</v>
      </c>
    </row>
    <row r="7495" spans="1:45">
      <c r="A7495" s="2" t="s">
        <v>269</v>
      </c>
      <c r="B7495" s="2">
        <v>40126</v>
      </c>
      <c r="C7495" s="2">
        <v>6</v>
      </c>
      <c r="D7495" s="7">
        <v>0.34475367452432332</v>
      </c>
      <c r="E7495" s="7">
        <v>5.8053367778701633E-2</v>
      </c>
      <c r="F7495" s="7">
        <v>3.9351990074139455E-2</v>
      </c>
      <c r="G7495" s="58">
        <f>Normalized_Shape!G7495/MAX(Normalized_Shape!$G$2:$G$8761)</f>
        <v>0.34885229271819113</v>
      </c>
      <c r="H7495" s="7">
        <v>3.7847990080518944E-2</v>
      </c>
      <c r="I7495" s="7">
        <v>4.9769345885267602E-2</v>
      </c>
      <c r="J7495" s="7">
        <v>0.22459858330338409</v>
      </c>
      <c r="K7495" s="7">
        <v>0.19805902158843336</v>
      </c>
      <c r="L7495" s="7">
        <v>0.2258827403203626</v>
      </c>
      <c r="M7495" s="7">
        <v>0.25506984334778432</v>
      </c>
      <c r="N7495" s="7">
        <v>0.11124450014822816</v>
      </c>
      <c r="O7495" s="56">
        <v>1</v>
      </c>
      <c r="P7495" s="7">
        <v>0.61235519680693362</v>
      </c>
      <c r="Q7495" s="56">
        <v>1</v>
      </c>
      <c r="R7495" s="7">
        <v>0.1712142692287078</v>
      </c>
      <c r="S7495" s="7">
        <v>0.12224678328353168</v>
      </c>
      <c r="T7495" s="56">
        <v>1</v>
      </c>
      <c r="U7495" s="18">
        <v>-0.86644781019239203</v>
      </c>
      <c r="V7495" s="18">
        <v>-0.60034215888513087</v>
      </c>
      <c r="W7495" s="7">
        <v>9.0144327991361739E-2</v>
      </c>
      <c r="X7495" s="7">
        <v>9.0144327991361739E-2</v>
      </c>
      <c r="Y7495" s="7">
        <v>0.19350315256707673</v>
      </c>
      <c r="Z7495" s="7">
        <v>9.0144327991361739E-2</v>
      </c>
      <c r="AA7495" s="7">
        <v>0.16267600600201249</v>
      </c>
      <c r="AB7495" s="7">
        <v>0.1742549645554429</v>
      </c>
      <c r="AC7495" s="7">
        <v>9.0144327991361739E-2</v>
      </c>
      <c r="AD7495" s="7">
        <v>0.26166390959994262</v>
      </c>
      <c r="AE7495" s="7">
        <v>0.39278710971299774</v>
      </c>
      <c r="AF7495" s="7">
        <v>0.29238884965290302</v>
      </c>
      <c r="AG7495" s="7">
        <v>0.23552217566050931</v>
      </c>
      <c r="AH7495" s="7">
        <v>0.24815694487733778</v>
      </c>
      <c r="AI7495" s="7">
        <v>0.34148873040591571</v>
      </c>
      <c r="AJ7495" s="7">
        <v>0.28076494512702083</v>
      </c>
      <c r="AK7495" s="7">
        <v>0.27425539304987356</v>
      </c>
      <c r="AL7495" s="7">
        <v>0.34998153931010573</v>
      </c>
      <c r="AM7495" s="7">
        <v>0.2435250081536918</v>
      </c>
      <c r="AN7495" s="7">
        <v>0.1144539850195043</v>
      </c>
      <c r="AO7495" s="7">
        <v>0.18670632878827431</v>
      </c>
      <c r="AP7495" s="7">
        <v>1</v>
      </c>
      <c r="AQ7495" s="18">
        <v>-0.60034215888513087</v>
      </c>
      <c r="AR7495" s="7">
        <v>0.34140669961879</v>
      </c>
      <c r="AS7495" s="7">
        <v>0.40715487054251503</v>
      </c>
    </row>
    <row r="7496" spans="1:45">
      <c r="A7496" s="2" t="s">
        <v>269</v>
      </c>
      <c r="B7496" s="2">
        <v>40126</v>
      </c>
      <c r="C7496" s="2">
        <v>7</v>
      </c>
      <c r="D7496" s="7">
        <v>0.29951481223055243</v>
      </c>
      <c r="E7496" s="7">
        <v>3.9164820220788807E-2</v>
      </c>
      <c r="F7496" s="7">
        <v>1.4504266827696179E-2</v>
      </c>
      <c r="G7496" s="58">
        <f>Normalized_Shape!G7496/MAX(Normalized_Shape!$G$2:$G$8761)</f>
        <v>0.34825617578599255</v>
      </c>
      <c r="H7496" s="7">
        <v>1.3874352720886675E-2</v>
      </c>
      <c r="I7496" s="7">
        <v>1.8937943339572317E-2</v>
      </c>
      <c r="J7496" s="7">
        <v>0.31193526322501364</v>
      </c>
      <c r="K7496" s="7">
        <v>0.27657527657527659</v>
      </c>
      <c r="L7496" s="7">
        <v>0.31352960545429898</v>
      </c>
      <c r="M7496" s="7">
        <v>0.46231335726508771</v>
      </c>
      <c r="N7496" s="7">
        <v>0.25506984334778432</v>
      </c>
      <c r="O7496" s="56">
        <v>1</v>
      </c>
      <c r="P7496" s="7">
        <v>0.62159921896424686</v>
      </c>
      <c r="Q7496" s="56">
        <v>1</v>
      </c>
      <c r="R7496" s="7">
        <v>0.28087680844102714</v>
      </c>
      <c r="S7496" s="7">
        <v>0.13687279765922813</v>
      </c>
      <c r="T7496" s="56">
        <v>1</v>
      </c>
      <c r="U7496" s="18">
        <v>-0.72417351916206374</v>
      </c>
      <c r="V7496" s="18">
        <v>-0.86644781019239203</v>
      </c>
      <c r="W7496" s="7">
        <v>6.9419609713241862E-2</v>
      </c>
      <c r="X7496" s="7">
        <v>6.9419609713241862E-2</v>
      </c>
      <c r="Y7496" s="7">
        <v>0.14520886390244878</v>
      </c>
      <c r="Z7496" s="7">
        <v>6.9419609713241862E-2</v>
      </c>
      <c r="AA7496" s="7">
        <v>0.14313486089176894</v>
      </c>
      <c r="AB7496" s="7">
        <v>0.15047347239634629</v>
      </c>
      <c r="AC7496" s="7">
        <v>6.9419609713241862E-2</v>
      </c>
      <c r="AD7496" s="7">
        <v>0.23156945039228327</v>
      </c>
      <c r="AE7496" s="7">
        <v>0.39097582857917601</v>
      </c>
      <c r="AF7496" s="7">
        <v>0.28806181673631376</v>
      </c>
      <c r="AG7496" s="7">
        <v>0.23710710246918765</v>
      </c>
      <c r="AH7496" s="7">
        <v>0.25767575856323488</v>
      </c>
      <c r="AI7496" s="7">
        <v>0.34429547112685932</v>
      </c>
      <c r="AJ7496" s="7">
        <v>0.28419982241978364</v>
      </c>
      <c r="AK7496" s="7">
        <v>0.26263306376977036</v>
      </c>
      <c r="AL7496" s="7">
        <v>0.34459769363447079</v>
      </c>
      <c r="AM7496" s="7">
        <v>0.22277047659947241</v>
      </c>
      <c r="AN7496" s="7">
        <v>0.11575423225878678</v>
      </c>
      <c r="AO7496" s="7">
        <v>0.17478372042471463</v>
      </c>
      <c r="AP7496" s="7">
        <v>1</v>
      </c>
      <c r="AQ7496" s="18">
        <v>-0.86644781019239203</v>
      </c>
      <c r="AR7496" s="7">
        <v>0.28601227292531695</v>
      </c>
      <c r="AS7496" s="7">
        <v>0.60495874560819041</v>
      </c>
    </row>
    <row r="7497" spans="1:45">
      <c r="A7497" s="2" t="s">
        <v>269</v>
      </c>
      <c r="B7497" s="2">
        <v>40126</v>
      </c>
      <c r="C7497" s="2">
        <v>8</v>
      </c>
      <c r="D7497" s="7">
        <v>0.2561328414000994</v>
      </c>
      <c r="E7497" s="7">
        <v>1.4388084340209535E-2</v>
      </c>
      <c r="F7497" s="7">
        <v>0</v>
      </c>
      <c r="G7497" s="58">
        <f>Normalized_Shape!G7497/MAX(Normalized_Shape!$G$2:$G$8761)</f>
        <v>0.34727527922029655</v>
      </c>
      <c r="H7497" s="7">
        <v>0</v>
      </c>
      <c r="I7497" s="7">
        <v>0</v>
      </c>
      <c r="J7497" s="7">
        <v>0.52130261891788499</v>
      </c>
      <c r="K7497" s="7">
        <v>0.48049825991002471</v>
      </c>
      <c r="L7497" s="7">
        <v>0.52173778302891782</v>
      </c>
      <c r="M7497" s="7">
        <v>0.72069118350646177</v>
      </c>
      <c r="N7497" s="7">
        <v>0.46231335726508771</v>
      </c>
      <c r="O7497" s="56">
        <v>1</v>
      </c>
      <c r="P7497" s="7">
        <v>0.62700579123095002</v>
      </c>
      <c r="Q7497" s="56">
        <v>1</v>
      </c>
      <c r="R7497" s="7">
        <v>0.37039658845250223</v>
      </c>
      <c r="S7497" s="7">
        <v>0.25844774989533836</v>
      </c>
      <c r="T7497" s="56">
        <v>1</v>
      </c>
      <c r="U7497" s="18">
        <v>-0.48388025797501144</v>
      </c>
      <c r="V7497" s="18">
        <v>-0.72417351916206374</v>
      </c>
      <c r="W7497" s="7">
        <v>5.3247138284037231E-2</v>
      </c>
      <c r="X7497" s="7">
        <v>5.3247138284037231E-2</v>
      </c>
      <c r="Y7497" s="7">
        <v>0.10452144658004431</v>
      </c>
      <c r="Z7497" s="7">
        <v>5.3247138284037231E-2</v>
      </c>
      <c r="AA7497" s="7">
        <v>0.12453243413694791</v>
      </c>
      <c r="AB7497" s="7">
        <v>0.13102108267527285</v>
      </c>
      <c r="AC7497" s="7">
        <v>5.3247138284037231E-2</v>
      </c>
      <c r="AD7497" s="7">
        <v>0.20256597244489266</v>
      </c>
      <c r="AE7497" s="7">
        <v>0.39130813802098213</v>
      </c>
      <c r="AF7497" s="7">
        <v>0.28317105756136896</v>
      </c>
      <c r="AG7497" s="7">
        <v>0.23857463925923789</v>
      </c>
      <c r="AH7497" s="7">
        <v>0.26824546892461637</v>
      </c>
      <c r="AI7497" s="7">
        <v>0.3488846764557868</v>
      </c>
      <c r="AJ7497" s="7">
        <v>0.28806580397570114</v>
      </c>
      <c r="AK7497" s="7">
        <v>0.25105707470996502</v>
      </c>
      <c r="AL7497" s="7">
        <v>0.3401187959442763</v>
      </c>
      <c r="AM7497" s="7">
        <v>0.20270483497142469</v>
      </c>
      <c r="AN7497" s="7">
        <v>0.11769418844087844</v>
      </c>
      <c r="AO7497" s="7">
        <v>0.16383991045416402</v>
      </c>
      <c r="AP7497" s="7">
        <v>1</v>
      </c>
      <c r="AQ7497" s="18">
        <v>-0.72417351916206363</v>
      </c>
      <c r="AR7497" s="7">
        <v>0.25634768630530663</v>
      </c>
      <c r="AS7497" s="7">
        <v>0.57416251089697112</v>
      </c>
    </row>
    <row r="7498" spans="1:45">
      <c r="A7498" s="2" t="s">
        <v>269</v>
      </c>
      <c r="B7498" s="2">
        <v>40126</v>
      </c>
      <c r="C7498" s="2">
        <v>9</v>
      </c>
      <c r="D7498" s="7">
        <v>0.24087136291300457</v>
      </c>
      <c r="E7498" s="7">
        <v>0</v>
      </c>
      <c r="F7498" s="7">
        <v>0</v>
      </c>
      <c r="G7498" s="58">
        <f>Normalized_Shape!G7498/MAX(Normalized_Shape!$G$2:$G$8761)</f>
        <v>0.30730483729214247</v>
      </c>
      <c r="H7498" s="7">
        <v>0</v>
      </c>
      <c r="I7498" s="7">
        <v>0</v>
      </c>
      <c r="J7498" s="7">
        <v>0.74329039961974108</v>
      </c>
      <c r="K7498" s="7">
        <v>0.69802365390600685</v>
      </c>
      <c r="L7498" s="7">
        <v>0.74231536539541743</v>
      </c>
      <c r="M7498" s="7">
        <v>0.74517964959450056</v>
      </c>
      <c r="N7498" s="7">
        <v>0.72069118350646177</v>
      </c>
      <c r="O7498" s="56">
        <v>1</v>
      </c>
      <c r="P7498" s="7">
        <v>0.64301177054866343</v>
      </c>
      <c r="Q7498" s="56">
        <v>1</v>
      </c>
      <c r="R7498" s="7">
        <v>0.37546175964602574</v>
      </c>
      <c r="S7498" s="7">
        <v>0.21319279199809318</v>
      </c>
      <c r="T7498" s="56">
        <v>1</v>
      </c>
      <c r="U7498" s="18">
        <v>-0.40329684242310837</v>
      </c>
      <c r="V7498" s="18">
        <v>-0.48388025797501144</v>
      </c>
      <c r="W7498" s="7">
        <v>3.9091155586060321E-2</v>
      </c>
      <c r="X7498" s="7">
        <v>3.9091155586060321E-2</v>
      </c>
      <c r="Y7498" s="7">
        <v>5.7403422546144153E-2</v>
      </c>
      <c r="Z7498" s="7">
        <v>3.9091155586060321E-2</v>
      </c>
      <c r="AA7498" s="7">
        <v>0.10597898301878395</v>
      </c>
      <c r="AB7498" s="7">
        <v>0.11161160663757926</v>
      </c>
      <c r="AC7498" s="7">
        <v>3.9091155586060321E-2</v>
      </c>
      <c r="AD7498" s="7">
        <v>0.17353202054533751</v>
      </c>
      <c r="AE7498" s="7">
        <v>0.3909780761969267</v>
      </c>
      <c r="AF7498" s="7">
        <v>0.27744082168864459</v>
      </c>
      <c r="AG7498" s="7">
        <v>0.24197062067170846</v>
      </c>
      <c r="AH7498" s="7">
        <v>0.27870790013184787</v>
      </c>
      <c r="AI7498" s="7">
        <v>0.35209227097557821</v>
      </c>
      <c r="AJ7498" s="7">
        <v>0.29293110498192554</v>
      </c>
      <c r="AK7498" s="7">
        <v>0.23967135176525933</v>
      </c>
      <c r="AL7498" s="7">
        <v>0.33516304132375069</v>
      </c>
      <c r="AM7498" s="7">
        <v>0.1823985449911128</v>
      </c>
      <c r="AN7498" s="7">
        <v>0.1193273157558721</v>
      </c>
      <c r="AO7498" s="7">
        <v>0.15194569490032625</v>
      </c>
      <c r="AP7498" s="7">
        <v>1</v>
      </c>
      <c r="AQ7498" s="18">
        <v>-0.48388025797501139</v>
      </c>
      <c r="AR7498" s="7">
        <v>0.23011337932917605</v>
      </c>
      <c r="AS7498" s="7">
        <v>0.52939467141779495</v>
      </c>
    </row>
    <row r="7499" spans="1:45">
      <c r="A7499" s="2" t="s">
        <v>269</v>
      </c>
      <c r="B7499" s="2">
        <v>40126</v>
      </c>
      <c r="C7499" s="2">
        <v>10</v>
      </c>
      <c r="D7499" s="7">
        <v>0.22575234863582425</v>
      </c>
      <c r="E7499" s="7">
        <v>0</v>
      </c>
      <c r="F7499" s="7">
        <v>0</v>
      </c>
      <c r="G7499" s="58">
        <f>Normalized_Shape!G7499/MAX(Normalized_Shape!$G$2:$G$8761)</f>
        <v>0.26891578135771826</v>
      </c>
      <c r="H7499" s="7">
        <v>0</v>
      </c>
      <c r="I7499" s="7">
        <v>0</v>
      </c>
      <c r="J7499" s="7">
        <v>0.75008791557013732</v>
      </c>
      <c r="K7499" s="7">
        <v>0.70384163766516705</v>
      </c>
      <c r="L7499" s="7">
        <v>0.74917585078153759</v>
      </c>
      <c r="M7499" s="7">
        <v>0.70664619846136234</v>
      </c>
      <c r="N7499" s="7">
        <v>0.74517964959450056</v>
      </c>
      <c r="O7499" s="56">
        <v>1</v>
      </c>
      <c r="P7499" s="7">
        <v>0.65302865441138291</v>
      </c>
      <c r="Q7499" s="56">
        <v>1</v>
      </c>
      <c r="R7499" s="7">
        <v>0.32371508281786832</v>
      </c>
      <c r="S7499" s="7">
        <v>0.20721232571693715</v>
      </c>
      <c r="T7499" s="56">
        <v>1</v>
      </c>
      <c r="U7499" s="18">
        <v>-0.42237821125268216</v>
      </c>
      <c r="V7499" s="18">
        <v>-0.40329684242310837</v>
      </c>
      <c r="W7499" s="7">
        <v>1.8691158526194445E-2</v>
      </c>
      <c r="X7499" s="7">
        <v>1.8691158526194445E-2</v>
      </c>
      <c r="Y7499" s="7">
        <v>1.2624754825408434E-2</v>
      </c>
      <c r="Z7499" s="7">
        <v>1.8691158526194445E-2</v>
      </c>
      <c r="AA7499" s="7">
        <v>7.357731641007241E-2</v>
      </c>
      <c r="AB7499" s="7">
        <v>7.6567234149614513E-2</v>
      </c>
      <c r="AC7499" s="7">
        <v>1.8691158526194445E-2</v>
      </c>
      <c r="AD7499" s="7">
        <v>0.11033642143046964</v>
      </c>
      <c r="AE7499" s="7">
        <v>0.24823553678516455</v>
      </c>
      <c r="AF7499" s="7">
        <v>0.24656617858658472</v>
      </c>
      <c r="AG7499" s="7">
        <v>0.21940925822137988</v>
      </c>
      <c r="AH7499" s="7">
        <v>0.18881669053987793</v>
      </c>
      <c r="AI7499" s="7">
        <v>0.29125172958848822</v>
      </c>
      <c r="AJ7499" s="7">
        <v>0.24870117292281962</v>
      </c>
      <c r="AK7499" s="7">
        <v>0.20216604566947033</v>
      </c>
      <c r="AL7499" s="7">
        <v>0.2905397022887628</v>
      </c>
      <c r="AM7499" s="7">
        <v>0.15588214776992187</v>
      </c>
      <c r="AN7499" s="7">
        <v>3.3930067920963557E-2</v>
      </c>
      <c r="AO7499" s="7">
        <v>0.10284403490058765</v>
      </c>
      <c r="AP7499" s="7">
        <v>1</v>
      </c>
      <c r="AQ7499" s="18">
        <v>-0.40329684242310837</v>
      </c>
      <c r="AR7499" s="7">
        <v>0.23322923060962009</v>
      </c>
      <c r="AS7499" s="7">
        <v>0.49577769885321299</v>
      </c>
    </row>
    <row r="7500" spans="1:45">
      <c r="A7500" s="2" t="s">
        <v>269</v>
      </c>
      <c r="B7500" s="2">
        <v>40126</v>
      </c>
      <c r="C7500" s="2">
        <v>11</v>
      </c>
      <c r="D7500" s="7">
        <v>0.21055886443073404</v>
      </c>
      <c r="E7500" s="7">
        <v>0</v>
      </c>
      <c r="F7500" s="7">
        <v>0</v>
      </c>
      <c r="G7500" s="58">
        <f>Normalized_Shape!G7500/MAX(Normalized_Shape!$G$2:$G$8761)</f>
        <v>0.2327858482714795</v>
      </c>
      <c r="H7500" s="7">
        <v>0</v>
      </c>
      <c r="I7500" s="7">
        <v>0</v>
      </c>
      <c r="J7500" s="7">
        <v>0.76123676918974692</v>
      </c>
      <c r="K7500" s="7">
        <v>0.71487989135047958</v>
      </c>
      <c r="L7500" s="7">
        <v>0.76024327412888104</v>
      </c>
      <c r="M7500" s="7">
        <v>0.62044491929637113</v>
      </c>
      <c r="N7500" s="7">
        <v>0.70664619846136234</v>
      </c>
      <c r="O7500" s="56">
        <v>1</v>
      </c>
      <c r="P7500" s="7">
        <v>0.654839448508033</v>
      </c>
      <c r="Q7500" s="56">
        <v>1</v>
      </c>
      <c r="R7500" s="7">
        <v>0.33311693767456652</v>
      </c>
      <c r="S7500" s="7">
        <v>0.21458004532069455</v>
      </c>
      <c r="T7500" s="56">
        <v>1</v>
      </c>
      <c r="U7500" s="18">
        <v>-0.47032743018375456</v>
      </c>
      <c r="V7500" s="18">
        <v>-0.42237821125268216</v>
      </c>
      <c r="W7500" s="7">
        <v>5.2059807770274526E-3</v>
      </c>
      <c r="X7500" s="7">
        <v>5.2059807770274526E-3</v>
      </c>
      <c r="Y7500" s="7">
        <v>3.176952103119297E-5</v>
      </c>
      <c r="Z7500" s="7">
        <v>5.2059807770274526E-3</v>
      </c>
      <c r="AA7500" s="7">
        <v>4.3160046888333838E-2</v>
      </c>
      <c r="AB7500" s="7">
        <v>4.5176372665607742E-2</v>
      </c>
      <c r="AC7500" s="7">
        <v>5.2059807770274526E-3</v>
      </c>
      <c r="AD7500" s="7">
        <v>5.2167595916875718E-2</v>
      </c>
      <c r="AE7500" s="7">
        <v>0.137533298319302</v>
      </c>
      <c r="AF7500" s="7">
        <v>0.21800628054809537</v>
      </c>
      <c r="AG7500" s="7">
        <v>0.1999354527130501</v>
      </c>
      <c r="AH7500" s="7">
        <v>0.11302107388543306</v>
      </c>
      <c r="AI7500" s="7">
        <v>0.23443984796040376</v>
      </c>
      <c r="AJ7500" s="7">
        <v>0.20871363412495647</v>
      </c>
      <c r="AK7500" s="7">
        <v>0.16784200974616933</v>
      </c>
      <c r="AL7500" s="7">
        <v>0.2489655100907871</v>
      </c>
      <c r="AM7500" s="7">
        <v>0.13077101803096944</v>
      </c>
      <c r="AN7500" s="7">
        <v>1.9445935489512838E-2</v>
      </c>
      <c r="AO7500" s="7">
        <v>5.9701540705365527E-2</v>
      </c>
      <c r="AP7500" s="7">
        <v>1</v>
      </c>
      <c r="AQ7500" s="18">
        <v>-0.4223782112526821</v>
      </c>
      <c r="AR7500" s="7">
        <v>0.25774706057426255</v>
      </c>
      <c r="AS7500" s="7">
        <v>0.4738986354203662</v>
      </c>
    </row>
    <row r="7501" spans="1:45">
      <c r="A7501" s="2" t="s">
        <v>269</v>
      </c>
      <c r="B7501" s="2">
        <v>40126</v>
      </c>
      <c r="C7501" s="2">
        <v>12</v>
      </c>
      <c r="D7501" s="7">
        <v>0.22359919637234316</v>
      </c>
      <c r="E7501" s="7">
        <v>0</v>
      </c>
      <c r="F7501" s="7">
        <v>0</v>
      </c>
      <c r="G7501" s="58">
        <f>Normalized_Shape!G7501/MAX(Normalized_Shape!$G$2:$G$8761)</f>
        <v>0.21678542851187935</v>
      </c>
      <c r="H7501" s="7">
        <v>0</v>
      </c>
      <c r="I7501" s="7">
        <v>0</v>
      </c>
      <c r="J7501" s="7">
        <v>0.68882911918259782</v>
      </c>
      <c r="K7501" s="7">
        <v>0.64166878872761224</v>
      </c>
      <c r="L7501" s="7">
        <v>0.6885665033217766</v>
      </c>
      <c r="M7501" s="7">
        <v>0.57376919261148662</v>
      </c>
      <c r="N7501" s="7">
        <v>0.62044491929637113</v>
      </c>
      <c r="O7501" s="56">
        <v>1</v>
      </c>
      <c r="P7501" s="7">
        <v>0.65928703757499607</v>
      </c>
      <c r="Q7501" s="56">
        <v>1</v>
      </c>
      <c r="R7501" s="7">
        <v>0.38107776629756368</v>
      </c>
      <c r="S7501" s="7">
        <v>0.27706961659676399</v>
      </c>
      <c r="T7501" s="56">
        <v>1</v>
      </c>
      <c r="U7501" s="18">
        <v>-0.46157318902310779</v>
      </c>
      <c r="V7501" s="18">
        <v>-0.47032743018375456</v>
      </c>
      <c r="W7501" s="7">
        <v>3.3753093240274632E-4</v>
      </c>
      <c r="X7501" s="7">
        <v>3.3753093240274632E-4</v>
      </c>
      <c r="Y7501" s="7">
        <v>0</v>
      </c>
      <c r="Z7501" s="7">
        <v>3.3753093240274632E-4</v>
      </c>
      <c r="AA7501" s="7">
        <v>1.6140600187053118E-2</v>
      </c>
      <c r="AB7501" s="7">
        <v>1.7203521568637151E-2</v>
      </c>
      <c r="AC7501" s="7">
        <v>3.3753093240274632E-4</v>
      </c>
      <c r="AD7501" s="7">
        <v>1.2966331984284638E-2</v>
      </c>
      <c r="AE7501" s="7">
        <v>6.2937141440011446E-2</v>
      </c>
      <c r="AF7501" s="7">
        <v>0.19118141133641289</v>
      </c>
      <c r="AG7501" s="7">
        <v>0.18011286631761231</v>
      </c>
      <c r="AH7501" s="7">
        <v>7.3095828003057126E-2</v>
      </c>
      <c r="AI7501" s="7">
        <v>0.18289282464037829</v>
      </c>
      <c r="AJ7501" s="7">
        <v>0.17227457738518795</v>
      </c>
      <c r="AK7501" s="7">
        <v>0.13604877196596268</v>
      </c>
      <c r="AL7501" s="7">
        <v>0.20787561455963408</v>
      </c>
      <c r="AM7501" s="7">
        <v>0.10755527123636646</v>
      </c>
      <c r="AN7501" s="7">
        <v>1.0843849829639129E-2</v>
      </c>
      <c r="AO7501" s="7">
        <v>3.1200342107192254E-2</v>
      </c>
      <c r="AP7501" s="7">
        <v>1</v>
      </c>
      <c r="AQ7501" s="18">
        <v>-0.4703274301837545</v>
      </c>
      <c r="AR7501" s="7">
        <v>0.31653640945499278</v>
      </c>
      <c r="AS7501" s="7">
        <v>0.40502390729429305</v>
      </c>
    </row>
    <row r="7502" spans="1:45">
      <c r="A7502" s="2" t="s">
        <v>269</v>
      </c>
      <c r="B7502" s="2">
        <v>40126</v>
      </c>
      <c r="C7502" s="2">
        <v>13</v>
      </c>
      <c r="D7502" s="7">
        <v>0.2380253165376664</v>
      </c>
      <c r="E7502" s="7">
        <v>0</v>
      </c>
      <c r="F7502" s="7">
        <v>0</v>
      </c>
      <c r="G7502" s="58">
        <f>Normalized_Shape!G7502/MAX(Normalized_Shape!$G$2:$G$8761)</f>
        <v>0.20044103907991029</v>
      </c>
      <c r="H7502" s="7">
        <v>0</v>
      </c>
      <c r="I7502" s="7">
        <v>0</v>
      </c>
      <c r="J7502" s="7">
        <v>0.63783035966163137</v>
      </c>
      <c r="K7502" s="7">
        <v>0.59088433353139236</v>
      </c>
      <c r="L7502" s="7">
        <v>0.63799415057428965</v>
      </c>
      <c r="M7502" s="7">
        <v>0.46680129501513101</v>
      </c>
      <c r="N7502" s="7">
        <v>0.57376919261148662</v>
      </c>
      <c r="O7502" s="56">
        <v>1</v>
      </c>
      <c r="P7502" s="7">
        <v>0.64494142622050854</v>
      </c>
      <c r="Q7502" s="56">
        <v>1</v>
      </c>
      <c r="R7502" s="7">
        <v>0.49100604606046083</v>
      </c>
      <c r="S7502" s="7">
        <v>0.36847280080457173</v>
      </c>
      <c r="T7502" s="56">
        <v>1</v>
      </c>
      <c r="U7502" s="18">
        <v>-0.59009814649384251</v>
      </c>
      <c r="V7502" s="18">
        <v>-0.46157318902310779</v>
      </c>
      <c r="W7502" s="7">
        <v>0</v>
      </c>
      <c r="X7502" s="7">
        <v>0</v>
      </c>
      <c r="Y7502" s="7">
        <v>0</v>
      </c>
      <c r="Z7502" s="7">
        <v>0</v>
      </c>
      <c r="AA7502" s="7">
        <v>7.6997741760446046E-3</v>
      </c>
      <c r="AB7502" s="7">
        <v>7.647564574951529E-3</v>
      </c>
      <c r="AC7502" s="7">
        <v>0</v>
      </c>
      <c r="AD7502" s="7">
        <v>6.6295605505605078E-4</v>
      </c>
      <c r="AE7502" s="7">
        <v>4.1815254288665601E-2</v>
      </c>
      <c r="AF7502" s="7">
        <v>0.18429483409556366</v>
      </c>
      <c r="AG7502" s="7">
        <v>0.16626879709835016</v>
      </c>
      <c r="AH7502" s="7">
        <v>6.2577237098996472E-2</v>
      </c>
      <c r="AI7502" s="7">
        <v>0.15687186821163837</v>
      </c>
      <c r="AJ7502" s="7">
        <v>0.15800788700576218</v>
      </c>
      <c r="AK7502" s="7">
        <v>0.12613660988395306</v>
      </c>
      <c r="AL7502" s="7">
        <v>0.18533954910814868</v>
      </c>
      <c r="AM7502" s="7">
        <v>0.10018182345108323</v>
      </c>
      <c r="AN7502" s="7">
        <v>8.4588150107294622E-3</v>
      </c>
      <c r="AO7502" s="7">
        <v>1.9295198379750963E-2</v>
      </c>
      <c r="AP7502" s="7">
        <v>1</v>
      </c>
      <c r="AQ7502" s="18">
        <v>-0.46157318902310773</v>
      </c>
      <c r="AR7502" s="7">
        <v>0.35281935090894051</v>
      </c>
      <c r="AS7502" s="7">
        <v>0.37674314848352319</v>
      </c>
    </row>
    <row r="7503" spans="1:45">
      <c r="A7503" s="2" t="s">
        <v>269</v>
      </c>
      <c r="B7503" s="2">
        <v>40126</v>
      </c>
      <c r="C7503" s="2">
        <v>14</v>
      </c>
      <c r="D7503" s="7">
        <v>0.25247086364070526</v>
      </c>
      <c r="E7503" s="7">
        <v>0</v>
      </c>
      <c r="F7503" s="7">
        <v>0</v>
      </c>
      <c r="G7503" s="58">
        <f>Normalized_Shape!G7503/MAX(Normalized_Shape!$G$2:$G$8761)</f>
        <v>0.18481082396769016</v>
      </c>
      <c r="H7503" s="7">
        <v>0</v>
      </c>
      <c r="I7503" s="7">
        <v>0</v>
      </c>
      <c r="J7503" s="7">
        <v>0.5975708251697448</v>
      </c>
      <c r="K7503" s="7">
        <v>0.55239722151486859</v>
      </c>
      <c r="L7503" s="7">
        <v>0.59787328826822139</v>
      </c>
      <c r="M7503" s="7">
        <v>0.40765972684925639</v>
      </c>
      <c r="N7503" s="7">
        <v>0.46680129501513101</v>
      </c>
      <c r="O7503" s="56">
        <v>1</v>
      </c>
      <c r="P7503" s="7">
        <v>0.64141586906881809</v>
      </c>
      <c r="Q7503" s="56">
        <v>1</v>
      </c>
      <c r="R7503" s="7">
        <v>0.63250866790102811</v>
      </c>
      <c r="S7503" s="7">
        <v>0.22736455321810634</v>
      </c>
      <c r="T7503" s="56">
        <v>1</v>
      </c>
      <c r="U7503" s="18">
        <v>-0.69172317085970914</v>
      </c>
      <c r="V7503" s="18">
        <v>-0.59009814649384251</v>
      </c>
      <c r="W7503" s="7">
        <v>0</v>
      </c>
      <c r="X7503" s="7">
        <v>0</v>
      </c>
      <c r="Y7503" s="7">
        <v>0</v>
      </c>
      <c r="Z7503" s="7">
        <v>0</v>
      </c>
      <c r="AA7503" s="7">
        <v>1.7760574462513785E-3</v>
      </c>
      <c r="AB7503" s="7">
        <v>2.5551653194347628E-3</v>
      </c>
      <c r="AC7503" s="7">
        <v>0</v>
      </c>
      <c r="AD7503" s="7">
        <v>0</v>
      </c>
      <c r="AE7503" s="7">
        <v>2.5200722249226384E-2</v>
      </c>
      <c r="AF7503" s="7">
        <v>0.17724740482841983</v>
      </c>
      <c r="AG7503" s="7">
        <v>0.15404703987970589</v>
      </c>
      <c r="AH7503" s="7">
        <v>5.216134274387902E-2</v>
      </c>
      <c r="AI7503" s="7">
        <v>0.13360606991648258</v>
      </c>
      <c r="AJ7503" s="7">
        <v>0.14419331877433306</v>
      </c>
      <c r="AK7503" s="7">
        <v>0.11671344413390994</v>
      </c>
      <c r="AL7503" s="7">
        <v>0.16363146864669906</v>
      </c>
      <c r="AM7503" s="7">
        <v>9.2806942364226541E-2</v>
      </c>
      <c r="AN7503" s="7">
        <v>6.2029956016254459E-3</v>
      </c>
      <c r="AO7503" s="7">
        <v>1.2405382640245509E-2</v>
      </c>
      <c r="AP7503" s="7">
        <v>1</v>
      </c>
      <c r="AQ7503" s="18">
        <v>-0.5900981464938424</v>
      </c>
      <c r="AR7503" s="7">
        <v>0.38425015552687308</v>
      </c>
      <c r="AS7503" s="7">
        <v>0.32542098264996727</v>
      </c>
    </row>
    <row r="7504" spans="1:45">
      <c r="A7504" s="2" t="s">
        <v>269</v>
      </c>
      <c r="B7504" s="2">
        <v>40126</v>
      </c>
      <c r="C7504" s="2">
        <v>15</v>
      </c>
      <c r="D7504" s="7">
        <v>0.27213254352038779</v>
      </c>
      <c r="E7504" s="7">
        <v>0</v>
      </c>
      <c r="F7504" s="7">
        <v>0</v>
      </c>
      <c r="G7504" s="58">
        <f>Normalized_Shape!G7504/MAX(Normalized_Shape!$G$2:$G$8761)</f>
        <v>0.1858587654695259</v>
      </c>
      <c r="H7504" s="7">
        <v>0</v>
      </c>
      <c r="I7504" s="7">
        <v>0</v>
      </c>
      <c r="J7504" s="7">
        <v>0.52385700097769849</v>
      </c>
      <c r="K7504" s="7">
        <v>0.48042752454517162</v>
      </c>
      <c r="L7504" s="7">
        <v>0.52459276763059515</v>
      </c>
      <c r="M7504" s="7">
        <v>0.36740624201989486</v>
      </c>
      <c r="N7504" s="7">
        <v>0.40765972684925639</v>
      </c>
      <c r="O7504" s="56">
        <v>1</v>
      </c>
      <c r="P7504" s="7">
        <v>0.64700955209207378</v>
      </c>
      <c r="Q7504" s="56">
        <v>1</v>
      </c>
      <c r="R7504" s="7">
        <v>0.78297794357614925</v>
      </c>
      <c r="S7504" s="7">
        <v>0.34637111582200858</v>
      </c>
      <c r="T7504" s="56">
        <v>1</v>
      </c>
      <c r="U7504" s="18">
        <v>-0.82152517309847539</v>
      </c>
      <c r="V7504" s="18">
        <v>-0.69172317085970914</v>
      </c>
      <c r="W7504" s="7">
        <v>0</v>
      </c>
      <c r="X7504" s="7">
        <v>0</v>
      </c>
      <c r="Y7504" s="7">
        <v>0</v>
      </c>
      <c r="Z7504" s="7">
        <v>0</v>
      </c>
      <c r="AA7504" s="7">
        <v>8.0597094159198831E-5</v>
      </c>
      <c r="AB7504" s="7">
        <v>5.9882666731539554E-4</v>
      </c>
      <c r="AC7504" s="7">
        <v>0</v>
      </c>
      <c r="AD7504" s="7">
        <v>0</v>
      </c>
      <c r="AE7504" s="7">
        <v>1.2714010394985294E-2</v>
      </c>
      <c r="AF7504" s="7">
        <v>0.17042700131096691</v>
      </c>
      <c r="AG7504" s="7">
        <v>0.1416943604821847</v>
      </c>
      <c r="AH7504" s="7">
        <v>4.2544734352864294E-2</v>
      </c>
      <c r="AI7504" s="7">
        <v>0.11130560437416781</v>
      </c>
      <c r="AJ7504" s="7">
        <v>0.13092904163916685</v>
      </c>
      <c r="AK7504" s="7">
        <v>0.1076655267657126</v>
      </c>
      <c r="AL7504" s="7">
        <v>0.14353722926267046</v>
      </c>
      <c r="AM7504" s="7">
        <v>8.5466743205293821E-2</v>
      </c>
      <c r="AN7504" s="7">
        <v>4.3029694539779267E-3</v>
      </c>
      <c r="AO7504" s="7">
        <v>8.7403096987790519E-3</v>
      </c>
      <c r="AP7504" s="7">
        <v>1</v>
      </c>
      <c r="AQ7504" s="18">
        <v>-0.69172317085970902</v>
      </c>
      <c r="AR7504" s="7">
        <v>0.35125527692288189</v>
      </c>
      <c r="AS7504" s="7">
        <v>0.29500045495771826</v>
      </c>
    </row>
    <row r="7505" spans="1:45">
      <c r="A7505" s="2" t="s">
        <v>269</v>
      </c>
      <c r="B7505" s="2">
        <v>40126</v>
      </c>
      <c r="C7505" s="2">
        <v>16</v>
      </c>
      <c r="D7505" s="7">
        <v>0.29264091410217596</v>
      </c>
      <c r="E7505" s="7">
        <v>0</v>
      </c>
      <c r="F7505" s="7">
        <v>0</v>
      </c>
      <c r="G7505" s="58">
        <f>Normalized_Shape!G7505/MAX(Normalized_Shape!$G$2:$G$8761)</f>
        <v>0.18657585478649832</v>
      </c>
      <c r="H7505" s="7">
        <v>0</v>
      </c>
      <c r="I7505" s="7">
        <v>0</v>
      </c>
      <c r="J7505" s="7">
        <v>0.52263584404743968</v>
      </c>
      <c r="K7505" s="7">
        <v>0.47868743456978752</v>
      </c>
      <c r="L7505" s="7">
        <v>0.52344999903155209</v>
      </c>
      <c r="M7505" s="7">
        <v>0.35034385997869033</v>
      </c>
      <c r="N7505" s="7">
        <v>0.36740624201989486</v>
      </c>
      <c r="O7505" s="56">
        <v>1</v>
      </c>
      <c r="P7505" s="7">
        <v>0.69649701494848526</v>
      </c>
      <c r="Q7505" s="56">
        <v>1</v>
      </c>
      <c r="R7505" s="7">
        <v>0.99549549837013818</v>
      </c>
      <c r="S7505" s="7">
        <v>0.40094870105997815</v>
      </c>
      <c r="T7505" s="56">
        <v>1</v>
      </c>
      <c r="U7505" s="18">
        <v>-1</v>
      </c>
      <c r="V7505" s="18">
        <v>-0.82152517309847539</v>
      </c>
      <c r="W7505" s="7">
        <v>0</v>
      </c>
      <c r="X7505" s="7">
        <v>0</v>
      </c>
      <c r="Y7505" s="7">
        <v>0</v>
      </c>
      <c r="Z7505" s="7">
        <v>0</v>
      </c>
      <c r="AA7505" s="7">
        <v>5.8580957926763896E-3</v>
      </c>
      <c r="AB7505" s="7">
        <v>6.7575584406540214E-3</v>
      </c>
      <c r="AC7505" s="7">
        <v>0</v>
      </c>
      <c r="AD7505" s="7">
        <v>3.8966885673497133E-5</v>
      </c>
      <c r="AE7505" s="7">
        <v>1.5669221334185149E-2</v>
      </c>
      <c r="AF7505" s="7">
        <v>0.17256478563891728</v>
      </c>
      <c r="AG7505" s="7">
        <v>0.14460007273720471</v>
      </c>
      <c r="AH7505" s="7">
        <v>4.1873279520789945E-2</v>
      </c>
      <c r="AI7505" s="7">
        <v>0.12215389502026867</v>
      </c>
      <c r="AJ7505" s="7">
        <v>0.15186529941147919</v>
      </c>
      <c r="AK7505" s="7">
        <v>0.12576672907825406</v>
      </c>
      <c r="AL7505" s="7">
        <v>0.16450824471345643</v>
      </c>
      <c r="AM7505" s="7">
        <v>0.10743303204316582</v>
      </c>
      <c r="AN7505" s="7">
        <v>6.2550869009286364E-3</v>
      </c>
      <c r="AO7505" s="7">
        <v>1.43569524684827E-2</v>
      </c>
      <c r="AP7505" s="7">
        <v>1</v>
      </c>
      <c r="AQ7505" s="18">
        <v>-0.82152517309847539</v>
      </c>
      <c r="AR7505" s="7">
        <v>0.23904511866597142</v>
      </c>
      <c r="AS7505" s="7">
        <v>0.3237420419089439</v>
      </c>
    </row>
    <row r="7506" spans="1:45">
      <c r="A7506" s="2" t="s">
        <v>269</v>
      </c>
      <c r="B7506" s="2">
        <v>40126</v>
      </c>
      <c r="C7506" s="2">
        <v>17</v>
      </c>
      <c r="D7506" s="7">
        <v>0.31439098978628749</v>
      </c>
      <c r="E7506" s="7">
        <v>0</v>
      </c>
      <c r="F7506" s="7">
        <v>0</v>
      </c>
      <c r="G7506" s="58">
        <f>Normalized_Shape!G7506/MAX(Normalized_Shape!$G$2:$G$8761)</f>
        <v>0.18820533823441532</v>
      </c>
      <c r="H7506" s="7">
        <v>0</v>
      </c>
      <c r="I7506" s="7">
        <v>0</v>
      </c>
      <c r="J7506" s="7">
        <v>0.50123468240258773</v>
      </c>
      <c r="K7506" s="7">
        <v>0.45733950145714852</v>
      </c>
      <c r="L7506" s="7">
        <v>0.50222549342423828</v>
      </c>
      <c r="M7506" s="7">
        <v>0.39558133323157935</v>
      </c>
      <c r="N7506" s="7">
        <v>0.35034385997869033</v>
      </c>
      <c r="O7506" s="56">
        <v>1</v>
      </c>
      <c r="P7506" s="7">
        <v>0.74456473820346347</v>
      </c>
      <c r="Q7506" s="56">
        <v>1</v>
      </c>
      <c r="R7506" s="7">
        <v>1</v>
      </c>
      <c r="S7506" s="7">
        <v>0.5728484517944733</v>
      </c>
      <c r="T7506" s="56">
        <v>1</v>
      </c>
      <c r="U7506" s="18">
        <v>-0.71457494540198618</v>
      </c>
      <c r="V7506" s="18">
        <v>-1</v>
      </c>
      <c r="W7506" s="7">
        <v>5.6111465391273227E-4</v>
      </c>
      <c r="X7506" s="7">
        <v>5.6111465391273227E-4</v>
      </c>
      <c r="Y7506" s="7">
        <v>0</v>
      </c>
      <c r="Z7506" s="7">
        <v>5.6111465391273227E-4</v>
      </c>
      <c r="AA7506" s="7">
        <v>2.2004821298228318E-2</v>
      </c>
      <c r="AB7506" s="7">
        <v>2.5854708944675939E-2</v>
      </c>
      <c r="AC7506" s="7">
        <v>5.6111465391273227E-4</v>
      </c>
      <c r="AD7506" s="7">
        <v>2.3899667484983027E-3</v>
      </c>
      <c r="AE7506" s="7">
        <v>1.8668418941922421E-2</v>
      </c>
      <c r="AF7506" s="7">
        <v>0.17495222250683728</v>
      </c>
      <c r="AG7506" s="7">
        <v>0.14852773990568505</v>
      </c>
      <c r="AH7506" s="7">
        <v>4.0788546124087874E-2</v>
      </c>
      <c r="AI7506" s="7">
        <v>0.13327770261781585</v>
      </c>
      <c r="AJ7506" s="7">
        <v>0.17413027663018288</v>
      </c>
      <c r="AK7506" s="7">
        <v>0.14427010092498982</v>
      </c>
      <c r="AL7506" s="7">
        <v>0.18536953596832209</v>
      </c>
      <c r="AM7506" s="7">
        <v>0.13104279522923659</v>
      </c>
      <c r="AN7506" s="7">
        <v>8.5980287084101662E-3</v>
      </c>
      <c r="AO7506" s="7">
        <v>2.1040232569989378E-2</v>
      </c>
      <c r="AP7506" s="7">
        <v>1</v>
      </c>
      <c r="AQ7506" s="18">
        <v>-1</v>
      </c>
      <c r="AR7506" s="7">
        <v>0.28957749773795072</v>
      </c>
      <c r="AS7506" s="7">
        <v>0.31894003657273012</v>
      </c>
    </row>
    <row r="7507" spans="1:45">
      <c r="A7507" s="2" t="s">
        <v>269</v>
      </c>
      <c r="B7507" s="2">
        <v>40126</v>
      </c>
      <c r="C7507" s="2">
        <v>18</v>
      </c>
      <c r="D7507" s="7">
        <v>0.31430356856656722</v>
      </c>
      <c r="E7507" s="7">
        <v>0</v>
      </c>
      <c r="F7507" s="7">
        <v>0</v>
      </c>
      <c r="G7507" s="58">
        <f>Normalized_Shape!G7507/MAX(Normalized_Shape!$G$2:$G$8761)</f>
        <v>0.2031723914782971</v>
      </c>
      <c r="H7507" s="7">
        <v>0</v>
      </c>
      <c r="I7507" s="7">
        <v>0</v>
      </c>
      <c r="J7507" s="7">
        <v>0.55343527675048598</v>
      </c>
      <c r="K7507" s="7">
        <v>0.50934767846532558</v>
      </c>
      <c r="L7507" s="7">
        <v>0.55399484785682462</v>
      </c>
      <c r="M7507" s="7">
        <v>0.41328946171163894</v>
      </c>
      <c r="N7507" s="7">
        <v>0.39558133323157935</v>
      </c>
      <c r="O7507" s="56">
        <v>1</v>
      </c>
      <c r="P7507" s="7">
        <v>0.74501484701969811</v>
      </c>
      <c r="Q7507" s="56">
        <v>1</v>
      </c>
      <c r="R7507" s="7">
        <v>0.92188701882675583</v>
      </c>
      <c r="S7507" s="7">
        <v>0.76110153703095618</v>
      </c>
      <c r="T7507" s="56">
        <v>1</v>
      </c>
      <c r="U7507" s="18">
        <v>-0.46136163761821875</v>
      </c>
      <c r="V7507" s="18">
        <v>-0.71457494540198618</v>
      </c>
      <c r="W7507" s="7">
        <v>2.0397627807451396E-3</v>
      </c>
      <c r="X7507" s="7">
        <v>2.0397627807451396E-3</v>
      </c>
      <c r="Y7507" s="7">
        <v>5.2977734122767638E-6</v>
      </c>
      <c r="Z7507" s="7">
        <v>2.0397627807451396E-3</v>
      </c>
      <c r="AA7507" s="7">
        <v>3.8268148912639167E-2</v>
      </c>
      <c r="AB7507" s="7">
        <v>4.467308424839584E-2</v>
      </c>
      <c r="AC7507" s="7">
        <v>2.0397627807451396E-3</v>
      </c>
      <c r="AD7507" s="7">
        <v>1.3270062062038134E-2</v>
      </c>
      <c r="AE7507" s="7">
        <v>2.3899303221541237E-2</v>
      </c>
      <c r="AF7507" s="7">
        <v>0.17735024361529972</v>
      </c>
      <c r="AG7507" s="7">
        <v>0.15172509311889001</v>
      </c>
      <c r="AH7507" s="7">
        <v>3.9838449352163054E-2</v>
      </c>
      <c r="AI7507" s="7">
        <v>0.14496885753852529</v>
      </c>
      <c r="AJ7507" s="7">
        <v>0.19785358077162968</v>
      </c>
      <c r="AK7507" s="7">
        <v>0.16384953371945865</v>
      </c>
      <c r="AL7507" s="7">
        <v>0.20931074898190491</v>
      </c>
      <c r="AM7507" s="7">
        <v>0.15595239770407321</v>
      </c>
      <c r="AN7507" s="7">
        <v>1.103688390883817E-2</v>
      </c>
      <c r="AO7507" s="7">
        <v>3.3702545970246876E-2</v>
      </c>
      <c r="AP7507" s="7">
        <v>1</v>
      </c>
      <c r="AQ7507" s="18">
        <v>-0.71457494540198607</v>
      </c>
      <c r="AR7507" s="7">
        <v>0.3270691595522896</v>
      </c>
      <c r="AS7507" s="7">
        <v>0.35452947098690601</v>
      </c>
    </row>
    <row r="7508" spans="1:45">
      <c r="A7508" s="2" t="s">
        <v>269</v>
      </c>
      <c r="B7508" s="2">
        <v>40126</v>
      </c>
      <c r="C7508" s="2">
        <v>19</v>
      </c>
      <c r="D7508" s="7">
        <v>0.3145933537208252</v>
      </c>
      <c r="E7508" s="7">
        <v>0</v>
      </c>
      <c r="F7508" s="7">
        <v>2.2354249002703122E-2</v>
      </c>
      <c r="G7508" s="58">
        <f>Normalized_Shape!G7508/MAX(Normalized_Shape!$G$2:$G$8761)</f>
        <v>0.21751709281496909</v>
      </c>
      <c r="H7508" s="7">
        <v>2.142367904562718E-2</v>
      </c>
      <c r="I7508" s="7">
        <v>2.8871187861980778E-2</v>
      </c>
      <c r="J7508" s="7">
        <v>0.56874224700604015</v>
      </c>
      <c r="K7508" s="7">
        <v>0.52567693744164334</v>
      </c>
      <c r="L7508" s="7">
        <v>0.56903678165372185</v>
      </c>
      <c r="M7508" s="7">
        <v>0.44075423184058282</v>
      </c>
      <c r="N7508" s="7">
        <v>0.41328946171163894</v>
      </c>
      <c r="O7508" s="56">
        <v>1</v>
      </c>
      <c r="P7508" s="7">
        <v>0.73023776806485352</v>
      </c>
      <c r="Q7508" s="56">
        <v>1</v>
      </c>
      <c r="R7508" s="7">
        <v>0.71752605956917437</v>
      </c>
      <c r="S7508" s="7">
        <v>0.86397631299275246</v>
      </c>
      <c r="T7508" s="56">
        <v>1</v>
      </c>
      <c r="U7508" s="18">
        <v>-0.24940098742014763</v>
      </c>
      <c r="V7508" s="18">
        <v>-0.46136163761821875</v>
      </c>
      <c r="W7508" s="7">
        <v>3.5986831221998215E-3</v>
      </c>
      <c r="X7508" s="7">
        <v>3.5986831221998215E-3</v>
      </c>
      <c r="Y7508" s="7">
        <v>4.7643639731201462E-5</v>
      </c>
      <c r="Z7508" s="7">
        <v>3.5986831221998215E-3</v>
      </c>
      <c r="AA7508" s="7">
        <v>4.2714165179247185E-2</v>
      </c>
      <c r="AB7508" s="7">
        <v>4.9355694920135341E-2</v>
      </c>
      <c r="AC7508" s="7">
        <v>3.5986831221998215E-3</v>
      </c>
      <c r="AD7508" s="7">
        <v>3.2762867868794759E-2</v>
      </c>
      <c r="AE7508" s="7">
        <v>5.3759268624643634E-2</v>
      </c>
      <c r="AF7508" s="7">
        <v>0.19298755981067725</v>
      </c>
      <c r="AG7508" s="7">
        <v>0.16681969892481685</v>
      </c>
      <c r="AH7508" s="7">
        <v>4.8721436705696924E-2</v>
      </c>
      <c r="AI7508" s="7">
        <v>0.16174380576506125</v>
      </c>
      <c r="AJ7508" s="7">
        <v>0.20430423402391798</v>
      </c>
      <c r="AK7508" s="7">
        <v>0.1730819266922993</v>
      </c>
      <c r="AL7508" s="7">
        <v>0.22637629283655283</v>
      </c>
      <c r="AM7508" s="7">
        <v>0.16335485205928027</v>
      </c>
      <c r="AN7508" s="7">
        <v>1.5817588941942438E-2</v>
      </c>
      <c r="AO7508" s="7">
        <v>4.2319533241207928E-2</v>
      </c>
      <c r="AP7508" s="7">
        <v>1</v>
      </c>
      <c r="AQ7508" s="18">
        <v>-0.46136163761821869</v>
      </c>
      <c r="AR7508" s="7">
        <v>0.36659626960045183</v>
      </c>
      <c r="AS7508" s="7">
        <v>0.39244359258096045</v>
      </c>
    </row>
    <row r="7509" spans="1:45">
      <c r="A7509" s="2" t="s">
        <v>269</v>
      </c>
      <c r="B7509" s="2">
        <v>40126</v>
      </c>
      <c r="C7509" s="2">
        <v>20</v>
      </c>
      <c r="D7509" s="7">
        <v>0.31446545971419737</v>
      </c>
      <c r="E7509" s="7">
        <v>2.2200676078890785E-2</v>
      </c>
      <c r="F7509" s="7">
        <v>3.0629957319809005E-2</v>
      </c>
      <c r="G7509" s="58">
        <f>Normalized_Shape!G7509/MAX(Normalized_Shape!$G$2:$G$8761)</f>
        <v>0.23235734367963012</v>
      </c>
      <c r="H7509" s="7">
        <v>2.9407946800129616E-2</v>
      </c>
      <c r="I7509" s="7">
        <v>3.9141687696870792E-2</v>
      </c>
      <c r="J7509" s="7">
        <v>0.52132966986254259</v>
      </c>
      <c r="K7509" s="7">
        <v>0.48063973063973064</v>
      </c>
      <c r="L7509" s="7">
        <v>0.52175327819636252</v>
      </c>
      <c r="M7509" s="7">
        <v>0.35604403990712991</v>
      </c>
      <c r="N7509" s="7">
        <v>0.44075423184058282</v>
      </c>
      <c r="O7509" s="56">
        <v>1</v>
      </c>
      <c r="P7509" s="7">
        <v>0.68771884752361145</v>
      </c>
      <c r="Q7509" s="56">
        <v>1</v>
      </c>
      <c r="R7509" s="7">
        <v>0.52215665326469862</v>
      </c>
      <c r="S7509" s="7">
        <v>0.6694503534143097</v>
      </c>
      <c r="T7509" s="56">
        <v>1</v>
      </c>
      <c r="U7509" s="18">
        <v>-0.22676100951613926</v>
      </c>
      <c r="V7509" s="18">
        <v>-0.24940098742014763</v>
      </c>
      <c r="W7509" s="7">
        <v>5.5668046932094645E-3</v>
      </c>
      <c r="X7509" s="7">
        <v>5.5668046932094645E-3</v>
      </c>
      <c r="Y7509" s="7">
        <v>1.8545862175279332E-4</v>
      </c>
      <c r="Z7509" s="7">
        <v>5.5668046932094645E-3</v>
      </c>
      <c r="AA7509" s="7">
        <v>4.6973498166739847E-2</v>
      </c>
      <c r="AB7509" s="7">
        <v>5.3431398774550692E-2</v>
      </c>
      <c r="AC7509" s="7">
        <v>5.5668046932094645E-3</v>
      </c>
      <c r="AD7509" s="7">
        <v>5.6473057192583255E-2</v>
      </c>
      <c r="AE7509" s="7">
        <v>9.4258588230667684E-2</v>
      </c>
      <c r="AF7509" s="7">
        <v>0.20880089502318633</v>
      </c>
      <c r="AG7509" s="7">
        <v>0.18285149022796607</v>
      </c>
      <c r="AH7509" s="7">
        <v>5.8601497568243538E-2</v>
      </c>
      <c r="AI7509" s="7">
        <v>0.17945259520312756</v>
      </c>
      <c r="AJ7509" s="7">
        <v>0.21136287000314255</v>
      </c>
      <c r="AK7509" s="7">
        <v>0.18297115577518958</v>
      </c>
      <c r="AL7509" s="7">
        <v>0.24172026529265422</v>
      </c>
      <c r="AM7509" s="7">
        <v>0.17043624924733086</v>
      </c>
      <c r="AN7509" s="7">
        <v>2.1908998859168836E-2</v>
      </c>
      <c r="AO7509" s="7">
        <v>5.2270047792157222E-2</v>
      </c>
      <c r="AP7509" s="7">
        <v>1</v>
      </c>
      <c r="AQ7509" s="18">
        <v>-0.2494009874201476</v>
      </c>
      <c r="AR7509" s="7">
        <v>0.55432174363669429</v>
      </c>
      <c r="AS7509" s="7">
        <v>0.4245019680590329</v>
      </c>
    </row>
    <row r="7510" spans="1:45">
      <c r="A7510" s="2" t="s">
        <v>269</v>
      </c>
      <c r="B7510" s="2">
        <v>40126</v>
      </c>
      <c r="C7510" s="2">
        <v>21</v>
      </c>
      <c r="D7510" s="7">
        <v>0.30890773661605408</v>
      </c>
      <c r="E7510" s="7">
        <v>3.0452685478186407E-2</v>
      </c>
      <c r="F7510" s="7">
        <v>3.0629957319809005E-2</v>
      </c>
      <c r="G7510" s="58">
        <f>Normalized_Shape!G7510/MAX(Normalized_Shape!$G$2:$G$8761)</f>
        <v>0.23492545623350294</v>
      </c>
      <c r="H7510" s="7">
        <v>2.9407946800129616E-2</v>
      </c>
      <c r="I7510" s="7">
        <v>3.9141687696870792E-2</v>
      </c>
      <c r="J7510" s="7">
        <v>0.53064678808676413</v>
      </c>
      <c r="K7510" s="7">
        <v>0.49315281668222849</v>
      </c>
      <c r="L7510" s="7">
        <v>0.53058939743167599</v>
      </c>
      <c r="M7510" s="7">
        <v>0.29205350302767025</v>
      </c>
      <c r="N7510" s="7">
        <v>0.35604403990712991</v>
      </c>
      <c r="O7510" s="56">
        <v>1</v>
      </c>
      <c r="P7510" s="7">
        <v>0.60758023908990144</v>
      </c>
      <c r="Q7510" s="56">
        <v>1</v>
      </c>
      <c r="R7510" s="7">
        <v>0.34680298927100112</v>
      </c>
      <c r="S7510" s="7">
        <v>0.57902162425611559</v>
      </c>
      <c r="T7510" s="56">
        <v>1</v>
      </c>
      <c r="U7510" s="18">
        <v>-0.16196954997642421</v>
      </c>
      <c r="V7510" s="18">
        <v>-0.22676100951613926</v>
      </c>
      <c r="W7510" s="7">
        <v>7.6893587686284043E-3</v>
      </c>
      <c r="X7510" s="7">
        <v>7.6893587686284043E-3</v>
      </c>
      <c r="Y7510" s="7">
        <v>8.8690579920086424E-4</v>
      </c>
      <c r="Z7510" s="7">
        <v>7.6893587686284043E-3</v>
      </c>
      <c r="AA7510" s="7">
        <v>5.20421741286171E-2</v>
      </c>
      <c r="AB7510" s="7">
        <v>5.7418261078869784E-2</v>
      </c>
      <c r="AC7510" s="7">
        <v>7.6893587686284043E-3</v>
      </c>
      <c r="AD7510" s="7">
        <v>8.2293727476394768E-2</v>
      </c>
      <c r="AE7510" s="7">
        <v>0.15572691388998311</v>
      </c>
      <c r="AF7510" s="7">
        <v>0.2256442586607193</v>
      </c>
      <c r="AG7510" s="7">
        <v>0.19886152446948041</v>
      </c>
      <c r="AH7510" s="7">
        <v>6.870289980617314E-2</v>
      </c>
      <c r="AI7510" s="7">
        <v>0.19869197876500314</v>
      </c>
      <c r="AJ7510" s="7">
        <v>0.21851059178108934</v>
      </c>
      <c r="AK7510" s="7">
        <v>0.19240301241623814</v>
      </c>
      <c r="AL7510" s="7">
        <v>0.25942370227651207</v>
      </c>
      <c r="AM7510" s="7">
        <v>0.17764640315174968</v>
      </c>
      <c r="AN7510" s="7">
        <v>2.9282991244610805E-2</v>
      </c>
      <c r="AO7510" s="7">
        <v>6.3580426806026269E-2</v>
      </c>
      <c r="AP7510" s="7">
        <v>1</v>
      </c>
      <c r="AQ7510" s="18">
        <v>-0.22676100951613923</v>
      </c>
      <c r="AR7510" s="7">
        <v>0.99196538257913502</v>
      </c>
      <c r="AS7510" s="7">
        <v>0.37118385868719744</v>
      </c>
    </row>
    <row r="7511" spans="1:45">
      <c r="A7511" s="2" t="s">
        <v>269</v>
      </c>
      <c r="B7511" s="2">
        <v>40126</v>
      </c>
      <c r="C7511" s="2">
        <v>22</v>
      </c>
      <c r="D7511" s="7">
        <v>0.30275263518315554</v>
      </c>
      <c r="E7511" s="7">
        <v>3.0452685478186407E-2</v>
      </c>
      <c r="F7511" s="7">
        <v>4.8541064931507963E-2</v>
      </c>
      <c r="G7511" s="58">
        <f>Normalized_Shape!G7511/MAX(Normalized_Shape!$G$2:$G$8761)</f>
        <v>0.23792353087783683</v>
      </c>
      <c r="H7511" s="7">
        <v>4.6765108034603708E-2</v>
      </c>
      <c r="I7511" s="7">
        <v>6.0773425364083811E-2</v>
      </c>
      <c r="J7511" s="7">
        <v>0.4369307225307319</v>
      </c>
      <c r="K7511" s="7">
        <v>0.40672834790481854</v>
      </c>
      <c r="L7511" s="7">
        <v>0.4369908384822484</v>
      </c>
      <c r="M7511" s="7">
        <v>0.22014083142789212</v>
      </c>
      <c r="N7511" s="7">
        <v>0.29205350302767025</v>
      </c>
      <c r="O7511" s="56">
        <v>1</v>
      </c>
      <c r="P7511" s="7">
        <v>0.5580046453176738</v>
      </c>
      <c r="Q7511" s="56">
        <v>1</v>
      </c>
      <c r="R7511" s="7">
        <v>0.18620279580903476</v>
      </c>
      <c r="S7511" s="7">
        <v>0.52142118137662619</v>
      </c>
      <c r="T7511" s="56">
        <v>1</v>
      </c>
      <c r="U7511" s="18">
        <v>-6.3165481782348418E-2</v>
      </c>
      <c r="V7511" s="18">
        <v>-0.16196954997642421</v>
      </c>
      <c r="W7511" s="7">
        <v>8.4919201108304334E-3</v>
      </c>
      <c r="X7511" s="7">
        <v>8.4919201108304334E-3</v>
      </c>
      <c r="Y7511" s="7">
        <v>5.0718212941488067E-3</v>
      </c>
      <c r="Z7511" s="7">
        <v>8.4919201108304334E-3</v>
      </c>
      <c r="AA7511" s="7">
        <v>5.4769181131325589E-2</v>
      </c>
      <c r="AB7511" s="7">
        <v>6.1652814400123893E-2</v>
      </c>
      <c r="AC7511" s="7">
        <v>8.4919201108304334E-3</v>
      </c>
      <c r="AD7511" s="7">
        <v>9.8343850924076437E-2</v>
      </c>
      <c r="AE7511" s="7">
        <v>0.17416164443539187</v>
      </c>
      <c r="AF7511" s="7">
        <v>0.22777900949224636</v>
      </c>
      <c r="AG7511" s="7">
        <v>0.20516261825938092</v>
      </c>
      <c r="AH7511" s="7">
        <v>7.3351888297868553E-2</v>
      </c>
      <c r="AI7511" s="7">
        <v>0.20347909591137334</v>
      </c>
      <c r="AJ7511" s="7">
        <v>0.22005734215443776</v>
      </c>
      <c r="AK7511" s="7">
        <v>0.20303044317711458</v>
      </c>
      <c r="AL7511" s="7">
        <v>0.26977795387041403</v>
      </c>
      <c r="AM7511" s="7">
        <v>0.1874177236464114</v>
      </c>
      <c r="AN7511" s="7">
        <v>3.3150943543197371E-2</v>
      </c>
      <c r="AO7511" s="7">
        <v>7.8750132727937697E-2</v>
      </c>
      <c r="AP7511" s="7">
        <v>1</v>
      </c>
      <c r="AQ7511" s="18">
        <v>-0.16196954997642418</v>
      </c>
      <c r="AR7511" s="7">
        <v>0.98033548312929175</v>
      </c>
      <c r="AS7511" s="7">
        <v>0.31293752990246293</v>
      </c>
    </row>
    <row r="7512" spans="1:45">
      <c r="A7512" s="2" t="s">
        <v>269</v>
      </c>
      <c r="B7512" s="2">
        <v>40126</v>
      </c>
      <c r="C7512" s="2">
        <v>23</v>
      </c>
      <c r="D7512" s="7">
        <v>0.29793475462968205</v>
      </c>
      <c r="E7512" s="7">
        <v>4.8358024072112933E-2</v>
      </c>
      <c r="F7512" s="7">
        <v>4.8541064931507963E-2</v>
      </c>
      <c r="G7512" s="58">
        <f>Normalized_Shape!G7512/MAX(Normalized_Shape!$G$2:$G$8761)</f>
        <v>0.24041148100806431</v>
      </c>
      <c r="H7512" s="7">
        <v>4.6765108034603708E-2</v>
      </c>
      <c r="I7512" s="7">
        <v>6.0773425364083811E-2</v>
      </c>
      <c r="J7512" s="7">
        <v>0.36365666941040542</v>
      </c>
      <c r="K7512" s="7">
        <v>0.33776136717313193</v>
      </c>
      <c r="L7512" s="7">
        <v>0.36363632842007404</v>
      </c>
      <c r="M7512" s="7">
        <v>0.17611266514231341</v>
      </c>
      <c r="N7512" s="7">
        <v>0.22014083142789212</v>
      </c>
      <c r="O7512" s="56">
        <v>1</v>
      </c>
      <c r="P7512" s="7">
        <v>0.52003501451348766</v>
      </c>
      <c r="Q7512" s="56">
        <v>1</v>
      </c>
      <c r="R7512" s="7">
        <v>0.10478805551201988</v>
      </c>
      <c r="S7512" s="7">
        <v>0.42041492731134411</v>
      </c>
      <c r="T7512" s="56">
        <v>1</v>
      </c>
      <c r="U7512" s="18">
        <v>-2.8420546330161542E-2</v>
      </c>
      <c r="V7512" s="18">
        <v>-6.3165481782348418E-2</v>
      </c>
      <c r="W7512" s="7">
        <v>9.2606950464677613E-3</v>
      </c>
      <c r="X7512" s="7">
        <v>9.2606950464677613E-3</v>
      </c>
      <c r="Y7512" s="7">
        <v>1.0199959539076833E-2</v>
      </c>
      <c r="Z7512" s="7">
        <v>9.2606950464677613E-3</v>
      </c>
      <c r="AA7512" s="7">
        <v>5.8283025971899979E-2</v>
      </c>
      <c r="AB7512" s="7">
        <v>6.4843157036913429E-2</v>
      </c>
      <c r="AC7512" s="7">
        <v>9.2606950464677613E-3</v>
      </c>
      <c r="AD7512" s="7">
        <v>0.11554521321782091</v>
      </c>
      <c r="AE7512" s="7">
        <v>0.19233143640769879</v>
      </c>
      <c r="AF7512" s="7">
        <v>0.23038408044771067</v>
      </c>
      <c r="AG7512" s="7">
        <v>0.21223676764399962</v>
      </c>
      <c r="AH7512" s="7">
        <v>7.7410632745919999E-2</v>
      </c>
      <c r="AI7512" s="7">
        <v>0.20936985657798338</v>
      </c>
      <c r="AJ7512" s="7">
        <v>0.22198574301415025</v>
      </c>
      <c r="AK7512" s="7">
        <v>0.21343632007320523</v>
      </c>
      <c r="AL7512" s="7">
        <v>0.27958383691919947</v>
      </c>
      <c r="AM7512" s="7">
        <v>0.19761141305427229</v>
      </c>
      <c r="AN7512" s="7">
        <v>3.7259237137615107E-2</v>
      </c>
      <c r="AO7512" s="7">
        <v>9.4540601493400503E-2</v>
      </c>
      <c r="AP7512" s="7">
        <v>1</v>
      </c>
      <c r="AQ7512" s="18">
        <v>-6.3165481782348404E-2</v>
      </c>
      <c r="AR7512" s="7">
        <v>0.92922421153482027</v>
      </c>
      <c r="AS7512" s="7">
        <v>0.24215491457068133</v>
      </c>
    </row>
    <row r="7513" spans="1:45">
      <c r="A7513" s="2" t="s">
        <v>269</v>
      </c>
      <c r="B7513" s="2">
        <v>40126</v>
      </c>
      <c r="C7513" s="2">
        <v>24</v>
      </c>
      <c r="D7513" s="7">
        <v>0.28527972361943277</v>
      </c>
      <c r="E7513" s="7">
        <v>4.8358024072112933E-2</v>
      </c>
      <c r="F7513" s="7">
        <v>5.8217940114995773E-2</v>
      </c>
      <c r="G7513" s="58">
        <f>Normalized_Shape!G7513/MAX(Normalized_Shape!$G$2:$G$8761)</f>
        <v>0.23630862241603712</v>
      </c>
      <c r="H7513" s="7">
        <v>5.6180959925269877E-2</v>
      </c>
      <c r="I7513" s="7">
        <v>7.217257299381076E-2</v>
      </c>
      <c r="J7513" s="7">
        <v>0.26133260682224829</v>
      </c>
      <c r="K7513" s="7">
        <v>0.24120759414877066</v>
      </c>
      <c r="L7513" s="7">
        <v>0.26151349048015654</v>
      </c>
      <c r="M7513" s="7">
        <v>0.1350197099424405</v>
      </c>
      <c r="N7513" s="7">
        <v>0.17611266514231341</v>
      </c>
      <c r="O7513" s="56">
        <v>1</v>
      </c>
      <c r="P7513" s="7">
        <v>0.4936402258779749</v>
      </c>
      <c r="Q7513" s="56">
        <v>1</v>
      </c>
      <c r="R7513" s="7">
        <v>2.8028571592074638E-2</v>
      </c>
      <c r="S7513" s="7">
        <v>0.35306822748727162</v>
      </c>
      <c r="T7513" s="56">
        <v>1</v>
      </c>
      <c r="U7513" s="18">
        <v>-1.8282434764069495E-2</v>
      </c>
      <c r="V7513" s="18">
        <v>-2.8420546330161542E-2</v>
      </c>
      <c r="W7513" s="7">
        <v>1.0860014242417605E-2</v>
      </c>
      <c r="X7513" s="7">
        <v>1.0860014242417605E-2</v>
      </c>
      <c r="Y7513" s="7">
        <v>1.5535870904982747E-2</v>
      </c>
      <c r="Z7513" s="7">
        <v>1.0860014242417605E-2</v>
      </c>
      <c r="AA7513" s="7">
        <v>6.0959217969671083E-2</v>
      </c>
      <c r="AB7513" s="7">
        <v>6.715964715608963E-2</v>
      </c>
      <c r="AC7513" s="7">
        <v>1.0860014242417605E-2</v>
      </c>
      <c r="AD7513" s="7">
        <v>0.13289007778648659</v>
      </c>
      <c r="AE7513" s="7">
        <v>0.21429511261820222</v>
      </c>
      <c r="AF7513" s="7">
        <v>0.23359995839850739</v>
      </c>
      <c r="AG7513" s="7">
        <v>0.21798347941000781</v>
      </c>
      <c r="AH7513" s="7">
        <v>9.3962614839889838E-2</v>
      </c>
      <c r="AI7513" s="7">
        <v>0.21564946182860312</v>
      </c>
      <c r="AJ7513" s="7">
        <v>0.22406189631436824</v>
      </c>
      <c r="AK7513" s="7">
        <v>0.22491916639624859</v>
      </c>
      <c r="AL7513" s="7">
        <v>0.29046502761811377</v>
      </c>
      <c r="AM7513" s="7">
        <v>0.20793200416309471</v>
      </c>
      <c r="AN7513" s="7">
        <v>4.3772929781477628E-2</v>
      </c>
      <c r="AO7513" s="7">
        <v>0.11135925662190205</v>
      </c>
      <c r="AP7513" s="7">
        <v>1</v>
      </c>
      <c r="AQ7513" s="18">
        <v>-2.8420546330161542E-2</v>
      </c>
      <c r="AR7513" s="7">
        <v>0.85200137388300068</v>
      </c>
      <c r="AS7513" s="7">
        <v>0.1799284395537305</v>
      </c>
    </row>
    <row r="7514" spans="1:45">
      <c r="A7514" s="2" t="s">
        <v>269</v>
      </c>
      <c r="B7514" s="2">
        <v>40127</v>
      </c>
      <c r="C7514" s="2">
        <v>1</v>
      </c>
      <c r="D7514" s="7">
        <v>0.27245308799269546</v>
      </c>
      <c r="E7514" s="7">
        <v>5.8053367778701633E-2</v>
      </c>
      <c r="F7514" s="7">
        <v>4.8541064931507963E-2</v>
      </c>
      <c r="G7514" s="58">
        <f>Normalized_Shape!G7514/MAX(Normalized_Shape!$G$2:$G$8761)</f>
        <v>0.23331492026753844</v>
      </c>
      <c r="H7514" s="7">
        <v>4.6765108034603708E-2</v>
      </c>
      <c r="I7514" s="7">
        <v>6.0773425364083811E-2</v>
      </c>
      <c r="J7514" s="7">
        <v>0.19607336216191151</v>
      </c>
      <c r="K7514" s="7">
        <v>0.17896047307812013</v>
      </c>
      <c r="L7514" s="7">
        <v>0.19646090375564121</v>
      </c>
      <c r="M7514" s="7">
        <v>0.10889633127966397</v>
      </c>
      <c r="N7514" s="7">
        <v>0.1350197099424405</v>
      </c>
      <c r="O7514" s="56">
        <v>1</v>
      </c>
      <c r="P7514" s="7">
        <v>0.48217831484617701</v>
      </c>
      <c r="Q7514" s="56">
        <v>1</v>
      </c>
      <c r="R7514" s="7">
        <v>4.4047586902448482E-3</v>
      </c>
      <c r="S7514" s="7">
        <v>0.26837269981121592</v>
      </c>
      <c r="T7514" s="56">
        <v>1</v>
      </c>
      <c r="U7514" s="18">
        <v>-2.0039516070274235E-2</v>
      </c>
      <c r="V7514" s="18">
        <v>-1.8282434764069495E-2</v>
      </c>
      <c r="W7514" s="7">
        <v>1.3494378153956484E-2</v>
      </c>
      <c r="X7514" s="7">
        <v>1.3494378153956484E-2</v>
      </c>
      <c r="Y7514" s="7">
        <v>1.4744964692857229E-2</v>
      </c>
      <c r="Z7514" s="7">
        <v>1.3494378153956484E-2</v>
      </c>
      <c r="AA7514" s="7">
        <v>6.3361290484587413E-2</v>
      </c>
      <c r="AB7514" s="7">
        <v>6.8268626023957682E-2</v>
      </c>
      <c r="AC7514" s="7">
        <v>1.3494378153956484E-2</v>
      </c>
      <c r="AD7514" s="7">
        <v>0.14923371174227176</v>
      </c>
      <c r="AE7514" s="7">
        <v>0.22411948201110993</v>
      </c>
      <c r="AF7514" s="7">
        <v>0.23744547872750038</v>
      </c>
      <c r="AG7514" s="7">
        <v>0.2210232245722078</v>
      </c>
      <c r="AH7514" s="7">
        <v>0.10415939070218616</v>
      </c>
      <c r="AI7514" s="7">
        <v>0.21413360687419641</v>
      </c>
      <c r="AJ7514" s="7">
        <v>0.22035410539597783</v>
      </c>
      <c r="AK7514" s="7">
        <v>0.22947958394521975</v>
      </c>
      <c r="AL7514" s="7">
        <v>0.29115466188574013</v>
      </c>
      <c r="AM7514" s="7">
        <v>0.21357093074327585</v>
      </c>
      <c r="AN7514" s="7">
        <v>4.806876978854023E-2</v>
      </c>
      <c r="AO7514" s="7">
        <v>0.12540230349239917</v>
      </c>
      <c r="AP7514" s="7">
        <v>1</v>
      </c>
      <c r="AQ7514" s="18">
        <v>-1.8282434764069495E-2</v>
      </c>
      <c r="AR7514" s="7">
        <v>0.76518167149967675</v>
      </c>
      <c r="AS7514" s="7">
        <v>0.13208449885673529</v>
      </c>
    </row>
    <row r="7515" spans="1:45">
      <c r="A7515" s="2" t="s">
        <v>269</v>
      </c>
      <c r="B7515" s="2">
        <v>40127</v>
      </c>
      <c r="C7515" s="2">
        <v>2</v>
      </c>
      <c r="D7515" s="7">
        <v>0.26027725477943137</v>
      </c>
      <c r="E7515" s="7">
        <v>4.8358024072112933E-2</v>
      </c>
      <c r="F7515" s="7">
        <v>4.8541064931507963E-2</v>
      </c>
      <c r="G7515" s="58">
        <f>Normalized_Shape!G7515/MAX(Normalized_Shape!$G$2:$G$8761)</f>
        <v>0.2294438039547767</v>
      </c>
      <c r="H7515" s="7">
        <v>4.6765108034603708E-2</v>
      </c>
      <c r="I7515" s="7">
        <v>6.0773425364083811E-2</v>
      </c>
      <c r="J7515" s="7">
        <v>0.17021188618508257</v>
      </c>
      <c r="K7515" s="7">
        <v>0.15491044902809609</v>
      </c>
      <c r="L7515" s="7">
        <v>0.17061806349144862</v>
      </c>
      <c r="M7515" s="7">
        <v>9.3926754742567301E-2</v>
      </c>
      <c r="N7515" s="7">
        <v>0.10889633127966397</v>
      </c>
      <c r="O7515" s="56">
        <v>1</v>
      </c>
      <c r="P7515" s="7">
        <v>0.48167855626801448</v>
      </c>
      <c r="Q7515" s="56">
        <v>1</v>
      </c>
      <c r="R7515" s="7">
        <v>4.4047586902448482E-3</v>
      </c>
      <c r="S7515" s="7">
        <v>0.20664144526054992</v>
      </c>
      <c r="T7515" s="56">
        <v>1</v>
      </c>
      <c r="U7515" s="18">
        <v>-6.1025946115450978E-3</v>
      </c>
      <c r="V7515" s="18">
        <v>-2.0039516070274235E-2</v>
      </c>
      <c r="W7515" s="7">
        <v>1.6161468427807447E-2</v>
      </c>
      <c r="X7515" s="7">
        <v>1.6161468427807447E-2</v>
      </c>
      <c r="Y7515" s="7">
        <v>1.3906810207583983E-2</v>
      </c>
      <c r="Z7515" s="7">
        <v>1.6161468427807447E-2</v>
      </c>
      <c r="AA7515" s="7">
        <v>6.5251300554848971E-2</v>
      </c>
      <c r="AB7515" s="7">
        <v>7.117604311044072E-2</v>
      </c>
      <c r="AC7515" s="7">
        <v>1.6161468427807447E-2</v>
      </c>
      <c r="AD7515" s="7">
        <v>0.16494138680838333</v>
      </c>
      <c r="AE7515" s="7">
        <v>0.23370577314528007</v>
      </c>
      <c r="AF7515" s="7">
        <v>0.2415930312372169</v>
      </c>
      <c r="AG7515" s="7">
        <v>0.22326229027852645</v>
      </c>
      <c r="AH7515" s="7">
        <v>0.11566181005837506</v>
      </c>
      <c r="AI7515" s="7">
        <v>0.21321708776879192</v>
      </c>
      <c r="AJ7515" s="7">
        <v>0.21704985736344032</v>
      </c>
      <c r="AK7515" s="7">
        <v>0.23489319194864192</v>
      </c>
      <c r="AL7515" s="7">
        <v>0.29242589559785354</v>
      </c>
      <c r="AM7515" s="7">
        <v>0.22063756708389748</v>
      </c>
      <c r="AN7515" s="7">
        <v>5.2510496065485281E-2</v>
      </c>
      <c r="AO7515" s="7">
        <v>0.14055303787995155</v>
      </c>
      <c r="AP7515" s="7">
        <v>1</v>
      </c>
      <c r="AQ7515" s="18">
        <v>-2.0039516070274231E-2</v>
      </c>
      <c r="AR7515" s="7">
        <v>0.66460823520156598</v>
      </c>
      <c r="AS7515" s="7">
        <v>0.11770196453677965</v>
      </c>
    </row>
    <row r="7516" spans="1:45">
      <c r="A7516" s="2" t="s">
        <v>269</v>
      </c>
      <c r="B7516" s="2">
        <v>40127</v>
      </c>
      <c r="C7516" s="2">
        <v>3</v>
      </c>
      <c r="D7516" s="7">
        <v>0.24476322610203349</v>
      </c>
      <c r="E7516" s="7">
        <v>4.8358024072112933E-2</v>
      </c>
      <c r="F7516" s="7">
        <v>5.8217940114995773E-2</v>
      </c>
      <c r="G7516" s="58">
        <f>Normalized_Shape!G7516/MAX(Normalized_Shape!$G$2:$G$8761)</f>
        <v>0.22366044946342187</v>
      </c>
      <c r="H7516" s="7">
        <v>5.6180959925269877E-2</v>
      </c>
      <c r="I7516" s="7">
        <v>7.217257299381076E-2</v>
      </c>
      <c r="J7516" s="7">
        <v>0.14325368762341997</v>
      </c>
      <c r="K7516" s="7">
        <v>0.12838468720821664</v>
      </c>
      <c r="L7516" s="7">
        <v>0.14383621608011002</v>
      </c>
      <c r="M7516" s="7">
        <v>0.10097126134825957</v>
      </c>
      <c r="N7516" s="7">
        <v>9.3926754742567301E-2</v>
      </c>
      <c r="O7516" s="56">
        <v>1</v>
      </c>
      <c r="P7516" s="7">
        <v>0.49452829698493656</v>
      </c>
      <c r="Q7516" s="56">
        <v>1</v>
      </c>
      <c r="R7516" s="7">
        <v>5.9641967623341365E-3</v>
      </c>
      <c r="S7516" s="7">
        <v>0.1731405887655556</v>
      </c>
      <c r="T7516" s="56">
        <v>1</v>
      </c>
      <c r="U7516" s="18">
        <v>-7.4353110948042561E-2</v>
      </c>
      <c r="V7516" s="18">
        <v>-6.1025946115450978E-3</v>
      </c>
      <c r="W7516" s="7">
        <v>1.8672610358664736E-2</v>
      </c>
      <c r="X7516" s="7">
        <v>1.8672610358664736E-2</v>
      </c>
      <c r="Y7516" s="7">
        <v>1.3138902115663174E-2</v>
      </c>
      <c r="Z7516" s="7">
        <v>1.8672610358664736E-2</v>
      </c>
      <c r="AA7516" s="7">
        <v>6.7291148017148097E-2</v>
      </c>
      <c r="AB7516" s="7">
        <v>7.2198125278214648E-2</v>
      </c>
      <c r="AC7516" s="7">
        <v>1.8672610358664736E-2</v>
      </c>
      <c r="AD7516" s="7">
        <v>0.18194090735276766</v>
      </c>
      <c r="AE7516" s="7">
        <v>0.24374106260221406</v>
      </c>
      <c r="AF7516" s="7">
        <v>0.24686871448257369</v>
      </c>
      <c r="AG7516" s="7">
        <v>0.22556149948458029</v>
      </c>
      <c r="AH7516" s="7">
        <v>0.12767431331057427</v>
      </c>
      <c r="AI7516" s="7">
        <v>0.21105301430337892</v>
      </c>
      <c r="AJ7516" s="7">
        <v>0.21444319637711132</v>
      </c>
      <c r="AK7516" s="7">
        <v>0.24050495775019953</v>
      </c>
      <c r="AL7516" s="7">
        <v>0.29343744988733445</v>
      </c>
      <c r="AM7516" s="7">
        <v>0.22759561963432082</v>
      </c>
      <c r="AN7516" s="7">
        <v>5.7361669901337689E-2</v>
      </c>
      <c r="AO7516" s="7">
        <v>0.15706950556561783</v>
      </c>
      <c r="AP7516" s="7">
        <v>1</v>
      </c>
      <c r="AQ7516" s="18">
        <v>-6.1025946115450978E-3</v>
      </c>
      <c r="AR7516" s="7">
        <v>0.56892796859418326</v>
      </c>
      <c r="AS7516" s="7">
        <v>0.10067774023968934</v>
      </c>
    </row>
    <row r="7517" spans="1:45">
      <c r="A7517" s="2" t="s">
        <v>269</v>
      </c>
      <c r="B7517" s="2">
        <v>40127</v>
      </c>
      <c r="C7517" s="2">
        <v>4</v>
      </c>
      <c r="D7517" s="7">
        <v>0.23042938389085943</v>
      </c>
      <c r="E7517" s="7">
        <v>5.8053367778701633E-2</v>
      </c>
      <c r="F7517" s="7">
        <v>6.840331286260759E-2</v>
      </c>
      <c r="G7517" s="58">
        <f>Normalized_Shape!G7517/MAX(Normalized_Shape!$G$2:$G$8761)</f>
        <v>0.21846738190981871</v>
      </c>
      <c r="H7517" s="7">
        <v>6.6117437513519853E-2</v>
      </c>
      <c r="I7517" s="7">
        <v>8.3984811004435417E-2</v>
      </c>
      <c r="J7517" s="7">
        <v>0.14486283238848249</v>
      </c>
      <c r="K7517" s="7">
        <v>0.12873836403248168</v>
      </c>
      <c r="L7517" s="7">
        <v>0.1455794224176335</v>
      </c>
      <c r="M7517" s="7">
        <v>0.10860281017109345</v>
      </c>
      <c r="N7517" s="7">
        <v>0.10097126134825957</v>
      </c>
      <c r="O7517" s="56">
        <v>1</v>
      </c>
      <c r="P7517" s="7">
        <v>0.52428278276285101</v>
      </c>
      <c r="Q7517" s="56">
        <v>1</v>
      </c>
      <c r="R7517" s="7">
        <v>1.4187454980850535E-2</v>
      </c>
      <c r="S7517" s="7">
        <v>0.14686286888526817</v>
      </c>
      <c r="T7517" s="56">
        <v>1</v>
      </c>
      <c r="U7517" s="18">
        <v>-0.28715557749584991</v>
      </c>
      <c r="V7517" s="18">
        <v>-7.4353110948042561E-2</v>
      </c>
      <c r="W7517" s="7">
        <v>1.8873728990133523E-2</v>
      </c>
      <c r="X7517" s="7">
        <v>1.8873728990133523E-2</v>
      </c>
      <c r="Y7517" s="7">
        <v>1.3114816679517954E-2</v>
      </c>
      <c r="Z7517" s="7">
        <v>1.8873728990133523E-2</v>
      </c>
      <c r="AA7517" s="7">
        <v>6.7885926075931052E-2</v>
      </c>
      <c r="AB7517" s="7">
        <v>7.3087957645845289E-2</v>
      </c>
      <c r="AC7517" s="7">
        <v>1.8873728990133523E-2</v>
      </c>
      <c r="AD7517" s="7">
        <v>0.19568304315709739</v>
      </c>
      <c r="AE7517" s="7">
        <v>0.25451127211709423</v>
      </c>
      <c r="AF7517" s="7">
        <v>0.25427458460889729</v>
      </c>
      <c r="AG7517" s="7">
        <v>0.23153860173290805</v>
      </c>
      <c r="AH7517" s="7">
        <v>0.14276715204539406</v>
      </c>
      <c r="AI7517" s="7">
        <v>0.21703998226547933</v>
      </c>
      <c r="AJ7517" s="7">
        <v>0.21515189718118238</v>
      </c>
      <c r="AK7517" s="7">
        <v>0.24329880371994531</v>
      </c>
      <c r="AL7517" s="7">
        <v>0.29663634239124098</v>
      </c>
      <c r="AM7517" s="7">
        <v>0.2331201706631329</v>
      </c>
      <c r="AN7517" s="7">
        <v>8.3700190779825309E-2</v>
      </c>
      <c r="AO7517" s="7">
        <v>0.17048712751862896</v>
      </c>
      <c r="AP7517" s="7">
        <v>1</v>
      </c>
      <c r="AQ7517" s="18">
        <v>-7.4353110948042547E-2</v>
      </c>
      <c r="AR7517" s="7">
        <v>0.48009210031408012</v>
      </c>
      <c r="AS7517" s="7">
        <v>0.10889633127966397</v>
      </c>
    </row>
    <row r="7518" spans="1:45">
      <c r="A7518" s="2" t="s">
        <v>269</v>
      </c>
      <c r="B7518" s="2">
        <v>40127</v>
      </c>
      <c r="C7518" s="2">
        <v>5</v>
      </c>
      <c r="D7518" s="7">
        <v>0.21676253320792163</v>
      </c>
      <c r="E7518" s="7">
        <v>6.8271915972039895E-2</v>
      </c>
      <c r="F7518" s="7">
        <v>5.8217940114995773E-2</v>
      </c>
      <c r="G7518" s="58">
        <f>Normalized_Shape!G7518/MAX(Normalized_Shape!$G$2:$G$8761)</f>
        <v>0.21349585414519892</v>
      </c>
      <c r="H7518" s="7">
        <v>5.6180959925269877E-2</v>
      </c>
      <c r="I7518" s="7">
        <v>7.217257299381076E-2</v>
      </c>
      <c r="J7518" s="7">
        <v>0.19504774491732074</v>
      </c>
      <c r="K7518" s="7">
        <v>0.17259429024134906</v>
      </c>
      <c r="L7518" s="7">
        <v>0.19608011001568887</v>
      </c>
      <c r="M7518" s="7">
        <v>0.11124450014822816</v>
      </c>
      <c r="N7518" s="7">
        <v>0.10860281017109345</v>
      </c>
      <c r="O7518" s="56">
        <v>1</v>
      </c>
      <c r="P7518" s="7">
        <v>0.57046023478082608</v>
      </c>
      <c r="Q7518" s="56">
        <v>1</v>
      </c>
      <c r="R7518" s="7">
        <v>4.6042864167367768E-2</v>
      </c>
      <c r="S7518" s="7">
        <v>0.11873792153960648</v>
      </c>
      <c r="T7518" s="56">
        <v>1</v>
      </c>
      <c r="U7518" s="18">
        <v>-0.60034215888513087</v>
      </c>
      <c r="V7518" s="18">
        <v>-0.28715557749584991</v>
      </c>
      <c r="W7518" s="7">
        <v>1.89299549666474E-2</v>
      </c>
      <c r="X7518" s="7">
        <v>1.89299549666474E-2</v>
      </c>
      <c r="Y7518" s="7">
        <v>1.3102484434658208E-2</v>
      </c>
      <c r="Z7518" s="7">
        <v>1.89299549666474E-2</v>
      </c>
      <c r="AA7518" s="7">
        <v>6.904242909577385E-2</v>
      </c>
      <c r="AB7518" s="7">
        <v>7.3735418929880045E-2</v>
      </c>
      <c r="AC7518" s="7">
        <v>1.89299549666474E-2</v>
      </c>
      <c r="AD7518" s="7">
        <v>0.20962693505082303</v>
      </c>
      <c r="AE7518" s="7">
        <v>0.26589434548631785</v>
      </c>
      <c r="AF7518" s="7">
        <v>0.26215714859002526</v>
      </c>
      <c r="AG7518" s="7">
        <v>0.23621523751300941</v>
      </c>
      <c r="AH7518" s="7">
        <v>0.1564266837306803</v>
      </c>
      <c r="AI7518" s="7">
        <v>0.2220609975579132</v>
      </c>
      <c r="AJ7518" s="7">
        <v>0.21642215528036987</v>
      </c>
      <c r="AK7518" s="7">
        <v>0.24635811811076758</v>
      </c>
      <c r="AL7518" s="7">
        <v>0.30253469448431058</v>
      </c>
      <c r="AM7518" s="7">
        <v>0.23925707620502079</v>
      </c>
      <c r="AN7518" s="7">
        <v>0.12379290172844867</v>
      </c>
      <c r="AO7518" s="7">
        <v>0.18372563211550952</v>
      </c>
      <c r="AP7518" s="7">
        <v>1</v>
      </c>
      <c r="AQ7518" s="18">
        <v>-0.28715557749584991</v>
      </c>
      <c r="AR7518" s="7">
        <v>0.40769588513035082</v>
      </c>
      <c r="AS7518" s="7">
        <v>0.24010026681068766</v>
      </c>
    </row>
    <row r="7519" spans="1:45">
      <c r="A7519" s="2" t="s">
        <v>269</v>
      </c>
      <c r="B7519" s="2">
        <v>40127</v>
      </c>
      <c r="C7519" s="2">
        <v>6</v>
      </c>
      <c r="D7519" s="7">
        <v>0.19845426332242727</v>
      </c>
      <c r="E7519" s="7">
        <v>5.8053367778701633E-2</v>
      </c>
      <c r="F7519" s="7">
        <v>5.8217940114995773E-2</v>
      </c>
      <c r="G7519" s="58">
        <f>Normalized_Shape!G7519/MAX(Normalized_Shape!$G$2:$G$8761)</f>
        <v>0.20453661017887878</v>
      </c>
      <c r="H7519" s="7">
        <v>5.6180959925269877E-2</v>
      </c>
      <c r="I7519" s="7">
        <v>7.217257299381076E-2</v>
      </c>
      <c r="J7519" s="7">
        <v>0.32436208075866307</v>
      </c>
      <c r="K7519" s="7">
        <v>0.29178338001867415</v>
      </c>
      <c r="L7519" s="7">
        <v>0.3255294505026245</v>
      </c>
      <c r="M7519" s="7">
        <v>0.25506984334778432</v>
      </c>
      <c r="N7519" s="7">
        <v>0.11124450014822816</v>
      </c>
      <c r="O7519" s="56">
        <v>1</v>
      </c>
      <c r="P7519" s="7">
        <v>0.59887301182113539</v>
      </c>
      <c r="Q7519" s="56">
        <v>1</v>
      </c>
      <c r="R7519" s="7">
        <v>0.1712142692287078</v>
      </c>
      <c r="S7519" s="7">
        <v>0.10871937373194966</v>
      </c>
      <c r="T7519" s="56">
        <v>1</v>
      </c>
      <c r="U7519" s="18">
        <v>-0.86644781019239203</v>
      </c>
      <c r="V7519" s="18">
        <v>-0.60034215888513087</v>
      </c>
      <c r="W7519" s="7">
        <v>1.8776235927176445E-2</v>
      </c>
      <c r="X7519" s="7">
        <v>1.8776235927176445E-2</v>
      </c>
      <c r="Y7519" s="7">
        <v>1.3086369255700748E-2</v>
      </c>
      <c r="Z7519" s="7">
        <v>1.8776235927176445E-2</v>
      </c>
      <c r="AA7519" s="7">
        <v>6.9446542920334947E-2</v>
      </c>
      <c r="AB7519" s="7">
        <v>7.4623453480842095E-2</v>
      </c>
      <c r="AC7519" s="7">
        <v>1.8776235927176445E-2</v>
      </c>
      <c r="AD7519" s="7">
        <v>0.22335915949341312</v>
      </c>
      <c r="AE7519" s="7">
        <v>0.27664703148432557</v>
      </c>
      <c r="AF7519" s="7">
        <v>0.26951621736419401</v>
      </c>
      <c r="AG7519" s="7">
        <v>0.24228789417597379</v>
      </c>
      <c r="AH7519" s="7">
        <v>0.17197389605772662</v>
      </c>
      <c r="AI7519" s="7">
        <v>0.22888007891109075</v>
      </c>
      <c r="AJ7519" s="7">
        <v>0.21773501399981932</v>
      </c>
      <c r="AK7519" s="7">
        <v>0.25018820885794474</v>
      </c>
      <c r="AL7519" s="7">
        <v>0.3056160440644809</v>
      </c>
      <c r="AM7519" s="7">
        <v>0.24586522883480152</v>
      </c>
      <c r="AN7519" s="7">
        <v>0.17000469243155802</v>
      </c>
      <c r="AO7519" s="7">
        <v>0.19816069795548735</v>
      </c>
      <c r="AP7519" s="7">
        <v>1</v>
      </c>
      <c r="AQ7519" s="18">
        <v>-0.60034215888513087</v>
      </c>
      <c r="AR7519" s="7">
        <v>0.34140669961879</v>
      </c>
      <c r="AS7519" s="7">
        <v>0.40715487054251503</v>
      </c>
    </row>
    <row r="7520" spans="1:45">
      <c r="A7520" s="2" t="s">
        <v>269</v>
      </c>
      <c r="B7520" s="2">
        <v>40127</v>
      </c>
      <c r="C7520" s="2">
        <v>7</v>
      </c>
      <c r="D7520" s="7">
        <v>0.18112219705714272</v>
      </c>
      <c r="E7520" s="7">
        <v>5.8053367778701633E-2</v>
      </c>
      <c r="F7520" s="7">
        <v>1.4504266827696179E-2</v>
      </c>
      <c r="G7520" s="58">
        <f>Normalized_Shape!G7520/MAX(Normalized_Shape!$G$2:$G$8761)</f>
        <v>0.19505849670678188</v>
      </c>
      <c r="H7520" s="7">
        <v>1.3874352720886675E-2</v>
      </c>
      <c r="I7520" s="7">
        <v>1.8937943339572317E-2</v>
      </c>
      <c r="J7520" s="7">
        <v>0.64456604488138169</v>
      </c>
      <c r="K7520" s="7">
        <v>0.59821251733016445</v>
      </c>
      <c r="L7520" s="7">
        <v>0.64459896569757313</v>
      </c>
      <c r="M7520" s="7">
        <v>0.46231335726508771</v>
      </c>
      <c r="N7520" s="7">
        <v>0.25506984334778432</v>
      </c>
      <c r="O7520" s="56">
        <v>1</v>
      </c>
      <c r="P7520" s="7">
        <v>0.61005219089880014</v>
      </c>
      <c r="Q7520" s="56">
        <v>1</v>
      </c>
      <c r="R7520" s="7">
        <v>0.28087680844102714</v>
      </c>
      <c r="S7520" s="7">
        <v>0.13356123992783719</v>
      </c>
      <c r="T7520" s="56">
        <v>1</v>
      </c>
      <c r="U7520" s="18">
        <v>-0.72417351916206374</v>
      </c>
      <c r="V7520" s="18">
        <v>-0.86644781019239203</v>
      </c>
      <c r="W7520" s="7">
        <v>6.4923594329032277E-3</v>
      </c>
      <c r="X7520" s="7">
        <v>6.4923594329032277E-3</v>
      </c>
      <c r="Y7520" s="7">
        <v>5.7240313356532848E-4</v>
      </c>
      <c r="Z7520" s="7">
        <v>6.4923594329032277E-3</v>
      </c>
      <c r="AA7520" s="7">
        <v>4.8430457253654739E-2</v>
      </c>
      <c r="AB7520" s="7">
        <v>5.2414162023448674E-2</v>
      </c>
      <c r="AC7520" s="7">
        <v>6.4923594329032277E-3</v>
      </c>
      <c r="AD7520" s="7">
        <v>0.18383740468340751</v>
      </c>
      <c r="AE7520" s="7">
        <v>0.26276724151257491</v>
      </c>
      <c r="AF7520" s="7">
        <v>0.28091131106177364</v>
      </c>
      <c r="AG7520" s="7">
        <v>0.24796696760479692</v>
      </c>
      <c r="AH7520" s="7">
        <v>0.1800254306891815</v>
      </c>
      <c r="AI7520" s="7">
        <v>0.22934348089050555</v>
      </c>
      <c r="AJ7520" s="7">
        <v>0.21355643958500001</v>
      </c>
      <c r="AK7520" s="7">
        <v>0.23692911708174755</v>
      </c>
      <c r="AL7520" s="7">
        <v>0.28995480408965507</v>
      </c>
      <c r="AM7520" s="7">
        <v>0.22693159283905284</v>
      </c>
      <c r="AN7520" s="7">
        <v>0.14875900616392571</v>
      </c>
      <c r="AO7520" s="7">
        <v>0.18553986263440558</v>
      </c>
      <c r="AP7520" s="7">
        <v>1</v>
      </c>
      <c r="AQ7520" s="18">
        <v>-0.86644781019239203</v>
      </c>
      <c r="AR7520" s="7">
        <v>0.28601227292531695</v>
      </c>
      <c r="AS7520" s="7">
        <v>0.60495874560819041</v>
      </c>
    </row>
    <row r="7521" spans="1:45">
      <c r="A7521" s="2" t="s">
        <v>269</v>
      </c>
      <c r="B7521" s="2">
        <v>40127</v>
      </c>
      <c r="C7521" s="2">
        <v>8</v>
      </c>
      <c r="D7521" s="7">
        <v>0.16430818246427467</v>
      </c>
      <c r="E7521" s="7">
        <v>1.4388084340209535E-2</v>
      </c>
      <c r="F7521" s="7">
        <v>0</v>
      </c>
      <c r="G7521" s="58">
        <f>Normalized_Shape!G7521/MAX(Normalized_Shape!$G$2:$G$8761)</f>
        <v>0.18682217205188112</v>
      </c>
      <c r="H7521" s="7">
        <v>0</v>
      </c>
      <c r="I7521" s="7">
        <v>0</v>
      </c>
      <c r="J7521" s="7">
        <v>0.71820258066012044</v>
      </c>
      <c r="K7521" s="7">
        <v>0.66674447556800509</v>
      </c>
      <c r="L7521" s="7">
        <v>0.71821263243525935</v>
      </c>
      <c r="M7521" s="7">
        <v>0.72069118350646177</v>
      </c>
      <c r="N7521" s="7">
        <v>0.46231335726508771</v>
      </c>
      <c r="O7521" s="56">
        <v>1</v>
      </c>
      <c r="P7521" s="7">
        <v>0.62888943032697808</v>
      </c>
      <c r="Q7521" s="56">
        <v>1</v>
      </c>
      <c r="R7521" s="7">
        <v>0.37039658845250223</v>
      </c>
      <c r="S7521" s="7">
        <v>0.2357183029430342</v>
      </c>
      <c r="T7521" s="56">
        <v>1</v>
      </c>
      <c r="U7521" s="18">
        <v>-0.48388025797501144</v>
      </c>
      <c r="V7521" s="18">
        <v>-0.72417351916206374</v>
      </c>
      <c r="W7521" s="7">
        <v>1.8857709781400639E-3</v>
      </c>
      <c r="X7521" s="7">
        <v>1.8857709781400639E-3</v>
      </c>
      <c r="Y7521" s="7">
        <v>2.1191093649107055E-5</v>
      </c>
      <c r="Z7521" s="7">
        <v>1.8857709781400639E-3</v>
      </c>
      <c r="AA7521" s="7">
        <v>2.9428022147691649E-2</v>
      </c>
      <c r="AB7521" s="7">
        <v>3.2234151118253666E-2</v>
      </c>
      <c r="AC7521" s="7">
        <v>1.8857709781400639E-3</v>
      </c>
      <c r="AD7521" s="7">
        <v>0.14726630811656327</v>
      </c>
      <c r="AE7521" s="7">
        <v>0.24975604606511248</v>
      </c>
      <c r="AF7521" s="7">
        <v>0.29331048216655708</v>
      </c>
      <c r="AG7521" s="7">
        <v>0.25467699022039236</v>
      </c>
      <c r="AH7521" s="7">
        <v>0.19004860435003962</v>
      </c>
      <c r="AI7521" s="7">
        <v>0.23082554987636472</v>
      </c>
      <c r="AJ7521" s="7">
        <v>0.20959473965863068</v>
      </c>
      <c r="AK7521" s="7">
        <v>0.22381912109851315</v>
      </c>
      <c r="AL7521" s="7">
        <v>0.27253213923011393</v>
      </c>
      <c r="AM7521" s="7">
        <v>0.20831517152528539</v>
      </c>
      <c r="AN7521" s="7">
        <v>0.13006370864712702</v>
      </c>
      <c r="AO7521" s="7">
        <v>0.17353949824750578</v>
      </c>
      <c r="AP7521" s="7">
        <v>1</v>
      </c>
      <c r="AQ7521" s="18">
        <v>-0.72417351916206363</v>
      </c>
      <c r="AR7521" s="7">
        <v>0.25634768630530663</v>
      </c>
      <c r="AS7521" s="7">
        <v>0.57416251089697112</v>
      </c>
    </row>
    <row r="7522" spans="1:45">
      <c r="A7522" s="2" t="s">
        <v>269</v>
      </c>
      <c r="B7522" s="2">
        <v>40127</v>
      </c>
      <c r="C7522" s="2">
        <v>9</v>
      </c>
      <c r="D7522" s="7">
        <v>0.15344496267599592</v>
      </c>
      <c r="E7522" s="7">
        <v>0</v>
      </c>
      <c r="F7522" s="7">
        <v>0</v>
      </c>
      <c r="G7522" s="58">
        <f>Normalized_Shape!G7522/MAX(Normalized_Shape!$G$2:$G$8761)</f>
        <v>0.17572623512076105</v>
      </c>
      <c r="H7522" s="7">
        <v>0</v>
      </c>
      <c r="I7522" s="7">
        <v>0</v>
      </c>
      <c r="J7522" s="7">
        <v>0.75091490159252783</v>
      </c>
      <c r="K7522" s="7">
        <v>0.6961774608833432</v>
      </c>
      <c r="L7522" s="7">
        <v>0.75104301845861832</v>
      </c>
      <c r="M7522" s="7">
        <v>0.74517964959450056</v>
      </c>
      <c r="N7522" s="7">
        <v>0.72069118350646177</v>
      </c>
      <c r="O7522" s="56">
        <v>1</v>
      </c>
      <c r="P7522" s="7">
        <v>0.6381718898116181</v>
      </c>
      <c r="Q7522" s="56">
        <v>1</v>
      </c>
      <c r="R7522" s="7">
        <v>0.37546175964602574</v>
      </c>
      <c r="S7522" s="7">
        <v>0.30156013802947773</v>
      </c>
      <c r="T7522" s="56">
        <v>1</v>
      </c>
      <c r="U7522" s="18">
        <v>-0.40329684242310837</v>
      </c>
      <c r="V7522" s="18">
        <v>-0.48388025797501144</v>
      </c>
      <c r="W7522" s="7">
        <v>6.8578579164793271E-4</v>
      </c>
      <c r="X7522" s="7">
        <v>6.8578579164793271E-4</v>
      </c>
      <c r="Y7522" s="7">
        <v>0</v>
      </c>
      <c r="Z7522" s="7">
        <v>6.8578579164793271E-4</v>
      </c>
      <c r="AA7522" s="7">
        <v>1.1823155592374922E-2</v>
      </c>
      <c r="AB7522" s="7">
        <v>1.2970759380718323E-2</v>
      </c>
      <c r="AC7522" s="7">
        <v>6.8578579164793271E-4</v>
      </c>
      <c r="AD7522" s="7">
        <v>0.11325707013284103</v>
      </c>
      <c r="AE7522" s="7">
        <v>0.23725675303314808</v>
      </c>
      <c r="AF7522" s="7">
        <v>0.30598682112594927</v>
      </c>
      <c r="AG7522" s="7">
        <v>0.26099887814207356</v>
      </c>
      <c r="AH7522" s="7">
        <v>0.19865387237131579</v>
      </c>
      <c r="AI7522" s="7">
        <v>0.2331673794071199</v>
      </c>
      <c r="AJ7522" s="7">
        <v>0.20620128807353102</v>
      </c>
      <c r="AK7522" s="7">
        <v>0.21128220774945722</v>
      </c>
      <c r="AL7522" s="7">
        <v>0.25756759927725298</v>
      </c>
      <c r="AM7522" s="7">
        <v>0.19066754180596709</v>
      </c>
      <c r="AN7522" s="7">
        <v>0.11196019732819781</v>
      </c>
      <c r="AO7522" s="7">
        <v>0.16246033758123724</v>
      </c>
      <c r="AP7522" s="7">
        <v>1</v>
      </c>
      <c r="AQ7522" s="18">
        <v>-0.48388025797501139</v>
      </c>
      <c r="AR7522" s="7">
        <v>0.23011337932917605</v>
      </c>
      <c r="AS7522" s="7">
        <v>0.52939467141779495</v>
      </c>
    </row>
    <row r="7523" spans="1:45">
      <c r="A7523" s="2" t="s">
        <v>269</v>
      </c>
      <c r="B7523" s="2">
        <v>40127</v>
      </c>
      <c r="C7523" s="2">
        <v>10</v>
      </c>
      <c r="D7523" s="7">
        <v>0.14275075724584305</v>
      </c>
      <c r="E7523" s="7">
        <v>0</v>
      </c>
      <c r="F7523" s="7">
        <v>0</v>
      </c>
      <c r="G7523" s="58">
        <f>Normalized_Shape!G7523/MAX(Normalized_Shape!$G$2:$G$8761)</f>
        <v>0.16372956404759023</v>
      </c>
      <c r="H7523" s="7">
        <v>0</v>
      </c>
      <c r="I7523" s="7">
        <v>0</v>
      </c>
      <c r="J7523" s="7">
        <v>0.66771392466698365</v>
      </c>
      <c r="K7523" s="7">
        <v>0.61232068585009758</v>
      </c>
      <c r="L7523" s="7">
        <v>0.6686590869472584</v>
      </c>
      <c r="M7523" s="7">
        <v>0.70664619846136234</v>
      </c>
      <c r="N7523" s="7">
        <v>0.74517964959450056</v>
      </c>
      <c r="O7523" s="56">
        <v>1</v>
      </c>
      <c r="P7523" s="7">
        <v>0.6359175921705631</v>
      </c>
      <c r="Q7523" s="56">
        <v>1</v>
      </c>
      <c r="R7523" s="7">
        <v>0.32371508281786832</v>
      </c>
      <c r="S7523" s="7">
        <v>0.23521116790875565</v>
      </c>
      <c r="T7523" s="56">
        <v>1</v>
      </c>
      <c r="U7523" s="18">
        <v>-0.42237821125268216</v>
      </c>
      <c r="V7523" s="18">
        <v>-0.40329684242310837</v>
      </c>
      <c r="W7523" s="7">
        <v>0</v>
      </c>
      <c r="X7523" s="7">
        <v>0</v>
      </c>
      <c r="Y7523" s="7">
        <v>0</v>
      </c>
      <c r="Z7523" s="7">
        <v>0</v>
      </c>
      <c r="AA7523" s="7">
        <v>1.2276459062768273E-4</v>
      </c>
      <c r="AB7523" s="7">
        <v>0</v>
      </c>
      <c r="AC7523" s="7">
        <v>0</v>
      </c>
      <c r="AD7523" s="7">
        <v>5.1838115782042032E-2</v>
      </c>
      <c r="AE7523" s="7">
        <v>0.14119397846070486</v>
      </c>
      <c r="AF7523" s="7">
        <v>0.26951263780962348</v>
      </c>
      <c r="AG7523" s="7">
        <v>0.24204965343632473</v>
      </c>
      <c r="AH7523" s="7">
        <v>0.12969543768396938</v>
      </c>
      <c r="AI7523" s="7">
        <v>0.19966876219966437</v>
      </c>
      <c r="AJ7523" s="7">
        <v>0.18050730408893517</v>
      </c>
      <c r="AK7523" s="7">
        <v>0.17268493724320477</v>
      </c>
      <c r="AL7523" s="7">
        <v>0.22709786820735209</v>
      </c>
      <c r="AM7523" s="7">
        <v>0.15456682058830323</v>
      </c>
      <c r="AN7523" s="7">
        <v>2.3223570661108354E-2</v>
      </c>
      <c r="AO7523" s="7">
        <v>0.11412422117232661</v>
      </c>
      <c r="AP7523" s="7">
        <v>1</v>
      </c>
      <c r="AQ7523" s="18">
        <v>-0.40329684242310837</v>
      </c>
      <c r="AR7523" s="7">
        <v>0.23322923060962009</v>
      </c>
      <c r="AS7523" s="7">
        <v>0.49577769885321299</v>
      </c>
    </row>
    <row r="7524" spans="1:45">
      <c r="A7524" s="2" t="s">
        <v>269</v>
      </c>
      <c r="B7524" s="2">
        <v>40127</v>
      </c>
      <c r="C7524" s="2">
        <v>11</v>
      </c>
      <c r="D7524" s="7">
        <v>0.13260520091500877</v>
      </c>
      <c r="E7524" s="7">
        <v>0</v>
      </c>
      <c r="F7524" s="7">
        <v>0</v>
      </c>
      <c r="G7524" s="58">
        <f>Normalized_Shape!G7524/MAX(Normalized_Shape!$G$2:$G$8761)</f>
        <v>0.15303735423192008</v>
      </c>
      <c r="H7524" s="7">
        <v>0</v>
      </c>
      <c r="I7524" s="7">
        <v>0</v>
      </c>
      <c r="J7524" s="7">
        <v>0.59097039467328261</v>
      </c>
      <c r="K7524" s="7">
        <v>0.5365029850323968</v>
      </c>
      <c r="L7524" s="7">
        <v>0.59247322241375966</v>
      </c>
      <c r="M7524" s="7">
        <v>0.62044491929637113</v>
      </c>
      <c r="N7524" s="7">
        <v>0.70664619846136234</v>
      </c>
      <c r="O7524" s="56">
        <v>1</v>
      </c>
      <c r="P7524" s="7">
        <v>0.63245456549077483</v>
      </c>
      <c r="Q7524" s="56">
        <v>1</v>
      </c>
      <c r="R7524" s="7">
        <v>0.33311693767456652</v>
      </c>
      <c r="S7524" s="7">
        <v>0.19508108678848138</v>
      </c>
      <c r="T7524" s="56">
        <v>1</v>
      </c>
      <c r="U7524" s="18">
        <v>-0.47032743018375456</v>
      </c>
      <c r="V7524" s="18">
        <v>-0.42237821125268216</v>
      </c>
      <c r="W7524" s="7">
        <v>0</v>
      </c>
      <c r="X7524" s="7">
        <v>0</v>
      </c>
      <c r="Y7524" s="7">
        <v>0</v>
      </c>
      <c r="Z7524" s="7">
        <v>0</v>
      </c>
      <c r="AA7524" s="7">
        <v>0</v>
      </c>
      <c r="AB7524" s="7">
        <v>0</v>
      </c>
      <c r="AC7524" s="7">
        <v>0</v>
      </c>
      <c r="AD7524" s="7">
        <v>1.6040015571906544E-2</v>
      </c>
      <c r="AE7524" s="7">
        <v>7.8303788969865992E-2</v>
      </c>
      <c r="AF7524" s="7">
        <v>0.23470905911084114</v>
      </c>
      <c r="AG7524" s="7">
        <v>0.22466300315955134</v>
      </c>
      <c r="AH7524" s="7">
        <v>6.8024814262410999E-2</v>
      </c>
      <c r="AI7524" s="7">
        <v>0.16850848566382001</v>
      </c>
      <c r="AJ7524" s="7">
        <v>0.15728321317260008</v>
      </c>
      <c r="AK7524" s="7">
        <v>0.13725230716817213</v>
      </c>
      <c r="AL7524" s="7">
        <v>0.19697732903369047</v>
      </c>
      <c r="AM7524" s="7">
        <v>0.12160658229641204</v>
      </c>
      <c r="AN7524" s="7">
        <v>1.1906623827442538E-2</v>
      </c>
      <c r="AO7524" s="7">
        <v>7.1362887436399861E-2</v>
      </c>
      <c r="AP7524" s="7">
        <v>1</v>
      </c>
      <c r="AQ7524" s="18">
        <v>-0.4223782112526821</v>
      </c>
      <c r="AR7524" s="7">
        <v>0.25774706057426255</v>
      </c>
      <c r="AS7524" s="7">
        <v>0.4738986354203662</v>
      </c>
    </row>
    <row r="7525" spans="1:45">
      <c r="A7525" s="2" t="s">
        <v>269</v>
      </c>
      <c r="B7525" s="2">
        <v>40127</v>
      </c>
      <c r="C7525" s="2">
        <v>12</v>
      </c>
      <c r="D7525" s="7">
        <v>0.1414085177408414</v>
      </c>
      <c r="E7525" s="7">
        <v>0</v>
      </c>
      <c r="F7525" s="7">
        <v>0</v>
      </c>
      <c r="G7525" s="58">
        <f>Normalized_Shape!G7525/MAX(Normalized_Shape!$G$2:$G$8761)</f>
        <v>0.1515798556201875</v>
      </c>
      <c r="H7525" s="7">
        <v>0</v>
      </c>
      <c r="I7525" s="7">
        <v>0</v>
      </c>
      <c r="J7525" s="7">
        <v>0.53601833281163658</v>
      </c>
      <c r="K7525" s="7">
        <v>0.48037800978977452</v>
      </c>
      <c r="L7525" s="7">
        <v>0.53815103914466678</v>
      </c>
      <c r="M7525" s="7">
        <v>0.57376919261148662</v>
      </c>
      <c r="N7525" s="7">
        <v>0.62044491929637113</v>
      </c>
      <c r="O7525" s="56">
        <v>1</v>
      </c>
      <c r="P7525" s="7">
        <v>0.64370996098874411</v>
      </c>
      <c r="Q7525" s="56">
        <v>1</v>
      </c>
      <c r="R7525" s="7">
        <v>0.38107776629756368</v>
      </c>
      <c r="S7525" s="7">
        <v>0.30156716758835933</v>
      </c>
      <c r="T7525" s="56">
        <v>1</v>
      </c>
      <c r="U7525" s="18">
        <v>-0.46157318902310779</v>
      </c>
      <c r="V7525" s="18">
        <v>-0.47032743018375456</v>
      </c>
      <c r="W7525" s="7">
        <v>0</v>
      </c>
      <c r="X7525" s="7">
        <v>0</v>
      </c>
      <c r="Y7525" s="7">
        <v>0</v>
      </c>
      <c r="Z7525" s="7">
        <v>0</v>
      </c>
      <c r="AA7525" s="7">
        <v>0</v>
      </c>
      <c r="AB7525" s="7">
        <v>0</v>
      </c>
      <c r="AC7525" s="7">
        <v>0</v>
      </c>
      <c r="AD7525" s="7">
        <v>0</v>
      </c>
      <c r="AE7525" s="7">
        <v>3.7902179522653311E-2</v>
      </c>
      <c r="AF7525" s="7">
        <v>0.201786694706487</v>
      </c>
      <c r="AG7525" s="7">
        <v>0.20694897350430388</v>
      </c>
      <c r="AH7525" s="7">
        <v>5.5915990964768611E-2</v>
      </c>
      <c r="AI7525" s="7">
        <v>0.13977402749700099</v>
      </c>
      <c r="AJ7525" s="7">
        <v>0.13572209535655852</v>
      </c>
      <c r="AK7525" s="7">
        <v>0.10502999387750872</v>
      </c>
      <c r="AL7525" s="7">
        <v>0.17041407389908292</v>
      </c>
      <c r="AM7525" s="7">
        <v>9.2561032598956899E-2</v>
      </c>
      <c r="AN7525" s="7">
        <v>4.3684613146045678E-3</v>
      </c>
      <c r="AO7525" s="7">
        <v>3.7463288914098232E-2</v>
      </c>
      <c r="AP7525" s="7">
        <v>1</v>
      </c>
      <c r="AQ7525" s="18">
        <v>-0.4703274301837545</v>
      </c>
      <c r="AR7525" s="7">
        <v>0.31653640945499278</v>
      </c>
      <c r="AS7525" s="7">
        <v>0.40502390729429305</v>
      </c>
    </row>
    <row r="7526" spans="1:45">
      <c r="A7526" s="2" t="s">
        <v>269</v>
      </c>
      <c r="B7526" s="2">
        <v>40127</v>
      </c>
      <c r="C7526" s="2">
        <v>13</v>
      </c>
      <c r="D7526" s="7">
        <v>0.15048672573535007</v>
      </c>
      <c r="E7526" s="7">
        <v>0</v>
      </c>
      <c r="F7526" s="7">
        <v>0</v>
      </c>
      <c r="G7526" s="58">
        <f>Normalized_Shape!G7526/MAX(Normalized_Shape!$G$2:$G$8761)</f>
        <v>0.15012235700845494</v>
      </c>
      <c r="H7526" s="7">
        <v>0</v>
      </c>
      <c r="I7526" s="7">
        <v>0</v>
      </c>
      <c r="J7526" s="7">
        <v>0.54106913062128303</v>
      </c>
      <c r="K7526" s="7">
        <v>0.48497227173697766</v>
      </c>
      <c r="L7526" s="7">
        <v>0.54321795889906832</v>
      </c>
      <c r="M7526" s="7">
        <v>0.46680129501513101</v>
      </c>
      <c r="N7526" s="7">
        <v>0.57376919261148662</v>
      </c>
      <c r="O7526" s="56">
        <v>1</v>
      </c>
      <c r="P7526" s="7">
        <v>0.64014702861718364</v>
      </c>
      <c r="Q7526" s="56">
        <v>1</v>
      </c>
      <c r="R7526" s="7">
        <v>0.49100604606046083</v>
      </c>
      <c r="S7526" s="7">
        <v>0.38751870677134442</v>
      </c>
      <c r="T7526" s="56">
        <v>1</v>
      </c>
      <c r="U7526" s="18">
        <v>-0.59009814649384251</v>
      </c>
      <c r="V7526" s="18">
        <v>-0.46157318902310779</v>
      </c>
      <c r="W7526" s="7">
        <v>0</v>
      </c>
      <c r="X7526" s="7">
        <v>0</v>
      </c>
      <c r="Y7526" s="7">
        <v>0</v>
      </c>
      <c r="Z7526" s="7">
        <v>0</v>
      </c>
      <c r="AA7526" s="7">
        <v>0</v>
      </c>
      <c r="AB7526" s="7">
        <v>0</v>
      </c>
      <c r="AC7526" s="7">
        <v>0</v>
      </c>
      <c r="AD7526" s="7">
        <v>0</v>
      </c>
      <c r="AE7526" s="7">
        <v>2.1355249414421407E-2</v>
      </c>
      <c r="AF7526" s="7">
        <v>0.18080370151046862</v>
      </c>
      <c r="AG7526" s="7">
        <v>0.18864434986746079</v>
      </c>
      <c r="AH7526" s="7">
        <v>4.6801689664290269E-2</v>
      </c>
      <c r="AI7526" s="7">
        <v>0.12015471627193569</v>
      </c>
      <c r="AJ7526" s="7">
        <v>0.12673225017505083</v>
      </c>
      <c r="AK7526" s="7">
        <v>8.9893562328319174E-2</v>
      </c>
      <c r="AL7526" s="7">
        <v>0.15385315224056129</v>
      </c>
      <c r="AM7526" s="7">
        <v>7.6967240472057274E-2</v>
      </c>
      <c r="AN7526" s="7">
        <v>2.2672332546780985E-3</v>
      </c>
      <c r="AO7526" s="7">
        <v>2.0700822175510222E-2</v>
      </c>
      <c r="AP7526" s="7">
        <v>1</v>
      </c>
      <c r="AQ7526" s="18">
        <v>-0.46157318902310773</v>
      </c>
      <c r="AR7526" s="7">
        <v>0.35281935090894051</v>
      </c>
      <c r="AS7526" s="7">
        <v>0.37674314848352319</v>
      </c>
    </row>
    <row r="7527" spans="1:45">
      <c r="A7527" s="2" t="s">
        <v>269</v>
      </c>
      <c r="B7527" s="2">
        <v>40127</v>
      </c>
      <c r="C7527" s="2">
        <v>14</v>
      </c>
      <c r="D7527" s="7">
        <v>0.15944060132847876</v>
      </c>
      <c r="E7527" s="7">
        <v>0</v>
      </c>
      <c r="F7527" s="7">
        <v>0</v>
      </c>
      <c r="G7527" s="58">
        <f>Normalized_Shape!G7527/MAX(Normalized_Shape!$G$2:$G$8761)</f>
        <v>0.14866485839672236</v>
      </c>
      <c r="H7527" s="7">
        <v>0</v>
      </c>
      <c r="I7527" s="7">
        <v>0</v>
      </c>
      <c r="J7527" s="7">
        <v>0.44042802323289709</v>
      </c>
      <c r="K7527" s="7">
        <v>0.38728319610672551</v>
      </c>
      <c r="L7527" s="7">
        <v>0.44309980824730288</v>
      </c>
      <c r="M7527" s="7">
        <v>0.40765972684925639</v>
      </c>
      <c r="N7527" s="7">
        <v>0.46680129501513101</v>
      </c>
      <c r="O7527" s="56">
        <v>1</v>
      </c>
      <c r="P7527" s="7">
        <v>0.64126384344503218</v>
      </c>
      <c r="Q7527" s="56">
        <v>1</v>
      </c>
      <c r="R7527" s="7">
        <v>0.63250866790102811</v>
      </c>
      <c r="S7527" s="7">
        <v>0.35151286367529744</v>
      </c>
      <c r="T7527" s="56">
        <v>1</v>
      </c>
      <c r="U7527" s="18">
        <v>-0.69172317085970914</v>
      </c>
      <c r="V7527" s="18">
        <v>-0.59009814649384251</v>
      </c>
      <c r="W7527" s="7">
        <v>0</v>
      </c>
      <c r="X7527" s="7">
        <v>0</v>
      </c>
      <c r="Y7527" s="7">
        <v>0</v>
      </c>
      <c r="Z7527" s="7">
        <v>0</v>
      </c>
      <c r="AA7527" s="7">
        <v>0</v>
      </c>
      <c r="AB7527" s="7">
        <v>0</v>
      </c>
      <c r="AC7527" s="7">
        <v>0</v>
      </c>
      <c r="AD7527" s="7">
        <v>0</v>
      </c>
      <c r="AE7527" s="7">
        <v>1.0688108762183702E-2</v>
      </c>
      <c r="AF7527" s="7">
        <v>0.16054704876009257</v>
      </c>
      <c r="AG7527" s="7">
        <v>0.17257685952810756</v>
      </c>
      <c r="AH7527" s="7">
        <v>3.8327927787414257E-2</v>
      </c>
      <c r="AI7527" s="7">
        <v>0.10237078115545141</v>
      </c>
      <c r="AJ7527" s="7">
        <v>0.11809833946734798</v>
      </c>
      <c r="AK7527" s="7">
        <v>7.5223540376972986E-2</v>
      </c>
      <c r="AL7527" s="7">
        <v>0.13733215164702622</v>
      </c>
      <c r="AM7527" s="7">
        <v>6.2292560120635707E-2</v>
      </c>
      <c r="AN7527" s="7">
        <v>1.2642915441545522E-3</v>
      </c>
      <c r="AO7527" s="7">
        <v>9.0868594659660965E-3</v>
      </c>
      <c r="AP7527" s="7">
        <v>1</v>
      </c>
      <c r="AQ7527" s="18">
        <v>-0.5900981464938424</v>
      </c>
      <c r="AR7527" s="7">
        <v>0.38425015552687308</v>
      </c>
      <c r="AS7527" s="7">
        <v>0.32542098264996727</v>
      </c>
    </row>
    <row r="7528" spans="1:45">
      <c r="A7528" s="2" t="s">
        <v>269</v>
      </c>
      <c r="B7528" s="2">
        <v>40127</v>
      </c>
      <c r="C7528" s="2">
        <v>15</v>
      </c>
      <c r="D7528" s="7">
        <v>0.17843156618352954</v>
      </c>
      <c r="E7528" s="7">
        <v>0</v>
      </c>
      <c r="F7528" s="7">
        <v>0</v>
      </c>
      <c r="G7528" s="58">
        <f>Normalized_Shape!G7528/MAX(Normalized_Shape!$G$2:$G$8761)</f>
        <v>0.16043561718507462</v>
      </c>
      <c r="H7528" s="7">
        <v>0</v>
      </c>
      <c r="I7528" s="7">
        <v>0</v>
      </c>
      <c r="J7528" s="7">
        <v>0.43307789512735201</v>
      </c>
      <c r="K7528" s="7">
        <v>0.38158546246781544</v>
      </c>
      <c r="L7528" s="7">
        <v>0.43560789478781303</v>
      </c>
      <c r="M7528" s="7">
        <v>0.36740624201989486</v>
      </c>
      <c r="N7528" s="7">
        <v>0.40765972684925639</v>
      </c>
      <c r="O7528" s="56">
        <v>1</v>
      </c>
      <c r="P7528" s="7">
        <v>0.64299826026476137</v>
      </c>
      <c r="Q7528" s="56">
        <v>1</v>
      </c>
      <c r="R7528" s="7">
        <v>0.78297794357614925</v>
      </c>
      <c r="S7528" s="7">
        <v>0.3050765243233628</v>
      </c>
      <c r="T7528" s="56">
        <v>1</v>
      </c>
      <c r="U7528" s="18">
        <v>-0.82152517309847539</v>
      </c>
      <c r="V7528" s="18">
        <v>-0.69172317085970914</v>
      </c>
      <c r="W7528" s="7">
        <v>0</v>
      </c>
      <c r="X7528" s="7">
        <v>0</v>
      </c>
      <c r="Y7528" s="7">
        <v>0</v>
      </c>
      <c r="Z7528" s="7">
        <v>0</v>
      </c>
      <c r="AA7528" s="7">
        <v>0</v>
      </c>
      <c r="AB7528" s="7">
        <v>0</v>
      </c>
      <c r="AC7528" s="7">
        <v>0</v>
      </c>
      <c r="AD7528" s="7">
        <v>0</v>
      </c>
      <c r="AE7528" s="7">
        <v>6.0037787963922278E-3</v>
      </c>
      <c r="AF7528" s="7">
        <v>0.14031483126705627</v>
      </c>
      <c r="AG7528" s="7">
        <v>0.15526642868006668</v>
      </c>
      <c r="AH7528" s="7">
        <v>3.0103619392738604E-2</v>
      </c>
      <c r="AI7528" s="7">
        <v>8.5949129721657427E-2</v>
      </c>
      <c r="AJ7528" s="7">
        <v>0.10988077145521664</v>
      </c>
      <c r="AK7528" s="7">
        <v>6.1850134940939272E-2</v>
      </c>
      <c r="AL7528" s="7">
        <v>0.12294451295704088</v>
      </c>
      <c r="AM7528" s="7">
        <v>4.8651849897263184E-2</v>
      </c>
      <c r="AN7528" s="7">
        <v>5.1022725455254563E-4</v>
      </c>
      <c r="AO7528" s="7">
        <v>4.3593522189688131E-3</v>
      </c>
      <c r="AP7528" s="7">
        <v>1</v>
      </c>
      <c r="AQ7528" s="18">
        <v>-0.69172317085970902</v>
      </c>
      <c r="AR7528" s="7">
        <v>0.35125527692288189</v>
      </c>
      <c r="AS7528" s="7">
        <v>0.29500045495771826</v>
      </c>
    </row>
    <row r="7529" spans="1:45">
      <c r="A7529" s="2" t="s">
        <v>269</v>
      </c>
      <c r="B7529" s="2">
        <v>40127</v>
      </c>
      <c r="C7529" s="2">
        <v>16</v>
      </c>
      <c r="D7529" s="7">
        <v>0.19738092501363932</v>
      </c>
      <c r="E7529" s="7">
        <v>0</v>
      </c>
      <c r="F7529" s="7">
        <v>0</v>
      </c>
      <c r="G7529" s="58">
        <f>Normalized_Shape!G7529/MAX(Normalized_Shape!$G$2:$G$8761)</f>
        <v>0.17175017890795458</v>
      </c>
      <c r="H7529" s="7">
        <v>0</v>
      </c>
      <c r="I7529" s="7">
        <v>0</v>
      </c>
      <c r="J7529" s="7">
        <v>0.42469210228348619</v>
      </c>
      <c r="K7529" s="7">
        <v>0.37410519763460942</v>
      </c>
      <c r="L7529" s="7">
        <v>0.42718627128164405</v>
      </c>
      <c r="M7529" s="7">
        <v>0.35034385997869033</v>
      </c>
      <c r="N7529" s="7">
        <v>0.36740624201989486</v>
      </c>
      <c r="O7529" s="56">
        <v>1</v>
      </c>
      <c r="P7529" s="7">
        <v>0.69410753672701697</v>
      </c>
      <c r="Q7529" s="56">
        <v>1</v>
      </c>
      <c r="R7529" s="7">
        <v>0.99549549837013818</v>
      </c>
      <c r="S7529" s="7">
        <v>0.40302377013443624</v>
      </c>
      <c r="T7529" s="56">
        <v>1</v>
      </c>
      <c r="U7529" s="18">
        <v>-1</v>
      </c>
      <c r="V7529" s="18">
        <v>-0.82152517309847539</v>
      </c>
      <c r="W7529" s="7">
        <v>0</v>
      </c>
      <c r="X7529" s="7">
        <v>0</v>
      </c>
      <c r="Y7529" s="7">
        <v>0</v>
      </c>
      <c r="Z7529" s="7">
        <v>0</v>
      </c>
      <c r="AA7529" s="7">
        <v>0</v>
      </c>
      <c r="AB7529" s="7">
        <v>0</v>
      </c>
      <c r="AC7529" s="7">
        <v>0</v>
      </c>
      <c r="AD7529" s="7">
        <v>0</v>
      </c>
      <c r="AE7529" s="7">
        <v>7.5083204542927559E-3</v>
      </c>
      <c r="AF7529" s="7">
        <v>0.14747686395409912</v>
      </c>
      <c r="AG7529" s="7">
        <v>0.16588446241259852</v>
      </c>
      <c r="AH7529" s="7">
        <v>3.0458378255961035E-2</v>
      </c>
      <c r="AI7529" s="7">
        <v>9.7474268333691619E-2</v>
      </c>
      <c r="AJ7529" s="7">
        <v>0.12548537326272879</v>
      </c>
      <c r="AK7529" s="7">
        <v>7.9119130042764788E-2</v>
      </c>
      <c r="AL7529" s="7">
        <v>0.13549375713383877</v>
      </c>
      <c r="AM7529" s="7">
        <v>6.5395675714712484E-2</v>
      </c>
      <c r="AN7529" s="7">
        <v>1.3259136798041097E-3</v>
      </c>
      <c r="AO7529" s="7">
        <v>9.2249716008627278E-3</v>
      </c>
      <c r="AP7529" s="7">
        <v>1</v>
      </c>
      <c r="AQ7529" s="18">
        <v>-0.82152517309847539</v>
      </c>
      <c r="AR7529" s="7">
        <v>0.23904511866597142</v>
      </c>
      <c r="AS7529" s="7">
        <v>0.3237420419089439</v>
      </c>
    </row>
    <row r="7530" spans="1:45">
      <c r="A7530" s="2" t="s">
        <v>269</v>
      </c>
      <c r="B7530" s="2">
        <v>40127</v>
      </c>
      <c r="C7530" s="2">
        <v>17</v>
      </c>
      <c r="D7530" s="7">
        <v>0.21750075684111519</v>
      </c>
      <c r="E7530" s="7">
        <v>0</v>
      </c>
      <c r="F7530" s="7">
        <v>0</v>
      </c>
      <c r="G7530" s="58">
        <f>Normalized_Shape!G7530/MAX(Normalized_Shape!$G$2:$G$8761)</f>
        <v>0.18315802054198543</v>
      </c>
      <c r="H7530" s="7">
        <v>0</v>
      </c>
      <c r="I7530" s="7">
        <v>0</v>
      </c>
      <c r="J7530" s="7">
        <v>0.48240722492087607</v>
      </c>
      <c r="K7530" s="7">
        <v>0.43253260900319729</v>
      </c>
      <c r="L7530" s="7">
        <v>0.48430145848263573</v>
      </c>
      <c r="M7530" s="7">
        <v>0.39558133323157935</v>
      </c>
      <c r="N7530" s="7">
        <v>0.35034385997869033</v>
      </c>
      <c r="O7530" s="56">
        <v>1</v>
      </c>
      <c r="P7530" s="7">
        <v>0.73303008630515265</v>
      </c>
      <c r="Q7530" s="56">
        <v>1</v>
      </c>
      <c r="R7530" s="7">
        <v>1</v>
      </c>
      <c r="S7530" s="7">
        <v>0.58047979798746241</v>
      </c>
      <c r="T7530" s="56">
        <v>1</v>
      </c>
      <c r="U7530" s="18">
        <v>-0.71457494540198618</v>
      </c>
      <c r="V7530" s="18">
        <v>-1</v>
      </c>
      <c r="W7530" s="7">
        <v>0</v>
      </c>
      <c r="X7530" s="7">
        <v>0</v>
      </c>
      <c r="Y7530" s="7">
        <v>0</v>
      </c>
      <c r="Z7530" s="7">
        <v>0</v>
      </c>
      <c r="AA7530" s="7">
        <v>0</v>
      </c>
      <c r="AB7530" s="7">
        <v>0</v>
      </c>
      <c r="AC7530" s="7">
        <v>0</v>
      </c>
      <c r="AD7530" s="7">
        <v>0</v>
      </c>
      <c r="AE7530" s="7">
        <v>9.6145334938679255E-3</v>
      </c>
      <c r="AF7530" s="7">
        <v>0.1535869979078576</v>
      </c>
      <c r="AG7530" s="7">
        <v>0.17626099248703472</v>
      </c>
      <c r="AH7530" s="7">
        <v>3.0611843040319806E-2</v>
      </c>
      <c r="AI7530" s="7">
        <v>0.1092199833300823</v>
      </c>
      <c r="AJ7530" s="7">
        <v>0.14221348676782392</v>
      </c>
      <c r="AK7530" s="7">
        <v>9.7624075108019723E-2</v>
      </c>
      <c r="AL7530" s="7">
        <v>0.14883547308530365</v>
      </c>
      <c r="AM7530" s="7">
        <v>8.3614967442892929E-2</v>
      </c>
      <c r="AN7530" s="7">
        <v>3.512966180431083E-3</v>
      </c>
      <c r="AO7530" s="7">
        <v>1.5771403759779271E-2</v>
      </c>
      <c r="AP7530" s="7">
        <v>1</v>
      </c>
      <c r="AQ7530" s="18">
        <v>-1</v>
      </c>
      <c r="AR7530" s="7">
        <v>0.28957749773795072</v>
      </c>
      <c r="AS7530" s="7">
        <v>0.31894003657273012</v>
      </c>
    </row>
    <row r="7531" spans="1:45">
      <c r="A7531" s="2" t="s">
        <v>269</v>
      </c>
      <c r="B7531" s="2">
        <v>40127</v>
      </c>
      <c r="C7531" s="2">
        <v>18</v>
      </c>
      <c r="D7531" s="7">
        <v>0.23564389775602679</v>
      </c>
      <c r="E7531" s="7">
        <v>0</v>
      </c>
      <c r="F7531" s="7">
        <v>0</v>
      </c>
      <c r="G7531" s="58">
        <f>Normalized_Shape!G7531/MAX(Normalized_Shape!$G$2:$G$8761)</f>
        <v>0.20533823441533172</v>
      </c>
      <c r="H7531" s="7">
        <v>0</v>
      </c>
      <c r="I7531" s="7">
        <v>0</v>
      </c>
      <c r="J7531" s="7">
        <v>0.51266950315143511</v>
      </c>
      <c r="K7531" s="7">
        <v>0.46408058172764055</v>
      </c>
      <c r="L7531" s="7">
        <v>0.51414127718917668</v>
      </c>
      <c r="M7531" s="7">
        <v>0.41328946171163894</v>
      </c>
      <c r="N7531" s="7">
        <v>0.39558133323157935</v>
      </c>
      <c r="O7531" s="56">
        <v>1</v>
      </c>
      <c r="P7531" s="7">
        <v>0.73384508253227154</v>
      </c>
      <c r="Q7531" s="56">
        <v>1</v>
      </c>
      <c r="R7531" s="7">
        <v>0.92188701882675583</v>
      </c>
      <c r="S7531" s="7">
        <v>0.79920273565478095</v>
      </c>
      <c r="T7531" s="56">
        <v>1</v>
      </c>
      <c r="U7531" s="18">
        <v>-0.46136163761821875</v>
      </c>
      <c r="V7531" s="18">
        <v>-0.71457494540198618</v>
      </c>
      <c r="W7531" s="7">
        <v>0</v>
      </c>
      <c r="X7531" s="7">
        <v>0</v>
      </c>
      <c r="Y7531" s="7">
        <v>0</v>
      </c>
      <c r="Z7531" s="7">
        <v>0</v>
      </c>
      <c r="AA7531" s="7">
        <v>0</v>
      </c>
      <c r="AB7531" s="7">
        <v>0</v>
      </c>
      <c r="AC7531" s="7">
        <v>0</v>
      </c>
      <c r="AD7531" s="7">
        <v>0</v>
      </c>
      <c r="AE7531" s="7">
        <v>1.2468592696362477E-2</v>
      </c>
      <c r="AF7531" s="7">
        <v>0.16071727959811941</v>
      </c>
      <c r="AG7531" s="7">
        <v>0.18728644997265734</v>
      </c>
      <c r="AH7531" s="7">
        <v>3.0859344991333793E-2</v>
      </c>
      <c r="AI7531" s="7">
        <v>0.12084398957140489</v>
      </c>
      <c r="AJ7531" s="7">
        <v>0.16006499565293328</v>
      </c>
      <c r="AK7531" s="7">
        <v>0.117029938296174</v>
      </c>
      <c r="AL7531" s="7">
        <v>0.16357689988515295</v>
      </c>
      <c r="AM7531" s="7">
        <v>0.1033105697827881</v>
      </c>
      <c r="AN7531" s="7">
        <v>6.0577264599309157E-3</v>
      </c>
      <c r="AO7531" s="7">
        <v>2.9419296510943483E-2</v>
      </c>
      <c r="AP7531" s="7">
        <v>1</v>
      </c>
      <c r="AQ7531" s="18">
        <v>-0.71457494540198607</v>
      </c>
      <c r="AR7531" s="7">
        <v>0.3270691595522896</v>
      </c>
      <c r="AS7531" s="7">
        <v>0.35452947098690601</v>
      </c>
    </row>
    <row r="7532" spans="1:45">
      <c r="A7532" s="2" t="s">
        <v>269</v>
      </c>
      <c r="B7532" s="2">
        <v>40127</v>
      </c>
      <c r="C7532" s="2">
        <v>19</v>
      </c>
      <c r="D7532" s="7">
        <v>0.25458354311727877</v>
      </c>
      <c r="E7532" s="7">
        <v>0</v>
      </c>
      <c r="F7532" s="7">
        <v>1.4504266827696179E-2</v>
      </c>
      <c r="G7532" s="58">
        <f>Normalized_Shape!G7532/MAX(Normalized_Shape!$G$2:$G$8761)</f>
        <v>0.22968283372710085</v>
      </c>
      <c r="H7532" s="7">
        <v>1.3874352720886675E-2</v>
      </c>
      <c r="I7532" s="7">
        <v>1.8937943339572317E-2</v>
      </c>
      <c r="J7532" s="7">
        <v>0.57141642610648036</v>
      </c>
      <c r="K7532" s="7">
        <v>0.52451687745805398</v>
      </c>
      <c r="L7532" s="7">
        <v>0.57216293168568055</v>
      </c>
      <c r="M7532" s="7">
        <v>0.44075423184058282</v>
      </c>
      <c r="N7532" s="7">
        <v>0.41328946171163894</v>
      </c>
      <c r="O7532" s="56">
        <v>1</v>
      </c>
      <c r="P7532" s="7">
        <v>0.72092429991474483</v>
      </c>
      <c r="Q7532" s="56">
        <v>1</v>
      </c>
      <c r="R7532" s="7">
        <v>0.71752605956917437</v>
      </c>
      <c r="S7532" s="7">
        <v>0.73643131779940174</v>
      </c>
      <c r="T7532" s="56">
        <v>1</v>
      </c>
      <c r="U7532" s="18">
        <v>-0.24940098742014763</v>
      </c>
      <c r="V7532" s="18">
        <v>-0.46136163761821875</v>
      </c>
      <c r="W7532" s="7">
        <v>0</v>
      </c>
      <c r="X7532" s="7">
        <v>0</v>
      </c>
      <c r="Y7532" s="7">
        <v>0</v>
      </c>
      <c r="Z7532" s="7">
        <v>0</v>
      </c>
      <c r="AA7532" s="7">
        <v>0</v>
      </c>
      <c r="AB7532" s="7">
        <v>0</v>
      </c>
      <c r="AC7532" s="7">
        <v>0</v>
      </c>
      <c r="AD7532" s="7">
        <v>4.0230521310031563E-3</v>
      </c>
      <c r="AE7532" s="7">
        <v>2.5538434376234483E-2</v>
      </c>
      <c r="AF7532" s="7">
        <v>0.18762734641999007</v>
      </c>
      <c r="AG7532" s="7">
        <v>0.20529546610866325</v>
      </c>
      <c r="AH7532" s="7">
        <v>3.9190590251433045E-2</v>
      </c>
      <c r="AI7532" s="7">
        <v>0.14550787440696875</v>
      </c>
      <c r="AJ7532" s="7">
        <v>0.17499163330990328</v>
      </c>
      <c r="AK7532" s="7">
        <v>0.12911973032700888</v>
      </c>
      <c r="AL7532" s="7">
        <v>0.18510780276364089</v>
      </c>
      <c r="AM7532" s="7">
        <v>0.117853717244935</v>
      </c>
      <c r="AN7532" s="7">
        <v>1.0318478211861434E-2</v>
      </c>
      <c r="AO7532" s="7">
        <v>4.3667631068962612E-2</v>
      </c>
      <c r="AP7532" s="7">
        <v>1</v>
      </c>
      <c r="AQ7532" s="18">
        <v>-0.46136163761821869</v>
      </c>
      <c r="AR7532" s="7">
        <v>0.36659626960045183</v>
      </c>
      <c r="AS7532" s="7">
        <v>0.39244359258096045</v>
      </c>
    </row>
    <row r="7533" spans="1:45">
      <c r="A7533" s="2" t="s">
        <v>269</v>
      </c>
      <c r="B7533" s="2">
        <v>40127</v>
      </c>
      <c r="C7533" s="2">
        <v>20</v>
      </c>
      <c r="D7533" s="7">
        <v>0.27377573866883387</v>
      </c>
      <c r="E7533" s="7">
        <v>1.4388084340209535E-2</v>
      </c>
      <c r="F7533" s="7">
        <v>2.2354249002703122E-2</v>
      </c>
      <c r="G7533" s="58">
        <f>Normalized_Shape!G7533/MAX(Normalized_Shape!$G$2:$G$8761)</f>
        <v>0.25419650287783097</v>
      </c>
      <c r="H7533" s="7">
        <v>2.142367904562718E-2</v>
      </c>
      <c r="I7533" s="7">
        <v>2.8871187861980778E-2</v>
      </c>
      <c r="J7533" s="7">
        <v>0.56122208439121857</v>
      </c>
      <c r="K7533" s="7">
        <v>0.51708966414848778</v>
      </c>
      <c r="L7533" s="7">
        <v>0.56171531503612315</v>
      </c>
      <c r="M7533" s="7">
        <v>0.35604403990712991</v>
      </c>
      <c r="N7533" s="7">
        <v>0.44075423184058282</v>
      </c>
      <c r="O7533" s="56">
        <v>1</v>
      </c>
      <c r="P7533" s="7">
        <v>0.68154011979205731</v>
      </c>
      <c r="Q7533" s="56">
        <v>1</v>
      </c>
      <c r="R7533" s="7">
        <v>0.52215665326469862</v>
      </c>
      <c r="S7533" s="7">
        <v>0.61538205496031462</v>
      </c>
      <c r="T7533" s="56">
        <v>1</v>
      </c>
      <c r="U7533" s="18">
        <v>-0.22676100951613926</v>
      </c>
      <c r="V7533" s="18">
        <v>-0.24940098742014763</v>
      </c>
      <c r="W7533" s="7">
        <v>0</v>
      </c>
      <c r="X7533" s="7">
        <v>0</v>
      </c>
      <c r="Y7533" s="7">
        <v>0</v>
      </c>
      <c r="Z7533" s="7">
        <v>0</v>
      </c>
      <c r="AA7533" s="7">
        <v>0</v>
      </c>
      <c r="AB7533" s="7">
        <v>0</v>
      </c>
      <c r="AC7533" s="7">
        <v>0</v>
      </c>
      <c r="AD7533" s="7">
        <v>1.7249873546997269E-2</v>
      </c>
      <c r="AE7533" s="7">
        <v>5.1011044571361401E-2</v>
      </c>
      <c r="AF7533" s="7">
        <v>0.21609689837118087</v>
      </c>
      <c r="AG7533" s="7">
        <v>0.22583598615140246</v>
      </c>
      <c r="AH7533" s="7">
        <v>4.8407806692612791E-2</v>
      </c>
      <c r="AI7533" s="7">
        <v>0.17094893143333667</v>
      </c>
      <c r="AJ7533" s="7">
        <v>0.1911181545772391</v>
      </c>
      <c r="AK7533" s="7">
        <v>0.14142788603540812</v>
      </c>
      <c r="AL7533" s="7">
        <v>0.20746536983938796</v>
      </c>
      <c r="AM7533" s="7">
        <v>0.13233197350285303</v>
      </c>
      <c r="AN7533" s="7">
        <v>1.6083964998864775E-2</v>
      </c>
      <c r="AO7533" s="7">
        <v>6.2761188487640285E-2</v>
      </c>
      <c r="AP7533" s="7">
        <v>1</v>
      </c>
      <c r="AQ7533" s="18">
        <v>-0.2494009874201476</v>
      </c>
      <c r="AR7533" s="7">
        <v>0.55432174363669429</v>
      </c>
      <c r="AS7533" s="7">
        <v>0.4245019680590329</v>
      </c>
    </row>
    <row r="7534" spans="1:45">
      <c r="A7534" s="2" t="s">
        <v>269</v>
      </c>
      <c r="B7534" s="2">
        <v>40127</v>
      </c>
      <c r="C7534" s="2">
        <v>21</v>
      </c>
      <c r="D7534" s="7">
        <v>0.28980943793012454</v>
      </c>
      <c r="E7534" s="7">
        <v>2.2200676078890785E-2</v>
      </c>
      <c r="F7534" s="7">
        <v>3.0629957319809005E-2</v>
      </c>
      <c r="G7534" s="58">
        <f>Normalized_Shape!G7534/MAX(Normalized_Shape!$G$2:$G$8761)</f>
        <v>0.26217193528123162</v>
      </c>
      <c r="H7534" s="7">
        <v>2.9407946800129616E-2</v>
      </c>
      <c r="I7534" s="7">
        <v>3.9141687696870792E-2</v>
      </c>
      <c r="J7534" s="7">
        <v>0.53561643306243756</v>
      </c>
      <c r="K7534" s="7">
        <v>0.49589381207028271</v>
      </c>
      <c r="L7534" s="7">
        <v>0.53578802610935727</v>
      </c>
      <c r="M7534" s="7">
        <v>0.29205350302767025</v>
      </c>
      <c r="N7534" s="7">
        <v>0.35604403990712991</v>
      </c>
      <c r="O7534" s="56">
        <v>1</v>
      </c>
      <c r="P7534" s="7">
        <v>0.62255395468950681</v>
      </c>
      <c r="Q7534" s="56">
        <v>1</v>
      </c>
      <c r="R7534" s="7">
        <v>0.34680298927100112</v>
      </c>
      <c r="S7534" s="7">
        <v>0.56204195267163104</v>
      </c>
      <c r="T7534" s="56">
        <v>1</v>
      </c>
      <c r="U7534" s="18">
        <v>-0.16196954997642421</v>
      </c>
      <c r="V7534" s="18">
        <v>-0.22676100951613926</v>
      </c>
      <c r="W7534" s="7">
        <v>0</v>
      </c>
      <c r="X7534" s="7">
        <v>0</v>
      </c>
      <c r="Y7534" s="7">
        <v>0</v>
      </c>
      <c r="Z7534" s="7">
        <v>0</v>
      </c>
      <c r="AA7534" s="7">
        <v>4.4002379526584235E-5</v>
      </c>
      <c r="AB7534" s="7">
        <v>0</v>
      </c>
      <c r="AC7534" s="7">
        <v>0</v>
      </c>
      <c r="AD7534" s="7">
        <v>3.3014810619566751E-2</v>
      </c>
      <c r="AE7534" s="7">
        <v>8.8026748695903267E-2</v>
      </c>
      <c r="AF7534" s="7">
        <v>0.2449545690408616</v>
      </c>
      <c r="AG7534" s="7">
        <v>0.2452794232537894</v>
      </c>
      <c r="AH7534" s="7">
        <v>5.7815974102219538E-2</v>
      </c>
      <c r="AI7534" s="7">
        <v>0.19864127610851812</v>
      </c>
      <c r="AJ7534" s="7">
        <v>0.20754245596849541</v>
      </c>
      <c r="AK7534" s="7">
        <v>0.15389357192928757</v>
      </c>
      <c r="AL7534" s="7">
        <v>0.22955871049282645</v>
      </c>
      <c r="AM7534" s="7">
        <v>0.14817151991262675</v>
      </c>
      <c r="AN7534" s="7">
        <v>2.3856962946512381E-2</v>
      </c>
      <c r="AO7534" s="7">
        <v>8.4022991191592622E-2</v>
      </c>
      <c r="AP7534" s="7">
        <v>1</v>
      </c>
      <c r="AQ7534" s="18">
        <v>-0.22676100951613923</v>
      </c>
      <c r="AR7534" s="7">
        <v>0.99196538257913502</v>
      </c>
      <c r="AS7534" s="7">
        <v>0.37118385868719744</v>
      </c>
    </row>
    <row r="7535" spans="1:45">
      <c r="A7535" s="2" t="s">
        <v>269</v>
      </c>
      <c r="B7535" s="2">
        <v>40127</v>
      </c>
      <c r="C7535" s="2">
        <v>22</v>
      </c>
      <c r="D7535" s="7">
        <v>0.30575733488317125</v>
      </c>
      <c r="E7535" s="7">
        <v>3.0452685478186407E-2</v>
      </c>
      <c r="F7535" s="7">
        <v>3.9351990074139455E-2</v>
      </c>
      <c r="G7535" s="58">
        <f>Normalized_Shape!G7535/MAX(Normalized_Shape!$G$2:$G$8761)</f>
        <v>0.270377652465286</v>
      </c>
      <c r="H7535" s="7">
        <v>3.7847990080518944E-2</v>
      </c>
      <c r="I7535" s="7">
        <v>4.9769345885267602E-2</v>
      </c>
      <c r="J7535" s="7">
        <v>0.42667068566415867</v>
      </c>
      <c r="K7535" s="7">
        <v>0.39258127493421613</v>
      </c>
      <c r="L7535" s="7">
        <v>0.42693447481066849</v>
      </c>
      <c r="M7535" s="7">
        <v>0.22014083142789212</v>
      </c>
      <c r="N7535" s="7">
        <v>0.29205350302767025</v>
      </c>
      <c r="O7535" s="56">
        <v>1</v>
      </c>
      <c r="P7535" s="7">
        <v>0.56634958085440457</v>
      </c>
      <c r="Q7535" s="56">
        <v>1</v>
      </c>
      <c r="R7535" s="7">
        <v>0.18620279580903476</v>
      </c>
      <c r="S7535" s="7">
        <v>0.42290728729498583</v>
      </c>
      <c r="T7535" s="56">
        <v>1</v>
      </c>
      <c r="U7535" s="18">
        <v>-6.3165481782348418E-2</v>
      </c>
      <c r="V7535" s="18">
        <v>-0.16196954997642421</v>
      </c>
      <c r="W7535" s="7">
        <v>0</v>
      </c>
      <c r="X7535" s="7">
        <v>0</v>
      </c>
      <c r="Y7535" s="7">
        <v>0</v>
      </c>
      <c r="Z7535" s="7">
        <v>0</v>
      </c>
      <c r="AA7535" s="7">
        <v>7.3339150255070671E-5</v>
      </c>
      <c r="AB7535" s="7">
        <v>0</v>
      </c>
      <c r="AC7535" s="7">
        <v>0</v>
      </c>
      <c r="AD7535" s="7">
        <v>4.6965497363981729E-2</v>
      </c>
      <c r="AE7535" s="7">
        <v>0.10077305463646391</v>
      </c>
      <c r="AF7535" s="7">
        <v>0.25125471049825154</v>
      </c>
      <c r="AG7535" s="7">
        <v>0.24575023981598199</v>
      </c>
      <c r="AH7535" s="7">
        <v>6.0522125445083848E-2</v>
      </c>
      <c r="AI7535" s="7">
        <v>0.20914711726370191</v>
      </c>
      <c r="AJ7535" s="7">
        <v>0.21349495751894756</v>
      </c>
      <c r="AK7535" s="7">
        <v>0.16167256709038871</v>
      </c>
      <c r="AL7535" s="7">
        <v>0.2398323235141204</v>
      </c>
      <c r="AM7535" s="7">
        <v>0.15724694910889953</v>
      </c>
      <c r="AN7535" s="7">
        <v>2.7059080462958383E-2</v>
      </c>
      <c r="AO7535" s="7">
        <v>9.7684653514291175E-2</v>
      </c>
      <c r="AP7535" s="7">
        <v>1</v>
      </c>
      <c r="AQ7535" s="18">
        <v>-0.16196954997642418</v>
      </c>
      <c r="AR7535" s="7">
        <v>0.98033548312929175</v>
      </c>
      <c r="AS7535" s="7">
        <v>0.31293752990246293</v>
      </c>
    </row>
    <row r="7536" spans="1:45">
      <c r="A7536" s="2" t="s">
        <v>269</v>
      </c>
      <c r="B7536" s="2">
        <v>40127</v>
      </c>
      <c r="C7536" s="2">
        <v>23</v>
      </c>
      <c r="D7536" s="7">
        <v>0.32255677927275256</v>
      </c>
      <c r="E7536" s="7">
        <v>3.9164820220788807E-2</v>
      </c>
      <c r="F7536" s="7">
        <v>4.8541064931507963E-2</v>
      </c>
      <c r="G7536" s="58">
        <f>Normalized_Shape!G7536/MAX(Normalized_Shape!$G$2:$G$8761)</f>
        <v>0.27827583744226481</v>
      </c>
      <c r="H7536" s="7">
        <v>4.6765108034603708E-2</v>
      </c>
      <c r="I7536" s="7">
        <v>6.0773425364083811E-2</v>
      </c>
      <c r="J7536" s="7">
        <v>0.38643704279073005</v>
      </c>
      <c r="K7536" s="7">
        <v>0.36075036075036077</v>
      </c>
      <c r="L7536" s="7">
        <v>0.3863026593581127</v>
      </c>
      <c r="M7536" s="7">
        <v>0.1799284395537305</v>
      </c>
      <c r="N7536" s="7">
        <v>0.22014083142789212</v>
      </c>
      <c r="O7536" s="56">
        <v>1</v>
      </c>
      <c r="P7536" s="7">
        <v>0.52021174327115483</v>
      </c>
      <c r="Q7536" s="56">
        <v>1</v>
      </c>
      <c r="R7536" s="7">
        <v>0.10478805551201988</v>
      </c>
      <c r="S7536" s="7">
        <v>0.3547056077418238</v>
      </c>
      <c r="T7536" s="56">
        <v>1</v>
      </c>
      <c r="U7536" s="18">
        <v>-2.8420546330161542E-2</v>
      </c>
      <c r="V7536" s="18">
        <v>-6.3165481782348418E-2</v>
      </c>
      <c r="W7536" s="7">
        <v>0</v>
      </c>
      <c r="X7536" s="7">
        <v>0</v>
      </c>
      <c r="Y7536" s="7">
        <v>0</v>
      </c>
      <c r="Z7536" s="7">
        <v>0</v>
      </c>
      <c r="AA7536" s="7">
        <v>1.3909400329292074E-4</v>
      </c>
      <c r="AB7536" s="7">
        <v>2.3993166692659265E-4</v>
      </c>
      <c r="AC7536" s="7">
        <v>0</v>
      </c>
      <c r="AD7536" s="7">
        <v>6.2621852033897002E-2</v>
      </c>
      <c r="AE7536" s="7">
        <v>0.11430809660781928</v>
      </c>
      <c r="AF7536" s="7">
        <v>0.25671912747975684</v>
      </c>
      <c r="AG7536" s="7">
        <v>0.2446866445049791</v>
      </c>
      <c r="AH7536" s="7">
        <v>6.3248418039198936E-2</v>
      </c>
      <c r="AI7536" s="7">
        <v>0.21946621698217866</v>
      </c>
      <c r="AJ7536" s="7">
        <v>0.21943292665674793</v>
      </c>
      <c r="AK7536" s="7">
        <v>0.16954459059896673</v>
      </c>
      <c r="AL7536" s="7">
        <v>0.24940719906474501</v>
      </c>
      <c r="AM7536" s="7">
        <v>0.16714572654810617</v>
      </c>
      <c r="AN7536" s="7">
        <v>3.0215966107472857E-2</v>
      </c>
      <c r="AO7536" s="7">
        <v>0.11204289740434099</v>
      </c>
      <c r="AP7536" s="7">
        <v>1</v>
      </c>
      <c r="AQ7536" s="18">
        <v>-6.3165481782348404E-2</v>
      </c>
      <c r="AR7536" s="7">
        <v>0.92922421153482027</v>
      </c>
      <c r="AS7536" s="7">
        <v>0.24215491457068133</v>
      </c>
    </row>
    <row r="7537" spans="1:45">
      <c r="A7537" s="2" t="s">
        <v>269</v>
      </c>
      <c r="B7537" s="2">
        <v>40127</v>
      </c>
      <c r="C7537" s="2">
        <v>24</v>
      </c>
      <c r="D7537" s="7">
        <v>0.33754142389739988</v>
      </c>
      <c r="E7537" s="7">
        <v>4.8358024072112933E-2</v>
      </c>
      <c r="F7537" s="7">
        <v>5.8217940114995773E-2</v>
      </c>
      <c r="G7537" s="58">
        <f>Normalized_Shape!G7537/MAX(Normalized_Shape!$G$2:$G$8761)</f>
        <v>0.29253163136362109</v>
      </c>
      <c r="H7537" s="7">
        <v>5.6180959925269877E-2</v>
      </c>
      <c r="I7537" s="7">
        <v>7.217257299381076E-2</v>
      </c>
      <c r="J7537" s="7">
        <v>0.31256361802520383</v>
      </c>
      <c r="K7537" s="7">
        <v>0.29178338001867415</v>
      </c>
      <c r="L7537" s="7">
        <v>0.31236979217106664</v>
      </c>
      <c r="M7537" s="7">
        <v>0.13208449885673529</v>
      </c>
      <c r="N7537" s="7">
        <v>0.1799284395537305</v>
      </c>
      <c r="O7537" s="56">
        <v>1</v>
      </c>
      <c r="P7537" s="7">
        <v>0.50065914819873059</v>
      </c>
      <c r="Q7537" s="56">
        <v>1</v>
      </c>
      <c r="R7537" s="7">
        <v>2.8028571592074638E-2</v>
      </c>
      <c r="S7537" s="7">
        <v>0.33068638141149342</v>
      </c>
      <c r="T7537" s="56">
        <v>1</v>
      </c>
      <c r="U7537" s="18">
        <v>-1.8282434764069495E-2</v>
      </c>
      <c r="V7537" s="18">
        <v>-2.8420546330161542E-2</v>
      </c>
      <c r="W7537" s="7">
        <v>0</v>
      </c>
      <c r="X7537" s="7">
        <v>0</v>
      </c>
      <c r="Y7537" s="7">
        <v>0</v>
      </c>
      <c r="Z7537" s="7">
        <v>0</v>
      </c>
      <c r="AA7537" s="7">
        <v>2.9811414031945445E-4</v>
      </c>
      <c r="AB7537" s="7">
        <v>2.3145385858407501E-3</v>
      </c>
      <c r="AC7537" s="7">
        <v>0</v>
      </c>
      <c r="AD7537" s="7">
        <v>8.0399055878717304E-2</v>
      </c>
      <c r="AE7537" s="7">
        <v>0.13108929809980649</v>
      </c>
      <c r="AF7537" s="7">
        <v>0.26216999136818692</v>
      </c>
      <c r="AG7537" s="7">
        <v>0.24463402347444058</v>
      </c>
      <c r="AH7537" s="7">
        <v>6.6157163442892797E-2</v>
      </c>
      <c r="AI7537" s="7">
        <v>0.23036620924297246</v>
      </c>
      <c r="AJ7537" s="7">
        <v>0.22555098431728576</v>
      </c>
      <c r="AK7537" s="7">
        <v>0.17798631910233897</v>
      </c>
      <c r="AL7537" s="7">
        <v>0.25983933457998465</v>
      </c>
      <c r="AM7537" s="7">
        <v>0.17661645793048691</v>
      </c>
      <c r="AN7537" s="7">
        <v>3.3503281322912283E-2</v>
      </c>
      <c r="AO7537" s="7">
        <v>0.12686897461780691</v>
      </c>
      <c r="AP7537" s="7">
        <v>1</v>
      </c>
      <c r="AQ7537" s="18">
        <v>-2.8420546330161542E-2</v>
      </c>
      <c r="AR7537" s="7">
        <v>0.85200137388300068</v>
      </c>
      <c r="AS7537" s="7">
        <v>0.1799284395537305</v>
      </c>
    </row>
    <row r="7538" spans="1:45">
      <c r="A7538" s="2" t="s">
        <v>269</v>
      </c>
      <c r="B7538" s="2">
        <v>40128</v>
      </c>
      <c r="C7538" s="2">
        <v>1</v>
      </c>
      <c r="D7538" s="7">
        <v>0.3535119856111148</v>
      </c>
      <c r="E7538" s="7">
        <v>5.8053367778701633E-2</v>
      </c>
      <c r="F7538" s="7">
        <v>7.911769486985E-2</v>
      </c>
      <c r="G7538" s="58">
        <f>Normalized_Shape!G7538/MAX(Normalized_Shape!$G$2:$G$8761)</f>
        <v>0.30732961476854193</v>
      </c>
      <c r="H7538" s="7">
        <v>7.6596513008347022E-2</v>
      </c>
      <c r="I7538" s="7">
        <v>9.6227499106255915E-2</v>
      </c>
      <c r="J7538" s="7">
        <v>0.19607336216191151</v>
      </c>
      <c r="K7538" s="7">
        <v>0.17896047307812013</v>
      </c>
      <c r="L7538" s="7">
        <v>0.19646090375564121</v>
      </c>
      <c r="M7538" s="7">
        <v>0.11770196453677965</v>
      </c>
      <c r="N7538" s="7">
        <v>0.13208449885673529</v>
      </c>
      <c r="O7538" s="56">
        <v>1</v>
      </c>
      <c r="P7538" s="7">
        <v>0.49441772077936857</v>
      </c>
      <c r="Q7538" s="56">
        <v>1</v>
      </c>
      <c r="R7538" s="7">
        <v>4.4047586902448482E-3</v>
      </c>
      <c r="S7538" s="7">
        <v>0.30060534924154048</v>
      </c>
      <c r="T7538" s="56">
        <v>1</v>
      </c>
      <c r="U7538" s="18">
        <v>-2.0039516070274235E-2</v>
      </c>
      <c r="V7538" s="18">
        <v>-1.8282434764069495E-2</v>
      </c>
      <c r="W7538" s="7">
        <v>0</v>
      </c>
      <c r="X7538" s="7">
        <v>0</v>
      </c>
      <c r="Y7538" s="7">
        <v>0</v>
      </c>
      <c r="Z7538" s="7">
        <v>0</v>
      </c>
      <c r="AA7538" s="7">
        <v>2.6784102605392789E-4</v>
      </c>
      <c r="AB7538" s="7">
        <v>1.39687681817995E-3</v>
      </c>
      <c r="AC7538" s="7">
        <v>0</v>
      </c>
      <c r="AD7538" s="7">
        <v>9.424256689145874E-2</v>
      </c>
      <c r="AE7538" s="7">
        <v>0.14163813622652349</v>
      </c>
      <c r="AF7538" s="7">
        <v>0.26374396655639831</v>
      </c>
      <c r="AG7538" s="7">
        <v>0.24561458782581858</v>
      </c>
      <c r="AH7538" s="7">
        <v>6.525731680408664E-2</v>
      </c>
      <c r="AI7538" s="7">
        <v>0.23524060715859516</v>
      </c>
      <c r="AJ7538" s="7">
        <v>0.22761757101519739</v>
      </c>
      <c r="AK7538" s="7">
        <v>0.1838335461690197</v>
      </c>
      <c r="AL7538" s="7">
        <v>0.25423736116092682</v>
      </c>
      <c r="AM7538" s="7">
        <v>0.18013494372712122</v>
      </c>
      <c r="AN7538" s="7">
        <v>3.5546295578262839E-2</v>
      </c>
      <c r="AO7538" s="7">
        <v>0.14031233991094857</v>
      </c>
      <c r="AP7538" s="7">
        <v>1</v>
      </c>
      <c r="AQ7538" s="18">
        <v>-1.8282434764069495E-2</v>
      </c>
      <c r="AR7538" s="7">
        <v>0.76518167149967675</v>
      </c>
      <c r="AS7538" s="7">
        <v>0.13208449885673529</v>
      </c>
    </row>
    <row r="7539" spans="1:45">
      <c r="A7539" s="2" t="s">
        <v>269</v>
      </c>
      <c r="B7539" s="2">
        <v>40128</v>
      </c>
      <c r="C7539" s="2">
        <v>2</v>
      </c>
      <c r="D7539" s="7">
        <v>0.3691085787738041</v>
      </c>
      <c r="E7539" s="7">
        <v>7.90345690437676E-2</v>
      </c>
      <c r="F7539" s="7">
        <v>0.1022136962834187</v>
      </c>
      <c r="G7539" s="58">
        <f>Normalized_Shape!G7539/MAX(Normalized_Shape!$G$2:$G$8761)</f>
        <v>0.32106799668273317</v>
      </c>
      <c r="H7539" s="7">
        <v>9.926965480389574E-2</v>
      </c>
      <c r="I7539" s="7">
        <v>0.12206994017729508</v>
      </c>
      <c r="J7539" s="7">
        <v>0.17021188618508257</v>
      </c>
      <c r="K7539" s="7">
        <v>0.15491044902809609</v>
      </c>
      <c r="L7539" s="7">
        <v>0.17061806349144862</v>
      </c>
      <c r="M7539" s="7">
        <v>0.10067774023968934</v>
      </c>
      <c r="N7539" s="7">
        <v>0.11770196453677965</v>
      </c>
      <c r="O7539" s="56">
        <v>1</v>
      </c>
      <c r="P7539" s="7">
        <v>0.49364918237914107</v>
      </c>
      <c r="Q7539" s="56">
        <v>1</v>
      </c>
      <c r="R7539" s="7">
        <v>4.4047586902448482E-3</v>
      </c>
      <c r="S7539" s="7">
        <v>0.23880859250518308</v>
      </c>
      <c r="T7539" s="56">
        <v>1</v>
      </c>
      <c r="U7539" s="18">
        <v>-6.1025946115450978E-3</v>
      </c>
      <c r="V7539" s="18">
        <v>-2.0039516070274235E-2</v>
      </c>
      <c r="W7539" s="7">
        <v>0</v>
      </c>
      <c r="X7539" s="7">
        <v>0</v>
      </c>
      <c r="Y7539" s="7">
        <v>0</v>
      </c>
      <c r="Z7539" s="7">
        <v>0</v>
      </c>
      <c r="AA7539" s="7">
        <v>3.6445356732192104E-4</v>
      </c>
      <c r="AB7539" s="7">
        <v>1.2771114847168709E-3</v>
      </c>
      <c r="AC7539" s="7">
        <v>0</v>
      </c>
      <c r="AD7539" s="7">
        <v>0.10893591124879276</v>
      </c>
      <c r="AE7539" s="7">
        <v>0.15230008789339169</v>
      </c>
      <c r="AF7539" s="7">
        <v>0.26481427466779978</v>
      </c>
      <c r="AG7539" s="7">
        <v>0.24623436925516015</v>
      </c>
      <c r="AH7539" s="7">
        <v>7.6113469602497055E-2</v>
      </c>
      <c r="AI7539" s="7">
        <v>0.23929030128870937</v>
      </c>
      <c r="AJ7539" s="7">
        <v>0.22929655205754312</v>
      </c>
      <c r="AK7539" s="7">
        <v>0.18985480063116592</v>
      </c>
      <c r="AL7539" s="7">
        <v>0.25097312879235789</v>
      </c>
      <c r="AM7539" s="7">
        <v>0.18386608152857276</v>
      </c>
      <c r="AN7539" s="7">
        <v>3.7612212839609992E-2</v>
      </c>
      <c r="AO7539" s="7">
        <v>0.15308536366636635</v>
      </c>
      <c r="AP7539" s="7">
        <v>1</v>
      </c>
      <c r="AQ7539" s="18">
        <v>-2.0039516070274231E-2</v>
      </c>
      <c r="AR7539" s="7">
        <v>0.66460823520156598</v>
      </c>
      <c r="AS7539" s="7">
        <v>0.11770196453677965</v>
      </c>
    </row>
    <row r="7540" spans="1:45">
      <c r="A7540" s="2" t="s">
        <v>269</v>
      </c>
      <c r="B7540" s="2">
        <v>40128</v>
      </c>
      <c r="C7540" s="2">
        <v>3</v>
      </c>
      <c r="D7540" s="7">
        <v>0.38538997149096893</v>
      </c>
      <c r="E7540" s="7">
        <v>0.10227384144315511</v>
      </c>
      <c r="F7540" s="7">
        <v>0.1146339671523548</v>
      </c>
      <c r="G7540" s="58">
        <f>Normalized_Shape!G7540/MAX(Normalized_Shape!$G$2:$G$8761)</f>
        <v>0.32917168896396626</v>
      </c>
      <c r="H7540" s="7">
        <v>0.1115063330921893</v>
      </c>
      <c r="I7540" s="7">
        <v>0.13570039996195893</v>
      </c>
      <c r="J7540" s="7">
        <v>0.14325368762341997</v>
      </c>
      <c r="K7540" s="7">
        <v>0.12838468720821664</v>
      </c>
      <c r="L7540" s="7">
        <v>0.14383621608011002</v>
      </c>
      <c r="M7540" s="7">
        <v>0.10889633127966397</v>
      </c>
      <c r="N7540" s="7">
        <v>0.10067774023968934</v>
      </c>
      <c r="O7540" s="56">
        <v>1</v>
      </c>
      <c r="P7540" s="7">
        <v>0.50271369058290039</v>
      </c>
      <c r="Q7540" s="56">
        <v>1</v>
      </c>
      <c r="R7540" s="7">
        <v>5.9641967623341365E-3</v>
      </c>
      <c r="S7540" s="7">
        <v>0.1710464180420033</v>
      </c>
      <c r="T7540" s="56">
        <v>1</v>
      </c>
      <c r="U7540" s="18">
        <v>-7.4353110948042561E-2</v>
      </c>
      <c r="V7540" s="18">
        <v>-6.1025946115450978E-3</v>
      </c>
      <c r="W7540" s="7">
        <v>0</v>
      </c>
      <c r="X7540" s="7">
        <v>0</v>
      </c>
      <c r="Y7540" s="7">
        <v>0</v>
      </c>
      <c r="Z7540" s="7">
        <v>0</v>
      </c>
      <c r="AA7540" s="7">
        <v>5.3306289590467982E-4</v>
      </c>
      <c r="AB7540" s="7">
        <v>3.595633337228603E-4</v>
      </c>
      <c r="AC7540" s="7">
        <v>0</v>
      </c>
      <c r="AD7540" s="7">
        <v>0.12514815289714404</v>
      </c>
      <c r="AE7540" s="7">
        <v>0.1631644962737486</v>
      </c>
      <c r="AF7540" s="7">
        <v>0.26629026114132531</v>
      </c>
      <c r="AG7540" s="7">
        <v>0.24591706192114882</v>
      </c>
      <c r="AH7540" s="7">
        <v>8.6429849389542568E-2</v>
      </c>
      <c r="AI7540" s="7">
        <v>0.24436659668450975</v>
      </c>
      <c r="AJ7540" s="7">
        <v>0.23157190231916822</v>
      </c>
      <c r="AK7540" s="7">
        <v>0.19614994776027322</v>
      </c>
      <c r="AL7540" s="7">
        <v>0.24577894066383094</v>
      </c>
      <c r="AM7540" s="7">
        <v>0.18651798672593548</v>
      </c>
      <c r="AN7540" s="7">
        <v>3.9840339617972037E-2</v>
      </c>
      <c r="AO7540" s="7">
        <v>0.16669112034574354</v>
      </c>
      <c r="AP7540" s="7">
        <v>1</v>
      </c>
      <c r="AQ7540" s="18">
        <v>-6.1025946115450978E-3</v>
      </c>
      <c r="AR7540" s="7">
        <v>0.56892796859418326</v>
      </c>
      <c r="AS7540" s="7">
        <v>0.10067774023968934</v>
      </c>
    </row>
    <row r="7541" spans="1:45">
      <c r="A7541" s="2" t="s">
        <v>269</v>
      </c>
      <c r="B7541" s="2">
        <v>40128</v>
      </c>
      <c r="C7541" s="2">
        <v>4</v>
      </c>
      <c r="D7541" s="7">
        <v>0.40320285446471504</v>
      </c>
      <c r="E7541" s="7">
        <v>0.11478965753283654</v>
      </c>
      <c r="F7541" s="7">
        <v>0.1146339671523548</v>
      </c>
      <c r="G7541" s="58">
        <f>Normalized_Shape!G7541/MAX(Normalized_Shape!$G$2:$G$8761)</f>
        <v>0.33822275534282553</v>
      </c>
      <c r="H7541" s="7">
        <v>0.1115063330921893</v>
      </c>
      <c r="I7541" s="7">
        <v>0.13570039996195893</v>
      </c>
      <c r="J7541" s="7">
        <v>0.14486283238848249</v>
      </c>
      <c r="K7541" s="7">
        <v>0.12873836403248168</v>
      </c>
      <c r="L7541" s="7">
        <v>0.1455794224176335</v>
      </c>
      <c r="M7541" s="7">
        <v>0.24010026681068766</v>
      </c>
      <c r="N7541" s="7">
        <v>0.10889633127966397</v>
      </c>
      <c r="O7541" s="56">
        <v>1</v>
      </c>
      <c r="P7541" s="7">
        <v>0.53597327176276421</v>
      </c>
      <c r="Q7541" s="56">
        <v>1</v>
      </c>
      <c r="R7541" s="7">
        <v>1.4187454980850535E-2</v>
      </c>
      <c r="S7541" s="7">
        <v>0.14754528373263881</v>
      </c>
      <c r="T7541" s="56">
        <v>1</v>
      </c>
      <c r="U7541" s="18">
        <v>-0.28715557749584991</v>
      </c>
      <c r="V7541" s="18">
        <v>-7.4353110948042561E-2</v>
      </c>
      <c r="W7541" s="7">
        <v>1.7205481397671426E-5</v>
      </c>
      <c r="X7541" s="7">
        <v>1.7205481397671426E-5</v>
      </c>
      <c r="Y7541" s="7">
        <v>0</v>
      </c>
      <c r="Z7541" s="7">
        <v>1.7205481397671426E-5</v>
      </c>
      <c r="AA7541" s="7">
        <v>4.6597101947680442E-4</v>
      </c>
      <c r="AB7541" s="7">
        <v>1.1963166679626765E-4</v>
      </c>
      <c r="AC7541" s="7">
        <v>1.7205481397671426E-5</v>
      </c>
      <c r="AD7541" s="7">
        <v>0.13970009280887608</v>
      </c>
      <c r="AE7541" s="7">
        <v>0.17904595582494287</v>
      </c>
      <c r="AF7541" s="7">
        <v>0.26546257298431442</v>
      </c>
      <c r="AG7541" s="7">
        <v>0.24848990584722605</v>
      </c>
      <c r="AH7541" s="7">
        <v>9.8416255035882305E-2</v>
      </c>
      <c r="AI7541" s="7">
        <v>0.24628197180706693</v>
      </c>
      <c r="AJ7541" s="7">
        <v>0.23385685789806718</v>
      </c>
      <c r="AK7541" s="7">
        <v>0.19983016064094541</v>
      </c>
      <c r="AL7541" s="7">
        <v>0.24634110193144587</v>
      </c>
      <c r="AM7541" s="7">
        <v>0.18947530152759021</v>
      </c>
      <c r="AN7541" s="7">
        <v>4.1357765516317188E-2</v>
      </c>
      <c r="AO7541" s="7">
        <v>0.17990387465898608</v>
      </c>
      <c r="AP7541" s="7">
        <v>1</v>
      </c>
      <c r="AQ7541" s="18">
        <v>-7.4353110948042547E-2</v>
      </c>
      <c r="AR7541" s="7">
        <v>0.48009210031408012</v>
      </c>
      <c r="AS7541" s="7">
        <v>0.10889633127966397</v>
      </c>
    </row>
    <row r="7542" spans="1:45">
      <c r="A7542" s="2" t="s">
        <v>269</v>
      </c>
      <c r="B7542" s="2">
        <v>40128</v>
      </c>
      <c r="C7542" s="2">
        <v>5</v>
      </c>
      <c r="D7542" s="7">
        <v>0.41979022145090089</v>
      </c>
      <c r="E7542" s="7">
        <v>0.11478965753283654</v>
      </c>
      <c r="F7542" s="7">
        <v>0.12766014259010519</v>
      </c>
      <c r="G7542" s="58">
        <f>Normalized_Shape!G7542/MAX(Normalized_Shape!$G$2:$G$8761)</f>
        <v>0.3465946273686174</v>
      </c>
      <c r="H7542" s="7">
        <v>0.12437034404779429</v>
      </c>
      <c r="I7542" s="7">
        <v>0.14982248291292621</v>
      </c>
      <c r="J7542" s="7">
        <v>0.19504774491732074</v>
      </c>
      <c r="K7542" s="7">
        <v>0.17259429024134906</v>
      </c>
      <c r="L7542" s="7">
        <v>0.19608011001568887</v>
      </c>
      <c r="M7542" s="7">
        <v>0.40715487054251503</v>
      </c>
      <c r="N7542" s="7">
        <v>0.24010026681068766</v>
      </c>
      <c r="O7542" s="56">
        <v>1</v>
      </c>
      <c r="P7542" s="7">
        <v>0.57162550291741943</v>
      </c>
      <c r="Q7542" s="56">
        <v>1</v>
      </c>
      <c r="R7542" s="7">
        <v>4.6042864167367768E-2</v>
      </c>
      <c r="S7542" s="7">
        <v>0.11680467516189108</v>
      </c>
      <c r="T7542" s="56">
        <v>1</v>
      </c>
      <c r="U7542" s="18">
        <v>-0.60034215888513087</v>
      </c>
      <c r="V7542" s="18">
        <v>-0.28715557749584991</v>
      </c>
      <c r="W7542" s="7">
        <v>7.7358259168337412E-5</v>
      </c>
      <c r="X7542" s="7">
        <v>7.7358259168337412E-5</v>
      </c>
      <c r="Y7542" s="7">
        <v>0</v>
      </c>
      <c r="Z7542" s="7">
        <v>7.7358259168337412E-5</v>
      </c>
      <c r="AA7542" s="7">
        <v>4.4077773976532945E-4</v>
      </c>
      <c r="AB7542" s="7">
        <v>0</v>
      </c>
      <c r="AC7542" s="7">
        <v>7.7358259168337412E-5</v>
      </c>
      <c r="AD7542" s="7">
        <v>0.15759078770822044</v>
      </c>
      <c r="AE7542" s="7">
        <v>0.19438073838329545</v>
      </c>
      <c r="AF7542" s="7">
        <v>0.2657410632055478</v>
      </c>
      <c r="AG7542" s="7">
        <v>0.24966439606118931</v>
      </c>
      <c r="AH7542" s="7">
        <v>0.11140528898339215</v>
      </c>
      <c r="AI7542" s="7">
        <v>0.24826851049737753</v>
      </c>
      <c r="AJ7542" s="7">
        <v>0.23502999944117148</v>
      </c>
      <c r="AK7542" s="7">
        <v>0.20268969726331937</v>
      </c>
      <c r="AL7542" s="7">
        <v>0.24663638322985856</v>
      </c>
      <c r="AM7542" s="7">
        <v>0.19145811218531555</v>
      </c>
      <c r="AN7542" s="7">
        <v>4.4149170244521876E-2</v>
      </c>
      <c r="AO7542" s="7">
        <v>0.19411887388891091</v>
      </c>
      <c r="AP7542" s="7">
        <v>1</v>
      </c>
      <c r="AQ7542" s="18">
        <v>-0.28715557749584991</v>
      </c>
      <c r="AR7542" s="7">
        <v>0.40769588513035082</v>
      </c>
      <c r="AS7542" s="7">
        <v>0.24010026681068766</v>
      </c>
    </row>
    <row r="7543" spans="1:45">
      <c r="A7543" s="2" t="s">
        <v>269</v>
      </c>
      <c r="B7543" s="2">
        <v>40128</v>
      </c>
      <c r="C7543" s="2">
        <v>6</v>
      </c>
      <c r="D7543" s="7">
        <v>0.40800940263785435</v>
      </c>
      <c r="E7543" s="7">
        <v>0.1279274788447968</v>
      </c>
      <c r="F7543" s="7">
        <v>9.0381264555186011E-2</v>
      </c>
      <c r="G7543" s="58">
        <f>Normalized_Shape!G7543/MAX(Normalized_Shape!$G$2:$G$8761)</f>
        <v>0.35390398290645625</v>
      </c>
      <c r="H7543" s="7">
        <v>8.7640061187139115E-2</v>
      </c>
      <c r="I7543" s="7">
        <v>0.10891726992704504</v>
      </c>
      <c r="J7543" s="7">
        <v>0.32436208075866307</v>
      </c>
      <c r="K7543" s="7">
        <v>0.29178338001867415</v>
      </c>
      <c r="L7543" s="7">
        <v>0.3255294505026245</v>
      </c>
      <c r="M7543" s="7">
        <v>0.60495874560819041</v>
      </c>
      <c r="N7543" s="7">
        <v>0.40715487054251503</v>
      </c>
      <c r="O7543" s="56">
        <v>1</v>
      </c>
      <c r="P7543" s="7">
        <v>0.57771642813382151</v>
      </c>
      <c r="Q7543" s="56">
        <v>1</v>
      </c>
      <c r="R7543" s="7">
        <v>0.1712142692287078</v>
      </c>
      <c r="S7543" s="7">
        <v>0.10439445716947067</v>
      </c>
      <c r="T7543" s="56">
        <v>1</v>
      </c>
      <c r="U7543" s="18">
        <v>-0.86644781019239203</v>
      </c>
      <c r="V7543" s="18">
        <v>-0.60034215888513087</v>
      </c>
      <c r="W7543" s="7">
        <v>1.4001612210135338E-4</v>
      </c>
      <c r="X7543" s="7">
        <v>1.4001612210135338E-4</v>
      </c>
      <c r="Y7543" s="7">
        <v>0</v>
      </c>
      <c r="Z7543" s="7">
        <v>1.4001612210135338E-4</v>
      </c>
      <c r="AA7543" s="7">
        <v>4.8176113756379736E-4</v>
      </c>
      <c r="AB7543" s="7">
        <v>0</v>
      </c>
      <c r="AC7543" s="7">
        <v>1.4001612210135338E-4</v>
      </c>
      <c r="AD7543" s="7">
        <v>0.17302332044992358</v>
      </c>
      <c r="AE7543" s="7">
        <v>0.21058705537442593</v>
      </c>
      <c r="AF7543" s="7">
        <v>0.2650386901210664</v>
      </c>
      <c r="AG7543" s="7">
        <v>0.25108341578376098</v>
      </c>
      <c r="AH7543" s="7">
        <v>0.12422154560979277</v>
      </c>
      <c r="AI7543" s="7">
        <v>0.2507947313405976</v>
      </c>
      <c r="AJ7543" s="7">
        <v>0.23663222405275722</v>
      </c>
      <c r="AK7543" s="7">
        <v>0.20652488527008409</v>
      </c>
      <c r="AL7543" s="7">
        <v>0.24728560056930854</v>
      </c>
      <c r="AM7543" s="7">
        <v>0.1939440813214352</v>
      </c>
      <c r="AN7543" s="7">
        <v>5.5468565450969884E-2</v>
      </c>
      <c r="AO7543" s="7">
        <v>0.2077062047508926</v>
      </c>
      <c r="AP7543" s="7">
        <v>1</v>
      </c>
      <c r="AQ7543" s="18">
        <v>-0.60034215888513087</v>
      </c>
      <c r="AR7543" s="7">
        <v>0.34140669961879</v>
      </c>
      <c r="AS7543" s="7">
        <v>0.40715487054251503</v>
      </c>
    </row>
    <row r="7544" spans="1:45">
      <c r="A7544" s="2" t="s">
        <v>269</v>
      </c>
      <c r="B7544" s="2">
        <v>40128</v>
      </c>
      <c r="C7544" s="2">
        <v>7</v>
      </c>
      <c r="D7544" s="7">
        <v>0.3960715494116066</v>
      </c>
      <c r="E7544" s="7">
        <v>9.0361879323304264E-2</v>
      </c>
      <c r="F7544" s="7">
        <v>5.8217940114995773E-2</v>
      </c>
      <c r="G7544" s="58">
        <f>Normalized_Shape!G7544/MAX(Normalized_Shape!$G$2:$G$8761)</f>
        <v>0.36176281542091826</v>
      </c>
      <c r="H7544" s="7">
        <v>5.6180959925269877E-2</v>
      </c>
      <c r="I7544" s="7">
        <v>7.217257299381076E-2</v>
      </c>
      <c r="J7544" s="7">
        <v>0.64456604488138169</v>
      </c>
      <c r="K7544" s="7">
        <v>0.59821251733016445</v>
      </c>
      <c r="L7544" s="7">
        <v>0.64459896569757313</v>
      </c>
      <c r="M7544" s="7">
        <v>0.57416251089697112</v>
      </c>
      <c r="N7544" s="7">
        <v>0.60495874560819041</v>
      </c>
      <c r="O7544" s="56">
        <v>1</v>
      </c>
      <c r="P7544" s="7">
        <v>0.57024918612364905</v>
      </c>
      <c r="Q7544" s="56">
        <v>1</v>
      </c>
      <c r="R7544" s="7">
        <v>0.28087680844102714</v>
      </c>
      <c r="S7544" s="7">
        <v>0.1147217804067351</v>
      </c>
      <c r="T7544" s="56">
        <v>1</v>
      </c>
      <c r="U7544" s="18">
        <v>-0.72417351916206374</v>
      </c>
      <c r="V7544" s="18">
        <v>-0.86644781019239203</v>
      </c>
      <c r="W7544" s="7">
        <v>0</v>
      </c>
      <c r="X7544" s="7">
        <v>0</v>
      </c>
      <c r="Y7544" s="7">
        <v>0</v>
      </c>
      <c r="Z7544" s="7">
        <v>0</v>
      </c>
      <c r="AA7544" s="7">
        <v>1.3196121844734769E-4</v>
      </c>
      <c r="AB7544" s="7">
        <v>0</v>
      </c>
      <c r="AC7544" s="7">
        <v>0</v>
      </c>
      <c r="AD7544" s="7">
        <v>0.16388886519243145</v>
      </c>
      <c r="AE7544" s="7">
        <v>0.20540579075786231</v>
      </c>
      <c r="AF7544" s="7">
        <v>0.26910495936388396</v>
      </c>
      <c r="AG7544" s="7">
        <v>0.25968547227039979</v>
      </c>
      <c r="AH7544" s="7">
        <v>0.12500226698686209</v>
      </c>
      <c r="AI7544" s="7">
        <v>0.24564093128762823</v>
      </c>
      <c r="AJ7544" s="7">
        <v>0.23586325114477441</v>
      </c>
      <c r="AK7544" s="7">
        <v>0.19988793896052681</v>
      </c>
      <c r="AL7544" s="7">
        <v>0.23854842072897092</v>
      </c>
      <c r="AM7544" s="7">
        <v>0.17621029638890884</v>
      </c>
      <c r="AN7544" s="7">
        <v>4.8694679575331509E-2</v>
      </c>
      <c r="AO7544" s="7">
        <v>0.19354891052353693</v>
      </c>
      <c r="AP7544" s="7">
        <v>1</v>
      </c>
      <c r="AQ7544" s="18">
        <v>-0.86644781019239203</v>
      </c>
      <c r="AR7544" s="7">
        <v>0.28601227292531695</v>
      </c>
      <c r="AS7544" s="7">
        <v>0.60495874560819041</v>
      </c>
    </row>
    <row r="7545" spans="1:45">
      <c r="A7545" s="2" t="s">
        <v>269</v>
      </c>
      <c r="B7545" s="2">
        <v>40128</v>
      </c>
      <c r="C7545" s="2">
        <v>8</v>
      </c>
      <c r="D7545" s="7">
        <v>0.38309111719462063</v>
      </c>
      <c r="E7545" s="7">
        <v>5.8053367778701633E-2</v>
      </c>
      <c r="F7545" s="7">
        <v>2.2354249002703122E-2</v>
      </c>
      <c r="G7545" s="58">
        <f>Normalized_Shape!G7545/MAX(Normalized_Shape!$G$2:$G$8761)</f>
        <v>0.36814957433753043</v>
      </c>
      <c r="H7545" s="7">
        <v>2.142367904562718E-2</v>
      </c>
      <c r="I7545" s="7">
        <v>2.8871187861980778E-2</v>
      </c>
      <c r="J7545" s="7">
        <v>0.71820258066012044</v>
      </c>
      <c r="K7545" s="7">
        <v>0.66674447556800509</v>
      </c>
      <c r="L7545" s="7">
        <v>0.71821263243525935</v>
      </c>
      <c r="M7545" s="7">
        <v>0.52939467141779495</v>
      </c>
      <c r="N7545" s="7">
        <v>0.57416251089697112</v>
      </c>
      <c r="O7545" s="56">
        <v>1</v>
      </c>
      <c r="P7545" s="7">
        <v>0.57284632462395157</v>
      </c>
      <c r="Q7545" s="56">
        <v>1</v>
      </c>
      <c r="R7545" s="7">
        <v>0.37039658845250223</v>
      </c>
      <c r="S7545" s="7">
        <v>0.18433781159971063</v>
      </c>
      <c r="T7545" s="56">
        <v>1</v>
      </c>
      <c r="U7545" s="18">
        <v>-0.48388025797501144</v>
      </c>
      <c r="V7545" s="18">
        <v>-0.72417351916206374</v>
      </c>
      <c r="W7545" s="7">
        <v>0</v>
      </c>
      <c r="X7545" s="7">
        <v>0</v>
      </c>
      <c r="Y7545" s="7">
        <v>0</v>
      </c>
      <c r="Z7545" s="7">
        <v>0</v>
      </c>
      <c r="AA7545" s="7">
        <v>0</v>
      </c>
      <c r="AB7545" s="7">
        <v>0</v>
      </c>
      <c r="AC7545" s="7">
        <v>0</v>
      </c>
      <c r="AD7545" s="7">
        <v>0.15328596384342291</v>
      </c>
      <c r="AE7545" s="7">
        <v>0.19982965003006206</v>
      </c>
      <c r="AF7545" s="7">
        <v>0.27257309986254175</v>
      </c>
      <c r="AG7545" s="7">
        <v>0.26832796709799317</v>
      </c>
      <c r="AH7545" s="7">
        <v>0.12603164861241956</v>
      </c>
      <c r="AI7545" s="7">
        <v>0.23956568984719878</v>
      </c>
      <c r="AJ7545" s="7">
        <v>0.23507816877647442</v>
      </c>
      <c r="AK7545" s="7">
        <v>0.19254749716543851</v>
      </c>
      <c r="AL7545" s="7">
        <v>0.22818379502242911</v>
      </c>
      <c r="AM7545" s="7">
        <v>0.15934059823782273</v>
      </c>
      <c r="AN7545" s="7">
        <v>4.4504580827655238E-2</v>
      </c>
      <c r="AO7545" s="7">
        <v>0.17945665866730343</v>
      </c>
      <c r="AP7545" s="7">
        <v>1</v>
      </c>
      <c r="AQ7545" s="18">
        <v>-0.72417351916206363</v>
      </c>
      <c r="AR7545" s="7">
        <v>0.25634768630530663</v>
      </c>
      <c r="AS7545" s="7">
        <v>0.57416251089697112</v>
      </c>
    </row>
    <row r="7546" spans="1:45">
      <c r="A7546" s="2" t="s">
        <v>269</v>
      </c>
      <c r="B7546" s="2">
        <v>40128</v>
      </c>
      <c r="C7546" s="2">
        <v>9</v>
      </c>
      <c r="D7546" s="7">
        <v>0.38194978460382806</v>
      </c>
      <c r="E7546" s="7">
        <v>2.2200676078890785E-2</v>
      </c>
      <c r="F7546" s="7">
        <v>7.059588189918726E-3</v>
      </c>
      <c r="G7546" s="58">
        <f>Normalized_Shape!G7546/MAX(Normalized_Shape!$G$2:$G$8761)</f>
        <v>0.35531921405844857</v>
      </c>
      <c r="H7546" s="7">
        <v>6.7396830124069303E-3</v>
      </c>
      <c r="I7546" s="7">
        <v>9.3213501468737275E-3</v>
      </c>
      <c r="J7546" s="7">
        <v>0.75091490159252783</v>
      </c>
      <c r="K7546" s="7">
        <v>0.6961774608833432</v>
      </c>
      <c r="L7546" s="7">
        <v>0.75104301845861832</v>
      </c>
      <c r="M7546" s="7">
        <v>0.49577769885321299</v>
      </c>
      <c r="N7546" s="7">
        <v>0.52939467141779495</v>
      </c>
      <c r="O7546" s="56">
        <v>1</v>
      </c>
      <c r="P7546" s="7">
        <v>0.59219537780070597</v>
      </c>
      <c r="Q7546" s="56">
        <v>1</v>
      </c>
      <c r="R7546" s="7">
        <v>0.37546175964602574</v>
      </c>
      <c r="S7546" s="7">
        <v>0.19391593040941815</v>
      </c>
      <c r="T7546" s="56">
        <v>1</v>
      </c>
      <c r="U7546" s="18">
        <v>-0.40329684242310837</v>
      </c>
      <c r="V7546" s="18">
        <v>-0.48388025797501144</v>
      </c>
      <c r="W7546" s="7">
        <v>0</v>
      </c>
      <c r="X7546" s="7">
        <v>0</v>
      </c>
      <c r="Y7546" s="7">
        <v>0</v>
      </c>
      <c r="Z7546" s="7">
        <v>0</v>
      </c>
      <c r="AA7546" s="7">
        <v>0</v>
      </c>
      <c r="AB7546" s="7">
        <v>0</v>
      </c>
      <c r="AC7546" s="7">
        <v>0</v>
      </c>
      <c r="AD7546" s="7">
        <v>0.14737577063335941</v>
      </c>
      <c r="AE7546" s="7">
        <v>0.19507320931349681</v>
      </c>
      <c r="AF7546" s="7">
        <v>0.27532331831123508</v>
      </c>
      <c r="AG7546" s="7">
        <v>0.27733447683662493</v>
      </c>
      <c r="AH7546" s="7">
        <v>0.12598157890827649</v>
      </c>
      <c r="AI7546" s="7">
        <v>0.23466278213156244</v>
      </c>
      <c r="AJ7546" s="7">
        <v>0.23369543349724595</v>
      </c>
      <c r="AK7546" s="7">
        <v>0.18669894325802133</v>
      </c>
      <c r="AL7546" s="7">
        <v>0.21779197288665592</v>
      </c>
      <c r="AM7546" s="7">
        <v>0.14334261209341467</v>
      </c>
      <c r="AN7546" s="7">
        <v>4.2190972703428024E-2</v>
      </c>
      <c r="AO7546" s="7">
        <v>0.16440488247806376</v>
      </c>
      <c r="AP7546" s="7">
        <v>1</v>
      </c>
      <c r="AQ7546" s="18">
        <v>-0.48388025797501139</v>
      </c>
      <c r="AR7546" s="7">
        <v>0.23011337932917605</v>
      </c>
      <c r="AS7546" s="7">
        <v>0.52939467141779495</v>
      </c>
    </row>
    <row r="7547" spans="1:45">
      <c r="A7547" s="2" t="s">
        <v>269</v>
      </c>
      <c r="B7547" s="2">
        <v>40128</v>
      </c>
      <c r="C7547" s="2">
        <v>10</v>
      </c>
      <c r="D7547" s="7">
        <v>0.38032925421605024</v>
      </c>
      <c r="E7547" s="7">
        <v>6.9945249936594371E-3</v>
      </c>
      <c r="F7547" s="7">
        <v>0</v>
      </c>
      <c r="G7547" s="58">
        <f>Normalized_Shape!G7547/MAX(Normalized_Shape!$G$2:$G$8761)</f>
        <v>0.34263168864331656</v>
      </c>
      <c r="H7547" s="7">
        <v>0</v>
      </c>
      <c r="I7547" s="7">
        <v>0</v>
      </c>
      <c r="J7547" s="7">
        <v>0.66771392466698365</v>
      </c>
      <c r="K7547" s="7">
        <v>0.61232068585009758</v>
      </c>
      <c r="L7547" s="7">
        <v>0.6686590869472584</v>
      </c>
      <c r="M7547" s="7">
        <v>0.4738986354203662</v>
      </c>
      <c r="N7547" s="7">
        <v>0.49577769885321299</v>
      </c>
      <c r="O7547" s="56">
        <v>1</v>
      </c>
      <c r="P7547" s="7">
        <v>0.59453653479020574</v>
      </c>
      <c r="Q7547" s="56">
        <v>1</v>
      </c>
      <c r="R7547" s="7">
        <v>0.32371508281786832</v>
      </c>
      <c r="S7547" s="7">
        <v>0.24840918805776541</v>
      </c>
      <c r="T7547" s="56">
        <v>1</v>
      </c>
      <c r="U7547" s="18">
        <v>-0.42237821125268216</v>
      </c>
      <c r="V7547" s="18">
        <v>-0.40329684242310837</v>
      </c>
      <c r="W7547" s="7">
        <v>0</v>
      </c>
      <c r="X7547" s="7">
        <v>0</v>
      </c>
      <c r="Y7547" s="7">
        <v>0</v>
      </c>
      <c r="Z7547" s="7">
        <v>0</v>
      </c>
      <c r="AA7547" s="7">
        <v>0</v>
      </c>
      <c r="AB7547" s="7">
        <v>0</v>
      </c>
      <c r="AC7547" s="7">
        <v>0</v>
      </c>
      <c r="AD7547" s="7">
        <v>0.12142413970114929</v>
      </c>
      <c r="AE7547" s="7">
        <v>0.11378280126169515</v>
      </c>
      <c r="AF7547" s="7">
        <v>0.25425752259682255</v>
      </c>
      <c r="AG7547" s="7">
        <v>0.25219088662563827</v>
      </c>
      <c r="AH7547" s="7">
        <v>6.8200701870143446E-2</v>
      </c>
      <c r="AI7547" s="7">
        <v>0.195208022041271</v>
      </c>
      <c r="AJ7547" s="7">
        <v>0.20387718941878785</v>
      </c>
      <c r="AK7547" s="7">
        <v>0.15160535883679302</v>
      </c>
      <c r="AL7547" s="7">
        <v>0.19288858839571663</v>
      </c>
      <c r="AM7547" s="7">
        <v>0.11446593079215388</v>
      </c>
      <c r="AN7547" s="7">
        <v>1.4486582992172347E-2</v>
      </c>
      <c r="AO7547" s="7">
        <v>0.11660320423752368</v>
      </c>
      <c r="AP7547" s="7">
        <v>1</v>
      </c>
      <c r="AQ7547" s="18">
        <v>-0.40329684242310837</v>
      </c>
      <c r="AR7547" s="7">
        <v>0.23322923060962009</v>
      </c>
      <c r="AS7547" s="7">
        <v>0.49577769885321299</v>
      </c>
    </row>
    <row r="7548" spans="1:45">
      <c r="A7548" s="2" t="s">
        <v>269</v>
      </c>
      <c r="B7548" s="2">
        <v>40128</v>
      </c>
      <c r="C7548" s="2">
        <v>11</v>
      </c>
      <c r="D7548" s="7">
        <v>0.37925915373021485</v>
      </c>
      <c r="E7548" s="7">
        <v>0</v>
      </c>
      <c r="F7548" s="7">
        <v>0</v>
      </c>
      <c r="G7548" s="58">
        <f>Normalized_Shape!G7548/MAX(Normalized_Shape!$G$2:$G$8761)</f>
        <v>0.33010594557408685</v>
      </c>
      <c r="H7548" s="7">
        <v>0</v>
      </c>
      <c r="I7548" s="7">
        <v>0</v>
      </c>
      <c r="J7548" s="7">
        <v>0.59097039467328261</v>
      </c>
      <c r="K7548" s="7">
        <v>0.5365029850323968</v>
      </c>
      <c r="L7548" s="7">
        <v>0.59247322241375966</v>
      </c>
      <c r="M7548" s="7">
        <v>0.40502390729429305</v>
      </c>
      <c r="N7548" s="7">
        <v>0.4738986354203662</v>
      </c>
      <c r="O7548" s="56">
        <v>1</v>
      </c>
      <c r="P7548" s="7">
        <v>0.59258083993115929</v>
      </c>
      <c r="Q7548" s="56">
        <v>1</v>
      </c>
      <c r="R7548" s="7">
        <v>0.33311693767456652</v>
      </c>
      <c r="S7548" s="7">
        <v>0.28663862434216991</v>
      </c>
      <c r="T7548" s="56">
        <v>1</v>
      </c>
      <c r="U7548" s="18">
        <v>-0.47032743018375456</v>
      </c>
      <c r="V7548" s="18">
        <v>-0.42237821125268216</v>
      </c>
      <c r="W7548" s="7">
        <v>0</v>
      </c>
      <c r="X7548" s="7">
        <v>0</v>
      </c>
      <c r="Y7548" s="7">
        <v>0</v>
      </c>
      <c r="Z7548" s="7">
        <v>0</v>
      </c>
      <c r="AA7548" s="7">
        <v>0</v>
      </c>
      <c r="AB7548" s="7">
        <v>0</v>
      </c>
      <c r="AC7548" s="7">
        <v>0</v>
      </c>
      <c r="AD7548" s="7">
        <v>9.8416724878910858E-2</v>
      </c>
      <c r="AE7548" s="7">
        <v>6.1508388173847725E-2</v>
      </c>
      <c r="AF7548" s="7">
        <v>0.23362407824356055</v>
      </c>
      <c r="AG7548" s="7">
        <v>0.22931095139078653</v>
      </c>
      <c r="AH7548" s="7">
        <v>4.3468900028215678E-2</v>
      </c>
      <c r="AI7548" s="7">
        <v>0.16113076458021941</v>
      </c>
      <c r="AJ7548" s="7">
        <v>0.17599996155474756</v>
      </c>
      <c r="AK7548" s="7">
        <v>0.12006038670862293</v>
      </c>
      <c r="AL7548" s="7">
        <v>0.16792838616497788</v>
      </c>
      <c r="AM7548" s="7">
        <v>8.828532302385679E-2</v>
      </c>
      <c r="AN7548" s="7">
        <v>6.5305093137054751E-3</v>
      </c>
      <c r="AO7548" s="7">
        <v>7.3130172048076217E-2</v>
      </c>
      <c r="AP7548" s="7">
        <v>1</v>
      </c>
      <c r="AQ7548" s="18">
        <v>-0.4223782112526821</v>
      </c>
      <c r="AR7548" s="7">
        <v>0.25774706057426255</v>
      </c>
      <c r="AS7548" s="7">
        <v>0.4738986354203662</v>
      </c>
    </row>
    <row r="7549" spans="1:45">
      <c r="A7549" s="2" t="s">
        <v>269</v>
      </c>
      <c r="B7549" s="2">
        <v>40128</v>
      </c>
      <c r="C7549" s="2">
        <v>12</v>
      </c>
      <c r="D7549" s="7">
        <v>0.40191096310662633</v>
      </c>
      <c r="E7549" s="7">
        <v>0</v>
      </c>
      <c r="F7549" s="7">
        <v>0</v>
      </c>
      <c r="G7549" s="58">
        <f>Normalized_Shape!G7549/MAX(Normalized_Shape!$G$2:$G$8761)</f>
        <v>0.32596373451954286</v>
      </c>
      <c r="H7549" s="7">
        <v>0</v>
      </c>
      <c r="I7549" s="7">
        <v>0</v>
      </c>
      <c r="J7549" s="7">
        <v>0.53601833281163658</v>
      </c>
      <c r="K7549" s="7">
        <v>0.48037800978977452</v>
      </c>
      <c r="L7549" s="7">
        <v>0.53815103914466678</v>
      </c>
      <c r="M7549" s="7">
        <v>0.37674314848352319</v>
      </c>
      <c r="N7549" s="7">
        <v>0.40502390729429305</v>
      </c>
      <c r="O7549" s="56">
        <v>1</v>
      </c>
      <c r="P7549" s="7">
        <v>0.60260133202153898</v>
      </c>
      <c r="Q7549" s="56">
        <v>1</v>
      </c>
      <c r="R7549" s="7">
        <v>0.38107776629756368</v>
      </c>
      <c r="S7549" s="7">
        <v>0.30300920346071142</v>
      </c>
      <c r="T7549" s="56">
        <v>1</v>
      </c>
      <c r="U7549" s="18">
        <v>-0.46157318902310779</v>
      </c>
      <c r="V7549" s="18">
        <v>-0.47032743018375456</v>
      </c>
      <c r="W7549" s="7">
        <v>0</v>
      </c>
      <c r="X7549" s="7">
        <v>0</v>
      </c>
      <c r="Y7549" s="7">
        <v>0</v>
      </c>
      <c r="Z7549" s="7">
        <v>0</v>
      </c>
      <c r="AA7549" s="7">
        <v>0</v>
      </c>
      <c r="AB7549" s="7">
        <v>0</v>
      </c>
      <c r="AC7549" s="7">
        <v>0</v>
      </c>
      <c r="AD7549" s="7">
        <v>7.5874420987560601E-2</v>
      </c>
      <c r="AE7549" s="7">
        <v>2.8521703768763399E-2</v>
      </c>
      <c r="AF7549" s="7">
        <v>0.21430570096389426</v>
      </c>
      <c r="AG7549" s="7">
        <v>0.20697021420871789</v>
      </c>
      <c r="AH7549" s="7">
        <v>3.3131214734621738E-2</v>
      </c>
      <c r="AI7549" s="7">
        <v>0.12866759763509877</v>
      </c>
      <c r="AJ7549" s="7">
        <v>0.15025302592644249</v>
      </c>
      <c r="AK7549" s="7">
        <v>9.1907621428435018E-2</v>
      </c>
      <c r="AL7549" s="7">
        <v>0.14601495299627923</v>
      </c>
      <c r="AM7549" s="7">
        <v>6.4965962716543896E-2</v>
      </c>
      <c r="AN7549" s="7">
        <v>2.2402358568131791E-3</v>
      </c>
      <c r="AO7549" s="7">
        <v>3.8745821182341877E-2</v>
      </c>
      <c r="AP7549" s="7">
        <v>1</v>
      </c>
      <c r="AQ7549" s="18">
        <v>-0.4703274301837545</v>
      </c>
      <c r="AR7549" s="7">
        <v>0.31653640945499278</v>
      </c>
      <c r="AS7549" s="7">
        <v>0.40502390729429305</v>
      </c>
    </row>
    <row r="7550" spans="1:45">
      <c r="A7550" s="2" t="s">
        <v>269</v>
      </c>
      <c r="B7550" s="2">
        <v>40128</v>
      </c>
      <c r="C7550" s="2">
        <v>13</v>
      </c>
      <c r="D7550" s="7">
        <v>0.42340525077748226</v>
      </c>
      <c r="E7550" s="7">
        <v>0</v>
      </c>
      <c r="F7550" s="7">
        <v>0</v>
      </c>
      <c r="G7550" s="58">
        <f>Normalized_Shape!G7550/MAX(Normalized_Shape!$G$2:$G$8761)</f>
        <v>0.32214946065263872</v>
      </c>
      <c r="H7550" s="7">
        <v>0</v>
      </c>
      <c r="I7550" s="7">
        <v>0</v>
      </c>
      <c r="J7550" s="7">
        <v>0.54106913062128303</v>
      </c>
      <c r="K7550" s="7">
        <v>0.48497227173697766</v>
      </c>
      <c r="L7550" s="7">
        <v>0.54321795889906832</v>
      </c>
      <c r="M7550" s="7">
        <v>0.32542098264996727</v>
      </c>
      <c r="N7550" s="7">
        <v>0.37674314848352319</v>
      </c>
      <c r="O7550" s="56">
        <v>1</v>
      </c>
      <c r="P7550" s="7">
        <v>0.59845671788389843</v>
      </c>
      <c r="Q7550" s="56">
        <v>1</v>
      </c>
      <c r="R7550" s="7">
        <v>0.49100604606046083</v>
      </c>
      <c r="S7550" s="7">
        <v>0.37031352290899772</v>
      </c>
      <c r="T7550" s="56">
        <v>1</v>
      </c>
      <c r="U7550" s="18">
        <v>-0.59009814649384251</v>
      </c>
      <c r="V7550" s="18">
        <v>-0.46157318902310779</v>
      </c>
      <c r="W7550" s="7">
        <v>0</v>
      </c>
      <c r="X7550" s="7">
        <v>0</v>
      </c>
      <c r="Y7550" s="7">
        <v>0</v>
      </c>
      <c r="Z7550" s="7">
        <v>0</v>
      </c>
      <c r="AA7550" s="7">
        <v>0</v>
      </c>
      <c r="AB7550" s="7">
        <v>0</v>
      </c>
      <c r="AC7550" s="7">
        <v>0</v>
      </c>
      <c r="AD7550" s="7">
        <v>6.694332584428421E-2</v>
      </c>
      <c r="AE7550" s="7">
        <v>2.3838599170657875E-2</v>
      </c>
      <c r="AF7550" s="7">
        <v>0.2020122528775451</v>
      </c>
      <c r="AG7550" s="7">
        <v>0.19358195709578893</v>
      </c>
      <c r="AH7550" s="7">
        <v>2.720481231550392E-2</v>
      </c>
      <c r="AI7550" s="7">
        <v>0.11547734404497373</v>
      </c>
      <c r="AJ7550" s="7">
        <v>0.13807979871776685</v>
      </c>
      <c r="AK7550" s="7">
        <v>7.7140148228329528E-2</v>
      </c>
      <c r="AL7550" s="7">
        <v>0.12113458130548084</v>
      </c>
      <c r="AM7550" s="7">
        <v>5.465377090325968E-2</v>
      </c>
      <c r="AN7550" s="7">
        <v>1.197535466323157E-3</v>
      </c>
      <c r="AO7550" s="7">
        <v>2.4854515542591663E-2</v>
      </c>
      <c r="AP7550" s="7">
        <v>1</v>
      </c>
      <c r="AQ7550" s="18">
        <v>-0.46157318902310773</v>
      </c>
      <c r="AR7550" s="7">
        <v>0.35281935090894051</v>
      </c>
      <c r="AS7550" s="7">
        <v>0.37674314848352319</v>
      </c>
    </row>
    <row r="7551" spans="1:45">
      <c r="A7551" s="2" t="s">
        <v>269</v>
      </c>
      <c r="B7551" s="2">
        <v>40128</v>
      </c>
      <c r="C7551" s="2">
        <v>14</v>
      </c>
      <c r="D7551" s="7">
        <v>0.44501933789758441</v>
      </c>
      <c r="E7551" s="7">
        <v>0</v>
      </c>
      <c r="F7551" s="7">
        <v>0</v>
      </c>
      <c r="G7551" s="58">
        <f>Normalized_Shape!G7551/MAX(Normalized_Shape!$G$2:$G$8761)</f>
        <v>0.31726538280472288</v>
      </c>
      <c r="H7551" s="7">
        <v>0</v>
      </c>
      <c r="I7551" s="7">
        <v>0</v>
      </c>
      <c r="J7551" s="7">
        <v>0.44042802323289709</v>
      </c>
      <c r="K7551" s="7">
        <v>0.38728319610672551</v>
      </c>
      <c r="L7551" s="7">
        <v>0.44309980824730288</v>
      </c>
      <c r="M7551" s="7">
        <v>0.29500045495771826</v>
      </c>
      <c r="N7551" s="7">
        <v>0.32542098264996727</v>
      </c>
      <c r="O7551" s="56">
        <v>1</v>
      </c>
      <c r="P7551" s="7">
        <v>0.59501681968666176</v>
      </c>
      <c r="Q7551" s="56">
        <v>1</v>
      </c>
      <c r="R7551" s="7">
        <v>0.63250866790102811</v>
      </c>
      <c r="S7551" s="7">
        <v>0.48604494478688359</v>
      </c>
      <c r="T7551" s="56">
        <v>1</v>
      </c>
      <c r="U7551" s="18">
        <v>-0.69172317085970914</v>
      </c>
      <c r="V7551" s="18">
        <v>-0.59009814649384251</v>
      </c>
      <c r="W7551" s="7">
        <v>0</v>
      </c>
      <c r="X7551" s="7">
        <v>0</v>
      </c>
      <c r="Y7551" s="7">
        <v>0</v>
      </c>
      <c r="Z7551" s="7">
        <v>0</v>
      </c>
      <c r="AA7551" s="7">
        <v>0</v>
      </c>
      <c r="AB7551" s="7">
        <v>0</v>
      </c>
      <c r="AC7551" s="7">
        <v>0</v>
      </c>
      <c r="AD7551" s="7">
        <v>5.8933643863132636E-2</v>
      </c>
      <c r="AE7551" s="7">
        <v>1.9888474788238453E-2</v>
      </c>
      <c r="AF7551" s="7">
        <v>0.19122811410184601</v>
      </c>
      <c r="AG7551" s="7">
        <v>0.18112037408244053</v>
      </c>
      <c r="AH7551" s="7">
        <v>2.1464644814489033E-2</v>
      </c>
      <c r="AI7551" s="7">
        <v>0.10219523976436404</v>
      </c>
      <c r="AJ7551" s="7">
        <v>0.12609864051360972</v>
      </c>
      <c r="AK7551" s="7">
        <v>6.3173857738928113E-2</v>
      </c>
      <c r="AL7551" s="7">
        <v>9.855500365317002E-2</v>
      </c>
      <c r="AM7551" s="7">
        <v>4.4995649808305678E-2</v>
      </c>
      <c r="AN7551" s="7">
        <v>4.7560395890674183E-4</v>
      </c>
      <c r="AO7551" s="7">
        <v>1.2169669278387077E-2</v>
      </c>
      <c r="AP7551" s="7">
        <v>1</v>
      </c>
      <c r="AQ7551" s="18">
        <v>-0.5900981464938424</v>
      </c>
      <c r="AR7551" s="7">
        <v>0.38425015552687308</v>
      </c>
      <c r="AS7551" s="7">
        <v>0.32542098264996727</v>
      </c>
    </row>
    <row r="7552" spans="1:45">
      <c r="A7552" s="2" t="s">
        <v>269</v>
      </c>
      <c r="B7552" s="2">
        <v>40128</v>
      </c>
      <c r="C7552" s="2">
        <v>15</v>
      </c>
      <c r="D7552" s="7">
        <v>0.4662011756535141</v>
      </c>
      <c r="E7552" s="7">
        <v>0</v>
      </c>
      <c r="F7552" s="7">
        <v>7.059588189918726E-3</v>
      </c>
      <c r="G7552" s="58">
        <f>Normalized_Shape!G7552/MAX(Normalized_Shape!$G$2:$G$8761)</f>
        <v>0.32728714325899599</v>
      </c>
      <c r="H7552" s="7">
        <v>6.7396830124069303E-3</v>
      </c>
      <c r="I7552" s="7">
        <v>9.3213501468737275E-3</v>
      </c>
      <c r="J7552" s="7">
        <v>0.43307789512735201</v>
      </c>
      <c r="K7552" s="7">
        <v>0.38158546246781544</v>
      </c>
      <c r="L7552" s="7">
        <v>0.43560789478781303</v>
      </c>
      <c r="M7552" s="7">
        <v>0.3237420419089439</v>
      </c>
      <c r="N7552" s="7">
        <v>0.29500045495771826</v>
      </c>
      <c r="O7552" s="56">
        <v>1</v>
      </c>
      <c r="P7552" s="7">
        <v>0.60899959488052235</v>
      </c>
      <c r="Q7552" s="56">
        <v>1</v>
      </c>
      <c r="R7552" s="7">
        <v>0.78297794357614925</v>
      </c>
      <c r="S7552" s="7">
        <v>0.44652534193620375</v>
      </c>
      <c r="T7552" s="56">
        <v>1</v>
      </c>
      <c r="U7552" s="18">
        <v>-0.82152517309847539</v>
      </c>
      <c r="V7552" s="18">
        <v>-0.69172317085970914</v>
      </c>
      <c r="W7552" s="7">
        <v>0</v>
      </c>
      <c r="X7552" s="7">
        <v>0</v>
      </c>
      <c r="Y7552" s="7">
        <v>0</v>
      </c>
      <c r="Z7552" s="7">
        <v>0</v>
      </c>
      <c r="AA7552" s="7">
        <v>0</v>
      </c>
      <c r="AB7552" s="7">
        <v>0</v>
      </c>
      <c r="AC7552" s="7">
        <v>0</v>
      </c>
      <c r="AD7552" s="7">
        <v>5.0534064598674898E-2</v>
      </c>
      <c r="AE7552" s="7">
        <v>1.6310472190786515E-2</v>
      </c>
      <c r="AF7552" s="7">
        <v>0.18066914963846931</v>
      </c>
      <c r="AG7552" s="7">
        <v>0.16927617981368415</v>
      </c>
      <c r="AH7552" s="7">
        <v>1.5860681494861712E-2</v>
      </c>
      <c r="AI7552" s="7">
        <v>8.9965611023179307E-2</v>
      </c>
      <c r="AJ7552" s="7">
        <v>0.11534037913237913</v>
      </c>
      <c r="AK7552" s="7">
        <v>5.0354470139526895E-2</v>
      </c>
      <c r="AL7552" s="7">
        <v>7.7734690917814486E-2</v>
      </c>
      <c r="AM7552" s="7">
        <v>3.6079676208787423E-2</v>
      </c>
      <c r="AN7552" s="7">
        <v>0</v>
      </c>
      <c r="AO7552" s="7">
        <v>5.9879528916782247E-3</v>
      </c>
      <c r="AP7552" s="7">
        <v>1</v>
      </c>
      <c r="AQ7552" s="18">
        <v>-0.69172317085970902</v>
      </c>
      <c r="AR7552" s="7">
        <v>0.35125527692288189</v>
      </c>
      <c r="AS7552" s="7">
        <v>0.29500045495771826</v>
      </c>
    </row>
    <row r="7553" spans="1:45">
      <c r="A7553" s="2" t="s">
        <v>269</v>
      </c>
      <c r="B7553" s="2">
        <v>40128</v>
      </c>
      <c r="C7553" s="2">
        <v>16</v>
      </c>
      <c r="D7553" s="7">
        <v>0.48717417382900086</v>
      </c>
      <c r="E7553" s="7">
        <v>6.9945249936594371E-3</v>
      </c>
      <c r="F7553" s="7">
        <v>3.9351990074139455E-2</v>
      </c>
      <c r="G7553" s="58">
        <f>Normalized_Shape!G7553/MAX(Normalized_Shape!$G$2:$G$8761)</f>
        <v>0.33848073259710221</v>
      </c>
      <c r="H7553" s="7">
        <v>3.7847990080518944E-2</v>
      </c>
      <c r="I7553" s="7">
        <v>4.9769345885267602E-2</v>
      </c>
      <c r="J7553" s="7">
        <v>0.42469210228348619</v>
      </c>
      <c r="K7553" s="7">
        <v>0.37410519763460942</v>
      </c>
      <c r="L7553" s="7">
        <v>0.42718627128164405</v>
      </c>
      <c r="M7553" s="7">
        <v>0.31894003657273012</v>
      </c>
      <c r="N7553" s="7">
        <v>0.3237420419089439</v>
      </c>
      <c r="O7553" s="56">
        <v>1</v>
      </c>
      <c r="P7553" s="7">
        <v>0.6781284537819473</v>
      </c>
      <c r="Q7553" s="56">
        <v>1</v>
      </c>
      <c r="R7553" s="7">
        <v>0.99549549837013818</v>
      </c>
      <c r="S7553" s="7">
        <v>0.45038688850066816</v>
      </c>
      <c r="T7553" s="56">
        <v>1</v>
      </c>
      <c r="U7553" s="18">
        <v>-1</v>
      </c>
      <c r="V7553" s="18">
        <v>-0.82152517309847539</v>
      </c>
      <c r="W7553" s="7">
        <v>0</v>
      </c>
      <c r="X7553" s="7">
        <v>0</v>
      </c>
      <c r="Y7553" s="7">
        <v>0</v>
      </c>
      <c r="Z7553" s="7">
        <v>0</v>
      </c>
      <c r="AA7553" s="7">
        <v>0</v>
      </c>
      <c r="AB7553" s="7">
        <v>0</v>
      </c>
      <c r="AC7553" s="7">
        <v>0</v>
      </c>
      <c r="AD7553" s="7">
        <v>6.3436877200097455E-2</v>
      </c>
      <c r="AE7553" s="7">
        <v>2.6605118050697037E-2</v>
      </c>
      <c r="AF7553" s="7">
        <v>0.18577407849950772</v>
      </c>
      <c r="AG7553" s="7">
        <v>0.17533480508633531</v>
      </c>
      <c r="AH7553" s="7">
        <v>1.727822026247108E-2</v>
      </c>
      <c r="AI7553" s="7">
        <v>0.10800995250331026</v>
      </c>
      <c r="AJ7553" s="7">
        <v>0.12811533196117056</v>
      </c>
      <c r="AK7553" s="7">
        <v>6.5191773933233124E-2</v>
      </c>
      <c r="AL7553" s="7">
        <v>8.7758656856041506E-2</v>
      </c>
      <c r="AM7553" s="7">
        <v>5.326386729716439E-2</v>
      </c>
      <c r="AN7553" s="7">
        <v>9.2663542091087384E-4</v>
      </c>
      <c r="AO7553" s="7">
        <v>1.0314750757354395E-2</v>
      </c>
      <c r="AP7553" s="7">
        <v>1</v>
      </c>
      <c r="AQ7553" s="18">
        <v>-0.82152517309847539</v>
      </c>
      <c r="AR7553" s="7">
        <v>0.23904511866597142</v>
      </c>
      <c r="AS7553" s="7">
        <v>0.3237420419089439</v>
      </c>
    </row>
    <row r="7554" spans="1:45">
      <c r="A7554" s="2" t="s">
        <v>269</v>
      </c>
      <c r="B7554" s="2">
        <v>40128</v>
      </c>
      <c r="C7554" s="2">
        <v>17</v>
      </c>
      <c r="D7554" s="7">
        <v>0.50617210000339974</v>
      </c>
      <c r="E7554" s="7">
        <v>3.9164820220788807E-2</v>
      </c>
      <c r="F7554" s="7">
        <v>5.8217940114995773E-2</v>
      </c>
      <c r="G7554" s="58">
        <f>Normalized_Shape!G7554/MAX(Normalized_Shape!$G$2:$G$8761)</f>
        <v>0.34728548171057866</v>
      </c>
      <c r="H7554" s="7">
        <v>5.6180959925269877E-2</v>
      </c>
      <c r="I7554" s="7">
        <v>7.217257299381076E-2</v>
      </c>
      <c r="J7554" s="7">
        <v>0.48240722492087607</v>
      </c>
      <c r="K7554" s="7">
        <v>0.43253260900319729</v>
      </c>
      <c r="L7554" s="7">
        <v>0.48430145848263573</v>
      </c>
      <c r="M7554" s="7">
        <v>0.35452947098690601</v>
      </c>
      <c r="N7554" s="7">
        <v>0.31894003657273012</v>
      </c>
      <c r="O7554" s="56">
        <v>1</v>
      </c>
      <c r="P7554" s="7">
        <v>0.73454548472097014</v>
      </c>
      <c r="Q7554" s="56">
        <v>1</v>
      </c>
      <c r="R7554" s="7">
        <v>1</v>
      </c>
      <c r="S7554" s="7">
        <v>0.50752712866000516</v>
      </c>
      <c r="T7554" s="56">
        <v>1</v>
      </c>
      <c r="U7554" s="18">
        <v>-0.71457494540198618</v>
      </c>
      <c r="V7554" s="18">
        <v>-1</v>
      </c>
      <c r="W7554" s="7">
        <v>0</v>
      </c>
      <c r="X7554" s="7">
        <v>0</v>
      </c>
      <c r="Y7554" s="7">
        <v>0</v>
      </c>
      <c r="Z7554" s="7">
        <v>0</v>
      </c>
      <c r="AA7554" s="7">
        <v>0</v>
      </c>
      <c r="AB7554" s="7">
        <v>0</v>
      </c>
      <c r="AC7554" s="7">
        <v>0</v>
      </c>
      <c r="AD7554" s="7">
        <v>8.1168878617732906E-2</v>
      </c>
      <c r="AE7554" s="7">
        <v>3.8208503000369543E-2</v>
      </c>
      <c r="AF7554" s="7">
        <v>0.19121054678286076</v>
      </c>
      <c r="AG7554" s="7">
        <v>0.18330267794772956</v>
      </c>
      <c r="AH7554" s="7">
        <v>1.8975015713304486E-2</v>
      </c>
      <c r="AI7554" s="7">
        <v>0.12851836350106974</v>
      </c>
      <c r="AJ7554" s="7">
        <v>0.14190103619926742</v>
      </c>
      <c r="AK7554" s="7">
        <v>8.141632441490429E-2</v>
      </c>
      <c r="AL7554" s="7">
        <v>9.9180996569876376E-2</v>
      </c>
      <c r="AM7554" s="7">
        <v>7.2247477133720026E-2</v>
      </c>
      <c r="AN7554" s="7">
        <v>2.5805507351717195E-3</v>
      </c>
      <c r="AO7554" s="7">
        <v>2.101504970412087E-2</v>
      </c>
      <c r="AP7554" s="7">
        <v>1</v>
      </c>
      <c r="AQ7554" s="18">
        <v>-1</v>
      </c>
      <c r="AR7554" s="7">
        <v>0.28957749773795072</v>
      </c>
      <c r="AS7554" s="7">
        <v>0.31894003657273012</v>
      </c>
    </row>
    <row r="7555" spans="1:45">
      <c r="A7555" s="2" t="s">
        <v>269</v>
      </c>
      <c r="B7555" s="2">
        <v>40128</v>
      </c>
      <c r="C7555" s="2">
        <v>18</v>
      </c>
      <c r="D7555" s="7">
        <v>0.50551644085549752</v>
      </c>
      <c r="E7555" s="7">
        <v>5.8053367778701633E-2</v>
      </c>
      <c r="F7555" s="7">
        <v>5.8217940114995773E-2</v>
      </c>
      <c r="G7555" s="58">
        <f>Normalized_Shape!G7555/MAX(Normalized_Shape!$G$2:$G$8761)</f>
        <v>0.36608575630331713</v>
      </c>
      <c r="H7555" s="7">
        <v>5.6180959925269877E-2</v>
      </c>
      <c r="I7555" s="7">
        <v>7.217257299381076E-2</v>
      </c>
      <c r="J7555" s="7">
        <v>0.51266950315143511</v>
      </c>
      <c r="K7555" s="7">
        <v>0.46408058172764055</v>
      </c>
      <c r="L7555" s="7">
        <v>0.51414127718917668</v>
      </c>
      <c r="M7555" s="7">
        <v>0.39244359258096045</v>
      </c>
      <c r="N7555" s="7">
        <v>0.35452947098690601</v>
      </c>
      <c r="O7555" s="56">
        <v>1</v>
      </c>
      <c r="P7555" s="7">
        <v>0.74121618709901915</v>
      </c>
      <c r="Q7555" s="56">
        <v>1</v>
      </c>
      <c r="R7555" s="7">
        <v>0.92188701882675583</v>
      </c>
      <c r="S7555" s="7">
        <v>0.5588305744735389</v>
      </c>
      <c r="T7555" s="56">
        <v>1</v>
      </c>
      <c r="U7555" s="18">
        <v>-0.46136163761821875</v>
      </c>
      <c r="V7555" s="18">
        <v>-0.71457494540198618</v>
      </c>
      <c r="W7555" s="7">
        <v>0</v>
      </c>
      <c r="X7555" s="7">
        <v>0</v>
      </c>
      <c r="Y7555" s="7">
        <v>0</v>
      </c>
      <c r="Z7555" s="7">
        <v>0</v>
      </c>
      <c r="AA7555" s="7">
        <v>4.4425058326721649E-6</v>
      </c>
      <c r="AB7555" s="7">
        <v>0</v>
      </c>
      <c r="AC7555" s="7">
        <v>0</v>
      </c>
      <c r="AD7555" s="7">
        <v>0.11144802910623464</v>
      </c>
      <c r="AE7555" s="7">
        <v>5.0432111837776336E-2</v>
      </c>
      <c r="AF7555" s="7">
        <v>0.19700534485011978</v>
      </c>
      <c r="AG7555" s="7">
        <v>0.19097692617236595</v>
      </c>
      <c r="AH7555" s="7">
        <v>2.0327368385871902E-2</v>
      </c>
      <c r="AI7555" s="7">
        <v>0.15002430256480409</v>
      </c>
      <c r="AJ7555" s="7">
        <v>0.15632348157765294</v>
      </c>
      <c r="AK7555" s="7">
        <v>9.9110093868065435E-2</v>
      </c>
      <c r="AL7555" s="7">
        <v>0.10944569258650494</v>
      </c>
      <c r="AM7555" s="7">
        <v>9.2879346199534696E-2</v>
      </c>
      <c r="AN7555" s="7">
        <v>4.2909032634762187E-3</v>
      </c>
      <c r="AO7555" s="7">
        <v>3.3403757078116429E-2</v>
      </c>
      <c r="AP7555" s="7">
        <v>1</v>
      </c>
      <c r="AQ7555" s="18">
        <v>-0.71457494540198607</v>
      </c>
      <c r="AR7555" s="7">
        <v>0.3270691595522896</v>
      </c>
      <c r="AS7555" s="7">
        <v>0.35452947098690601</v>
      </c>
    </row>
    <row r="7556" spans="1:45">
      <c r="A7556" s="2" t="s">
        <v>269</v>
      </c>
      <c r="B7556" s="2">
        <v>40128</v>
      </c>
      <c r="C7556" s="2">
        <v>19</v>
      </c>
      <c r="D7556" s="7">
        <v>0.50377125428404457</v>
      </c>
      <c r="E7556" s="7">
        <v>5.8053367778701633E-2</v>
      </c>
      <c r="F7556" s="7">
        <v>9.0381264555186011E-2</v>
      </c>
      <c r="G7556" s="58">
        <f>Normalized_Shape!G7556/MAX(Normalized_Shape!$G$2:$G$8761)</f>
        <v>0.38434967140693793</v>
      </c>
      <c r="H7556" s="7">
        <v>8.7640061187139115E-2</v>
      </c>
      <c r="I7556" s="7">
        <v>0.10891726992704504</v>
      </c>
      <c r="J7556" s="7">
        <v>0.57141642610648036</v>
      </c>
      <c r="K7556" s="7">
        <v>0.52451687745805398</v>
      </c>
      <c r="L7556" s="7">
        <v>0.57216293168568055</v>
      </c>
      <c r="M7556" s="7">
        <v>0.4245019680590329</v>
      </c>
      <c r="N7556" s="7">
        <v>0.39244359258096045</v>
      </c>
      <c r="O7556" s="56">
        <v>1</v>
      </c>
      <c r="P7556" s="7">
        <v>0.7216234720936836</v>
      </c>
      <c r="Q7556" s="56">
        <v>1</v>
      </c>
      <c r="R7556" s="7">
        <v>0.71752605956917437</v>
      </c>
      <c r="S7556" s="7">
        <v>0.4777537990929035</v>
      </c>
      <c r="T7556" s="56">
        <v>1</v>
      </c>
      <c r="U7556" s="18">
        <v>-0.24940098742014763</v>
      </c>
      <c r="V7556" s="18">
        <v>-0.46136163761821875</v>
      </c>
      <c r="W7556" s="7">
        <v>0</v>
      </c>
      <c r="X7556" s="7">
        <v>0</v>
      </c>
      <c r="Y7556" s="7">
        <v>0</v>
      </c>
      <c r="Z7556" s="7">
        <v>0</v>
      </c>
      <c r="AA7556" s="7">
        <v>7.03734358805441E-4</v>
      </c>
      <c r="AB7556" s="7">
        <v>0</v>
      </c>
      <c r="AC7556" s="7">
        <v>0</v>
      </c>
      <c r="AD7556" s="7">
        <v>0.13974884172653934</v>
      </c>
      <c r="AE7556" s="7">
        <v>7.9749710585962155E-2</v>
      </c>
      <c r="AF7556" s="7">
        <v>0.22810115364428546</v>
      </c>
      <c r="AG7556" s="7">
        <v>0.21724271409191581</v>
      </c>
      <c r="AH7556" s="7">
        <v>2.7913660948289756E-2</v>
      </c>
      <c r="AI7556" s="7">
        <v>0.16810813006843825</v>
      </c>
      <c r="AJ7556" s="7">
        <v>0.16766690948368188</v>
      </c>
      <c r="AK7556" s="7">
        <v>0.10861405040815729</v>
      </c>
      <c r="AL7556" s="7">
        <v>0.12700965452266444</v>
      </c>
      <c r="AM7556" s="7">
        <v>0.10194052298343016</v>
      </c>
      <c r="AN7556" s="7">
        <v>8.0342009094344895E-3</v>
      </c>
      <c r="AO7556" s="7">
        <v>5.0790148609349564E-2</v>
      </c>
      <c r="AP7556" s="7">
        <v>1</v>
      </c>
      <c r="AQ7556" s="18">
        <v>-0.46136163761821869</v>
      </c>
      <c r="AR7556" s="7">
        <v>0.36659626960045183</v>
      </c>
      <c r="AS7556" s="7">
        <v>0.39244359258096045</v>
      </c>
    </row>
    <row r="7557" spans="1:45">
      <c r="A7557" s="2" t="s">
        <v>269</v>
      </c>
      <c r="B7557" s="2">
        <v>40128</v>
      </c>
      <c r="C7557" s="2">
        <v>20</v>
      </c>
      <c r="D7557" s="7">
        <v>0.50176542296490678</v>
      </c>
      <c r="E7557" s="7">
        <v>9.0361879323304264E-2</v>
      </c>
      <c r="F7557" s="7">
        <v>9.0381264555186011E-2</v>
      </c>
      <c r="G7557" s="58">
        <f>Normalized_Shape!G7557/MAX(Normalized_Shape!$G$2:$G$8761)</f>
        <v>0.40219819940621498</v>
      </c>
      <c r="H7557" s="7">
        <v>8.7640061187139115E-2</v>
      </c>
      <c r="I7557" s="7">
        <v>0.10891726992704504</v>
      </c>
      <c r="J7557" s="7">
        <v>0.56122208439121857</v>
      </c>
      <c r="K7557" s="7">
        <v>0.51708966414848778</v>
      </c>
      <c r="L7557" s="7">
        <v>0.56171531503612315</v>
      </c>
      <c r="M7557" s="7">
        <v>0.37118385868719744</v>
      </c>
      <c r="N7557" s="7">
        <v>0.4245019680590329</v>
      </c>
      <c r="O7557" s="56">
        <v>1</v>
      </c>
      <c r="P7557" s="7">
        <v>0.66892236011005946</v>
      </c>
      <c r="Q7557" s="56">
        <v>1</v>
      </c>
      <c r="R7557" s="7">
        <v>0.52215665326469862</v>
      </c>
      <c r="S7557" s="7">
        <v>0.46604682797260277</v>
      </c>
      <c r="T7557" s="56">
        <v>1</v>
      </c>
      <c r="U7557" s="18">
        <v>-0.22676100951613926</v>
      </c>
      <c r="V7557" s="18">
        <v>-0.24940098742014763</v>
      </c>
      <c r="W7557" s="7">
        <v>2.1294184313545495E-5</v>
      </c>
      <c r="X7557" s="7">
        <v>2.1294184313545495E-5</v>
      </c>
      <c r="Y7557" s="7">
        <v>0</v>
      </c>
      <c r="Z7557" s="7">
        <v>2.1294184313545495E-5</v>
      </c>
      <c r="AA7557" s="7">
        <v>5.1694569832575641E-3</v>
      </c>
      <c r="AB7557" s="7">
        <v>1.8739712470301356E-2</v>
      </c>
      <c r="AC7557" s="7">
        <v>2.1294184313545495E-5</v>
      </c>
      <c r="AD7557" s="7">
        <v>0.1704436370360167</v>
      </c>
      <c r="AE7557" s="7">
        <v>0.12582425781705828</v>
      </c>
      <c r="AF7557" s="7">
        <v>0.26044195535553005</v>
      </c>
      <c r="AG7557" s="7">
        <v>0.24602035563665714</v>
      </c>
      <c r="AH7557" s="7">
        <v>3.6248951335622906E-2</v>
      </c>
      <c r="AI7557" s="7">
        <v>0.18603703636453556</v>
      </c>
      <c r="AJ7557" s="7">
        <v>0.17936249769940368</v>
      </c>
      <c r="AK7557" s="7">
        <v>0.1186728103976271</v>
      </c>
      <c r="AL7557" s="7">
        <v>0.14595797370266372</v>
      </c>
      <c r="AM7557" s="7">
        <v>0.11173487795524645</v>
      </c>
      <c r="AN7557" s="7">
        <v>1.4062734776416695E-2</v>
      </c>
      <c r="AO7557" s="7">
        <v>7.2785214337425699E-2</v>
      </c>
      <c r="AP7557" s="7">
        <v>1</v>
      </c>
      <c r="AQ7557" s="18">
        <v>-0.2494009874201476</v>
      </c>
      <c r="AR7557" s="7">
        <v>0.55432174363669429</v>
      </c>
      <c r="AS7557" s="7">
        <v>0.4245019680590329</v>
      </c>
    </row>
    <row r="7558" spans="1:45">
      <c r="A7558" s="2" t="s">
        <v>269</v>
      </c>
      <c r="B7558" s="2">
        <v>40128</v>
      </c>
      <c r="C7558" s="2">
        <v>21</v>
      </c>
      <c r="D7558" s="7">
        <v>0.4988076716977039</v>
      </c>
      <c r="E7558" s="7">
        <v>9.0361879323304264E-2</v>
      </c>
      <c r="F7558" s="7">
        <v>0.1146339671523548</v>
      </c>
      <c r="G7558" s="58">
        <f>Normalized_Shape!G7558/MAX(Normalized_Shape!$G$2:$G$8761)</f>
        <v>0.40868261072981321</v>
      </c>
      <c r="H7558" s="7">
        <v>0.1115063330921893</v>
      </c>
      <c r="I7558" s="7">
        <v>0.13570039996195893</v>
      </c>
      <c r="J7558" s="7">
        <v>0.53561643306243756</v>
      </c>
      <c r="K7558" s="7">
        <v>0.49589381207028271</v>
      </c>
      <c r="L7558" s="7">
        <v>0.53578802610935727</v>
      </c>
      <c r="M7558" s="7">
        <v>0.31293752990246293</v>
      </c>
      <c r="N7558" s="7">
        <v>0.37118385868719744</v>
      </c>
      <c r="O7558" s="56">
        <v>1</v>
      </c>
      <c r="P7558" s="7">
        <v>0.59491764292494542</v>
      </c>
      <c r="Q7558" s="56">
        <v>1</v>
      </c>
      <c r="R7558" s="7">
        <v>0.34680298927100112</v>
      </c>
      <c r="S7558" s="7">
        <v>0.43299801888565631</v>
      </c>
      <c r="T7558" s="56">
        <v>1</v>
      </c>
      <c r="U7558" s="18">
        <v>-0.16196954997642421</v>
      </c>
      <c r="V7558" s="18">
        <v>-0.22676100951613926</v>
      </c>
      <c r="W7558" s="7">
        <v>3.0188101030101611E-4</v>
      </c>
      <c r="X7558" s="7">
        <v>3.0188101030101611E-4</v>
      </c>
      <c r="Y7558" s="7">
        <v>0</v>
      </c>
      <c r="Z7558" s="7">
        <v>3.0188101030101611E-4</v>
      </c>
      <c r="AA7558" s="7">
        <v>3.1092105593684485E-2</v>
      </c>
      <c r="AB7558" s="7">
        <v>5.7994605012827487E-2</v>
      </c>
      <c r="AC7558" s="7">
        <v>3.0188101030101611E-4</v>
      </c>
      <c r="AD7558" s="7">
        <v>0.20228601636641783</v>
      </c>
      <c r="AE7558" s="7">
        <v>0.17527510437485971</v>
      </c>
      <c r="AF7558" s="7">
        <v>0.29562107505367846</v>
      </c>
      <c r="AG7558" s="7">
        <v>0.2757829152898631</v>
      </c>
      <c r="AH7558" s="7">
        <v>4.5115928799152979E-2</v>
      </c>
      <c r="AI7558" s="7">
        <v>0.20560064226762864</v>
      </c>
      <c r="AJ7558" s="7">
        <v>0.1919115795007609</v>
      </c>
      <c r="AK7558" s="7">
        <v>0.1292579403415211</v>
      </c>
      <c r="AL7558" s="7">
        <v>0.16509296714763347</v>
      </c>
      <c r="AM7558" s="7">
        <v>0.12141925485487404</v>
      </c>
      <c r="AN7558" s="7">
        <v>2.1938347857188321E-2</v>
      </c>
      <c r="AO7558" s="7">
        <v>9.6013360633999539E-2</v>
      </c>
      <c r="AP7558" s="7">
        <v>1</v>
      </c>
      <c r="AQ7558" s="18">
        <v>-0.22676100951613923</v>
      </c>
      <c r="AR7558" s="7">
        <v>0.99196538257913502</v>
      </c>
      <c r="AS7558" s="7">
        <v>0.37118385868719744</v>
      </c>
    </row>
    <row r="7559" spans="1:45">
      <c r="A7559" s="2" t="s">
        <v>269</v>
      </c>
      <c r="B7559" s="2">
        <v>40128</v>
      </c>
      <c r="C7559" s="2">
        <v>22</v>
      </c>
      <c r="D7559" s="7">
        <v>0.4961267542929485</v>
      </c>
      <c r="E7559" s="7">
        <v>0.11478965753283654</v>
      </c>
      <c r="F7559" s="7">
        <v>0.12766014259010519</v>
      </c>
      <c r="G7559" s="58">
        <f>Normalized_Shape!G7559/MAX(Normalized_Shape!$G$2:$G$8761)</f>
        <v>0.41424151043496132</v>
      </c>
      <c r="H7559" s="7">
        <v>0.12437034404779429</v>
      </c>
      <c r="I7559" s="7">
        <v>0.14982248291292621</v>
      </c>
      <c r="J7559" s="7">
        <v>0.42667068566415867</v>
      </c>
      <c r="K7559" s="7">
        <v>0.39258127493421613</v>
      </c>
      <c r="L7559" s="7">
        <v>0.42693447481066849</v>
      </c>
      <c r="M7559" s="7">
        <v>0.24215491457068133</v>
      </c>
      <c r="N7559" s="7">
        <v>0.31293752990246293</v>
      </c>
      <c r="O7559" s="56">
        <v>1</v>
      </c>
      <c r="P7559" s="7">
        <v>0.54445678342335646</v>
      </c>
      <c r="Q7559" s="56">
        <v>1</v>
      </c>
      <c r="R7559" s="7">
        <v>0.18620279580903476</v>
      </c>
      <c r="S7559" s="7">
        <v>0.39059842171634457</v>
      </c>
      <c r="T7559" s="56">
        <v>1</v>
      </c>
      <c r="U7559" s="18">
        <v>-6.3165481782348418E-2</v>
      </c>
      <c r="V7559" s="18">
        <v>-0.16196954997642421</v>
      </c>
      <c r="W7559" s="7">
        <v>9.1968758821427989E-4</v>
      </c>
      <c r="X7559" s="7">
        <v>9.1968758821427989E-4</v>
      </c>
      <c r="Y7559" s="7">
        <v>0</v>
      </c>
      <c r="Z7559" s="7">
        <v>9.1968758821427989E-4</v>
      </c>
      <c r="AA7559" s="7">
        <v>5.507816232437418E-2</v>
      </c>
      <c r="AB7559" s="7">
        <v>8.0663689754052331E-2</v>
      </c>
      <c r="AC7559" s="7">
        <v>9.1968758821427989E-4</v>
      </c>
      <c r="AD7559" s="7">
        <v>0.23688379205159549</v>
      </c>
      <c r="AE7559" s="7">
        <v>0.1928274935583501</v>
      </c>
      <c r="AF7559" s="7">
        <v>0.30396358583445121</v>
      </c>
      <c r="AG7559" s="7">
        <v>0.28121003845551001</v>
      </c>
      <c r="AH7559" s="7">
        <v>5.2133788567485545E-2</v>
      </c>
      <c r="AI7559" s="7">
        <v>0.21174593019231366</v>
      </c>
      <c r="AJ7559" s="7">
        <v>0.19655018494525783</v>
      </c>
      <c r="AK7559" s="7">
        <v>0.13577899643227723</v>
      </c>
      <c r="AL7559" s="7">
        <v>0.17220165825818523</v>
      </c>
      <c r="AM7559" s="7">
        <v>0.129414984665983</v>
      </c>
      <c r="AN7559" s="7">
        <v>2.4168255736224255E-2</v>
      </c>
      <c r="AO7559" s="7">
        <v>0.11136405502223413</v>
      </c>
      <c r="AP7559" s="7">
        <v>1</v>
      </c>
      <c r="AQ7559" s="18">
        <v>-0.16196954997642418</v>
      </c>
      <c r="AR7559" s="7">
        <v>0.98033548312929175</v>
      </c>
      <c r="AS7559" s="7">
        <v>0.31293752990246293</v>
      </c>
    </row>
    <row r="7560" spans="1:45">
      <c r="A7560" s="2" t="s">
        <v>269</v>
      </c>
      <c r="B7560" s="2">
        <v>40128</v>
      </c>
      <c r="C7560" s="2">
        <v>23</v>
      </c>
      <c r="D7560" s="7">
        <v>0.4920551919300501</v>
      </c>
      <c r="E7560" s="7">
        <v>0.1279274788447968</v>
      </c>
      <c r="F7560" s="7">
        <v>0.14130914281697743</v>
      </c>
      <c r="G7560" s="58">
        <f>Normalized_Shape!G7560/MAX(Normalized_Shape!$G$2:$G$8761)</f>
        <v>0.42106114643925796</v>
      </c>
      <c r="H7560" s="7">
        <v>0.13788086224420651</v>
      </c>
      <c r="I7560" s="7">
        <v>0.16444882027816279</v>
      </c>
      <c r="J7560" s="7">
        <v>0.38643704279073005</v>
      </c>
      <c r="K7560" s="7">
        <v>0.36075036075036077</v>
      </c>
      <c r="L7560" s="7">
        <v>0.3863026593581127</v>
      </c>
      <c r="M7560" s="7">
        <v>0.1799284395537305</v>
      </c>
      <c r="N7560" s="7">
        <v>0.24215491457068133</v>
      </c>
      <c r="O7560" s="56">
        <v>1</v>
      </c>
      <c r="P7560" s="7">
        <v>0.51945412341678843</v>
      </c>
      <c r="Q7560" s="56">
        <v>1</v>
      </c>
      <c r="R7560" s="7">
        <v>0.10478805551201988</v>
      </c>
      <c r="S7560" s="7">
        <v>0.33741077836462796</v>
      </c>
      <c r="T7560" s="56">
        <v>1</v>
      </c>
      <c r="U7560" s="18">
        <v>-2.8420546330161542E-2</v>
      </c>
      <c r="V7560" s="18">
        <v>-6.3165481782348418E-2</v>
      </c>
      <c r="W7560" s="7">
        <v>1.7389366009145008E-3</v>
      </c>
      <c r="X7560" s="7">
        <v>1.7389366009145008E-3</v>
      </c>
      <c r="Y7560" s="7">
        <v>0</v>
      </c>
      <c r="Z7560" s="7">
        <v>1.7389366009145008E-3</v>
      </c>
      <c r="AA7560" s="7">
        <v>8.3198843428463051E-2</v>
      </c>
      <c r="AB7560" s="7">
        <v>0.10237221241090325</v>
      </c>
      <c r="AC7560" s="7">
        <v>1.7389366009145008E-3</v>
      </c>
      <c r="AD7560" s="7">
        <v>0.2727085661027388</v>
      </c>
      <c r="AE7560" s="7">
        <v>0.21305099386049972</v>
      </c>
      <c r="AF7560" s="7">
        <v>0.31347119194221806</v>
      </c>
      <c r="AG7560" s="7">
        <v>0.28953689853941483</v>
      </c>
      <c r="AH7560" s="7">
        <v>5.8769581319964022E-2</v>
      </c>
      <c r="AI7560" s="7">
        <v>0.21858207475095548</v>
      </c>
      <c r="AJ7560" s="7">
        <v>0.20063145471717958</v>
      </c>
      <c r="AK7560" s="7">
        <v>0.14297770738289065</v>
      </c>
      <c r="AL7560" s="7">
        <v>0.18013906838475716</v>
      </c>
      <c r="AM7560" s="7">
        <v>0.13729511546894788</v>
      </c>
      <c r="AN7560" s="7">
        <v>2.648738906137561E-2</v>
      </c>
      <c r="AO7560" s="7">
        <v>0.12894271741190869</v>
      </c>
      <c r="AP7560" s="7">
        <v>1</v>
      </c>
      <c r="AQ7560" s="18">
        <v>-6.3165481782348404E-2</v>
      </c>
      <c r="AR7560" s="7">
        <v>0.92922421153482027</v>
      </c>
      <c r="AS7560" s="7">
        <v>0.24215491457068133</v>
      </c>
    </row>
    <row r="7561" spans="1:45">
      <c r="A7561" s="2" t="s">
        <v>269</v>
      </c>
      <c r="B7561" s="2">
        <v>40128</v>
      </c>
      <c r="C7561" s="2">
        <v>24</v>
      </c>
      <c r="D7561" s="7">
        <v>0.49208918907105237</v>
      </c>
      <c r="E7561" s="7">
        <v>0.14170412657877926</v>
      </c>
      <c r="F7561" s="7">
        <v>0.15559649318003616</v>
      </c>
      <c r="G7561" s="58">
        <f>Normalized_Shape!G7561/MAX(Normalized_Shape!$G$2:$G$8761)</f>
        <v>0.4194783029469164</v>
      </c>
      <c r="H7561" s="7">
        <v>0.15205568518014409</v>
      </c>
      <c r="I7561" s="7">
        <v>0.17959068273575265</v>
      </c>
      <c r="J7561" s="7">
        <v>0.31256361802520383</v>
      </c>
      <c r="K7561" s="7">
        <v>0.29178338001867415</v>
      </c>
      <c r="L7561" s="7">
        <v>0.31236979217106664</v>
      </c>
      <c r="M7561" s="7">
        <v>0.13208449885673529</v>
      </c>
      <c r="N7561" s="7">
        <v>0.1799284395537305</v>
      </c>
      <c r="O7561" s="56">
        <v>1</v>
      </c>
      <c r="P7561" s="7">
        <v>0.49820072315347624</v>
      </c>
      <c r="Q7561" s="56">
        <v>1</v>
      </c>
      <c r="R7561" s="7">
        <v>2.8028571592074638E-2</v>
      </c>
      <c r="S7561" s="7">
        <v>0.41138422583574624</v>
      </c>
      <c r="T7561" s="56">
        <v>1</v>
      </c>
      <c r="U7561" s="18">
        <v>-1.8282434764069495E-2</v>
      </c>
      <c r="V7561" s="18">
        <v>-2.8420546330161542E-2</v>
      </c>
      <c r="W7561" s="7">
        <v>7.0926512698090086E-3</v>
      </c>
      <c r="X7561" s="7">
        <v>7.0926512698090086E-3</v>
      </c>
      <c r="Y7561" s="7">
        <v>0</v>
      </c>
      <c r="Z7561" s="7">
        <v>7.0926512698090086E-3</v>
      </c>
      <c r="AA7561" s="7">
        <v>0.11663678752933868</v>
      </c>
      <c r="AB7561" s="7">
        <v>0.12750210048812727</v>
      </c>
      <c r="AC7561" s="7">
        <v>7.0926512698090086E-3</v>
      </c>
      <c r="AD7561" s="7">
        <v>0.31120796000222523</v>
      </c>
      <c r="AE7561" s="7">
        <v>0.23592217776524646</v>
      </c>
      <c r="AF7561" s="7">
        <v>0.32209584460897384</v>
      </c>
      <c r="AG7561" s="7">
        <v>0.29655817878575169</v>
      </c>
      <c r="AH7561" s="7">
        <v>7.5211792334038213E-2</v>
      </c>
      <c r="AI7561" s="7">
        <v>0.22518990942764225</v>
      </c>
      <c r="AJ7561" s="7">
        <v>0.20612925678037422</v>
      </c>
      <c r="AK7561" s="7">
        <v>0.15015433249707072</v>
      </c>
      <c r="AL7561" s="7">
        <v>0.18894087841388685</v>
      </c>
      <c r="AM7561" s="7">
        <v>0.14633144640957049</v>
      </c>
      <c r="AN7561" s="7">
        <v>3.1691575577229784E-2</v>
      </c>
      <c r="AO7561" s="7">
        <v>0.14575236799205135</v>
      </c>
      <c r="AP7561" s="7">
        <v>1</v>
      </c>
      <c r="AQ7561" s="18">
        <v>-2.8420546330161542E-2</v>
      </c>
      <c r="AR7561" s="7">
        <v>0.85200137388300068</v>
      </c>
      <c r="AS7561" s="7">
        <v>0.1799284395537305</v>
      </c>
    </row>
    <row r="7562" spans="1:45">
      <c r="A7562" s="2" t="s">
        <v>269</v>
      </c>
      <c r="B7562" s="2">
        <v>40129</v>
      </c>
      <c r="C7562" s="2">
        <v>1</v>
      </c>
      <c r="D7562" s="7">
        <v>0.49222517763506174</v>
      </c>
      <c r="E7562" s="7">
        <v>0.15613479601221975</v>
      </c>
      <c r="F7562" s="7">
        <v>0.2024174380736494</v>
      </c>
      <c r="G7562" s="58">
        <f>Normalized_Shape!G7562/MAX(Normalized_Shape!$G$2:$G$8761)</f>
        <v>0.41882825856608363</v>
      </c>
      <c r="H7562" s="7">
        <v>0.19871649494117005</v>
      </c>
      <c r="I7562" s="7">
        <v>0.22819822383249949</v>
      </c>
      <c r="J7562" s="7">
        <v>0.19607336216191151</v>
      </c>
      <c r="K7562" s="7">
        <v>0.17896047307812013</v>
      </c>
      <c r="L7562" s="7">
        <v>0.19646090375564121</v>
      </c>
      <c r="M7562" s="7">
        <v>0.11770196453677965</v>
      </c>
      <c r="N7562" s="7">
        <v>0.13208449885673529</v>
      </c>
      <c r="O7562" s="56">
        <v>1</v>
      </c>
      <c r="P7562" s="7">
        <v>0.48739704300779035</v>
      </c>
      <c r="Q7562" s="56">
        <v>1</v>
      </c>
      <c r="R7562" s="7">
        <v>4.4047586902448482E-3</v>
      </c>
      <c r="S7562" s="7">
        <v>0.32697403382525231</v>
      </c>
      <c r="T7562" s="56">
        <v>1</v>
      </c>
      <c r="U7562" s="18">
        <v>-2.0039516070274235E-2</v>
      </c>
      <c r="V7562" s="18">
        <v>-1.8282434764069495E-2</v>
      </c>
      <c r="W7562" s="7">
        <v>1.5020326262104946E-2</v>
      </c>
      <c r="X7562" s="7">
        <v>1.5020326262104946E-2</v>
      </c>
      <c r="Y7562" s="7">
        <v>0</v>
      </c>
      <c r="Z7562" s="7">
        <v>1.5020326262104946E-2</v>
      </c>
      <c r="AA7562" s="7">
        <v>0.13402356143497501</v>
      </c>
      <c r="AB7562" s="7">
        <v>0.14990278924572803</v>
      </c>
      <c r="AC7562" s="7">
        <v>1.5020326262104946E-2</v>
      </c>
      <c r="AD7562" s="7">
        <v>0.33876595628673606</v>
      </c>
      <c r="AE7562" s="7">
        <v>0.2525494510504192</v>
      </c>
      <c r="AF7562" s="7">
        <v>0.32673433335343954</v>
      </c>
      <c r="AG7562" s="7">
        <v>0.30108560081270075</v>
      </c>
      <c r="AH7562" s="7">
        <v>9.4924840708504751E-2</v>
      </c>
      <c r="AI7562" s="7">
        <v>0.22946890880552365</v>
      </c>
      <c r="AJ7562" s="7">
        <v>0.21074729217152657</v>
      </c>
      <c r="AK7562" s="7">
        <v>0.15033928235833702</v>
      </c>
      <c r="AL7562" s="7">
        <v>0.19043150118931473</v>
      </c>
      <c r="AM7562" s="7">
        <v>0.14784859258160726</v>
      </c>
      <c r="AN7562" s="7">
        <v>3.8123423703414219E-2</v>
      </c>
      <c r="AO7562" s="7">
        <v>0.15626074754896979</v>
      </c>
      <c r="AP7562" s="7">
        <v>1</v>
      </c>
      <c r="AQ7562" s="18">
        <v>-1.8282434764069495E-2</v>
      </c>
      <c r="AR7562" s="7">
        <v>0.76518167149967675</v>
      </c>
      <c r="AS7562" s="7">
        <v>0.13208449885673529</v>
      </c>
    </row>
    <row r="7563" spans="1:45">
      <c r="A7563" s="2" t="s">
        <v>269</v>
      </c>
      <c r="B7563" s="2">
        <v>40129</v>
      </c>
      <c r="C7563" s="2">
        <v>2</v>
      </c>
      <c r="D7563" s="7">
        <v>0.4921766102907727</v>
      </c>
      <c r="E7563" s="7">
        <v>0.20347203259019411</v>
      </c>
      <c r="F7563" s="7">
        <v>0.21937628735678857</v>
      </c>
      <c r="G7563" s="58">
        <f>Normalized_Shape!G7563/MAX(Normalized_Shape!$G$2:$G$8761)</f>
        <v>0.41790566194485695</v>
      </c>
      <c r="H7563" s="7">
        <v>0.21568756261531097</v>
      </c>
      <c r="I7563" s="7">
        <v>0.24548186855806739</v>
      </c>
      <c r="J7563" s="7">
        <v>0.17021188618508257</v>
      </c>
      <c r="K7563" s="7">
        <v>0.15491044902809609</v>
      </c>
      <c r="L7563" s="7">
        <v>0.17061806349144862</v>
      </c>
      <c r="M7563" s="7">
        <v>0.10067774023968934</v>
      </c>
      <c r="N7563" s="7">
        <v>0.11770196453677965</v>
      </c>
      <c r="O7563" s="56">
        <v>1</v>
      </c>
      <c r="P7563" s="7">
        <v>0.48693828734236105</v>
      </c>
      <c r="Q7563" s="56">
        <v>1</v>
      </c>
      <c r="R7563" s="7">
        <v>4.4047586902448482E-3</v>
      </c>
      <c r="S7563" s="7">
        <v>0.24712714792697746</v>
      </c>
      <c r="T7563" s="56">
        <v>1</v>
      </c>
      <c r="U7563" s="18">
        <v>-6.1025946115450978E-3</v>
      </c>
      <c r="V7563" s="18">
        <v>-2.0039516070274235E-2</v>
      </c>
      <c r="W7563" s="7">
        <v>2.5825453372406427E-2</v>
      </c>
      <c r="X7563" s="7">
        <v>2.5825453372406427E-2</v>
      </c>
      <c r="Y7563" s="7">
        <v>0</v>
      </c>
      <c r="Z7563" s="7">
        <v>2.5825453372406427E-2</v>
      </c>
      <c r="AA7563" s="7">
        <v>0.15336856307808169</v>
      </c>
      <c r="AB7563" s="7">
        <v>0.17099429988524387</v>
      </c>
      <c r="AC7563" s="7">
        <v>2.5825453372406427E-2</v>
      </c>
      <c r="AD7563" s="7">
        <v>0.36548438414569712</v>
      </c>
      <c r="AE7563" s="7">
        <v>0.26955447726842069</v>
      </c>
      <c r="AF7563" s="7">
        <v>0.33201089995140104</v>
      </c>
      <c r="AG7563" s="7">
        <v>0.30470792254932866</v>
      </c>
      <c r="AH7563" s="7">
        <v>0.11340405864821118</v>
      </c>
      <c r="AI7563" s="7">
        <v>0.23495281175002497</v>
      </c>
      <c r="AJ7563" s="7">
        <v>0.21633672181410218</v>
      </c>
      <c r="AK7563" s="7">
        <v>0.15037815365420901</v>
      </c>
      <c r="AL7563" s="7">
        <v>0.19219762936152951</v>
      </c>
      <c r="AM7563" s="7">
        <v>0.14946265375083254</v>
      </c>
      <c r="AN7563" s="7">
        <v>5.0181046961734387E-2</v>
      </c>
      <c r="AO7563" s="7">
        <v>0.16740274309268252</v>
      </c>
      <c r="AP7563" s="7">
        <v>1</v>
      </c>
      <c r="AQ7563" s="18">
        <v>-2.0039516070274231E-2</v>
      </c>
      <c r="AR7563" s="7">
        <v>0.66460823520156598</v>
      </c>
      <c r="AS7563" s="7">
        <v>0.11770196453677965</v>
      </c>
    </row>
    <row r="7564" spans="1:45">
      <c r="A7564" s="2" t="s">
        <v>269</v>
      </c>
      <c r="B7564" s="2">
        <v>40129</v>
      </c>
      <c r="C7564" s="2">
        <v>3</v>
      </c>
      <c r="D7564" s="7">
        <v>0.48946979030239646</v>
      </c>
      <c r="E7564" s="7">
        <v>0.2206274569375575</v>
      </c>
      <c r="F7564" s="7">
        <v>0.29407058260669783</v>
      </c>
      <c r="G7564" s="58">
        <f>Normalized_Shape!G7564/MAX(Normalized_Shape!$G$2:$G$8761)</f>
        <v>0.42009773985690274</v>
      </c>
      <c r="H7564" s="7">
        <v>0.29079262296300051</v>
      </c>
      <c r="I7564" s="7">
        <v>0.32005961120328175</v>
      </c>
      <c r="J7564" s="7">
        <v>0.14325368762341997</v>
      </c>
      <c r="K7564" s="7">
        <v>0.12838468720821664</v>
      </c>
      <c r="L7564" s="7">
        <v>0.14383621608011002</v>
      </c>
      <c r="M7564" s="7">
        <v>0.10889633127966397</v>
      </c>
      <c r="N7564" s="7">
        <v>0.10067774023968934</v>
      </c>
      <c r="O7564" s="56">
        <v>1</v>
      </c>
      <c r="P7564" s="7">
        <v>0.49173160982162095</v>
      </c>
      <c r="Q7564" s="56">
        <v>1</v>
      </c>
      <c r="R7564" s="7">
        <v>5.9641967623341365E-3</v>
      </c>
      <c r="S7564" s="7">
        <v>0.182760422729174</v>
      </c>
      <c r="T7564" s="56">
        <v>1</v>
      </c>
      <c r="U7564" s="18">
        <v>-7.4353110948042561E-2</v>
      </c>
      <c r="V7564" s="18">
        <v>-6.1025946115450978E-3</v>
      </c>
      <c r="W7564" s="7">
        <v>4.6204800836089577E-2</v>
      </c>
      <c r="X7564" s="7">
        <v>4.6204800836089577E-2</v>
      </c>
      <c r="Y7564" s="7">
        <v>1.3167349770824198E-4</v>
      </c>
      <c r="Z7564" s="7">
        <v>4.6204800836089577E-2</v>
      </c>
      <c r="AA7564" s="7">
        <v>0.17442584273442338</v>
      </c>
      <c r="AB7564" s="7">
        <v>0.19531827821159481</v>
      </c>
      <c r="AC7564" s="7">
        <v>4.6204800836089577E-2</v>
      </c>
      <c r="AD7564" s="7">
        <v>0.3922552140678533</v>
      </c>
      <c r="AE7564" s="7">
        <v>0.28642667207714428</v>
      </c>
      <c r="AF7564" s="7">
        <v>0.3361887919271575</v>
      </c>
      <c r="AG7564" s="7">
        <v>0.31073655320418525</v>
      </c>
      <c r="AH7564" s="7">
        <v>0.13535970730396504</v>
      </c>
      <c r="AI7564" s="7">
        <v>0.23931360914020147</v>
      </c>
      <c r="AJ7564" s="7">
        <v>0.22125973336074245</v>
      </c>
      <c r="AK7564" s="7">
        <v>0.14994587361409206</v>
      </c>
      <c r="AL7564" s="7">
        <v>0.19433753020618452</v>
      </c>
      <c r="AM7564" s="7">
        <v>0.15096680559222814</v>
      </c>
      <c r="AN7564" s="7">
        <v>7.9311429584610585E-2</v>
      </c>
      <c r="AO7564" s="7">
        <v>0.17891977414465571</v>
      </c>
      <c r="AP7564" s="7">
        <v>1</v>
      </c>
      <c r="AQ7564" s="18">
        <v>-6.1025946115450978E-3</v>
      </c>
      <c r="AR7564" s="7">
        <v>0.56892796859418326</v>
      </c>
      <c r="AS7564" s="7">
        <v>0.10067774023968934</v>
      </c>
    </row>
    <row r="7565" spans="1:45">
      <c r="A7565" s="2" t="s">
        <v>269</v>
      </c>
      <c r="B7565" s="2">
        <v>40129</v>
      </c>
      <c r="C7565" s="2">
        <v>4</v>
      </c>
      <c r="D7565" s="7">
        <v>0.48487531953265267</v>
      </c>
      <c r="E7565" s="7">
        <v>0.2961724408071435</v>
      </c>
      <c r="F7565" s="7">
        <v>0.27437115912007842</v>
      </c>
      <c r="G7565" s="58">
        <f>Normalized_Shape!G7565/MAX(Normalized_Shape!$G$2:$G$8761)</f>
        <v>0.42272706735246834</v>
      </c>
      <c r="H7565" s="7">
        <v>0.27093508478902162</v>
      </c>
      <c r="I7565" s="7">
        <v>0.30060384246873356</v>
      </c>
      <c r="J7565" s="7">
        <v>0.14486283238848249</v>
      </c>
      <c r="K7565" s="7">
        <v>0.12873836403248168</v>
      </c>
      <c r="L7565" s="7">
        <v>0.1455794224176335</v>
      </c>
      <c r="M7565" s="7">
        <v>0.24010026681068766</v>
      </c>
      <c r="N7565" s="7">
        <v>0.10889633127966397</v>
      </c>
      <c r="O7565" s="56">
        <v>1</v>
      </c>
      <c r="P7565" s="7">
        <v>0.52104028978734751</v>
      </c>
      <c r="Q7565" s="56">
        <v>1</v>
      </c>
      <c r="R7565" s="7">
        <v>1.4187454980850535E-2</v>
      </c>
      <c r="S7565" s="7">
        <v>0.16706052468878155</v>
      </c>
      <c r="T7565" s="56">
        <v>1</v>
      </c>
      <c r="U7565" s="18">
        <v>-0.28715557749584991</v>
      </c>
      <c r="V7565" s="18">
        <v>-7.4353110948042561E-2</v>
      </c>
      <c r="W7565" s="7">
        <v>6.2828314920567729E-2</v>
      </c>
      <c r="X7565" s="7">
        <v>6.2828314920567729E-2</v>
      </c>
      <c r="Y7565" s="7">
        <v>3.0653078904105348E-4</v>
      </c>
      <c r="Z7565" s="7">
        <v>6.2828314920567729E-2</v>
      </c>
      <c r="AA7565" s="7">
        <v>0.1965804704552977</v>
      </c>
      <c r="AB7565" s="7">
        <v>0.20818205079219723</v>
      </c>
      <c r="AC7565" s="7">
        <v>6.2828314920567729E-2</v>
      </c>
      <c r="AD7565" s="7">
        <v>0.41754133174313507</v>
      </c>
      <c r="AE7565" s="7">
        <v>0.3043068929507648</v>
      </c>
      <c r="AF7565" s="7">
        <v>0.33705079256468334</v>
      </c>
      <c r="AG7565" s="7">
        <v>0.31463940715213345</v>
      </c>
      <c r="AH7565" s="7">
        <v>0.1567137276467894</v>
      </c>
      <c r="AI7565" s="7">
        <v>0.24416799693869012</v>
      </c>
      <c r="AJ7565" s="7">
        <v>0.22819210908470322</v>
      </c>
      <c r="AK7565" s="7">
        <v>0.15301236583520039</v>
      </c>
      <c r="AL7565" s="7">
        <v>0.19735613574131156</v>
      </c>
      <c r="AM7565" s="7">
        <v>0.15304975848578919</v>
      </c>
      <c r="AN7565" s="7">
        <v>0.10515765505796386</v>
      </c>
      <c r="AO7565" s="7">
        <v>0.18697862393791362</v>
      </c>
      <c r="AP7565" s="7">
        <v>1</v>
      </c>
      <c r="AQ7565" s="18">
        <v>-7.4353110948042547E-2</v>
      </c>
      <c r="AR7565" s="7">
        <v>0.48009210031408012</v>
      </c>
      <c r="AS7565" s="7">
        <v>0.10889633127966397</v>
      </c>
    </row>
    <row r="7566" spans="1:45">
      <c r="A7566" s="2" t="s">
        <v>269</v>
      </c>
      <c r="B7566" s="2">
        <v>40129</v>
      </c>
      <c r="C7566" s="2">
        <v>5</v>
      </c>
      <c r="D7566" s="7">
        <v>0.4821523104295134</v>
      </c>
      <c r="E7566" s="7">
        <v>0.27625643992902715</v>
      </c>
      <c r="F7566" s="7">
        <v>0.25535303946836679</v>
      </c>
      <c r="G7566" s="58">
        <f>Normalized_Shape!G7566/MAX(Normalized_Shape!$G$2:$G$8761)</f>
        <v>0.42476610791028219</v>
      </c>
      <c r="H7566" s="7">
        <v>0.25179594119375281</v>
      </c>
      <c r="I7566" s="7">
        <v>0.28168607259859463</v>
      </c>
      <c r="J7566" s="7">
        <v>0.19504774491732074</v>
      </c>
      <c r="K7566" s="7">
        <v>0.17259429024134906</v>
      </c>
      <c r="L7566" s="7">
        <v>0.19608011001568887</v>
      </c>
      <c r="M7566" s="7">
        <v>0.40715487054251503</v>
      </c>
      <c r="N7566" s="7">
        <v>0.24010026681068766</v>
      </c>
      <c r="O7566" s="56">
        <v>1</v>
      </c>
      <c r="P7566" s="7">
        <v>0.5661782296277571</v>
      </c>
      <c r="Q7566" s="56">
        <v>1</v>
      </c>
      <c r="R7566" s="7">
        <v>4.6042864167367768E-2</v>
      </c>
      <c r="S7566" s="7">
        <v>0.13516229451596529</v>
      </c>
      <c r="T7566" s="56">
        <v>1</v>
      </c>
      <c r="U7566" s="18">
        <v>-0.60034215888513087</v>
      </c>
      <c r="V7566" s="18">
        <v>-0.28715557749584991</v>
      </c>
      <c r="W7566" s="7">
        <v>8.1456434703315928E-2</v>
      </c>
      <c r="X7566" s="7">
        <v>8.1456434703315928E-2</v>
      </c>
      <c r="Y7566" s="7">
        <v>3.1336301972359005E-3</v>
      </c>
      <c r="Z7566" s="7">
        <v>8.1456434703315928E-2</v>
      </c>
      <c r="AA7566" s="7">
        <v>0.21855008446763804</v>
      </c>
      <c r="AB7566" s="7">
        <v>0.22427261690962866</v>
      </c>
      <c r="AC7566" s="7">
        <v>8.1456434703315928E-2</v>
      </c>
      <c r="AD7566" s="7">
        <v>0.44153271081684359</v>
      </c>
      <c r="AE7566" s="7">
        <v>0.32252515140405813</v>
      </c>
      <c r="AF7566" s="7">
        <v>0.33893671502335226</v>
      </c>
      <c r="AG7566" s="7">
        <v>0.31902537266593989</v>
      </c>
      <c r="AH7566" s="7">
        <v>0.17993262459045031</v>
      </c>
      <c r="AI7566" s="7">
        <v>0.24860388381938067</v>
      </c>
      <c r="AJ7566" s="7">
        <v>0.23507294878301246</v>
      </c>
      <c r="AK7566" s="7">
        <v>0.15585488876805184</v>
      </c>
      <c r="AL7566" s="7">
        <v>0.20046839598950544</v>
      </c>
      <c r="AM7566" s="7">
        <v>0.15460460158412098</v>
      </c>
      <c r="AN7566" s="7">
        <v>0.13431012675510354</v>
      </c>
      <c r="AO7566" s="7">
        <v>0.19547053034700893</v>
      </c>
      <c r="AP7566" s="7">
        <v>1</v>
      </c>
      <c r="AQ7566" s="18">
        <v>-0.28715557749584991</v>
      </c>
      <c r="AR7566" s="7">
        <v>0.40769588513035082</v>
      </c>
      <c r="AS7566" s="7">
        <v>0.24010026681068766</v>
      </c>
    </row>
    <row r="7567" spans="1:45">
      <c r="A7567" s="2" t="s">
        <v>269</v>
      </c>
      <c r="B7567" s="2">
        <v>40129</v>
      </c>
      <c r="C7567" s="2">
        <v>6</v>
      </c>
      <c r="D7567" s="7">
        <v>0.4555131220869712</v>
      </c>
      <c r="E7567" s="7">
        <v>0.25702223608243979</v>
      </c>
      <c r="F7567" s="7">
        <v>0.2024174380736494</v>
      </c>
      <c r="G7567" s="58">
        <f>Normalized_Shape!G7567/MAX(Normalized_Shape!$G$2:$G$8761)</f>
        <v>0.42023911722224078</v>
      </c>
      <c r="H7567" s="7">
        <v>0.19871649494117005</v>
      </c>
      <c r="I7567" s="7">
        <v>0.22819822383249949</v>
      </c>
      <c r="J7567" s="7">
        <v>0.32436208075866307</v>
      </c>
      <c r="K7567" s="7">
        <v>0.29178338001867415</v>
      </c>
      <c r="L7567" s="7">
        <v>0.3255294505026245</v>
      </c>
      <c r="M7567" s="7">
        <v>0.60495874560819041</v>
      </c>
      <c r="N7567" s="7">
        <v>0.40715487054251503</v>
      </c>
      <c r="O7567" s="56">
        <v>1</v>
      </c>
      <c r="P7567" s="7">
        <v>0.57792392289872119</v>
      </c>
      <c r="Q7567" s="56">
        <v>1</v>
      </c>
      <c r="R7567" s="7">
        <v>0.1712142692287078</v>
      </c>
      <c r="S7567" s="7">
        <v>0.11972213924798367</v>
      </c>
      <c r="T7567" s="56">
        <v>1</v>
      </c>
      <c r="U7567" s="18">
        <v>-0.86644781019239203</v>
      </c>
      <c r="V7567" s="18">
        <v>-0.60034215888513087</v>
      </c>
      <c r="W7567" s="7">
        <v>0.10360059861091352</v>
      </c>
      <c r="X7567" s="7">
        <v>0.10360059861091352</v>
      </c>
      <c r="Y7567" s="7">
        <v>2.0097601985397819E-2</v>
      </c>
      <c r="Z7567" s="7">
        <v>0.10360059861091352</v>
      </c>
      <c r="AA7567" s="7">
        <v>0.24193590291542877</v>
      </c>
      <c r="AB7567" s="7">
        <v>0.24218463196236673</v>
      </c>
      <c r="AC7567" s="7">
        <v>0.10360059861091352</v>
      </c>
      <c r="AD7567" s="7">
        <v>0.46532433169385046</v>
      </c>
      <c r="AE7567" s="7">
        <v>0.34105526977046469</v>
      </c>
      <c r="AF7567" s="7">
        <v>0.34017200990877433</v>
      </c>
      <c r="AG7567" s="7">
        <v>0.32363275836436045</v>
      </c>
      <c r="AH7567" s="7">
        <v>0.20320675986028258</v>
      </c>
      <c r="AI7567" s="7">
        <v>0.25466001552151973</v>
      </c>
      <c r="AJ7567" s="7">
        <v>0.24223254356605003</v>
      </c>
      <c r="AK7567" s="7">
        <v>0.15978801580445826</v>
      </c>
      <c r="AL7567" s="7">
        <v>0.20505318765538222</v>
      </c>
      <c r="AM7567" s="7">
        <v>0.15661871482509027</v>
      </c>
      <c r="AN7567" s="7">
        <v>0.16424625357121667</v>
      </c>
      <c r="AO7567" s="7">
        <v>0.20453796211266798</v>
      </c>
      <c r="AP7567" s="7">
        <v>1</v>
      </c>
      <c r="AQ7567" s="18">
        <v>-0.60034215888513087</v>
      </c>
      <c r="AR7567" s="7">
        <v>0.34140669961879</v>
      </c>
      <c r="AS7567" s="7">
        <v>0.40715487054251503</v>
      </c>
    </row>
    <row r="7568" spans="1:45">
      <c r="A7568" s="2" t="s">
        <v>269</v>
      </c>
      <c r="B7568" s="2">
        <v>40129</v>
      </c>
      <c r="C7568" s="2">
        <v>7</v>
      </c>
      <c r="D7568" s="7">
        <v>0.42852586777702406</v>
      </c>
      <c r="E7568" s="7">
        <v>0.20347203259019411</v>
      </c>
      <c r="F7568" s="7">
        <v>0.12766014259010519</v>
      </c>
      <c r="G7568" s="58">
        <f>Normalized_Shape!G7568/MAX(Normalized_Shape!$G$2:$G$8761)</f>
        <v>0.41700784280002967</v>
      </c>
      <c r="H7568" s="7">
        <v>0.12437034404779429</v>
      </c>
      <c r="I7568" s="7">
        <v>0.14982248291292621</v>
      </c>
      <c r="J7568" s="7">
        <v>0.64456604488138169</v>
      </c>
      <c r="K7568" s="7">
        <v>0.59821251733016445</v>
      </c>
      <c r="L7568" s="7">
        <v>0.64459896569757313</v>
      </c>
      <c r="M7568" s="7">
        <v>0.57416251089697112</v>
      </c>
      <c r="N7568" s="7">
        <v>0.60495874560819041</v>
      </c>
      <c r="O7568" s="56">
        <v>1</v>
      </c>
      <c r="P7568" s="7">
        <v>0.57706553013599249</v>
      </c>
      <c r="Q7568" s="56">
        <v>1</v>
      </c>
      <c r="R7568" s="7">
        <v>0.28087680844102714</v>
      </c>
      <c r="S7568" s="7">
        <v>0.11589620125033212</v>
      </c>
      <c r="T7568" s="56">
        <v>1</v>
      </c>
      <c r="U7568" s="18">
        <v>-0.72417351916206374</v>
      </c>
      <c r="V7568" s="18">
        <v>-0.86644781019239203</v>
      </c>
      <c r="W7568" s="7">
        <v>8.415217361294676E-2</v>
      </c>
      <c r="X7568" s="7">
        <v>8.415217361294676E-2</v>
      </c>
      <c r="Y7568" s="7">
        <v>2.0540384103600488E-2</v>
      </c>
      <c r="Z7568" s="7">
        <v>8.415217361294676E-2</v>
      </c>
      <c r="AA7568" s="7">
        <v>0.21054713767492106</v>
      </c>
      <c r="AB7568" s="7">
        <v>0.21469959736592459</v>
      </c>
      <c r="AC7568" s="7">
        <v>8.415217361294676E-2</v>
      </c>
      <c r="AD7568" s="7">
        <v>0.42449623555614074</v>
      </c>
      <c r="AE7568" s="7">
        <v>0.33486340571811529</v>
      </c>
      <c r="AF7568" s="7">
        <v>0.34338508311003629</v>
      </c>
      <c r="AG7568" s="7">
        <v>0.33220893022269321</v>
      </c>
      <c r="AH7568" s="7">
        <v>0.20834351398787723</v>
      </c>
      <c r="AI7568" s="7">
        <v>0.26250641795975865</v>
      </c>
      <c r="AJ7568" s="7">
        <v>0.24504661006343009</v>
      </c>
      <c r="AK7568" s="7">
        <v>0.14883709762976813</v>
      </c>
      <c r="AL7568" s="7">
        <v>0.19987429365658066</v>
      </c>
      <c r="AM7568" s="7">
        <v>0.14003569540119643</v>
      </c>
      <c r="AN7568" s="7">
        <v>0.12852939170624156</v>
      </c>
      <c r="AO7568" s="7">
        <v>0.18515656521590437</v>
      </c>
      <c r="AP7568" s="7">
        <v>1</v>
      </c>
      <c r="AQ7568" s="18">
        <v>-0.86644781019239203</v>
      </c>
      <c r="AR7568" s="7">
        <v>0.28601227292531695</v>
      </c>
      <c r="AS7568" s="7">
        <v>0.60495874560819041</v>
      </c>
    </row>
    <row r="7569" spans="1:45">
      <c r="A7569" s="2" t="s">
        <v>269</v>
      </c>
      <c r="B7569" s="2">
        <v>40129</v>
      </c>
      <c r="C7569" s="2">
        <v>8</v>
      </c>
      <c r="D7569" s="7">
        <v>0.4004960344763388</v>
      </c>
      <c r="E7569" s="7">
        <v>0.1279274788447968</v>
      </c>
      <c r="F7569" s="7">
        <v>7.911769486985E-2</v>
      </c>
      <c r="G7569" s="58">
        <f>Normalized_Shape!G7569/MAX(Normalized_Shape!$G$2:$G$8761)</f>
        <v>0.41399227817235501</v>
      </c>
      <c r="H7569" s="7">
        <v>7.6596513008347022E-2</v>
      </c>
      <c r="I7569" s="7">
        <v>9.6227499106255915E-2</v>
      </c>
      <c r="J7569" s="7">
        <v>0.71820258066012044</v>
      </c>
      <c r="K7569" s="7">
        <v>0.66674447556800509</v>
      </c>
      <c r="L7569" s="7">
        <v>0.71821263243525935</v>
      </c>
      <c r="M7569" s="7">
        <v>0.52939467141779495</v>
      </c>
      <c r="N7569" s="7">
        <v>0.57416251089697112</v>
      </c>
      <c r="O7569" s="56">
        <v>1</v>
      </c>
      <c r="P7569" s="7">
        <v>0.57856348140074709</v>
      </c>
      <c r="Q7569" s="56">
        <v>1</v>
      </c>
      <c r="R7569" s="7">
        <v>0.37039658845250223</v>
      </c>
      <c r="S7569" s="7">
        <v>0.18655673020292315</v>
      </c>
      <c r="T7569" s="56">
        <v>1</v>
      </c>
      <c r="U7569" s="18">
        <v>-0.48388025797501144</v>
      </c>
      <c r="V7569" s="18">
        <v>-0.72417351916206374</v>
      </c>
      <c r="W7569" s="7">
        <v>6.6423262504996153E-2</v>
      </c>
      <c r="X7569" s="7">
        <v>6.6423262504996153E-2</v>
      </c>
      <c r="Y7569" s="7">
        <v>2.0150251905331717E-2</v>
      </c>
      <c r="Z7569" s="7">
        <v>6.6423262504996153E-2</v>
      </c>
      <c r="AA7569" s="7">
        <v>0.18149941517112525</v>
      </c>
      <c r="AB7569" s="7">
        <v>0.18977714658892525</v>
      </c>
      <c r="AC7569" s="7">
        <v>6.6423262504996153E-2</v>
      </c>
      <c r="AD7569" s="7">
        <v>0.38210928595313431</v>
      </c>
      <c r="AE7569" s="7">
        <v>0.32636265815842014</v>
      </c>
      <c r="AF7569" s="7">
        <v>0.34703334017301696</v>
      </c>
      <c r="AG7569" s="7">
        <v>0.33946692236370263</v>
      </c>
      <c r="AH7569" s="7">
        <v>0.21346259402762177</v>
      </c>
      <c r="AI7569" s="7">
        <v>0.26900864774507849</v>
      </c>
      <c r="AJ7569" s="7">
        <v>0.24858891910719119</v>
      </c>
      <c r="AK7569" s="7">
        <v>0.13794482177237344</v>
      </c>
      <c r="AL7569" s="7">
        <v>0.19632253934337812</v>
      </c>
      <c r="AM7569" s="7">
        <v>0.12522386305840816</v>
      </c>
      <c r="AN7569" s="7">
        <v>9.5497865241648508E-2</v>
      </c>
      <c r="AO7569" s="7">
        <v>0.16594674454567185</v>
      </c>
      <c r="AP7569" s="7">
        <v>1</v>
      </c>
      <c r="AQ7569" s="18">
        <v>-0.72417351916206363</v>
      </c>
      <c r="AR7569" s="7">
        <v>0.25634768630530663</v>
      </c>
      <c r="AS7569" s="7">
        <v>0.57416251089697112</v>
      </c>
    </row>
    <row r="7570" spans="1:45">
      <c r="A7570" s="2" t="s">
        <v>269</v>
      </c>
      <c r="B7570" s="2">
        <v>40129</v>
      </c>
      <c r="C7570" s="2">
        <v>9</v>
      </c>
      <c r="D7570" s="7">
        <v>0.37736178947998944</v>
      </c>
      <c r="E7570" s="7">
        <v>7.90345690437676E-2</v>
      </c>
      <c r="F7570" s="7">
        <v>4.8541064931507963E-2</v>
      </c>
      <c r="G7570" s="58">
        <f>Normalized_Shape!G7570/MAX(Normalized_Shape!$G$2:$G$8761)</f>
        <v>0.39028314825530125</v>
      </c>
      <c r="H7570" s="7">
        <v>4.6765108034603708E-2</v>
      </c>
      <c r="I7570" s="7">
        <v>6.0773425364083811E-2</v>
      </c>
      <c r="J7570" s="7">
        <v>0.75091490159252783</v>
      </c>
      <c r="K7570" s="7">
        <v>0.6961774608833432</v>
      </c>
      <c r="L7570" s="7">
        <v>0.75104301845861832</v>
      </c>
      <c r="M7570" s="7">
        <v>0.49577769885321299</v>
      </c>
      <c r="N7570" s="7">
        <v>0.52939467141779495</v>
      </c>
      <c r="O7570" s="56">
        <v>1</v>
      </c>
      <c r="P7570" s="7">
        <v>0.59720108307976816</v>
      </c>
      <c r="Q7570" s="56">
        <v>1</v>
      </c>
      <c r="R7570" s="7">
        <v>0.37546175964602574</v>
      </c>
      <c r="S7570" s="7">
        <v>0.17262284037258596</v>
      </c>
      <c r="T7570" s="56">
        <v>1</v>
      </c>
      <c r="U7570" s="18">
        <v>-0.40329684242310837</v>
      </c>
      <c r="V7570" s="18">
        <v>-0.48388025797501144</v>
      </c>
      <c r="W7570" s="7">
        <v>4.8805959266169333E-2</v>
      </c>
      <c r="X7570" s="7">
        <v>4.8805959266169333E-2</v>
      </c>
      <c r="Y7570" s="7">
        <v>2.0372131215559097E-2</v>
      </c>
      <c r="Z7570" s="7">
        <v>4.8805959266169333E-2</v>
      </c>
      <c r="AA7570" s="7">
        <v>0.15371731430952321</v>
      </c>
      <c r="AB7570" s="7">
        <v>0.16696173026420855</v>
      </c>
      <c r="AC7570" s="7">
        <v>4.8805959266169333E-2</v>
      </c>
      <c r="AD7570" s="7">
        <v>0.34111073992353164</v>
      </c>
      <c r="AE7570" s="7">
        <v>0.32022237233956635</v>
      </c>
      <c r="AF7570" s="7">
        <v>0.34999581449439315</v>
      </c>
      <c r="AG7570" s="7">
        <v>0.34676344403965637</v>
      </c>
      <c r="AH7570" s="7">
        <v>0.21802673422712265</v>
      </c>
      <c r="AI7570" s="7">
        <v>0.27736209004581952</v>
      </c>
      <c r="AJ7570" s="7">
        <v>0.25228714391625817</v>
      </c>
      <c r="AK7570" s="7">
        <v>0.12790549070904647</v>
      </c>
      <c r="AL7570" s="7">
        <v>0.19350299257706663</v>
      </c>
      <c r="AM7570" s="7">
        <v>0.11087210823472821</v>
      </c>
      <c r="AN7570" s="7">
        <v>6.6362266171841766E-2</v>
      </c>
      <c r="AO7570" s="7">
        <v>0.14893093622501058</v>
      </c>
      <c r="AP7570" s="7">
        <v>1</v>
      </c>
      <c r="AQ7570" s="18">
        <v>-0.48388025797501139</v>
      </c>
      <c r="AR7570" s="7">
        <v>0.23011337932917605</v>
      </c>
      <c r="AS7570" s="7">
        <v>0.52939467141779495</v>
      </c>
    </row>
    <row r="7571" spans="1:45">
      <c r="A7571" s="2" t="s">
        <v>269</v>
      </c>
      <c r="B7571" s="2">
        <v>40129</v>
      </c>
      <c r="C7571" s="2">
        <v>10</v>
      </c>
      <c r="D7571" s="7">
        <v>0.35474883397900919</v>
      </c>
      <c r="E7571" s="7">
        <v>4.8358024072112933E-2</v>
      </c>
      <c r="F7571" s="7">
        <v>3.9351990074139455E-2</v>
      </c>
      <c r="G7571" s="58">
        <f>Normalized_Shape!G7571/MAX(Normalized_Shape!$G$2:$G$8761)</f>
        <v>0.3645218602929281</v>
      </c>
      <c r="H7571" s="7">
        <v>3.7847990080518944E-2</v>
      </c>
      <c r="I7571" s="7">
        <v>4.9769345885267602E-2</v>
      </c>
      <c r="J7571" s="7">
        <v>0.66771392466698365</v>
      </c>
      <c r="K7571" s="7">
        <v>0.61232068585009758</v>
      </c>
      <c r="L7571" s="7">
        <v>0.6686590869472584</v>
      </c>
      <c r="M7571" s="7">
        <v>0.4738986354203662</v>
      </c>
      <c r="N7571" s="7">
        <v>0.49577769885321299</v>
      </c>
      <c r="O7571" s="56">
        <v>1</v>
      </c>
      <c r="P7571" s="7">
        <v>0.61360530003027824</v>
      </c>
      <c r="Q7571" s="56">
        <v>1</v>
      </c>
      <c r="R7571" s="7">
        <v>0.32371508281786832</v>
      </c>
      <c r="S7571" s="7">
        <v>0.19773324754914526</v>
      </c>
      <c r="T7571" s="56">
        <v>1</v>
      </c>
      <c r="U7571" s="18">
        <v>-0.42237821125268216</v>
      </c>
      <c r="V7571" s="18">
        <v>-0.40329684242310837</v>
      </c>
      <c r="W7571" s="7">
        <v>2.8991174687327818E-2</v>
      </c>
      <c r="X7571" s="7">
        <v>2.8991174687327818E-2</v>
      </c>
      <c r="Y7571" s="7">
        <v>1.7180820295741995E-3</v>
      </c>
      <c r="Z7571" s="7">
        <v>2.8991174687327818E-2</v>
      </c>
      <c r="AA7571" s="7">
        <v>9.6457504008311226E-2</v>
      </c>
      <c r="AB7571" s="7">
        <v>0.10426761242962325</v>
      </c>
      <c r="AC7571" s="7">
        <v>2.8991174687327818E-2</v>
      </c>
      <c r="AD7571" s="7">
        <v>0.25144999686677688</v>
      </c>
      <c r="AE7571" s="7">
        <v>0.23861051222011084</v>
      </c>
      <c r="AF7571" s="7">
        <v>0.33054172974721424</v>
      </c>
      <c r="AG7571" s="7">
        <v>0.31264004280988006</v>
      </c>
      <c r="AH7571" s="7">
        <v>0.15117735054513518</v>
      </c>
      <c r="AI7571" s="7">
        <v>0.25642427963964404</v>
      </c>
      <c r="AJ7571" s="7">
        <v>0.23377650686829773</v>
      </c>
      <c r="AK7571" s="7">
        <v>0.10105791386149811</v>
      </c>
      <c r="AL7571" s="7">
        <v>0.16816097658028614</v>
      </c>
      <c r="AM7571" s="7">
        <v>8.7099018470620335E-2</v>
      </c>
      <c r="AN7571" s="7">
        <v>2.4084276611901757E-2</v>
      </c>
      <c r="AO7571" s="7">
        <v>0.10448109960217888</v>
      </c>
      <c r="AP7571" s="7">
        <v>1</v>
      </c>
      <c r="AQ7571" s="18">
        <v>-0.40329684242310837</v>
      </c>
      <c r="AR7571" s="7">
        <v>0.23322923060962009</v>
      </c>
      <c r="AS7571" s="7">
        <v>0.49577769885321299</v>
      </c>
    </row>
    <row r="7572" spans="1:45">
      <c r="A7572" s="2" t="s">
        <v>269</v>
      </c>
      <c r="B7572" s="2">
        <v>40129</v>
      </c>
      <c r="C7572" s="2">
        <v>11</v>
      </c>
      <c r="D7572" s="7">
        <v>0.332436996012621</v>
      </c>
      <c r="E7572" s="7">
        <v>3.9164820220788807E-2</v>
      </c>
      <c r="F7572" s="7">
        <v>1.4504266827696179E-2</v>
      </c>
      <c r="G7572" s="58">
        <f>Normalized_Shape!G7572/MAX(Normalized_Shape!$G$2:$G$8761)</f>
        <v>0.34146860475115393</v>
      </c>
      <c r="H7572" s="7">
        <v>1.3874352720886675E-2</v>
      </c>
      <c r="I7572" s="7">
        <v>1.8937943339572317E-2</v>
      </c>
      <c r="J7572" s="7">
        <v>0.59097039467328261</v>
      </c>
      <c r="K7572" s="7">
        <v>0.5365029850323968</v>
      </c>
      <c r="L7572" s="7">
        <v>0.59247322241375966</v>
      </c>
      <c r="M7572" s="7">
        <v>0.40502390729429305</v>
      </c>
      <c r="N7572" s="7">
        <v>0.4738986354203662</v>
      </c>
      <c r="O7572" s="56">
        <v>1</v>
      </c>
      <c r="P7572" s="7">
        <v>0.61627290853635619</v>
      </c>
      <c r="Q7572" s="56">
        <v>1</v>
      </c>
      <c r="R7572" s="7">
        <v>0.33311693767456652</v>
      </c>
      <c r="S7572" s="7">
        <v>0.28072018682132849</v>
      </c>
      <c r="T7572" s="56">
        <v>1</v>
      </c>
      <c r="U7572" s="18">
        <v>-0.47032743018375456</v>
      </c>
      <c r="V7572" s="18">
        <v>-0.42237821125268216</v>
      </c>
      <c r="W7572" s="7">
        <v>1.167900119395778E-2</v>
      </c>
      <c r="X7572" s="7">
        <v>1.167900119395778E-2</v>
      </c>
      <c r="Y7572" s="7">
        <v>0</v>
      </c>
      <c r="Z7572" s="7">
        <v>1.167900119395778E-2</v>
      </c>
      <c r="AA7572" s="7">
        <v>4.6881588487776162E-2</v>
      </c>
      <c r="AB7572" s="7">
        <v>5.1097271338688716E-2</v>
      </c>
      <c r="AC7572" s="7">
        <v>1.167900119395778E-2</v>
      </c>
      <c r="AD7572" s="7">
        <v>0.17023526077507409</v>
      </c>
      <c r="AE7572" s="7">
        <v>0.16643389734399969</v>
      </c>
      <c r="AF7572" s="7">
        <v>0.31032711361408644</v>
      </c>
      <c r="AG7572" s="7">
        <v>0.28016719535385526</v>
      </c>
      <c r="AH7572" s="7">
        <v>9.3759246348445582E-2</v>
      </c>
      <c r="AI7572" s="7">
        <v>0.23608393554461274</v>
      </c>
      <c r="AJ7572" s="7">
        <v>0.21586743469747488</v>
      </c>
      <c r="AK7572" s="7">
        <v>7.7209862943120544E-2</v>
      </c>
      <c r="AL7572" s="7">
        <v>0.14459288751752797</v>
      </c>
      <c r="AM7572" s="7">
        <v>6.5863486261729318E-2</v>
      </c>
      <c r="AN7572" s="7">
        <v>1.6313947117000117E-2</v>
      </c>
      <c r="AO7572" s="7">
        <v>6.4253670526516801E-2</v>
      </c>
      <c r="AP7572" s="7">
        <v>1</v>
      </c>
      <c r="AQ7572" s="18">
        <v>-0.4223782112526821</v>
      </c>
      <c r="AR7572" s="7">
        <v>0.25774706057426255</v>
      </c>
      <c r="AS7572" s="7">
        <v>0.4738986354203662</v>
      </c>
    </row>
    <row r="7573" spans="1:45">
      <c r="A7573" s="2" t="s">
        <v>269</v>
      </c>
      <c r="B7573" s="2">
        <v>40129</v>
      </c>
      <c r="C7573" s="2">
        <v>12</v>
      </c>
      <c r="D7573" s="7">
        <v>0.33979494867241167</v>
      </c>
      <c r="E7573" s="7">
        <v>1.4388084340209535E-2</v>
      </c>
      <c r="F7573" s="7">
        <v>7.059588189918726E-3</v>
      </c>
      <c r="G7573" s="58">
        <f>Normalized_Shape!G7573/MAX(Normalized_Shape!$G$2:$G$8761)</f>
        <v>0.32556437989992815</v>
      </c>
      <c r="H7573" s="7">
        <v>6.7396830124069303E-3</v>
      </c>
      <c r="I7573" s="7">
        <v>9.3213501468737275E-3</v>
      </c>
      <c r="J7573" s="7">
        <v>0.53601833281163658</v>
      </c>
      <c r="K7573" s="7">
        <v>0.48037800978977452</v>
      </c>
      <c r="L7573" s="7">
        <v>0.53815103914466678</v>
      </c>
      <c r="M7573" s="7">
        <v>0.37674314848352319</v>
      </c>
      <c r="N7573" s="7">
        <v>0.40502390729429305</v>
      </c>
      <c r="O7573" s="56">
        <v>1</v>
      </c>
      <c r="P7573" s="7">
        <v>0.61900713269917884</v>
      </c>
      <c r="Q7573" s="56">
        <v>1</v>
      </c>
      <c r="R7573" s="7">
        <v>0.38107776629756368</v>
      </c>
      <c r="S7573" s="7">
        <v>0.30831970982955875</v>
      </c>
      <c r="T7573" s="56">
        <v>1</v>
      </c>
      <c r="U7573" s="18">
        <v>-0.46157318902310779</v>
      </c>
      <c r="V7573" s="18">
        <v>-0.47032743018375456</v>
      </c>
      <c r="W7573" s="7">
        <v>8.7769002343805313E-4</v>
      </c>
      <c r="X7573" s="7">
        <v>8.7769002343805313E-4</v>
      </c>
      <c r="Y7573" s="7">
        <v>0</v>
      </c>
      <c r="Z7573" s="7">
        <v>8.7769002343805313E-4</v>
      </c>
      <c r="AA7573" s="7">
        <v>4.3341936959954159E-3</v>
      </c>
      <c r="AB7573" s="7">
        <v>4.491794821532777E-3</v>
      </c>
      <c r="AC7573" s="7">
        <v>8.7769002343805313E-4</v>
      </c>
      <c r="AD7573" s="7">
        <v>9.8321202261582294E-2</v>
      </c>
      <c r="AE7573" s="7">
        <v>0.11705308862924019</v>
      </c>
      <c r="AF7573" s="7">
        <v>0.29261488025576854</v>
      </c>
      <c r="AG7573" s="7">
        <v>0.24857970659509529</v>
      </c>
      <c r="AH7573" s="7">
        <v>8.6058922148195161E-2</v>
      </c>
      <c r="AI7573" s="7">
        <v>0.2170881486282881</v>
      </c>
      <c r="AJ7573" s="7">
        <v>0.19948878476915766</v>
      </c>
      <c r="AK7573" s="7">
        <v>5.5464610719687842E-2</v>
      </c>
      <c r="AL7573" s="7">
        <v>0.1220499529316016</v>
      </c>
      <c r="AM7573" s="7">
        <v>4.7250973519632498E-2</v>
      </c>
      <c r="AN7573" s="7">
        <v>1.1442019167495909E-2</v>
      </c>
      <c r="AO7573" s="7">
        <v>3.5233086557373242E-2</v>
      </c>
      <c r="AP7573" s="7">
        <v>1</v>
      </c>
      <c r="AQ7573" s="18">
        <v>-0.4703274301837545</v>
      </c>
      <c r="AR7573" s="7">
        <v>0.31653640945499278</v>
      </c>
      <c r="AS7573" s="7">
        <v>0.40502390729429305</v>
      </c>
    </row>
    <row r="7574" spans="1:45">
      <c r="A7574" s="2" t="s">
        <v>269</v>
      </c>
      <c r="B7574" s="2">
        <v>40129</v>
      </c>
      <c r="C7574" s="2">
        <v>13</v>
      </c>
      <c r="D7574" s="7">
        <v>0.34721927670273062</v>
      </c>
      <c r="E7574" s="7">
        <v>6.9945249936594371E-3</v>
      </c>
      <c r="F7574" s="7">
        <v>1.4504266827696179E-2</v>
      </c>
      <c r="G7574" s="58">
        <f>Normalized_Shape!G7574/MAX(Normalized_Shape!$G$2:$G$8761)</f>
        <v>0.3103801593628982</v>
      </c>
      <c r="H7574" s="7">
        <v>1.3874352720886675E-2</v>
      </c>
      <c r="I7574" s="7">
        <v>1.8937943339572317E-2</v>
      </c>
      <c r="J7574" s="7">
        <v>0.54106913062128303</v>
      </c>
      <c r="K7574" s="7">
        <v>0.48497227173697766</v>
      </c>
      <c r="L7574" s="7">
        <v>0.54321795889906832</v>
      </c>
      <c r="M7574" s="7">
        <v>0.32542098264996727</v>
      </c>
      <c r="N7574" s="7">
        <v>0.37674314848352319</v>
      </c>
      <c r="O7574" s="56">
        <v>1</v>
      </c>
      <c r="P7574" s="7">
        <v>0.60868715938486884</v>
      </c>
      <c r="Q7574" s="56">
        <v>1</v>
      </c>
      <c r="R7574" s="7">
        <v>0.49100604606046083</v>
      </c>
      <c r="S7574" s="7">
        <v>0.34704503283287164</v>
      </c>
      <c r="T7574" s="56">
        <v>1</v>
      </c>
      <c r="U7574" s="18">
        <v>-0.59009814649384251</v>
      </c>
      <c r="V7574" s="18">
        <v>-0.46157318902310779</v>
      </c>
      <c r="W7574" s="7">
        <v>3.0549772871921882E-4</v>
      </c>
      <c r="X7574" s="7">
        <v>3.0549772871921882E-4</v>
      </c>
      <c r="Y7574" s="7">
        <v>0</v>
      </c>
      <c r="Z7574" s="7">
        <v>3.0549772871921882E-4</v>
      </c>
      <c r="AA7574" s="7">
        <v>1.2984120340431385E-4</v>
      </c>
      <c r="AB7574" s="7">
        <v>8.3875833424198814E-4</v>
      </c>
      <c r="AC7574" s="7">
        <v>3.0549772871921882E-4</v>
      </c>
      <c r="AD7574" s="7">
        <v>7.0614608613887742E-2</v>
      </c>
      <c r="AE7574" s="7">
        <v>9.90069226631696E-2</v>
      </c>
      <c r="AF7574" s="7">
        <v>0.27858834625340234</v>
      </c>
      <c r="AG7574" s="7">
        <v>0.22977472123110257</v>
      </c>
      <c r="AH7574" s="7">
        <v>8.0110543533388048E-2</v>
      </c>
      <c r="AI7574" s="7">
        <v>0.20564389149408052</v>
      </c>
      <c r="AJ7574" s="7">
        <v>0.19365129974821765</v>
      </c>
      <c r="AK7574" s="7">
        <v>4.996255916079944E-2</v>
      </c>
      <c r="AL7574" s="7">
        <v>0.11122498262367587</v>
      </c>
      <c r="AM7574" s="7">
        <v>4.145746758131838E-2</v>
      </c>
      <c r="AN7574" s="7">
        <v>1.0351680809858446E-2</v>
      </c>
      <c r="AO7574" s="7">
        <v>2.1785712145600492E-2</v>
      </c>
      <c r="AP7574" s="7">
        <v>1</v>
      </c>
      <c r="AQ7574" s="18">
        <v>-0.46157318902310773</v>
      </c>
      <c r="AR7574" s="7">
        <v>0.35281935090894051</v>
      </c>
      <c r="AS7574" s="7">
        <v>0.37674314848352319</v>
      </c>
    </row>
    <row r="7575" spans="1:45">
      <c r="A7575" s="2" t="s">
        <v>269</v>
      </c>
      <c r="B7575" s="2">
        <v>40129</v>
      </c>
      <c r="C7575" s="2">
        <v>14</v>
      </c>
      <c r="D7575" s="7">
        <v>0.35406889115896251</v>
      </c>
      <c r="E7575" s="7">
        <v>1.4388084340209535E-2</v>
      </c>
      <c r="F7575" s="7">
        <v>3.0629957319809005E-2</v>
      </c>
      <c r="G7575" s="58">
        <f>Normalized_Shape!G7575/MAX(Normalized_Shape!$G$2:$G$8761)</f>
        <v>0.29637651270137166</v>
      </c>
      <c r="H7575" s="7">
        <v>2.9407946800129616E-2</v>
      </c>
      <c r="I7575" s="7">
        <v>3.9141687696870792E-2</v>
      </c>
      <c r="J7575" s="7">
        <v>0.44042802323289709</v>
      </c>
      <c r="K7575" s="7">
        <v>0.38728319610672551</v>
      </c>
      <c r="L7575" s="7">
        <v>0.44309980824730288</v>
      </c>
      <c r="M7575" s="7">
        <v>0.29500045495771826</v>
      </c>
      <c r="N7575" s="7">
        <v>0.32542098264996727</v>
      </c>
      <c r="O7575" s="56">
        <v>1</v>
      </c>
      <c r="P7575" s="7">
        <v>0.60175563725859704</v>
      </c>
      <c r="Q7575" s="56">
        <v>1</v>
      </c>
      <c r="R7575" s="7">
        <v>0.63250866790102811</v>
      </c>
      <c r="S7575" s="7">
        <v>0.39119915534394828</v>
      </c>
      <c r="T7575" s="56">
        <v>1</v>
      </c>
      <c r="U7575" s="18">
        <v>-0.69172317085970914</v>
      </c>
      <c r="V7575" s="18">
        <v>-0.59009814649384251</v>
      </c>
      <c r="W7575" s="7">
        <v>9.0036531122647073E-5</v>
      </c>
      <c r="X7575" s="7">
        <v>9.0036531122647073E-5</v>
      </c>
      <c r="Y7575" s="7">
        <v>0</v>
      </c>
      <c r="Z7575" s="7">
        <v>9.0036531122647073E-5</v>
      </c>
      <c r="AA7575" s="7">
        <v>1.4651725967370697E-5</v>
      </c>
      <c r="AB7575" s="7">
        <v>2.3993166692659265E-4</v>
      </c>
      <c r="AC7575" s="7">
        <v>9.0036531122647073E-5</v>
      </c>
      <c r="AD7575" s="7">
        <v>4.6625827052622991E-2</v>
      </c>
      <c r="AE7575" s="7">
        <v>8.2841734492524952E-2</v>
      </c>
      <c r="AF7575" s="7">
        <v>0.26412480382857584</v>
      </c>
      <c r="AG7575" s="7">
        <v>0.21023001166705696</v>
      </c>
      <c r="AH7575" s="7">
        <v>7.3869652088023027E-2</v>
      </c>
      <c r="AI7575" s="7">
        <v>0.19434041972593918</v>
      </c>
      <c r="AJ7575" s="7">
        <v>0.1879125384076015</v>
      </c>
      <c r="AK7575" s="7">
        <v>4.478264486328061E-2</v>
      </c>
      <c r="AL7575" s="7">
        <v>0.10059009526623479</v>
      </c>
      <c r="AM7575" s="7">
        <v>3.6815611190239683E-2</v>
      </c>
      <c r="AN7575" s="7">
        <v>9.2960373564240258E-3</v>
      </c>
      <c r="AO7575" s="7">
        <v>1.0995445360698549E-2</v>
      </c>
      <c r="AP7575" s="7">
        <v>1</v>
      </c>
      <c r="AQ7575" s="18">
        <v>-0.5900981464938424</v>
      </c>
      <c r="AR7575" s="7">
        <v>0.38425015552687308</v>
      </c>
      <c r="AS7575" s="7">
        <v>0.32542098264996727</v>
      </c>
    </row>
    <row r="7576" spans="1:45">
      <c r="A7576" s="2" t="s">
        <v>269</v>
      </c>
      <c r="B7576" s="2">
        <v>40129</v>
      </c>
      <c r="C7576" s="2">
        <v>15</v>
      </c>
      <c r="D7576" s="7">
        <v>0.36136694409413</v>
      </c>
      <c r="E7576" s="7">
        <v>3.0452685478186407E-2</v>
      </c>
      <c r="F7576" s="7">
        <v>7.911769486985E-2</v>
      </c>
      <c r="G7576" s="58">
        <f>Normalized_Shape!G7576/MAX(Normalized_Shape!$G$2:$G$8761)</f>
        <v>0.30055661871982065</v>
      </c>
      <c r="H7576" s="7">
        <v>7.6596513008347022E-2</v>
      </c>
      <c r="I7576" s="7">
        <v>9.6227499106255915E-2</v>
      </c>
      <c r="J7576" s="7">
        <v>0.43307789512735201</v>
      </c>
      <c r="K7576" s="7">
        <v>0.38158546246781544</v>
      </c>
      <c r="L7576" s="7">
        <v>0.43560789478781303</v>
      </c>
      <c r="M7576" s="7">
        <v>0.3237420419089439</v>
      </c>
      <c r="N7576" s="7">
        <v>0.29500045495771826</v>
      </c>
      <c r="O7576" s="56">
        <v>1</v>
      </c>
      <c r="P7576" s="7">
        <v>0.60786674908469263</v>
      </c>
      <c r="Q7576" s="56">
        <v>1</v>
      </c>
      <c r="R7576" s="7">
        <v>0.78297794357614925</v>
      </c>
      <c r="S7576" s="7">
        <v>0.30054386212097361</v>
      </c>
      <c r="T7576" s="56">
        <v>1</v>
      </c>
      <c r="U7576" s="18">
        <v>-0.82152517309847539</v>
      </c>
      <c r="V7576" s="18">
        <v>-0.69172317085970914</v>
      </c>
      <c r="W7576" s="7">
        <v>0</v>
      </c>
      <c r="X7576" s="7">
        <v>0</v>
      </c>
      <c r="Y7576" s="7">
        <v>0</v>
      </c>
      <c r="Z7576" s="7">
        <v>0</v>
      </c>
      <c r="AA7576" s="7">
        <v>2.2212529163360825E-6</v>
      </c>
      <c r="AB7576" s="7">
        <v>0</v>
      </c>
      <c r="AC7576" s="7">
        <v>0</v>
      </c>
      <c r="AD7576" s="7">
        <v>2.9275178756766922E-2</v>
      </c>
      <c r="AE7576" s="7">
        <v>6.8460661299623429E-2</v>
      </c>
      <c r="AF7576" s="7">
        <v>0.25023766787806573</v>
      </c>
      <c r="AG7576" s="7">
        <v>0.1928168918097905</v>
      </c>
      <c r="AH7576" s="7">
        <v>6.7818040492278936E-2</v>
      </c>
      <c r="AI7576" s="7">
        <v>0.18381592215918863</v>
      </c>
      <c r="AJ7576" s="7">
        <v>0.18263924054522954</v>
      </c>
      <c r="AK7576" s="7">
        <v>4.0047429986630981E-2</v>
      </c>
      <c r="AL7576" s="7">
        <v>9.080350540930536E-2</v>
      </c>
      <c r="AM7576" s="7">
        <v>3.2814848897399683E-2</v>
      </c>
      <c r="AN7576" s="7">
        <v>8.2444071920009382E-3</v>
      </c>
      <c r="AO7576" s="7">
        <v>8.1229180630022733E-3</v>
      </c>
      <c r="AP7576" s="7">
        <v>1</v>
      </c>
      <c r="AQ7576" s="18">
        <v>-0.69172317085970902</v>
      </c>
      <c r="AR7576" s="7">
        <v>0.35125527692288189</v>
      </c>
      <c r="AS7576" s="7">
        <v>0.29500045495771826</v>
      </c>
    </row>
    <row r="7577" spans="1:45">
      <c r="A7577" s="2" t="s">
        <v>269</v>
      </c>
      <c r="B7577" s="2">
        <v>40129</v>
      </c>
      <c r="C7577" s="2">
        <v>16</v>
      </c>
      <c r="D7577" s="7">
        <v>0.36861481077353209</v>
      </c>
      <c r="E7577" s="7">
        <v>7.90345690437676E-2</v>
      </c>
      <c r="F7577" s="7">
        <v>0.1022136962834187</v>
      </c>
      <c r="G7577" s="58">
        <f>Normalized_Shape!G7577/MAX(Normalized_Shape!$G$2:$G$8761)</f>
        <v>0.3045180999465098</v>
      </c>
      <c r="H7577" s="7">
        <v>9.926965480389574E-2</v>
      </c>
      <c r="I7577" s="7">
        <v>0.12206994017729508</v>
      </c>
      <c r="J7577" s="7">
        <v>0.42469210228348619</v>
      </c>
      <c r="K7577" s="7">
        <v>0.37410519763460942</v>
      </c>
      <c r="L7577" s="7">
        <v>0.42718627128164405</v>
      </c>
      <c r="M7577" s="7">
        <v>0.31894003657273012</v>
      </c>
      <c r="N7577" s="7">
        <v>0.3237420419089439</v>
      </c>
      <c r="O7577" s="56">
        <v>1</v>
      </c>
      <c r="P7577" s="7">
        <v>0.65235559199593363</v>
      </c>
      <c r="Q7577" s="56">
        <v>1</v>
      </c>
      <c r="R7577" s="7">
        <v>0.99549549837013818</v>
      </c>
      <c r="S7577" s="7">
        <v>0.35001012792866737</v>
      </c>
      <c r="T7577" s="56">
        <v>1</v>
      </c>
      <c r="U7577" s="18">
        <v>-1</v>
      </c>
      <c r="V7577" s="18">
        <v>-0.82152517309847539</v>
      </c>
      <c r="W7577" s="7">
        <v>4.96240110298211E-4</v>
      </c>
      <c r="X7577" s="7">
        <v>4.96240110298211E-4</v>
      </c>
      <c r="Y7577" s="7">
        <v>0</v>
      </c>
      <c r="Z7577" s="7">
        <v>4.96240110298211E-4</v>
      </c>
      <c r="AA7577" s="7">
        <v>3.4452568221581634E-3</v>
      </c>
      <c r="AB7577" s="7">
        <v>1.2574945646956192E-2</v>
      </c>
      <c r="AC7577" s="7">
        <v>4.96240110298211E-4</v>
      </c>
      <c r="AD7577" s="7">
        <v>4.5866006374132622E-2</v>
      </c>
      <c r="AE7577" s="7">
        <v>8.0380031375931998E-2</v>
      </c>
      <c r="AF7577" s="7">
        <v>0.25207262543825976</v>
      </c>
      <c r="AG7577" s="7">
        <v>0.20396314113111799</v>
      </c>
      <c r="AH7577" s="7">
        <v>6.8435721088878493E-2</v>
      </c>
      <c r="AI7577" s="7">
        <v>0.19633834449571566</v>
      </c>
      <c r="AJ7577" s="7">
        <v>0.20004217568627317</v>
      </c>
      <c r="AK7577" s="7">
        <v>5.4525747329495562E-2</v>
      </c>
      <c r="AL7577" s="7">
        <v>0.1047486799834485</v>
      </c>
      <c r="AM7577" s="7">
        <v>4.5558718804098501E-2</v>
      </c>
      <c r="AN7577" s="7">
        <v>1.0587785682442924E-2</v>
      </c>
      <c r="AO7577" s="7">
        <v>1.2148948778089115E-2</v>
      </c>
      <c r="AP7577" s="7">
        <v>1</v>
      </c>
      <c r="AQ7577" s="18">
        <v>-0.82152517309847539</v>
      </c>
      <c r="AR7577" s="7">
        <v>0.23904511866597142</v>
      </c>
      <c r="AS7577" s="7">
        <v>0.3237420419089439</v>
      </c>
    </row>
    <row r="7578" spans="1:45">
      <c r="A7578" s="2" t="s">
        <v>269</v>
      </c>
      <c r="B7578" s="2">
        <v>40129</v>
      </c>
      <c r="C7578" s="2">
        <v>17</v>
      </c>
      <c r="D7578" s="7">
        <v>0.37644224776145013</v>
      </c>
      <c r="E7578" s="7">
        <v>0.10227384144315511</v>
      </c>
      <c r="F7578" s="7">
        <v>0.14130914281697743</v>
      </c>
      <c r="G7578" s="58">
        <f>Normalized_Shape!G7578/MAX(Normalized_Shape!$G$2:$G$8761)</f>
        <v>0.30834694879953123</v>
      </c>
      <c r="H7578" s="7">
        <v>0.13788086224420651</v>
      </c>
      <c r="I7578" s="7">
        <v>0.16444882027816279</v>
      </c>
      <c r="J7578" s="7">
        <v>0.48240722492087607</v>
      </c>
      <c r="K7578" s="7">
        <v>0.43253260900319729</v>
      </c>
      <c r="L7578" s="7">
        <v>0.48430145848263573</v>
      </c>
      <c r="M7578" s="7">
        <v>0.35452947098690601</v>
      </c>
      <c r="N7578" s="7">
        <v>0.31894003657273012</v>
      </c>
      <c r="O7578" s="56">
        <v>1</v>
      </c>
      <c r="P7578" s="7">
        <v>0.68725044249132394</v>
      </c>
      <c r="Q7578" s="56">
        <v>1</v>
      </c>
      <c r="R7578" s="7">
        <v>1</v>
      </c>
      <c r="S7578" s="7">
        <v>0.44504528878502769</v>
      </c>
      <c r="T7578" s="56">
        <v>1</v>
      </c>
      <c r="U7578" s="18">
        <v>-0.71457494540198618</v>
      </c>
      <c r="V7578" s="18">
        <v>-1</v>
      </c>
      <c r="W7578" s="7">
        <v>4.7020497891035237E-3</v>
      </c>
      <c r="X7578" s="7">
        <v>4.7020497891035237E-3</v>
      </c>
      <c r="Y7578" s="7">
        <v>0</v>
      </c>
      <c r="Z7578" s="7">
        <v>4.7020497891035237E-3</v>
      </c>
      <c r="AA7578" s="7">
        <v>3.3085126054359107E-2</v>
      </c>
      <c r="AB7578" s="7">
        <v>4.8703535252762165E-2</v>
      </c>
      <c r="AC7578" s="7">
        <v>4.7020497891035237E-3</v>
      </c>
      <c r="AD7578" s="7">
        <v>7.7129808073425093E-2</v>
      </c>
      <c r="AE7578" s="7">
        <v>9.2650495570376121E-2</v>
      </c>
      <c r="AF7578" s="7">
        <v>0.25356228166288969</v>
      </c>
      <c r="AG7578" s="7">
        <v>0.21374595611894498</v>
      </c>
      <c r="AH7578" s="7">
        <v>6.8648259648505724E-2</v>
      </c>
      <c r="AI7578" s="7">
        <v>0.20859657752285929</v>
      </c>
      <c r="AJ7578" s="7">
        <v>0.21795291258404567</v>
      </c>
      <c r="AK7578" s="7">
        <v>7.1239195970873609E-2</v>
      </c>
      <c r="AL7578" s="7">
        <v>0.11931903627573119</v>
      </c>
      <c r="AM7578" s="7">
        <v>6.3993748418847918E-2</v>
      </c>
      <c r="AN7578" s="7">
        <v>1.3182124290531547E-2</v>
      </c>
      <c r="AO7578" s="7">
        <v>1.7166155528380255E-2</v>
      </c>
      <c r="AP7578" s="7">
        <v>1</v>
      </c>
      <c r="AQ7578" s="18">
        <v>-1</v>
      </c>
      <c r="AR7578" s="7">
        <v>0.28957749773795072</v>
      </c>
      <c r="AS7578" s="7">
        <v>0.31894003657273012</v>
      </c>
    </row>
    <row r="7579" spans="1:45">
      <c r="A7579" s="2" t="s">
        <v>269</v>
      </c>
      <c r="B7579" s="2">
        <v>40129</v>
      </c>
      <c r="C7579" s="2">
        <v>18</v>
      </c>
      <c r="D7579" s="7">
        <v>0.3751568320492667</v>
      </c>
      <c r="E7579" s="7">
        <v>0.14170412657877926</v>
      </c>
      <c r="F7579" s="7">
        <v>0.14130914281697743</v>
      </c>
      <c r="G7579" s="58">
        <f>Normalized_Shape!G7579/MAX(Normalized_Shape!$G$2:$G$8761)</f>
        <v>0.31167879062595188</v>
      </c>
      <c r="H7579" s="7">
        <v>0.13788086224420651</v>
      </c>
      <c r="I7579" s="7">
        <v>0.16444882027816279</v>
      </c>
      <c r="J7579" s="7">
        <v>0.51266950315143511</v>
      </c>
      <c r="K7579" s="7">
        <v>0.46408058172764055</v>
      </c>
      <c r="L7579" s="7">
        <v>0.51414127718917668</v>
      </c>
      <c r="M7579" s="7">
        <v>0.39244359258096045</v>
      </c>
      <c r="N7579" s="7">
        <v>0.35452947098690601</v>
      </c>
      <c r="O7579" s="56">
        <v>1</v>
      </c>
      <c r="P7579" s="7">
        <v>0.68358059313352237</v>
      </c>
      <c r="Q7579" s="56">
        <v>1</v>
      </c>
      <c r="R7579" s="7">
        <v>0.92188701882675583</v>
      </c>
      <c r="S7579" s="7">
        <v>0.49578755382572293</v>
      </c>
      <c r="T7579" s="56">
        <v>1</v>
      </c>
      <c r="U7579" s="18">
        <v>-0.46136163761821875</v>
      </c>
      <c r="V7579" s="18">
        <v>-0.71457494540198618</v>
      </c>
      <c r="W7579" s="7">
        <v>1.6785745583892276E-2</v>
      </c>
      <c r="X7579" s="7">
        <v>1.6785745583892276E-2</v>
      </c>
      <c r="Y7579" s="7">
        <v>2.7913436018506873E-4</v>
      </c>
      <c r="Z7579" s="7">
        <v>1.6785745583892276E-2</v>
      </c>
      <c r="AA7579" s="7">
        <v>6.7803302942813753E-2</v>
      </c>
      <c r="AB7579" s="7">
        <v>8.7717039161693475E-2</v>
      </c>
      <c r="AC7579" s="7">
        <v>1.6785745583892276E-2</v>
      </c>
      <c r="AD7579" s="7">
        <v>0.11049999417092342</v>
      </c>
      <c r="AE7579" s="7">
        <v>0.10566894901938456</v>
      </c>
      <c r="AF7579" s="7">
        <v>0.25578112189576241</v>
      </c>
      <c r="AG7579" s="7">
        <v>0.2244299030676305</v>
      </c>
      <c r="AH7579" s="7">
        <v>6.9190931347287377E-2</v>
      </c>
      <c r="AI7579" s="7">
        <v>0.22252518648792127</v>
      </c>
      <c r="AJ7579" s="7">
        <v>0.23755141242611788</v>
      </c>
      <c r="AK7579" s="7">
        <v>8.9732494233452781E-2</v>
      </c>
      <c r="AL7579" s="7">
        <v>0.13516931418227321</v>
      </c>
      <c r="AM7579" s="7">
        <v>8.5206183502745309E-2</v>
      </c>
      <c r="AN7579" s="7">
        <v>1.6643554046207047E-2</v>
      </c>
      <c r="AO7579" s="7">
        <v>2.8458410539378368E-2</v>
      </c>
      <c r="AP7579" s="7">
        <v>1</v>
      </c>
      <c r="AQ7579" s="18">
        <v>-0.71457494540198607</v>
      </c>
      <c r="AR7579" s="7">
        <v>0.3270691595522896</v>
      </c>
      <c r="AS7579" s="7">
        <v>0.35452947098690601</v>
      </c>
    </row>
    <row r="7580" spans="1:45">
      <c r="A7580" s="2" t="s">
        <v>269</v>
      </c>
      <c r="B7580" s="2">
        <v>40129</v>
      </c>
      <c r="C7580" s="2">
        <v>19</v>
      </c>
      <c r="D7580" s="7">
        <v>0.37278027000205599</v>
      </c>
      <c r="E7580" s="7">
        <v>0.14170412657877926</v>
      </c>
      <c r="F7580" s="7">
        <v>0.17053606243997341</v>
      </c>
      <c r="G7580" s="58">
        <f>Normalized_Shape!G7580/MAX(Normalized_Shape!$G$2:$G$8761)</f>
        <v>0.31394811596441952</v>
      </c>
      <c r="H7580" s="7">
        <v>0.16691091255015603</v>
      </c>
      <c r="I7580" s="7">
        <v>0.19525781446131485</v>
      </c>
      <c r="J7580" s="7">
        <v>0.57141642610648036</v>
      </c>
      <c r="K7580" s="7">
        <v>0.52451687745805398</v>
      </c>
      <c r="L7580" s="7">
        <v>0.57216293168568055</v>
      </c>
      <c r="M7580" s="7">
        <v>0.4245019680590329</v>
      </c>
      <c r="N7580" s="7">
        <v>0.39244359258096045</v>
      </c>
      <c r="O7580" s="56">
        <v>1</v>
      </c>
      <c r="P7580" s="7">
        <v>0.65851798316776144</v>
      </c>
      <c r="Q7580" s="56">
        <v>1</v>
      </c>
      <c r="R7580" s="7">
        <v>0.71752605956917437</v>
      </c>
      <c r="S7580" s="7">
        <v>0.73119590911979682</v>
      </c>
      <c r="T7580" s="56">
        <v>1</v>
      </c>
      <c r="U7580" s="18">
        <v>-0.24940098742014763</v>
      </c>
      <c r="V7580" s="18">
        <v>-0.46136163761821875</v>
      </c>
      <c r="W7580" s="7">
        <v>3.5526296464539253E-2</v>
      </c>
      <c r="X7580" s="7">
        <v>3.5526296464539253E-2</v>
      </c>
      <c r="Y7580" s="7">
        <v>1.7472853461794967E-2</v>
      </c>
      <c r="Z7580" s="7">
        <v>3.5526296464539253E-2</v>
      </c>
      <c r="AA7580" s="7">
        <v>9.2198946537101187E-2</v>
      </c>
      <c r="AB7580" s="7">
        <v>0.11300611755575662</v>
      </c>
      <c r="AC7580" s="7">
        <v>3.5526296464539253E-2</v>
      </c>
      <c r="AD7580" s="7">
        <v>0.14180170292378338</v>
      </c>
      <c r="AE7580" s="7">
        <v>0.15443020039705527</v>
      </c>
      <c r="AF7580" s="7">
        <v>0.27456051913473006</v>
      </c>
      <c r="AG7580" s="7">
        <v>0.24982976041665297</v>
      </c>
      <c r="AH7580" s="7">
        <v>7.9682508257755913E-2</v>
      </c>
      <c r="AI7580" s="7">
        <v>0.25770189115849529</v>
      </c>
      <c r="AJ7580" s="7">
        <v>0.2657190931473602</v>
      </c>
      <c r="AK7580" s="7">
        <v>0.10682743040387074</v>
      </c>
      <c r="AL7580" s="7">
        <v>0.16694571796920046</v>
      </c>
      <c r="AM7580" s="7">
        <v>9.3017584476569257E-2</v>
      </c>
      <c r="AN7580" s="7">
        <v>2.1410957037889391E-2</v>
      </c>
      <c r="AO7580" s="7">
        <v>4.217273548793174E-2</v>
      </c>
      <c r="AP7580" s="7">
        <v>1</v>
      </c>
      <c r="AQ7580" s="18">
        <v>-0.46136163761821869</v>
      </c>
      <c r="AR7580" s="7">
        <v>0.36659626960045183</v>
      </c>
      <c r="AS7580" s="7">
        <v>0.39244359258096045</v>
      </c>
    </row>
    <row r="7581" spans="1:45">
      <c r="A7581" s="2" t="s">
        <v>269</v>
      </c>
      <c r="B7581" s="2">
        <v>40129</v>
      </c>
      <c r="C7581" s="2">
        <v>20</v>
      </c>
      <c r="D7581" s="7">
        <v>0.37087643010592536</v>
      </c>
      <c r="E7581" s="7">
        <v>0.171232749519731</v>
      </c>
      <c r="F7581" s="7">
        <v>0.2024174380736494</v>
      </c>
      <c r="G7581" s="58">
        <f>Normalized_Shape!G7581/MAX(Normalized_Shape!$G$2:$G$8761)</f>
        <v>0.31817194694122053</v>
      </c>
      <c r="H7581" s="7">
        <v>0.19871649494117005</v>
      </c>
      <c r="I7581" s="7">
        <v>0.22819822383249949</v>
      </c>
      <c r="J7581" s="7">
        <v>0.56122208439121857</v>
      </c>
      <c r="K7581" s="7">
        <v>0.51708966414848778</v>
      </c>
      <c r="L7581" s="7">
        <v>0.56171531503612315</v>
      </c>
      <c r="M7581" s="7">
        <v>0.37118385868719744</v>
      </c>
      <c r="N7581" s="7">
        <v>0.4245019680590329</v>
      </c>
      <c r="O7581" s="56">
        <v>1</v>
      </c>
      <c r="P7581" s="7">
        <v>0.620293134414171</v>
      </c>
      <c r="Q7581" s="56">
        <v>1</v>
      </c>
      <c r="R7581" s="7">
        <v>0.52215665326469862</v>
      </c>
      <c r="S7581" s="7">
        <v>0.62742276075948655</v>
      </c>
      <c r="T7581" s="56">
        <v>1</v>
      </c>
      <c r="U7581" s="18">
        <v>-0.22676100951613926</v>
      </c>
      <c r="V7581" s="18">
        <v>-0.24940098742014763</v>
      </c>
      <c r="W7581" s="7">
        <v>5.5935899780980687E-2</v>
      </c>
      <c r="X7581" s="7">
        <v>5.5935899780980687E-2</v>
      </c>
      <c r="Y7581" s="7">
        <v>3.8620437585182937E-2</v>
      </c>
      <c r="Z7581" s="7">
        <v>5.5935899780980687E-2</v>
      </c>
      <c r="AA7581" s="7">
        <v>0.11663129761732315</v>
      </c>
      <c r="AB7581" s="7">
        <v>0.13809981538294147</v>
      </c>
      <c r="AC7581" s="7">
        <v>5.5935899780980687E-2</v>
      </c>
      <c r="AD7581" s="7">
        <v>0.1753853696083261</v>
      </c>
      <c r="AE7581" s="7">
        <v>0.21749464518097097</v>
      </c>
      <c r="AF7581" s="7">
        <v>0.29558559395143696</v>
      </c>
      <c r="AG7581" s="7">
        <v>0.27440872356921242</v>
      </c>
      <c r="AH7581" s="7">
        <v>9.0101306745073384E-2</v>
      </c>
      <c r="AI7581" s="7">
        <v>0.29533491964599934</v>
      </c>
      <c r="AJ7581" s="7">
        <v>0.29581517871266155</v>
      </c>
      <c r="AK7581" s="7">
        <v>0.12518799257838958</v>
      </c>
      <c r="AL7581" s="7">
        <v>0.20128096276626758</v>
      </c>
      <c r="AM7581" s="7">
        <v>0.10072840065070711</v>
      </c>
      <c r="AN7581" s="7">
        <v>2.7780501926665768E-2</v>
      </c>
      <c r="AO7581" s="7">
        <v>5.9041210211032584E-2</v>
      </c>
      <c r="AP7581" s="7">
        <v>1</v>
      </c>
      <c r="AQ7581" s="18">
        <v>-0.2494009874201476</v>
      </c>
      <c r="AR7581" s="7">
        <v>0.55432174363669429</v>
      </c>
      <c r="AS7581" s="7">
        <v>0.4245019680590329</v>
      </c>
    </row>
    <row r="7582" spans="1:45">
      <c r="A7582" s="2" t="s">
        <v>269</v>
      </c>
      <c r="B7582" s="2">
        <v>40129</v>
      </c>
      <c r="C7582" s="2">
        <v>21</v>
      </c>
      <c r="D7582" s="7">
        <v>0.35436515195912571</v>
      </c>
      <c r="E7582" s="7">
        <v>0.20347203259019411</v>
      </c>
      <c r="F7582" s="7">
        <v>0.18613979423230764</v>
      </c>
      <c r="G7582" s="58">
        <f>Normalized_Shape!G7582/MAX(Normalized_Shape!$G$2:$G$8761)</f>
        <v>0.31477743267449537</v>
      </c>
      <c r="H7582" s="7">
        <v>0.18246061431415816</v>
      </c>
      <c r="I7582" s="7">
        <v>0.21145826481199617</v>
      </c>
      <c r="J7582" s="7">
        <v>0.53561643306243756</v>
      </c>
      <c r="K7582" s="7">
        <v>0.49589381207028271</v>
      </c>
      <c r="L7582" s="7">
        <v>0.53578802610935727</v>
      </c>
      <c r="M7582" s="7">
        <v>0.31293752990246293</v>
      </c>
      <c r="N7582" s="7">
        <v>0.37118385868719744</v>
      </c>
      <c r="O7582" s="56">
        <v>1</v>
      </c>
      <c r="P7582" s="7">
        <v>0.58138248691203065</v>
      </c>
      <c r="Q7582" s="56">
        <v>1</v>
      </c>
      <c r="R7582" s="7">
        <v>0.34680298927100112</v>
      </c>
      <c r="S7582" s="7">
        <v>0.57700172508982239</v>
      </c>
      <c r="T7582" s="56">
        <v>1</v>
      </c>
      <c r="U7582" s="18">
        <v>-0.16196954997642421</v>
      </c>
      <c r="V7582" s="18">
        <v>-0.22676100951613926</v>
      </c>
      <c r="W7582" s="7">
        <v>7.8811748051757613E-2</v>
      </c>
      <c r="X7582" s="7">
        <v>7.8811748051757613E-2</v>
      </c>
      <c r="Y7582" s="7">
        <v>6.2101047529523383E-2</v>
      </c>
      <c r="Z7582" s="7">
        <v>7.8811748051757613E-2</v>
      </c>
      <c r="AA7582" s="7">
        <v>0.14328474698050508</v>
      </c>
      <c r="AB7582" s="7">
        <v>0.16737783459799269</v>
      </c>
      <c r="AC7582" s="7">
        <v>7.8811748051757613E-2</v>
      </c>
      <c r="AD7582" s="7">
        <v>0.20978329219899863</v>
      </c>
      <c r="AE7582" s="7">
        <v>0.2931011972307071</v>
      </c>
      <c r="AF7582" s="7">
        <v>0.31697479392205224</v>
      </c>
      <c r="AG7582" s="7">
        <v>0.30117795173287953</v>
      </c>
      <c r="AH7582" s="7">
        <v>0.1009485407928131</v>
      </c>
      <c r="AI7582" s="7">
        <v>0.33344733128213327</v>
      </c>
      <c r="AJ7582" s="7">
        <v>0.3245436881772984</v>
      </c>
      <c r="AK7582" s="7">
        <v>0.14518351603967664</v>
      </c>
      <c r="AL7582" s="7">
        <v>0.23900356328414935</v>
      </c>
      <c r="AM7582" s="7">
        <v>0.10920690644218367</v>
      </c>
      <c r="AN7582" s="7">
        <v>4.0503274802821301E-2</v>
      </c>
      <c r="AO7582" s="7">
        <v>8.017542133109673E-2</v>
      </c>
      <c r="AP7582" s="7">
        <v>1</v>
      </c>
      <c r="AQ7582" s="18">
        <v>-0.22676100951613923</v>
      </c>
      <c r="AR7582" s="7">
        <v>0.99196538257913502</v>
      </c>
      <c r="AS7582" s="7">
        <v>0.37118385868719744</v>
      </c>
    </row>
    <row r="7583" spans="1:45">
      <c r="A7583" s="2" t="s">
        <v>269</v>
      </c>
      <c r="B7583" s="2">
        <v>40129</v>
      </c>
      <c r="C7583" s="2">
        <v>22</v>
      </c>
      <c r="D7583" s="7">
        <v>0.33878474791119945</v>
      </c>
      <c r="E7583" s="7">
        <v>0.18700900560618713</v>
      </c>
      <c r="F7583" s="7">
        <v>0.23702093267874422</v>
      </c>
      <c r="G7583" s="58">
        <f>Normalized_Shape!G7583/MAX(Normalized_Shape!$G$2:$G$8761)</f>
        <v>0.31295555940982961</v>
      </c>
      <c r="H7583" s="7">
        <v>0.23337981339679806</v>
      </c>
      <c r="I7583" s="7">
        <v>0.26331122769450271</v>
      </c>
      <c r="J7583" s="7">
        <v>0.42667068566415867</v>
      </c>
      <c r="K7583" s="7">
        <v>0.39258127493421613</v>
      </c>
      <c r="L7583" s="7">
        <v>0.42693447481066849</v>
      </c>
      <c r="M7583" s="7">
        <v>0.24215491457068133</v>
      </c>
      <c r="N7583" s="7">
        <v>0.31293752990246293</v>
      </c>
      <c r="O7583" s="56">
        <v>1</v>
      </c>
      <c r="P7583" s="7">
        <v>0.53885530584019348</v>
      </c>
      <c r="Q7583" s="56">
        <v>1</v>
      </c>
      <c r="R7583" s="7">
        <v>0.18620279580903476</v>
      </c>
      <c r="S7583" s="7">
        <v>0.56367473643465382</v>
      </c>
      <c r="T7583" s="56">
        <v>1</v>
      </c>
      <c r="U7583" s="18">
        <v>-6.3165481782348418E-2</v>
      </c>
      <c r="V7583" s="18">
        <v>-0.16196954997642421</v>
      </c>
      <c r="W7583" s="7">
        <v>9.1467712152722092E-2</v>
      </c>
      <c r="X7583" s="7">
        <v>9.1467712152722092E-2</v>
      </c>
      <c r="Y7583" s="7">
        <v>9.1710939326235322E-2</v>
      </c>
      <c r="Z7583" s="7">
        <v>9.1467712152722092E-2</v>
      </c>
      <c r="AA7583" s="7">
        <v>0.16513555087315487</v>
      </c>
      <c r="AB7583" s="7">
        <v>0.19042401973962603</v>
      </c>
      <c r="AC7583" s="7">
        <v>9.1467712152722092E-2</v>
      </c>
      <c r="AD7583" s="7">
        <v>0.23251347358593796</v>
      </c>
      <c r="AE7583" s="7">
        <v>0.3215280904901015</v>
      </c>
      <c r="AF7583" s="7">
        <v>0.31984601683210279</v>
      </c>
      <c r="AG7583" s="7">
        <v>0.30520554081480644</v>
      </c>
      <c r="AH7583" s="7">
        <v>0.10626039392183827</v>
      </c>
      <c r="AI7583" s="7">
        <v>0.346548843128058</v>
      </c>
      <c r="AJ7583" s="7">
        <v>0.33253026562385762</v>
      </c>
      <c r="AK7583" s="7">
        <v>0.15732642989815224</v>
      </c>
      <c r="AL7583" s="7">
        <v>0.24654954098830487</v>
      </c>
      <c r="AM7583" s="7">
        <v>0.11897294278530442</v>
      </c>
      <c r="AN7583" s="7">
        <v>4.7125468430186924E-2</v>
      </c>
      <c r="AO7583" s="7">
        <v>9.4912384345733361E-2</v>
      </c>
      <c r="AP7583" s="7">
        <v>1</v>
      </c>
      <c r="AQ7583" s="18">
        <v>-0.16196954997642418</v>
      </c>
      <c r="AR7583" s="7">
        <v>0.98033548312929175</v>
      </c>
      <c r="AS7583" s="7">
        <v>0.31293752990246293</v>
      </c>
    </row>
    <row r="7584" spans="1:45">
      <c r="A7584" s="2" t="s">
        <v>269</v>
      </c>
      <c r="B7584" s="2">
        <v>40129</v>
      </c>
      <c r="C7584" s="2">
        <v>23</v>
      </c>
      <c r="D7584" s="7">
        <v>0.32370944424387932</v>
      </c>
      <c r="E7584" s="7">
        <v>0.23847779731705174</v>
      </c>
      <c r="F7584" s="7">
        <v>0.25535303946836679</v>
      </c>
      <c r="G7584" s="58">
        <f>Normalized_Shape!G7584/MAX(Normalized_Shape!$G$2:$G$8761)</f>
        <v>0.31039764934623898</v>
      </c>
      <c r="H7584" s="7">
        <v>0.25179594119375281</v>
      </c>
      <c r="I7584" s="7">
        <v>0.28168607259859463</v>
      </c>
      <c r="J7584" s="7">
        <v>0.38643704279073005</v>
      </c>
      <c r="K7584" s="7">
        <v>0.36075036075036077</v>
      </c>
      <c r="L7584" s="7">
        <v>0.3863026593581127</v>
      </c>
      <c r="M7584" s="7">
        <v>0.1799284395537305</v>
      </c>
      <c r="N7584" s="7">
        <v>0.24215491457068133</v>
      </c>
      <c r="O7584" s="56">
        <v>1</v>
      </c>
      <c r="P7584" s="7">
        <v>0.51250270164329403</v>
      </c>
      <c r="Q7584" s="56">
        <v>1</v>
      </c>
      <c r="R7584" s="7">
        <v>0.10478805551201988</v>
      </c>
      <c r="S7584" s="7">
        <v>0.43452436797319743</v>
      </c>
      <c r="T7584" s="56">
        <v>1</v>
      </c>
      <c r="U7584" s="18">
        <v>-2.8420546330161542E-2</v>
      </c>
      <c r="V7584" s="18">
        <v>-6.3165481782348418E-2</v>
      </c>
      <c r="W7584" s="7">
        <v>0.10481030969656317</v>
      </c>
      <c r="X7584" s="7">
        <v>0.10481030969656317</v>
      </c>
      <c r="Y7584" s="7">
        <v>0.1282556389599678</v>
      </c>
      <c r="Z7584" s="7">
        <v>0.10481030969656317</v>
      </c>
      <c r="AA7584" s="7">
        <v>0.1861891212507083</v>
      </c>
      <c r="AB7584" s="7">
        <v>0.21162476946259351</v>
      </c>
      <c r="AC7584" s="7">
        <v>0.10481030969656317</v>
      </c>
      <c r="AD7584" s="7">
        <v>0.25872021332838108</v>
      </c>
      <c r="AE7584" s="7">
        <v>0.3510979377781952</v>
      </c>
      <c r="AF7584" s="7">
        <v>0.32231887015397742</v>
      </c>
      <c r="AG7584" s="7">
        <v>0.30882625100611416</v>
      </c>
      <c r="AH7584" s="7">
        <v>0.12634340087367926</v>
      </c>
      <c r="AI7584" s="7">
        <v>0.35986019377738054</v>
      </c>
      <c r="AJ7584" s="7">
        <v>0.34052417276180375</v>
      </c>
      <c r="AK7584" s="7">
        <v>0.16997002763779673</v>
      </c>
      <c r="AL7584" s="7">
        <v>0.25675632901983952</v>
      </c>
      <c r="AM7584" s="7">
        <v>0.12854205796533916</v>
      </c>
      <c r="AN7584" s="7">
        <v>5.5309626808760351E-2</v>
      </c>
      <c r="AO7584" s="7">
        <v>0.10951375197080845</v>
      </c>
      <c r="AP7584" s="7">
        <v>1</v>
      </c>
      <c r="AQ7584" s="18">
        <v>-6.3165481782348404E-2</v>
      </c>
      <c r="AR7584" s="7">
        <v>0.92922421153482027</v>
      </c>
      <c r="AS7584" s="7">
        <v>0.24215491457068133</v>
      </c>
    </row>
    <row r="7585" spans="1:45">
      <c r="A7585" s="2" t="s">
        <v>269</v>
      </c>
      <c r="B7585" s="2">
        <v>40129</v>
      </c>
      <c r="C7585" s="2">
        <v>24</v>
      </c>
      <c r="D7585" s="7">
        <v>0.31469534514383218</v>
      </c>
      <c r="E7585" s="7">
        <v>0.25702223608243979</v>
      </c>
      <c r="F7585" s="7">
        <v>0.27437115912007842</v>
      </c>
      <c r="G7585" s="58">
        <f>Normalized_Shape!G7585/MAX(Normalized_Shape!$G$2:$G$8761)</f>
        <v>0.29833830583276366</v>
      </c>
      <c r="H7585" s="7">
        <v>0.27093508478902162</v>
      </c>
      <c r="I7585" s="7">
        <v>0.30060384246873356</v>
      </c>
      <c r="J7585" s="7">
        <v>0.31256361802520383</v>
      </c>
      <c r="K7585" s="7">
        <v>0.29178338001867415</v>
      </c>
      <c r="L7585" s="7">
        <v>0.31236979217106664</v>
      </c>
      <c r="M7585" s="7">
        <v>0.13208449885673529</v>
      </c>
      <c r="N7585" s="7">
        <v>0.1799284395537305</v>
      </c>
      <c r="O7585" s="56">
        <v>1</v>
      </c>
      <c r="P7585" s="7">
        <v>0.48875789511574297</v>
      </c>
      <c r="Q7585" s="56">
        <v>1</v>
      </c>
      <c r="R7585" s="7">
        <v>2.8028571592074638E-2</v>
      </c>
      <c r="S7585" s="7">
        <v>0.36879471262298269</v>
      </c>
      <c r="T7585" s="56">
        <v>1</v>
      </c>
      <c r="U7585" s="18">
        <v>-1.8282434764069495E-2</v>
      </c>
      <c r="V7585" s="18">
        <v>-2.8420546330161542E-2</v>
      </c>
      <c r="W7585" s="7">
        <v>0.11823656594379732</v>
      </c>
      <c r="X7585" s="7">
        <v>0.11823656594379732</v>
      </c>
      <c r="Y7585" s="7">
        <v>0.16729290743932304</v>
      </c>
      <c r="Z7585" s="7">
        <v>0.11823656594379732</v>
      </c>
      <c r="AA7585" s="7">
        <v>0.20913605386818881</v>
      </c>
      <c r="AB7585" s="7">
        <v>0.23694539987335755</v>
      </c>
      <c r="AC7585" s="7">
        <v>0.11823656594379732</v>
      </c>
      <c r="AD7585" s="7">
        <v>0.28400541057894951</v>
      </c>
      <c r="AE7585" s="7">
        <v>0.38080156718358688</v>
      </c>
      <c r="AF7585" s="7">
        <v>0.32547648160664217</v>
      </c>
      <c r="AG7585" s="7">
        <v>0.31220765425169394</v>
      </c>
      <c r="AH7585" s="7">
        <v>0.14587160611202818</v>
      </c>
      <c r="AI7585" s="7">
        <v>0.37315427341068313</v>
      </c>
      <c r="AJ7585" s="7">
        <v>0.34861735350521261</v>
      </c>
      <c r="AK7585" s="7">
        <v>0.18215086146364981</v>
      </c>
      <c r="AL7585" s="7">
        <v>0.26660447964736061</v>
      </c>
      <c r="AM7585" s="7">
        <v>0.13878955049563957</v>
      </c>
      <c r="AN7585" s="7">
        <v>8.19972315615521E-2</v>
      </c>
      <c r="AO7585" s="7">
        <v>0.12471797726230441</v>
      </c>
      <c r="AP7585" s="7">
        <v>1</v>
      </c>
      <c r="AQ7585" s="18">
        <v>-2.8420546330161542E-2</v>
      </c>
      <c r="AR7585" s="7">
        <v>0.85200137388300068</v>
      </c>
      <c r="AS7585" s="7">
        <v>0.1799284395537305</v>
      </c>
    </row>
    <row r="7586" spans="1:45">
      <c r="A7586" s="2" t="s">
        <v>269</v>
      </c>
      <c r="B7586" s="2">
        <v>40130</v>
      </c>
      <c r="C7586" s="2">
        <v>1</v>
      </c>
      <c r="D7586" s="7">
        <v>0.30678858149357535</v>
      </c>
      <c r="E7586" s="7">
        <v>0.27625643992902715</v>
      </c>
      <c r="F7586" s="7">
        <v>0.29407058260669783</v>
      </c>
      <c r="G7586" s="58">
        <f>Normalized_Shape!G7586/MAX(Normalized_Shape!$G$2:$G$8761)</f>
        <v>0.28739103376004033</v>
      </c>
      <c r="H7586" s="7">
        <v>0.29079262296300051</v>
      </c>
      <c r="I7586" s="7">
        <v>0.32005961120328175</v>
      </c>
      <c r="J7586" s="7">
        <v>0.19607336216191151</v>
      </c>
      <c r="K7586" s="7">
        <v>0.17896047307812013</v>
      </c>
      <c r="L7586" s="7">
        <v>0.19646090375564121</v>
      </c>
      <c r="M7586" s="7">
        <v>0.11770196453677965</v>
      </c>
      <c r="N7586" s="7">
        <v>0.13208449885673529</v>
      </c>
      <c r="O7586" s="56">
        <v>1</v>
      </c>
      <c r="P7586" s="7">
        <v>0.47152416161318783</v>
      </c>
      <c r="Q7586" s="56">
        <v>1</v>
      </c>
      <c r="R7586" s="7">
        <v>4.4047586902448482E-3</v>
      </c>
      <c r="S7586" s="7">
        <v>0.69006979234999655</v>
      </c>
      <c r="T7586" s="56">
        <v>1</v>
      </c>
      <c r="U7586" s="18">
        <v>-2.0039516070274235E-2</v>
      </c>
      <c r="V7586" s="18">
        <v>-1.8282434764069495E-2</v>
      </c>
      <c r="W7586" s="7">
        <v>0.11926383142187214</v>
      </c>
      <c r="X7586" s="7">
        <v>0.11926383142187214</v>
      </c>
      <c r="Y7586" s="7">
        <v>0.18685464380825775</v>
      </c>
      <c r="Z7586" s="7">
        <v>0.11926383142187214</v>
      </c>
      <c r="AA7586" s="7">
        <v>0.22623349890237185</v>
      </c>
      <c r="AB7586" s="7">
        <v>0.25475363612598312</v>
      </c>
      <c r="AC7586" s="7">
        <v>0.11926383142187214</v>
      </c>
      <c r="AD7586" s="7">
        <v>0.29929658254483632</v>
      </c>
      <c r="AE7586" s="7">
        <v>0.40941110721892437</v>
      </c>
      <c r="AF7586" s="7">
        <v>0.33033679813470895</v>
      </c>
      <c r="AG7586" s="7">
        <v>0.31302974231037534</v>
      </c>
      <c r="AH7586" s="7">
        <v>0.16046786507965113</v>
      </c>
      <c r="AI7586" s="7">
        <v>0.3807653546090824</v>
      </c>
      <c r="AJ7586" s="7">
        <v>0.35596293307224869</v>
      </c>
      <c r="AK7586" s="7">
        <v>0.1916327338223324</v>
      </c>
      <c r="AL7586" s="7">
        <v>0.27289632819244547</v>
      </c>
      <c r="AM7586" s="7">
        <v>0.14251037806805308</v>
      </c>
      <c r="AN7586" s="7">
        <v>0.10661495385550505</v>
      </c>
      <c r="AO7586" s="7">
        <v>0.13583143758178759</v>
      </c>
      <c r="AP7586" s="7">
        <v>1</v>
      </c>
      <c r="AQ7586" s="18">
        <v>-1.8282434764069495E-2</v>
      </c>
      <c r="AR7586" s="7">
        <v>0.76518167149967675</v>
      </c>
      <c r="AS7586" s="7">
        <v>0.13208449885673529</v>
      </c>
    </row>
    <row r="7587" spans="1:45">
      <c r="A7587" s="2" t="s">
        <v>269</v>
      </c>
      <c r="B7587" s="2">
        <v>40130</v>
      </c>
      <c r="C7587" s="2">
        <v>2</v>
      </c>
      <c r="D7587" s="7">
        <v>0.29869726193502016</v>
      </c>
      <c r="E7587" s="7">
        <v>0.2961724408071435</v>
      </c>
      <c r="F7587" s="7">
        <v>0.31444324477325308</v>
      </c>
      <c r="G7587" s="58">
        <f>Normalized_Shape!G7587/MAX(Normalized_Shape!$G$2:$G$8761)</f>
        <v>0.27526173031320184</v>
      </c>
      <c r="H7587" s="7">
        <v>0.31136002787672828</v>
      </c>
      <c r="I7587" s="7">
        <v>0.34004610243780214</v>
      </c>
      <c r="J7587" s="7">
        <v>0.17021188618508257</v>
      </c>
      <c r="K7587" s="7">
        <v>0.15491044902809609</v>
      </c>
      <c r="L7587" s="7">
        <v>0.17061806349144862</v>
      </c>
      <c r="M7587" s="7">
        <v>0.10067774023968934</v>
      </c>
      <c r="N7587" s="7">
        <v>0.11770196453677965</v>
      </c>
      <c r="O7587" s="56">
        <v>1</v>
      </c>
      <c r="P7587" s="7">
        <v>0.46374683724739291</v>
      </c>
      <c r="Q7587" s="56">
        <v>1</v>
      </c>
      <c r="R7587" s="7">
        <v>4.4047586902448482E-3</v>
      </c>
      <c r="S7587" s="7">
        <v>0.38568826088620023</v>
      </c>
      <c r="T7587" s="56">
        <v>1</v>
      </c>
      <c r="U7587" s="18">
        <v>-6.1025946115450978E-3</v>
      </c>
      <c r="V7587" s="18">
        <v>-2.0039516070274235E-2</v>
      </c>
      <c r="W7587" s="7">
        <v>0.12117863219071488</v>
      </c>
      <c r="X7587" s="7">
        <v>0.12117863219071488</v>
      </c>
      <c r="Y7587" s="7">
        <v>0.20758515389512164</v>
      </c>
      <c r="Z7587" s="7">
        <v>0.12117863219071488</v>
      </c>
      <c r="AA7587" s="7">
        <v>0.24443993585159124</v>
      </c>
      <c r="AB7587" s="7">
        <v>0.27262412094534277</v>
      </c>
      <c r="AC7587" s="7">
        <v>0.12117863219071488</v>
      </c>
      <c r="AD7587" s="7">
        <v>0.31807733821960621</v>
      </c>
      <c r="AE7587" s="7">
        <v>0.43938275469500787</v>
      </c>
      <c r="AF7587" s="7">
        <v>0.33501818768009189</v>
      </c>
      <c r="AG7587" s="7">
        <v>0.31356727484117342</v>
      </c>
      <c r="AH7587" s="7">
        <v>0.17561480628957582</v>
      </c>
      <c r="AI7587" s="7">
        <v>0.38703099810068314</v>
      </c>
      <c r="AJ7587" s="7">
        <v>0.363868136661327</v>
      </c>
      <c r="AK7587" s="7">
        <v>0.20146371497506849</v>
      </c>
      <c r="AL7587" s="7">
        <v>0.2782820519599648</v>
      </c>
      <c r="AM7587" s="7">
        <v>0.14619378572055697</v>
      </c>
      <c r="AN7587" s="7">
        <v>0.13201549668177351</v>
      </c>
      <c r="AO7587" s="7">
        <v>0.14719071042272147</v>
      </c>
      <c r="AP7587" s="7">
        <v>1</v>
      </c>
      <c r="AQ7587" s="18">
        <v>-2.0039516070274231E-2</v>
      </c>
      <c r="AR7587" s="7">
        <v>0.66460823520156598</v>
      </c>
      <c r="AS7587" s="7">
        <v>0.11770196453677965</v>
      </c>
    </row>
    <row r="7588" spans="1:45">
      <c r="A7588" s="2" t="s">
        <v>269</v>
      </c>
      <c r="B7588" s="2">
        <v>40130</v>
      </c>
      <c r="C7588" s="2">
        <v>3</v>
      </c>
      <c r="D7588" s="7">
        <v>0.29644697498296096</v>
      </c>
      <c r="E7588" s="7">
        <v>0.31675858672079965</v>
      </c>
      <c r="F7588" s="7">
        <v>0.33547768618330465</v>
      </c>
      <c r="G7588" s="58">
        <f>Normalized_Shape!G7588/MAX(Normalized_Shape!$G$2:$G$8761)</f>
        <v>0.27202608339515555</v>
      </c>
      <c r="H7588" s="7">
        <v>0.33262478530036954</v>
      </c>
      <c r="I7588" s="7">
        <v>0.36055375781451465</v>
      </c>
      <c r="J7588" s="7">
        <v>0.14325368762341997</v>
      </c>
      <c r="K7588" s="7">
        <v>0.12838468720821664</v>
      </c>
      <c r="L7588" s="7">
        <v>0.14383621608011002</v>
      </c>
      <c r="M7588" s="7">
        <v>0.10889633127966397</v>
      </c>
      <c r="N7588" s="7">
        <v>0.10067774023968934</v>
      </c>
      <c r="O7588" s="56">
        <v>1</v>
      </c>
      <c r="P7588" s="7">
        <v>0.46839051112658275</v>
      </c>
      <c r="Q7588" s="56">
        <v>1</v>
      </c>
      <c r="R7588" s="7">
        <v>5.9641967623341365E-3</v>
      </c>
      <c r="S7588" s="7">
        <v>0.23601623560803889</v>
      </c>
      <c r="T7588" s="56">
        <v>1</v>
      </c>
      <c r="U7588" s="18">
        <v>-7.4353110948042561E-2</v>
      </c>
      <c r="V7588" s="18">
        <v>-6.1025946115450978E-3</v>
      </c>
      <c r="W7588" s="7">
        <v>0.1229510755748202</v>
      </c>
      <c r="X7588" s="7">
        <v>0.1229510755748202</v>
      </c>
      <c r="Y7588" s="7">
        <v>0.22829424871617762</v>
      </c>
      <c r="Z7588" s="7">
        <v>0.1229510755748202</v>
      </c>
      <c r="AA7588" s="7">
        <v>0.2627250681607422</v>
      </c>
      <c r="AB7588" s="7">
        <v>0.29095552184853518</v>
      </c>
      <c r="AC7588" s="7">
        <v>0.1229510755748202</v>
      </c>
      <c r="AD7588" s="7">
        <v>0.33720758066967088</v>
      </c>
      <c r="AE7588" s="7">
        <v>0.46978495755068678</v>
      </c>
      <c r="AF7588" s="7">
        <v>0.34107526782691006</v>
      </c>
      <c r="AG7588" s="7">
        <v>0.31500692397691488</v>
      </c>
      <c r="AH7588" s="7">
        <v>0.19321466487914488</v>
      </c>
      <c r="AI7588" s="7">
        <v>0.39364308268960957</v>
      </c>
      <c r="AJ7588" s="7">
        <v>0.37040897275520834</v>
      </c>
      <c r="AK7588" s="7">
        <v>0.21226808877348996</v>
      </c>
      <c r="AL7588" s="7">
        <v>0.28489292582277148</v>
      </c>
      <c r="AM7588" s="7">
        <v>0.15038035747364212</v>
      </c>
      <c r="AN7588" s="7">
        <v>0.16077813675732591</v>
      </c>
      <c r="AO7588" s="7">
        <v>0.16044962927930162</v>
      </c>
      <c r="AP7588" s="7">
        <v>1</v>
      </c>
      <c r="AQ7588" s="18">
        <v>-6.1025946115450978E-3</v>
      </c>
      <c r="AR7588" s="7">
        <v>0.56892796859418326</v>
      </c>
      <c r="AS7588" s="7">
        <v>0.10067774023968934</v>
      </c>
    </row>
    <row r="7589" spans="1:45">
      <c r="A7589" s="2" t="s">
        <v>269</v>
      </c>
      <c r="B7589" s="2">
        <v>40130</v>
      </c>
      <c r="C7589" s="2">
        <v>4</v>
      </c>
      <c r="D7589" s="7">
        <v>0.29403155906031903</v>
      </c>
      <c r="E7589" s="7">
        <v>0.337999569785015</v>
      </c>
      <c r="F7589" s="7">
        <v>0.35715907753046028</v>
      </c>
      <c r="G7589" s="58">
        <f>Normalized_Shape!G7589/MAX(Normalized_Shape!$G$2:$G$8761)</f>
        <v>0.26889829137437748</v>
      </c>
      <c r="H7589" s="7">
        <v>0.35457038802995866</v>
      </c>
      <c r="I7589" s="7">
        <v>0.38157086160065279</v>
      </c>
      <c r="J7589" s="7">
        <v>0.14486283238848249</v>
      </c>
      <c r="K7589" s="7">
        <v>0.12873836403248168</v>
      </c>
      <c r="L7589" s="7">
        <v>0.1455794224176335</v>
      </c>
      <c r="M7589" s="7">
        <v>0.24010026681068766</v>
      </c>
      <c r="N7589" s="7">
        <v>0.10889633127966397</v>
      </c>
      <c r="O7589" s="56">
        <v>1</v>
      </c>
      <c r="P7589" s="7">
        <v>0.48483546217895512</v>
      </c>
      <c r="Q7589" s="56">
        <v>1</v>
      </c>
      <c r="R7589" s="7">
        <v>1.4187454980850535E-2</v>
      </c>
      <c r="S7589" s="7">
        <v>0.17290091279547662</v>
      </c>
      <c r="T7589" s="56">
        <v>1</v>
      </c>
      <c r="U7589" s="18">
        <v>-0.28715557749584991</v>
      </c>
      <c r="V7589" s="18">
        <v>-7.4353110948042561E-2</v>
      </c>
      <c r="W7589" s="7">
        <v>0.12444075441841854</v>
      </c>
      <c r="X7589" s="7">
        <v>0.12444075441841854</v>
      </c>
      <c r="Y7589" s="7">
        <v>0.24517565528406873</v>
      </c>
      <c r="Z7589" s="7">
        <v>0.12444075441841854</v>
      </c>
      <c r="AA7589" s="7">
        <v>0.27799636136944222</v>
      </c>
      <c r="AB7589" s="7">
        <v>0.30785994420018165</v>
      </c>
      <c r="AC7589" s="7">
        <v>0.12444075441841854</v>
      </c>
      <c r="AD7589" s="7">
        <v>0.35274636367951273</v>
      </c>
      <c r="AE7589" s="7">
        <v>0.49360686164719064</v>
      </c>
      <c r="AF7589" s="7">
        <v>0.34705249431734031</v>
      </c>
      <c r="AG7589" s="7">
        <v>0.31490575646821223</v>
      </c>
      <c r="AH7589" s="7">
        <v>0.2168628350373295</v>
      </c>
      <c r="AI7589" s="7">
        <v>0.3991599942426205</v>
      </c>
      <c r="AJ7589" s="7">
        <v>0.37728872006933561</v>
      </c>
      <c r="AK7589" s="7">
        <v>0.22547738820229291</v>
      </c>
      <c r="AL7589" s="7">
        <v>0.3015439912291551</v>
      </c>
      <c r="AM7589" s="7">
        <v>0.16281645425501118</v>
      </c>
      <c r="AN7589" s="7">
        <v>0.1633646601585699</v>
      </c>
      <c r="AO7589" s="7">
        <v>0.17485024283008524</v>
      </c>
      <c r="AP7589" s="7">
        <v>1</v>
      </c>
      <c r="AQ7589" s="18">
        <v>-7.4353110948042547E-2</v>
      </c>
      <c r="AR7589" s="7">
        <v>0.48009210031408012</v>
      </c>
      <c r="AS7589" s="7">
        <v>0.10889633127966397</v>
      </c>
    </row>
    <row r="7590" spans="1:45">
      <c r="A7590" s="2" t="s">
        <v>269</v>
      </c>
      <c r="B7590" s="2">
        <v>40130</v>
      </c>
      <c r="C7590" s="2">
        <v>5</v>
      </c>
      <c r="D7590" s="7">
        <v>0.29120655853417277</v>
      </c>
      <c r="E7590" s="7">
        <v>0.35987653592899821</v>
      </c>
      <c r="F7590" s="7">
        <v>0.33547768618330465</v>
      </c>
      <c r="G7590" s="58">
        <f>Normalized_Shape!G7590/MAX(Normalized_Shape!$G$2:$G$8761)</f>
        <v>0.2653973797089958</v>
      </c>
      <c r="H7590" s="7">
        <v>0.33262478530036954</v>
      </c>
      <c r="I7590" s="7">
        <v>0.36055375781451465</v>
      </c>
      <c r="J7590" s="7">
        <v>0.19504774491732074</v>
      </c>
      <c r="K7590" s="7">
        <v>0.17259429024134906</v>
      </c>
      <c r="L7590" s="7">
        <v>0.19608011001568887</v>
      </c>
      <c r="M7590" s="7">
        <v>0.40715487054251503</v>
      </c>
      <c r="N7590" s="7">
        <v>0.24010026681068766</v>
      </c>
      <c r="O7590" s="56">
        <v>1</v>
      </c>
      <c r="P7590" s="7">
        <v>0.49559568022831685</v>
      </c>
      <c r="Q7590" s="56">
        <v>1</v>
      </c>
      <c r="R7590" s="7">
        <v>4.6042864167367768E-2</v>
      </c>
      <c r="S7590" s="7">
        <v>0.14345936274401891</v>
      </c>
      <c r="T7590" s="56">
        <v>1</v>
      </c>
      <c r="U7590" s="18">
        <v>-0.60034215888513087</v>
      </c>
      <c r="V7590" s="18">
        <v>-0.28715557749584991</v>
      </c>
      <c r="W7590" s="7">
        <v>0.12692442877237847</v>
      </c>
      <c r="X7590" s="7">
        <v>0.12692442877237847</v>
      </c>
      <c r="Y7590" s="7">
        <v>0.26151951413460245</v>
      </c>
      <c r="Z7590" s="7">
        <v>0.12692442877237847</v>
      </c>
      <c r="AA7590" s="7">
        <v>0.29426028914930452</v>
      </c>
      <c r="AB7590" s="7">
        <v>0.31947190839609463</v>
      </c>
      <c r="AC7590" s="7">
        <v>0.12692442877237847</v>
      </c>
      <c r="AD7590" s="7">
        <v>0.3640973150201669</v>
      </c>
      <c r="AE7590" s="7">
        <v>0.5162392605051821</v>
      </c>
      <c r="AF7590" s="7">
        <v>0.35484878834659234</v>
      </c>
      <c r="AG7590" s="7">
        <v>0.31612977893638816</v>
      </c>
      <c r="AH7590" s="7">
        <v>0.24013035056690549</v>
      </c>
      <c r="AI7590" s="7">
        <v>0.40702408769798404</v>
      </c>
      <c r="AJ7590" s="7">
        <v>0.38274853598489106</v>
      </c>
      <c r="AK7590" s="7">
        <v>0.23967247488736645</v>
      </c>
      <c r="AL7590" s="7">
        <v>0.31809018975268888</v>
      </c>
      <c r="AM7590" s="7">
        <v>0.1745019290789937</v>
      </c>
      <c r="AN7590" s="7">
        <v>0.16530518435851294</v>
      </c>
      <c r="AO7590" s="7">
        <v>0.18921259354140071</v>
      </c>
      <c r="AP7590" s="7">
        <v>1</v>
      </c>
      <c r="AQ7590" s="18">
        <v>-0.28715557749584991</v>
      </c>
      <c r="AR7590" s="7">
        <v>0.40769588513035082</v>
      </c>
      <c r="AS7590" s="7">
        <v>0.24010026681068766</v>
      </c>
    </row>
    <row r="7591" spans="1:45">
      <c r="A7591" s="2" t="s">
        <v>269</v>
      </c>
      <c r="B7591" s="2">
        <v>40130</v>
      </c>
      <c r="C7591" s="2">
        <v>6</v>
      </c>
      <c r="D7591" s="7">
        <v>0.29702168855704802</v>
      </c>
      <c r="E7591" s="7">
        <v>0.337999569785015</v>
      </c>
      <c r="F7591" s="7">
        <v>0.25535303946836679</v>
      </c>
      <c r="G7591" s="58">
        <f>Normalized_Shape!G7591/MAX(Normalized_Shape!$G$2:$G$8761)</f>
        <v>0.26812727460877095</v>
      </c>
      <c r="H7591" s="7">
        <v>0.25179594119375281</v>
      </c>
      <c r="I7591" s="7">
        <v>0.28168607259859463</v>
      </c>
      <c r="J7591" s="7">
        <v>0.32436208075866307</v>
      </c>
      <c r="K7591" s="7">
        <v>0.29178338001867415</v>
      </c>
      <c r="L7591" s="7">
        <v>0.3255294505026245</v>
      </c>
      <c r="M7591" s="7">
        <v>0.60495874560819041</v>
      </c>
      <c r="N7591" s="7">
        <v>0.40715487054251503</v>
      </c>
      <c r="O7591" s="56">
        <v>1</v>
      </c>
      <c r="P7591" s="7">
        <v>0.48698488226160219</v>
      </c>
      <c r="Q7591" s="56">
        <v>1</v>
      </c>
      <c r="R7591" s="7">
        <v>0.1712142692287078</v>
      </c>
      <c r="S7591" s="7">
        <v>0.13472087967795407</v>
      </c>
      <c r="T7591" s="56">
        <v>1</v>
      </c>
      <c r="U7591" s="18">
        <v>-0.86644781019239203</v>
      </c>
      <c r="V7591" s="18">
        <v>-0.60034215888513087</v>
      </c>
      <c r="W7591" s="7">
        <v>0.12885089633942065</v>
      </c>
      <c r="X7591" s="7">
        <v>0.12885089633942065</v>
      </c>
      <c r="Y7591" s="7">
        <v>0.27932152635553581</v>
      </c>
      <c r="Z7591" s="7">
        <v>0.12885089633942065</v>
      </c>
      <c r="AA7591" s="7">
        <v>0.31089378642640264</v>
      </c>
      <c r="AB7591" s="7">
        <v>0.33685168283158939</v>
      </c>
      <c r="AC7591" s="7">
        <v>0.12885089633942065</v>
      </c>
      <c r="AD7591" s="7">
        <v>0.37861727521193234</v>
      </c>
      <c r="AE7591" s="7">
        <v>0.54007755271252866</v>
      </c>
      <c r="AF7591" s="7">
        <v>0.36128457024843547</v>
      </c>
      <c r="AG7591" s="7">
        <v>0.31671311362005045</v>
      </c>
      <c r="AH7591" s="7">
        <v>0.26739512088229961</v>
      </c>
      <c r="AI7591" s="7">
        <v>0.41214672588401241</v>
      </c>
      <c r="AJ7591" s="7">
        <v>0.38580603489220311</v>
      </c>
      <c r="AK7591" s="7">
        <v>0.25400507942039757</v>
      </c>
      <c r="AL7591" s="7">
        <v>0.33513588608672007</v>
      </c>
      <c r="AM7591" s="7">
        <v>0.18750391529139979</v>
      </c>
      <c r="AN7591" s="7">
        <v>0.1689921282842923</v>
      </c>
      <c r="AO7591" s="7">
        <v>0.20416971002686016</v>
      </c>
      <c r="AP7591" s="7">
        <v>1</v>
      </c>
      <c r="AQ7591" s="18">
        <v>-0.60034215888513087</v>
      </c>
      <c r="AR7591" s="7">
        <v>0.34140669961879</v>
      </c>
      <c r="AS7591" s="7">
        <v>0.40715487054251503</v>
      </c>
    </row>
    <row r="7592" spans="1:45">
      <c r="A7592" s="2" t="s">
        <v>269</v>
      </c>
      <c r="B7592" s="2">
        <v>40130</v>
      </c>
      <c r="C7592" s="2">
        <v>7</v>
      </c>
      <c r="D7592" s="7">
        <v>0.30273644606839251</v>
      </c>
      <c r="E7592" s="7">
        <v>0.25702223608243979</v>
      </c>
      <c r="F7592" s="7">
        <v>0.14130914281697743</v>
      </c>
      <c r="G7592" s="58">
        <f>Normalized_Shape!G7592/MAX(Normalized_Shape!$G$2:$G$8761)</f>
        <v>0.26936614842874362</v>
      </c>
      <c r="H7592" s="7">
        <v>0.13788086224420651</v>
      </c>
      <c r="I7592" s="7">
        <v>0.16444882027816279</v>
      </c>
      <c r="J7592" s="7">
        <v>0.64456604488138169</v>
      </c>
      <c r="K7592" s="7">
        <v>0.59821251733016445</v>
      </c>
      <c r="L7592" s="7">
        <v>0.64459896569757313</v>
      </c>
      <c r="M7592" s="7">
        <v>0.57416251089697112</v>
      </c>
      <c r="N7592" s="7">
        <v>0.60495874560819041</v>
      </c>
      <c r="O7592" s="56">
        <v>1</v>
      </c>
      <c r="P7592" s="7">
        <v>0.47456625471115693</v>
      </c>
      <c r="Q7592" s="56">
        <v>1</v>
      </c>
      <c r="R7592" s="7">
        <v>0.28087680844102714</v>
      </c>
      <c r="S7592" s="7">
        <v>0.133106466243502</v>
      </c>
      <c r="T7592" s="56">
        <v>1</v>
      </c>
      <c r="U7592" s="18">
        <v>-0.72417351916206374</v>
      </c>
      <c r="V7592" s="18">
        <v>-0.86644781019239203</v>
      </c>
      <c r="W7592" s="7">
        <v>0.11258041979896091</v>
      </c>
      <c r="X7592" s="7">
        <v>0.11258041979896091</v>
      </c>
      <c r="Y7592" s="7">
        <v>0.2166610080431684</v>
      </c>
      <c r="Z7592" s="7">
        <v>0.11258041979896091</v>
      </c>
      <c r="AA7592" s="7">
        <v>0.26870687855683212</v>
      </c>
      <c r="AB7592" s="7">
        <v>0.29305027233413783</v>
      </c>
      <c r="AC7592" s="7">
        <v>0.11258041979896091</v>
      </c>
      <c r="AD7592" s="7">
        <v>0.33695634419370168</v>
      </c>
      <c r="AE7592" s="7">
        <v>0.54846738505185366</v>
      </c>
      <c r="AF7592" s="7">
        <v>0.36113830034679156</v>
      </c>
      <c r="AG7592" s="7">
        <v>0.3144518781052007</v>
      </c>
      <c r="AH7592" s="7">
        <v>0.2767379103366277</v>
      </c>
      <c r="AI7592" s="7">
        <v>0.41892556739402348</v>
      </c>
      <c r="AJ7592" s="7">
        <v>0.38619509483772435</v>
      </c>
      <c r="AK7592" s="7">
        <v>0.26432472969040161</v>
      </c>
      <c r="AL7592" s="7">
        <v>0.33108192117010393</v>
      </c>
      <c r="AM7592" s="7">
        <v>0.18185349966233633</v>
      </c>
      <c r="AN7592" s="7">
        <v>0.15860149940206425</v>
      </c>
      <c r="AO7592" s="7">
        <v>0.17421040212689187</v>
      </c>
      <c r="AP7592" s="7">
        <v>1</v>
      </c>
      <c r="AQ7592" s="18">
        <v>-0.86644781019239203</v>
      </c>
      <c r="AR7592" s="7">
        <v>0.28601227292531695</v>
      </c>
      <c r="AS7592" s="7">
        <v>0.60495874560819041</v>
      </c>
    </row>
    <row r="7593" spans="1:45">
      <c r="A7593" s="2" t="s">
        <v>269</v>
      </c>
      <c r="B7593" s="2">
        <v>40130</v>
      </c>
      <c r="C7593" s="2">
        <v>8</v>
      </c>
      <c r="D7593" s="7">
        <v>0.30837349582887458</v>
      </c>
      <c r="E7593" s="7">
        <v>0.14170412657877926</v>
      </c>
      <c r="F7593" s="7">
        <v>5.8217940114995773E-2</v>
      </c>
      <c r="G7593" s="58">
        <f>Normalized_Shape!G7593/MAX(Normalized_Shape!$G$2:$G$8761)</f>
        <v>0.27080761455574714</v>
      </c>
      <c r="H7593" s="7">
        <v>5.6180959925269877E-2</v>
      </c>
      <c r="I7593" s="7">
        <v>7.217257299381076E-2</v>
      </c>
      <c r="J7593" s="7">
        <v>0.71820258066012044</v>
      </c>
      <c r="K7593" s="7">
        <v>0.66674447556800509</v>
      </c>
      <c r="L7593" s="7">
        <v>0.71821263243525935</v>
      </c>
      <c r="M7593" s="7">
        <v>0.52939467141779495</v>
      </c>
      <c r="N7593" s="7">
        <v>0.57416251089697112</v>
      </c>
      <c r="O7593" s="56">
        <v>1</v>
      </c>
      <c r="P7593" s="7">
        <v>0.48626432475083675</v>
      </c>
      <c r="Q7593" s="56">
        <v>1</v>
      </c>
      <c r="R7593" s="7">
        <v>0.37039658845250223</v>
      </c>
      <c r="S7593" s="7">
        <v>0.25696399267613829</v>
      </c>
      <c r="T7593" s="56">
        <v>1</v>
      </c>
      <c r="U7593" s="18">
        <v>-0.48388025797501144</v>
      </c>
      <c r="V7593" s="18">
        <v>-0.72417351916206374</v>
      </c>
      <c r="W7593" s="7">
        <v>9.7540516333357502E-2</v>
      </c>
      <c r="X7593" s="7">
        <v>9.7540516333357502E-2</v>
      </c>
      <c r="Y7593" s="7">
        <v>0.15971007480179372</v>
      </c>
      <c r="Z7593" s="7">
        <v>9.7540516333357502E-2</v>
      </c>
      <c r="AA7593" s="7">
        <v>0.22803487265157307</v>
      </c>
      <c r="AB7593" s="7">
        <v>0.25268121465707133</v>
      </c>
      <c r="AC7593" s="7">
        <v>9.7540516333357502E-2</v>
      </c>
      <c r="AD7593" s="7">
        <v>0.29679856582914754</v>
      </c>
      <c r="AE7593" s="7">
        <v>0.55866811985401021</v>
      </c>
      <c r="AF7593" s="7">
        <v>0.35989761642603618</v>
      </c>
      <c r="AG7593" s="7">
        <v>0.31163140613756291</v>
      </c>
      <c r="AH7593" s="7">
        <v>0.28907702244560596</v>
      </c>
      <c r="AI7593" s="7">
        <v>0.42310017949577472</v>
      </c>
      <c r="AJ7593" s="7">
        <v>0.38737062532480571</v>
      </c>
      <c r="AK7593" s="7">
        <v>0.27467013767843235</v>
      </c>
      <c r="AL7593" s="7">
        <v>0.32723630276554022</v>
      </c>
      <c r="AM7593" s="7">
        <v>0.1752841905291149</v>
      </c>
      <c r="AN7593" s="7">
        <v>0.14963422488881709</v>
      </c>
      <c r="AO7593" s="7">
        <v>0.14539153367160257</v>
      </c>
      <c r="AP7593" s="7">
        <v>1</v>
      </c>
      <c r="AQ7593" s="18">
        <v>-0.72417351916206363</v>
      </c>
      <c r="AR7593" s="7">
        <v>0.25634768630530663</v>
      </c>
      <c r="AS7593" s="7">
        <v>0.57416251089697112</v>
      </c>
    </row>
    <row r="7594" spans="1:45">
      <c r="A7594" s="2" t="s">
        <v>269</v>
      </c>
      <c r="B7594" s="2">
        <v>40130</v>
      </c>
      <c r="C7594" s="2">
        <v>9</v>
      </c>
      <c r="D7594" s="7">
        <v>0.30630776478511379</v>
      </c>
      <c r="E7594" s="7">
        <v>5.8053367778701633E-2</v>
      </c>
      <c r="F7594" s="7">
        <v>2.2354249002703122E-2</v>
      </c>
      <c r="G7594" s="58">
        <f>Normalized_Shape!G7594/MAX(Normalized_Shape!$G$2:$G$8761)</f>
        <v>0.28124913461019929</v>
      </c>
      <c r="H7594" s="7">
        <v>2.142367904562718E-2</v>
      </c>
      <c r="I7594" s="7">
        <v>2.8871187861980778E-2</v>
      </c>
      <c r="J7594" s="7">
        <v>0.75091490159252783</v>
      </c>
      <c r="K7594" s="7">
        <v>0.6961774608833432</v>
      </c>
      <c r="L7594" s="7">
        <v>0.75104301845861832</v>
      </c>
      <c r="M7594" s="7">
        <v>0.49577769885321299</v>
      </c>
      <c r="N7594" s="7">
        <v>0.52939467141779495</v>
      </c>
      <c r="O7594" s="56">
        <v>1</v>
      </c>
      <c r="P7594" s="7">
        <v>0.51548712949534492</v>
      </c>
      <c r="Q7594" s="56">
        <v>1</v>
      </c>
      <c r="R7594" s="7">
        <v>0.37546175964602574</v>
      </c>
      <c r="S7594" s="7">
        <v>0.19902637702053663</v>
      </c>
      <c r="T7594" s="56">
        <v>1</v>
      </c>
      <c r="U7594" s="18">
        <v>-0.40329684242310837</v>
      </c>
      <c r="V7594" s="18">
        <v>-0.48388025797501144</v>
      </c>
      <c r="W7594" s="7">
        <v>8.2469155100984279E-2</v>
      </c>
      <c r="X7594" s="7">
        <v>8.2469155100984279E-2</v>
      </c>
      <c r="Y7594" s="7">
        <v>0.10626784185402177</v>
      </c>
      <c r="Z7594" s="7">
        <v>8.2469155100984279E-2</v>
      </c>
      <c r="AA7594" s="7">
        <v>0.19078483479955458</v>
      </c>
      <c r="AB7594" s="7">
        <v>0.21462878744918121</v>
      </c>
      <c r="AC7594" s="7">
        <v>8.2469155100984279E-2</v>
      </c>
      <c r="AD7594" s="7">
        <v>0.25795122031529316</v>
      </c>
      <c r="AE7594" s="7">
        <v>0.56683858309271118</v>
      </c>
      <c r="AF7594" s="7">
        <v>0.35872789023852747</v>
      </c>
      <c r="AG7594" s="7">
        <v>0.30879455592871918</v>
      </c>
      <c r="AH7594" s="7">
        <v>0.29958578463880459</v>
      </c>
      <c r="AI7594" s="7">
        <v>0.43024843676403612</v>
      </c>
      <c r="AJ7594" s="7">
        <v>0.38868704388896963</v>
      </c>
      <c r="AK7594" s="7">
        <v>0.28508840198513913</v>
      </c>
      <c r="AL7594" s="7">
        <v>0.32300618619716293</v>
      </c>
      <c r="AM7594" s="7">
        <v>0.16905994589130491</v>
      </c>
      <c r="AN7594" s="7">
        <v>0.14035003966669007</v>
      </c>
      <c r="AO7594" s="7">
        <v>0.118880609617215</v>
      </c>
      <c r="AP7594" s="7">
        <v>1</v>
      </c>
      <c r="AQ7594" s="18">
        <v>-0.48388025797501139</v>
      </c>
      <c r="AR7594" s="7">
        <v>0.23011337932917605</v>
      </c>
      <c r="AS7594" s="7">
        <v>0.52939467141779495</v>
      </c>
    </row>
    <row r="7595" spans="1:45">
      <c r="A7595" s="2" t="s">
        <v>269</v>
      </c>
      <c r="B7595" s="2">
        <v>40130</v>
      </c>
      <c r="C7595" s="2">
        <v>10</v>
      </c>
      <c r="D7595" s="7">
        <v>0.30465971290223876</v>
      </c>
      <c r="E7595" s="7">
        <v>2.2200676078890785E-2</v>
      </c>
      <c r="F7595" s="7">
        <v>1.4504266827696179E-2</v>
      </c>
      <c r="G7595" s="58">
        <f>Normalized_Shape!G7595/MAX(Normalized_Shape!$G$2:$G$8761)</f>
        <v>0.29083364548095264</v>
      </c>
      <c r="H7595" s="7">
        <v>1.3874352720886675E-2</v>
      </c>
      <c r="I7595" s="7">
        <v>1.8937943339572317E-2</v>
      </c>
      <c r="J7595" s="7">
        <v>0.66771392466698365</v>
      </c>
      <c r="K7595" s="7">
        <v>0.61232068585009758</v>
      </c>
      <c r="L7595" s="7">
        <v>0.6686590869472584</v>
      </c>
      <c r="M7595" s="7">
        <v>0.4738986354203662</v>
      </c>
      <c r="N7595" s="7">
        <v>0.49577769885321299</v>
      </c>
      <c r="O7595" s="56">
        <v>1</v>
      </c>
      <c r="P7595" s="7">
        <v>0.54653830027981865</v>
      </c>
      <c r="Q7595" s="56">
        <v>1</v>
      </c>
      <c r="R7595" s="7">
        <v>0.32371508281786832</v>
      </c>
      <c r="S7595" s="7">
        <v>0.2270756316285403</v>
      </c>
      <c r="T7595" s="56">
        <v>1</v>
      </c>
      <c r="U7595" s="18">
        <v>-0.42237821125268216</v>
      </c>
      <c r="V7595" s="18">
        <v>-0.40329684242310837</v>
      </c>
      <c r="W7595" s="7">
        <v>5.9216034254281499E-2</v>
      </c>
      <c r="X7595" s="7">
        <v>5.9216034254281499E-2</v>
      </c>
      <c r="Y7595" s="7">
        <v>6.3060088644343537E-2</v>
      </c>
      <c r="Z7595" s="7">
        <v>5.9216034254281499E-2</v>
      </c>
      <c r="AA7595" s="7">
        <v>0.13727347145089805</v>
      </c>
      <c r="AB7595" s="7">
        <v>0.14420334950622032</v>
      </c>
      <c r="AC7595" s="7">
        <v>5.9216034254281499E-2</v>
      </c>
      <c r="AD7595" s="7">
        <v>0.18661419503414373</v>
      </c>
      <c r="AE7595" s="7">
        <v>0.43713823969320692</v>
      </c>
      <c r="AF7595" s="7">
        <v>0.33262508171224697</v>
      </c>
      <c r="AG7595" s="7">
        <v>0.28902512174969031</v>
      </c>
      <c r="AH7595" s="7">
        <v>0.23322786000623849</v>
      </c>
      <c r="AI7595" s="7">
        <v>0.38714597395140521</v>
      </c>
      <c r="AJ7595" s="7">
        <v>0.35731326923715095</v>
      </c>
      <c r="AK7595" s="7">
        <v>0.26720633466241533</v>
      </c>
      <c r="AL7595" s="7">
        <v>0.31036275131679936</v>
      </c>
      <c r="AM7595" s="7">
        <v>0.15477774983334353</v>
      </c>
      <c r="AN7595" s="7">
        <v>9.4136204027596038E-2</v>
      </c>
      <c r="AO7595" s="7">
        <v>9.0255601647083072E-2</v>
      </c>
      <c r="AP7595" s="7">
        <v>1</v>
      </c>
      <c r="AQ7595" s="18">
        <v>-0.40329684242310837</v>
      </c>
      <c r="AR7595" s="7">
        <v>0.23322923060962009</v>
      </c>
      <c r="AS7595" s="7">
        <v>0.49577769885321299</v>
      </c>
    </row>
    <row r="7596" spans="1:45">
      <c r="A7596" s="2" t="s">
        <v>269</v>
      </c>
      <c r="B7596" s="2">
        <v>40130</v>
      </c>
      <c r="C7596" s="2">
        <v>11</v>
      </c>
      <c r="D7596" s="7">
        <v>0.30320593039652</v>
      </c>
      <c r="E7596" s="7">
        <v>1.4388084340209535E-2</v>
      </c>
      <c r="F7596" s="7">
        <v>7.059588189918726E-3</v>
      </c>
      <c r="G7596" s="58">
        <f>Normalized_Shape!G7596/MAX(Normalized_Shape!$G$2:$G$8761)</f>
        <v>0.30140342541323728</v>
      </c>
      <c r="H7596" s="7">
        <v>6.7396830124069303E-3</v>
      </c>
      <c r="I7596" s="7">
        <v>9.3213501468737275E-3</v>
      </c>
      <c r="J7596" s="7">
        <v>0.59097039467328261</v>
      </c>
      <c r="K7596" s="7">
        <v>0.5365029850323968</v>
      </c>
      <c r="L7596" s="7">
        <v>0.59247322241375966</v>
      </c>
      <c r="M7596" s="7">
        <v>0.40502390729429305</v>
      </c>
      <c r="N7596" s="7">
        <v>0.4738986354203662</v>
      </c>
      <c r="O7596" s="56">
        <v>1</v>
      </c>
      <c r="P7596" s="7">
        <v>0.56411523003084907</v>
      </c>
      <c r="Q7596" s="56">
        <v>1</v>
      </c>
      <c r="R7596" s="7">
        <v>0.33311693767456652</v>
      </c>
      <c r="S7596" s="7">
        <v>0.23781423478139646</v>
      </c>
      <c r="T7596" s="56">
        <v>1</v>
      </c>
      <c r="U7596" s="18">
        <v>-0.47032743018375456</v>
      </c>
      <c r="V7596" s="18">
        <v>-0.42237821125268216</v>
      </c>
      <c r="W7596" s="7">
        <v>3.8118590367169705E-2</v>
      </c>
      <c r="X7596" s="7">
        <v>3.8118590367169705E-2</v>
      </c>
      <c r="Y7596" s="7">
        <v>1.8697507584720403E-2</v>
      </c>
      <c r="Z7596" s="7">
        <v>3.8118590367169705E-2</v>
      </c>
      <c r="AA7596" s="7">
        <v>8.858989388414637E-2</v>
      </c>
      <c r="AB7596" s="7">
        <v>8.4248603024602658E-2</v>
      </c>
      <c r="AC7596" s="7">
        <v>3.8118590367169705E-2</v>
      </c>
      <c r="AD7596" s="7">
        <v>0.12085075961433875</v>
      </c>
      <c r="AE7596" s="7">
        <v>0.32284776621615524</v>
      </c>
      <c r="AF7596" s="7">
        <v>0.3068466569198981</v>
      </c>
      <c r="AG7596" s="7">
        <v>0.26943833024126518</v>
      </c>
      <c r="AH7596" s="7">
        <v>0.17267970708950381</v>
      </c>
      <c r="AI7596" s="7">
        <v>0.34669501583093693</v>
      </c>
      <c r="AJ7596" s="7">
        <v>0.32221289489346405</v>
      </c>
      <c r="AK7596" s="7">
        <v>0.25017034485551787</v>
      </c>
      <c r="AL7596" s="7">
        <v>0.30020645893690856</v>
      </c>
      <c r="AM7596" s="7">
        <v>0.1421545095743397</v>
      </c>
      <c r="AN7596" s="7">
        <v>7.3560683673930261E-2</v>
      </c>
      <c r="AO7596" s="7">
        <v>6.7306252419890661E-2</v>
      </c>
      <c r="AP7596" s="7">
        <v>1</v>
      </c>
      <c r="AQ7596" s="18">
        <v>-0.4223782112526821</v>
      </c>
      <c r="AR7596" s="7">
        <v>0.25774706057426255</v>
      </c>
      <c r="AS7596" s="7">
        <v>0.4738986354203662</v>
      </c>
    </row>
    <row r="7597" spans="1:45">
      <c r="A7597" s="2" t="s">
        <v>269</v>
      </c>
      <c r="B7597" s="2">
        <v>40130</v>
      </c>
      <c r="C7597" s="2">
        <v>12</v>
      </c>
      <c r="D7597" s="7">
        <v>0.30877984260942626</v>
      </c>
      <c r="E7597" s="7">
        <v>6.9945249936594371E-3</v>
      </c>
      <c r="F7597" s="7">
        <v>0</v>
      </c>
      <c r="G7597" s="58">
        <f>Normalized_Shape!G7597/MAX(Normalized_Shape!$G$2:$G$8761)</f>
        <v>0.29028271100571779</v>
      </c>
      <c r="H7597" s="7">
        <v>0</v>
      </c>
      <c r="I7597" s="7">
        <v>0</v>
      </c>
      <c r="J7597" s="7">
        <v>0.53601833281163658</v>
      </c>
      <c r="K7597" s="7">
        <v>0.48037800978977452</v>
      </c>
      <c r="L7597" s="7">
        <v>0.53815103914466678</v>
      </c>
      <c r="M7597" s="7">
        <v>0.37674314848352319</v>
      </c>
      <c r="N7597" s="7">
        <v>0.40502390729429305</v>
      </c>
      <c r="O7597" s="56">
        <v>1</v>
      </c>
      <c r="P7597" s="7">
        <v>0.56795822165281085</v>
      </c>
      <c r="Q7597" s="56">
        <v>1</v>
      </c>
      <c r="R7597" s="7">
        <v>0.38107776629756368</v>
      </c>
      <c r="S7597" s="7">
        <v>0.27339299732518774</v>
      </c>
      <c r="T7597" s="56">
        <v>1</v>
      </c>
      <c r="U7597" s="18">
        <v>-0.46157318902310779</v>
      </c>
      <c r="V7597" s="18">
        <v>-0.47032743018375456</v>
      </c>
      <c r="W7597" s="7">
        <v>1.9738424347358074E-2</v>
      </c>
      <c r="X7597" s="7">
        <v>1.9738424347358074E-2</v>
      </c>
      <c r="Y7597" s="7">
        <v>4.1896133938424005E-5</v>
      </c>
      <c r="Z7597" s="7">
        <v>1.9738424347358074E-2</v>
      </c>
      <c r="AA7597" s="7">
        <v>4.5602895412915789E-2</v>
      </c>
      <c r="AB7597" s="7">
        <v>3.1110061233702566E-2</v>
      </c>
      <c r="AC7597" s="7">
        <v>1.9738424347358074E-2</v>
      </c>
      <c r="AD7597" s="7">
        <v>6.3258750663766045E-2</v>
      </c>
      <c r="AE7597" s="7">
        <v>0.21840845007347426</v>
      </c>
      <c r="AF7597" s="7">
        <v>0.28189972780377848</v>
      </c>
      <c r="AG7597" s="7">
        <v>0.24996708692149192</v>
      </c>
      <c r="AH7597" s="7">
        <v>0.11733114335805461</v>
      </c>
      <c r="AI7597" s="7">
        <v>0.31037277787784723</v>
      </c>
      <c r="AJ7597" s="7">
        <v>0.28704929587825756</v>
      </c>
      <c r="AK7597" s="7">
        <v>0.23312954442710809</v>
      </c>
      <c r="AL7597" s="7">
        <v>0.28825052229127307</v>
      </c>
      <c r="AM7597" s="7">
        <v>0.12954873451818663</v>
      </c>
      <c r="AN7597" s="7">
        <v>6.4153489903316527E-2</v>
      </c>
      <c r="AO7597" s="7">
        <v>4.7933804769119258E-2</v>
      </c>
      <c r="AP7597" s="7">
        <v>1</v>
      </c>
      <c r="AQ7597" s="18">
        <v>-0.4703274301837545</v>
      </c>
      <c r="AR7597" s="7">
        <v>0.31653640945499278</v>
      </c>
      <c r="AS7597" s="7">
        <v>0.40502390729429305</v>
      </c>
    </row>
    <row r="7598" spans="1:45">
      <c r="A7598" s="2" t="s">
        <v>269</v>
      </c>
      <c r="B7598" s="2">
        <v>40130</v>
      </c>
      <c r="C7598" s="2">
        <v>13</v>
      </c>
      <c r="D7598" s="7">
        <v>0.31472610446188193</v>
      </c>
      <c r="E7598" s="7">
        <v>0</v>
      </c>
      <c r="F7598" s="7">
        <v>0</v>
      </c>
      <c r="G7598" s="58">
        <f>Normalized_Shape!G7598/MAX(Normalized_Shape!$G$2:$G$8761)</f>
        <v>0.27851340971597721</v>
      </c>
      <c r="H7598" s="7">
        <v>0</v>
      </c>
      <c r="I7598" s="7">
        <v>0</v>
      </c>
      <c r="J7598" s="7">
        <v>0.54106913062128303</v>
      </c>
      <c r="K7598" s="7">
        <v>0.48497227173697766</v>
      </c>
      <c r="L7598" s="7">
        <v>0.54321795889906832</v>
      </c>
      <c r="M7598" s="7">
        <v>0.32542098264996727</v>
      </c>
      <c r="N7598" s="7">
        <v>0.37674314848352319</v>
      </c>
      <c r="O7598" s="56">
        <v>1</v>
      </c>
      <c r="P7598" s="7">
        <v>0.57557618774537378</v>
      </c>
      <c r="Q7598" s="56">
        <v>1</v>
      </c>
      <c r="R7598" s="7">
        <v>0.49100604606046083</v>
      </c>
      <c r="S7598" s="7">
        <v>0.3443229666706395</v>
      </c>
      <c r="T7598" s="56">
        <v>1</v>
      </c>
      <c r="U7598" s="18">
        <v>-0.59009814649384251</v>
      </c>
      <c r="V7598" s="18">
        <v>-0.46157318902310779</v>
      </c>
      <c r="W7598" s="7">
        <v>1.4544027771242944E-2</v>
      </c>
      <c r="X7598" s="7">
        <v>1.4544027771242944E-2</v>
      </c>
      <c r="Y7598" s="7">
        <v>2.1029152977116065E-6</v>
      </c>
      <c r="Z7598" s="7">
        <v>1.4544027771242944E-2</v>
      </c>
      <c r="AA7598" s="7">
        <v>3.3506718149223604E-2</v>
      </c>
      <c r="AB7598" s="7">
        <v>2.0697220705755325E-2</v>
      </c>
      <c r="AC7598" s="7">
        <v>1.4544027771242944E-2</v>
      </c>
      <c r="AD7598" s="7">
        <v>3.9081166983181072E-2</v>
      </c>
      <c r="AE7598" s="7">
        <v>0.17850314031732845</v>
      </c>
      <c r="AF7598" s="7">
        <v>0.26701331836822562</v>
      </c>
      <c r="AG7598" s="7">
        <v>0.24233830868837067</v>
      </c>
      <c r="AH7598" s="7">
        <v>0.10328927803553142</v>
      </c>
      <c r="AI7598" s="7">
        <v>0.29393016205811517</v>
      </c>
      <c r="AJ7598" s="7">
        <v>0.27555800659523244</v>
      </c>
      <c r="AK7598" s="7">
        <v>0.23175201519047287</v>
      </c>
      <c r="AL7598" s="7">
        <v>0.27666933243181124</v>
      </c>
      <c r="AM7598" s="7">
        <v>0.12898657625555118</v>
      </c>
      <c r="AN7598" s="7">
        <v>5.7449513206244897E-2</v>
      </c>
      <c r="AO7598" s="7">
        <v>4.7198859762997876E-2</v>
      </c>
      <c r="AP7598" s="7">
        <v>1</v>
      </c>
      <c r="AQ7598" s="18">
        <v>-0.46157318902310773</v>
      </c>
      <c r="AR7598" s="7">
        <v>0.35281935090894051</v>
      </c>
      <c r="AS7598" s="7">
        <v>0.37674314848352319</v>
      </c>
    </row>
    <row r="7599" spans="1:45">
      <c r="A7599" s="2" t="s">
        <v>269</v>
      </c>
      <c r="B7599" s="2">
        <v>40130</v>
      </c>
      <c r="C7599" s="2">
        <v>14</v>
      </c>
      <c r="D7599" s="7">
        <v>0.3207937846750602</v>
      </c>
      <c r="E7599" s="7">
        <v>0</v>
      </c>
      <c r="F7599" s="7">
        <v>0</v>
      </c>
      <c r="G7599" s="58">
        <f>Normalized_Shape!G7599/MAX(Normalized_Shape!$G$2:$G$8761)</f>
        <v>0.26721050798199114</v>
      </c>
      <c r="H7599" s="7">
        <v>0</v>
      </c>
      <c r="I7599" s="7">
        <v>0</v>
      </c>
      <c r="J7599" s="7">
        <v>0.44042802323289709</v>
      </c>
      <c r="K7599" s="7">
        <v>0.38728319610672551</v>
      </c>
      <c r="L7599" s="7">
        <v>0.44309980824730288</v>
      </c>
      <c r="M7599" s="7">
        <v>0.29500045495771826</v>
      </c>
      <c r="N7599" s="7">
        <v>0.32542098264996727</v>
      </c>
      <c r="O7599" s="56">
        <v>1</v>
      </c>
      <c r="P7599" s="7">
        <v>0.58035203465198593</v>
      </c>
      <c r="Q7599" s="56">
        <v>1</v>
      </c>
      <c r="R7599" s="7">
        <v>0.63250866790102811</v>
      </c>
      <c r="S7599" s="7">
        <v>0.29574249229700611</v>
      </c>
      <c r="T7599" s="56">
        <v>1</v>
      </c>
      <c r="U7599" s="18">
        <v>-0.69172317085970914</v>
      </c>
      <c r="V7599" s="18">
        <v>-0.59009814649384251</v>
      </c>
      <c r="W7599" s="7">
        <v>1.0638177412368185E-2</v>
      </c>
      <c r="X7599" s="7">
        <v>1.0638177412368185E-2</v>
      </c>
      <c r="Y7599" s="7">
        <v>0</v>
      </c>
      <c r="Z7599" s="7">
        <v>1.0638177412368185E-2</v>
      </c>
      <c r="AA7599" s="7">
        <v>2.215350620173355E-2</v>
      </c>
      <c r="AB7599" s="7">
        <v>1.0424643294626697E-2</v>
      </c>
      <c r="AC7599" s="7">
        <v>1.0638177412368185E-2</v>
      </c>
      <c r="AD7599" s="7">
        <v>1.6371826161648506E-2</v>
      </c>
      <c r="AE7599" s="7">
        <v>0.14162662897452441</v>
      </c>
      <c r="AF7599" s="7">
        <v>0.25287836122699592</v>
      </c>
      <c r="AG7599" s="7">
        <v>0.23375404972607627</v>
      </c>
      <c r="AH7599" s="7">
        <v>9.4955361356226384E-2</v>
      </c>
      <c r="AI7599" s="7">
        <v>0.27850655429557569</v>
      </c>
      <c r="AJ7599" s="7">
        <v>0.26346942069084633</v>
      </c>
      <c r="AK7599" s="7">
        <v>0.23086909513908019</v>
      </c>
      <c r="AL7599" s="7">
        <v>0.26408417811953205</v>
      </c>
      <c r="AM7599" s="7">
        <v>0.12858077627604228</v>
      </c>
      <c r="AN7599" s="7">
        <v>5.1340987977123699E-2</v>
      </c>
      <c r="AO7599" s="7">
        <v>4.6666392722028334E-2</v>
      </c>
      <c r="AP7599" s="7">
        <v>1</v>
      </c>
      <c r="AQ7599" s="18">
        <v>-0.5900981464938424</v>
      </c>
      <c r="AR7599" s="7">
        <v>0.38425015552687308</v>
      </c>
      <c r="AS7599" s="7">
        <v>0.32542098264996727</v>
      </c>
    </row>
    <row r="7600" spans="1:45">
      <c r="A7600" s="2" t="s">
        <v>269</v>
      </c>
      <c r="B7600" s="2">
        <v>40130</v>
      </c>
      <c r="C7600" s="2">
        <v>15</v>
      </c>
      <c r="D7600" s="7">
        <v>0.33072094984774136</v>
      </c>
      <c r="E7600" s="7">
        <v>0</v>
      </c>
      <c r="F7600" s="7">
        <v>3.0629957319809005E-2</v>
      </c>
      <c r="G7600" s="58">
        <f>Normalized_Shape!G7600/MAX(Normalized_Shape!$G$2:$G$8761)</f>
        <v>0.2679873547420446</v>
      </c>
      <c r="H7600" s="7">
        <v>2.9407946800129616E-2</v>
      </c>
      <c r="I7600" s="7">
        <v>3.9141687696870792E-2</v>
      </c>
      <c r="J7600" s="7">
        <v>0.43307789512735201</v>
      </c>
      <c r="K7600" s="7">
        <v>0.38158546246781544</v>
      </c>
      <c r="L7600" s="7">
        <v>0.43560789478781303</v>
      </c>
      <c r="M7600" s="7">
        <v>0.3237420419089439</v>
      </c>
      <c r="N7600" s="7">
        <v>0.29500045495771826</v>
      </c>
      <c r="O7600" s="56">
        <v>1</v>
      </c>
      <c r="P7600" s="7">
        <v>0.604403402960622</v>
      </c>
      <c r="Q7600" s="56">
        <v>1</v>
      </c>
      <c r="R7600" s="7">
        <v>0.78297794357614925</v>
      </c>
      <c r="S7600" s="7">
        <v>0.3086744347512928</v>
      </c>
      <c r="T7600" s="56">
        <v>1</v>
      </c>
      <c r="U7600" s="18">
        <v>-0.82152517309847539</v>
      </c>
      <c r="V7600" s="18">
        <v>-0.69172317085970914</v>
      </c>
      <c r="W7600" s="7">
        <v>7.491920793012679E-3</v>
      </c>
      <c r="X7600" s="7">
        <v>7.491920793012679E-3</v>
      </c>
      <c r="Y7600" s="7">
        <v>0</v>
      </c>
      <c r="Z7600" s="7">
        <v>7.491920793012679E-3</v>
      </c>
      <c r="AA7600" s="7">
        <v>1.1945284776519323E-2</v>
      </c>
      <c r="AB7600" s="7">
        <v>1.5025536849610998E-3</v>
      </c>
      <c r="AC7600" s="7">
        <v>7.491920793012679E-3</v>
      </c>
      <c r="AD7600" s="7">
        <v>4.0643780249063266E-3</v>
      </c>
      <c r="AE7600" s="7">
        <v>0.11320335811424716</v>
      </c>
      <c r="AF7600" s="7">
        <v>0.23852893678492579</v>
      </c>
      <c r="AG7600" s="7">
        <v>0.22711029571853647</v>
      </c>
      <c r="AH7600" s="7">
        <v>8.6816882621731956E-2</v>
      </c>
      <c r="AI7600" s="7">
        <v>0.2615769572971483</v>
      </c>
      <c r="AJ7600" s="7">
        <v>0.25188182771417267</v>
      </c>
      <c r="AK7600" s="7">
        <v>0.22968931072851095</v>
      </c>
      <c r="AL7600" s="7">
        <v>0.25280687465014229</v>
      </c>
      <c r="AM7600" s="7">
        <v>0.12803609734191834</v>
      </c>
      <c r="AN7600" s="7">
        <v>4.5229492662065857E-2</v>
      </c>
      <c r="AO7600" s="7">
        <v>4.6167827489496091E-2</v>
      </c>
      <c r="AP7600" s="7">
        <v>1</v>
      </c>
      <c r="AQ7600" s="18">
        <v>-0.69172317085970902</v>
      </c>
      <c r="AR7600" s="7">
        <v>0.35125527692288189</v>
      </c>
      <c r="AS7600" s="7">
        <v>0.29500045495771826</v>
      </c>
    </row>
    <row r="7601" spans="1:45">
      <c r="A7601" s="2" t="s">
        <v>269</v>
      </c>
      <c r="B7601" s="2">
        <v>40130</v>
      </c>
      <c r="C7601" s="2">
        <v>16</v>
      </c>
      <c r="D7601" s="7">
        <v>0.34030328687597033</v>
      </c>
      <c r="E7601" s="7">
        <v>3.0452685478186407E-2</v>
      </c>
      <c r="F7601" s="7">
        <v>6.840331286260759E-2</v>
      </c>
      <c r="G7601" s="58">
        <f>Normalized_Shape!G7601/MAX(Normalized_Shape!$G$2:$G$8761)</f>
        <v>0.26829925944495536</v>
      </c>
      <c r="H7601" s="7">
        <v>6.6117437513519853E-2</v>
      </c>
      <c r="I7601" s="7">
        <v>8.3984811004435417E-2</v>
      </c>
      <c r="J7601" s="7">
        <v>0.42469210228348619</v>
      </c>
      <c r="K7601" s="7">
        <v>0.37410519763460942</v>
      </c>
      <c r="L7601" s="7">
        <v>0.42718627128164405</v>
      </c>
      <c r="M7601" s="7">
        <v>0.31894003657273012</v>
      </c>
      <c r="N7601" s="7">
        <v>0.3237420419089439</v>
      </c>
      <c r="O7601" s="56">
        <v>1</v>
      </c>
      <c r="P7601" s="7">
        <v>0.6754522294754649</v>
      </c>
      <c r="Q7601" s="56">
        <v>1</v>
      </c>
      <c r="R7601" s="7">
        <v>0.99549549837013818</v>
      </c>
      <c r="S7601" s="7">
        <v>0.34947525725247086</v>
      </c>
      <c r="T7601" s="56">
        <v>1</v>
      </c>
      <c r="U7601" s="18">
        <v>-1</v>
      </c>
      <c r="V7601" s="18">
        <v>-0.82152517309847539</v>
      </c>
      <c r="W7601" s="7">
        <v>1.5619698552469041E-2</v>
      </c>
      <c r="X7601" s="7">
        <v>1.5619698552469041E-2</v>
      </c>
      <c r="Y7601" s="7">
        <v>2.1029152977116065E-6</v>
      </c>
      <c r="Z7601" s="7">
        <v>1.5619698552469041E-2</v>
      </c>
      <c r="AA7601" s="7">
        <v>2.7778827930862612E-2</v>
      </c>
      <c r="AB7601" s="7">
        <v>2.6382104145247279E-2</v>
      </c>
      <c r="AC7601" s="7">
        <v>1.5619698552469041E-2</v>
      </c>
      <c r="AD7601" s="7">
        <v>1.9088583154144027E-2</v>
      </c>
      <c r="AE7601" s="7">
        <v>0.12423439263193299</v>
      </c>
      <c r="AF7601" s="7">
        <v>0.24726035374669697</v>
      </c>
      <c r="AG7601" s="7">
        <v>0.23472660666090339</v>
      </c>
      <c r="AH7601" s="7">
        <v>8.7665267382643713E-2</v>
      </c>
      <c r="AI7601" s="7">
        <v>0.27403633172213382</v>
      </c>
      <c r="AJ7601" s="7">
        <v>0.2732030518109585</v>
      </c>
      <c r="AK7601" s="7">
        <v>0.24022307022687245</v>
      </c>
      <c r="AL7601" s="7">
        <v>0.26728110263074106</v>
      </c>
      <c r="AM7601" s="7">
        <v>0.14523947727245584</v>
      </c>
      <c r="AN7601" s="7">
        <v>4.8388429275614812E-2</v>
      </c>
      <c r="AO7601" s="7">
        <v>5.4397703717214217E-2</v>
      </c>
      <c r="AP7601" s="7">
        <v>1</v>
      </c>
      <c r="AQ7601" s="18">
        <v>-0.82152517309847539</v>
      </c>
      <c r="AR7601" s="7">
        <v>0.23904511866597142</v>
      </c>
      <c r="AS7601" s="7">
        <v>0.3237420419089439</v>
      </c>
    </row>
    <row r="7602" spans="1:45">
      <c r="A7602" s="2" t="s">
        <v>269</v>
      </c>
      <c r="B7602" s="2">
        <v>40130</v>
      </c>
      <c r="C7602" s="2">
        <v>17</v>
      </c>
      <c r="D7602" s="7">
        <v>0.35013817409450237</v>
      </c>
      <c r="E7602" s="7">
        <v>6.8271915972039895E-2</v>
      </c>
      <c r="F7602" s="7">
        <v>7.911769486985E-2</v>
      </c>
      <c r="G7602" s="58">
        <f>Normalized_Shape!G7602/MAX(Normalized_Shape!$G$2:$G$8761)</f>
        <v>0.27031060752914632</v>
      </c>
      <c r="H7602" s="7">
        <v>7.6596513008347022E-2</v>
      </c>
      <c r="I7602" s="7">
        <v>9.6227499106255915E-2</v>
      </c>
      <c r="J7602" s="7">
        <v>0.48240722492087607</v>
      </c>
      <c r="K7602" s="7">
        <v>0.43253260900319729</v>
      </c>
      <c r="L7602" s="7">
        <v>0.48430145848263573</v>
      </c>
      <c r="M7602" s="7">
        <v>0.35452947098690601</v>
      </c>
      <c r="N7602" s="7">
        <v>0.31894003657273012</v>
      </c>
      <c r="O7602" s="56">
        <v>1</v>
      </c>
      <c r="P7602" s="7">
        <v>0.71345937796570025</v>
      </c>
      <c r="Q7602" s="56">
        <v>1</v>
      </c>
      <c r="R7602" s="7">
        <v>1</v>
      </c>
      <c r="S7602" s="7">
        <v>0.58477292810134995</v>
      </c>
      <c r="T7602" s="56">
        <v>1</v>
      </c>
      <c r="U7602" s="18">
        <v>-0.71457494540198618</v>
      </c>
      <c r="V7602" s="18">
        <v>-1</v>
      </c>
      <c r="W7602" s="7">
        <v>2.7406924145285314E-2</v>
      </c>
      <c r="X7602" s="7">
        <v>2.7406924145285314E-2</v>
      </c>
      <c r="Y7602" s="7">
        <v>9.4134035160886274E-3</v>
      </c>
      <c r="Z7602" s="7">
        <v>2.7406924145285314E-2</v>
      </c>
      <c r="AA7602" s="7">
        <v>4.537273217587319E-2</v>
      </c>
      <c r="AB7602" s="7">
        <v>5.4976451776224497E-2</v>
      </c>
      <c r="AC7602" s="7">
        <v>2.7406924145285314E-2</v>
      </c>
      <c r="AD7602" s="7">
        <v>4.6346533579165343E-2</v>
      </c>
      <c r="AE7602" s="7">
        <v>0.13652522996333946</v>
      </c>
      <c r="AF7602" s="7">
        <v>0.25605107869690191</v>
      </c>
      <c r="AG7602" s="7">
        <v>0.24419940634975479</v>
      </c>
      <c r="AH7602" s="7">
        <v>8.8523966287901365E-2</v>
      </c>
      <c r="AI7602" s="7">
        <v>0.28539717714043039</v>
      </c>
      <c r="AJ7602" s="7">
        <v>0.29514115189091406</v>
      </c>
      <c r="AK7602" s="7">
        <v>0.25116803970163304</v>
      </c>
      <c r="AL7602" s="7">
        <v>0.28175022926605758</v>
      </c>
      <c r="AM7602" s="7">
        <v>0.16267169776936274</v>
      </c>
      <c r="AN7602" s="7">
        <v>5.1342030931650802E-2</v>
      </c>
      <c r="AO7602" s="7">
        <v>6.4425209179295423E-2</v>
      </c>
      <c r="AP7602" s="7">
        <v>1</v>
      </c>
      <c r="AQ7602" s="18">
        <v>-1</v>
      </c>
      <c r="AR7602" s="7">
        <v>0.28957749773795072</v>
      </c>
      <c r="AS7602" s="7">
        <v>0.31894003657273012</v>
      </c>
    </row>
    <row r="7603" spans="1:45">
      <c r="A7603" s="2" t="s">
        <v>269</v>
      </c>
      <c r="B7603" s="2">
        <v>40130</v>
      </c>
      <c r="C7603" s="2">
        <v>18</v>
      </c>
      <c r="D7603" s="7">
        <v>0.35454485113299516</v>
      </c>
      <c r="E7603" s="7">
        <v>7.90345690437676E-2</v>
      </c>
      <c r="F7603" s="7">
        <v>0.12766014259010519</v>
      </c>
      <c r="G7603" s="58">
        <f>Normalized_Shape!G7603/MAX(Normalized_Shape!$G$2:$G$8761)</f>
        <v>0.28019536311391663</v>
      </c>
      <c r="H7603" s="7">
        <v>0.12437034404779429</v>
      </c>
      <c r="I7603" s="7">
        <v>0.14982248291292621</v>
      </c>
      <c r="J7603" s="7">
        <v>0.51266950315143511</v>
      </c>
      <c r="K7603" s="7">
        <v>0.46408058172764055</v>
      </c>
      <c r="L7603" s="7">
        <v>0.51414127718917668</v>
      </c>
      <c r="M7603" s="7">
        <v>0.39244359258096045</v>
      </c>
      <c r="N7603" s="7">
        <v>0.35452947098690601</v>
      </c>
      <c r="O7603" s="56">
        <v>1</v>
      </c>
      <c r="P7603" s="7">
        <v>0.6965849061915258</v>
      </c>
      <c r="Q7603" s="56">
        <v>1</v>
      </c>
      <c r="R7603" s="7">
        <v>0.92188701882675583</v>
      </c>
      <c r="S7603" s="7">
        <v>0.76569056914309874</v>
      </c>
      <c r="T7603" s="56">
        <v>1</v>
      </c>
      <c r="U7603" s="18">
        <v>-0.46136163761821875</v>
      </c>
      <c r="V7603" s="18">
        <v>-0.71457494540198618</v>
      </c>
      <c r="W7603" s="7">
        <v>4.1778900669876239E-2</v>
      </c>
      <c r="X7603" s="7">
        <v>4.1778900669876239E-2</v>
      </c>
      <c r="Y7603" s="7">
        <v>3.2711962995790239E-2</v>
      </c>
      <c r="Z7603" s="7">
        <v>4.1778900669876239E-2</v>
      </c>
      <c r="AA7603" s="7">
        <v>6.4137927004853032E-2</v>
      </c>
      <c r="AB7603" s="7">
        <v>8.6004989709838747E-2</v>
      </c>
      <c r="AC7603" s="7">
        <v>4.1778900669876239E-2</v>
      </c>
      <c r="AD7603" s="7">
        <v>7.5042551881145642E-2</v>
      </c>
      <c r="AE7603" s="7">
        <v>0.14961431556359553</v>
      </c>
      <c r="AF7603" s="7">
        <v>0.26403457899504085</v>
      </c>
      <c r="AG7603" s="7">
        <v>0.25343912732570062</v>
      </c>
      <c r="AH7603" s="7">
        <v>8.9466760558228373E-2</v>
      </c>
      <c r="AI7603" s="7">
        <v>0.29795573343023363</v>
      </c>
      <c r="AJ7603" s="7">
        <v>0.3184894174506363</v>
      </c>
      <c r="AK7603" s="7">
        <v>0.26298644176098313</v>
      </c>
      <c r="AL7603" s="7">
        <v>0.29721003225499537</v>
      </c>
      <c r="AM7603" s="7">
        <v>0.18129000342522444</v>
      </c>
      <c r="AN7603" s="7">
        <v>5.3979383905113441E-2</v>
      </c>
      <c r="AO7603" s="7">
        <v>7.5380381275751543E-2</v>
      </c>
      <c r="AP7603" s="7">
        <v>1</v>
      </c>
      <c r="AQ7603" s="18">
        <v>-0.71457494540198607</v>
      </c>
      <c r="AR7603" s="7">
        <v>0.3270691595522896</v>
      </c>
      <c r="AS7603" s="7">
        <v>0.35452947098690601</v>
      </c>
    </row>
    <row r="7604" spans="1:45">
      <c r="A7604" s="2" t="s">
        <v>269</v>
      </c>
      <c r="B7604" s="2">
        <v>40130</v>
      </c>
      <c r="C7604" s="2">
        <v>19</v>
      </c>
      <c r="D7604" s="7">
        <v>0.36028389231648422</v>
      </c>
      <c r="E7604" s="7">
        <v>0.1279274788447968</v>
      </c>
      <c r="F7604" s="7">
        <v>0.14130914281697743</v>
      </c>
      <c r="G7604" s="58">
        <f>Normalized_Shape!G7604/MAX(Normalized_Shape!$G$2:$G$8761)</f>
        <v>0.28994457132779577</v>
      </c>
      <c r="H7604" s="7">
        <v>0.13788086224420651</v>
      </c>
      <c r="I7604" s="7">
        <v>0.16444882027816279</v>
      </c>
      <c r="J7604" s="7">
        <v>0.57141642610648036</v>
      </c>
      <c r="K7604" s="7">
        <v>0.52451687745805398</v>
      </c>
      <c r="L7604" s="7">
        <v>0.57216293168568055</v>
      </c>
      <c r="M7604" s="7">
        <v>0.4245019680590329</v>
      </c>
      <c r="N7604" s="7">
        <v>0.39244359258096045</v>
      </c>
      <c r="O7604" s="56">
        <v>1</v>
      </c>
      <c r="P7604" s="7">
        <v>0.66211266065820695</v>
      </c>
      <c r="Q7604" s="56">
        <v>1</v>
      </c>
      <c r="R7604" s="7">
        <v>0.71752605956917437</v>
      </c>
      <c r="S7604" s="7">
        <v>0.92913811852919059</v>
      </c>
      <c r="T7604" s="56">
        <v>1</v>
      </c>
      <c r="U7604" s="18">
        <v>-0.24940098742014763</v>
      </c>
      <c r="V7604" s="18">
        <v>-0.46136163761821875</v>
      </c>
      <c r="W7604" s="7">
        <v>5.4206866073410367E-2</v>
      </c>
      <c r="X7604" s="7">
        <v>5.4206866073410367E-2</v>
      </c>
      <c r="Y7604" s="7">
        <v>4.3209476027084394E-2</v>
      </c>
      <c r="Z7604" s="7">
        <v>5.4206866073410367E-2</v>
      </c>
      <c r="AA7604" s="7">
        <v>7.6568202919691339E-2</v>
      </c>
      <c r="AB7604" s="7">
        <v>0.10118879457628788</v>
      </c>
      <c r="AC7604" s="7">
        <v>5.4206866073410367E-2</v>
      </c>
      <c r="AD7604" s="7">
        <v>0.10513777866926848</v>
      </c>
      <c r="AE7604" s="7">
        <v>0.21606400813194476</v>
      </c>
      <c r="AF7604" s="7">
        <v>0.28562794398947405</v>
      </c>
      <c r="AG7604" s="7">
        <v>0.27207328600398706</v>
      </c>
      <c r="AH7604" s="7">
        <v>9.8032648542470527E-2</v>
      </c>
      <c r="AI7604" s="7">
        <v>0.32490446614831769</v>
      </c>
      <c r="AJ7604" s="7">
        <v>0.33322821176696932</v>
      </c>
      <c r="AK7604" s="7">
        <v>0.29210405942634388</v>
      </c>
      <c r="AL7604" s="7">
        <v>0.32674467655642875</v>
      </c>
      <c r="AM7604" s="7">
        <v>0.20275404246085402</v>
      </c>
      <c r="AN7604" s="7">
        <v>6.112886674991358E-2</v>
      </c>
      <c r="AO7604" s="7">
        <v>9.0294506915328435E-2</v>
      </c>
      <c r="AP7604" s="7">
        <v>1</v>
      </c>
      <c r="AQ7604" s="18">
        <v>-0.46136163761821869</v>
      </c>
      <c r="AR7604" s="7">
        <v>0.36659626960045183</v>
      </c>
      <c r="AS7604" s="7">
        <v>0.39244359258096045</v>
      </c>
    </row>
    <row r="7605" spans="1:45">
      <c r="A7605" s="2" t="s">
        <v>269</v>
      </c>
      <c r="B7605" s="2">
        <v>40130</v>
      </c>
      <c r="C7605" s="2">
        <v>20</v>
      </c>
      <c r="D7605" s="7">
        <v>0.36461933725001983</v>
      </c>
      <c r="E7605" s="7">
        <v>0.14170412657877926</v>
      </c>
      <c r="F7605" s="7">
        <v>0.1146339671523548</v>
      </c>
      <c r="G7605" s="58">
        <f>Normalized_Shape!G7605/MAX(Normalized_Shape!$G$2:$G$8761)</f>
        <v>0.30152731279523454</v>
      </c>
      <c r="H7605" s="7">
        <v>0.1115063330921893</v>
      </c>
      <c r="I7605" s="7">
        <v>0.13570039996195893</v>
      </c>
      <c r="J7605" s="7">
        <v>0.56122208439121857</v>
      </c>
      <c r="K7605" s="7">
        <v>0.51708966414848778</v>
      </c>
      <c r="L7605" s="7">
        <v>0.56171531503612315</v>
      </c>
      <c r="M7605" s="7">
        <v>0.37118385868719744</v>
      </c>
      <c r="N7605" s="7">
        <v>0.4245019680590329</v>
      </c>
      <c r="O7605" s="56">
        <v>1</v>
      </c>
      <c r="P7605" s="7">
        <v>0.59723714087559243</v>
      </c>
      <c r="Q7605" s="56">
        <v>1</v>
      </c>
      <c r="R7605" s="7">
        <v>0.52215665326469862</v>
      </c>
      <c r="S7605" s="7">
        <v>0.66180196126668023</v>
      </c>
      <c r="T7605" s="56">
        <v>1</v>
      </c>
      <c r="U7605" s="18">
        <v>-0.22676100951613926</v>
      </c>
      <c r="V7605" s="18">
        <v>-0.24940098742014763</v>
      </c>
      <c r="W7605" s="7">
        <v>6.7828725593730335E-2</v>
      </c>
      <c r="X7605" s="7">
        <v>6.7828725593730335E-2</v>
      </c>
      <c r="Y7605" s="7">
        <v>5.2960652389342208E-2</v>
      </c>
      <c r="Z7605" s="7">
        <v>6.7828725593730335E-2</v>
      </c>
      <c r="AA7605" s="7">
        <v>8.9655726214272355E-2</v>
      </c>
      <c r="AB7605" s="7">
        <v>0.11626343387595205</v>
      </c>
      <c r="AC7605" s="7">
        <v>6.7828725593730335E-2</v>
      </c>
      <c r="AD7605" s="7">
        <v>0.13653875388377451</v>
      </c>
      <c r="AE7605" s="7">
        <v>0.2896821611966145</v>
      </c>
      <c r="AF7605" s="7">
        <v>0.3093592378947399</v>
      </c>
      <c r="AG7605" s="7">
        <v>0.29078798504950809</v>
      </c>
      <c r="AH7605" s="7">
        <v>0.11500066291335746</v>
      </c>
      <c r="AI7605" s="7">
        <v>0.35262234780223933</v>
      </c>
      <c r="AJ7605" s="7">
        <v>0.34761994525002804</v>
      </c>
      <c r="AK7605" s="7">
        <v>0.32353201574017998</v>
      </c>
      <c r="AL7605" s="7">
        <v>0.35895865806276572</v>
      </c>
      <c r="AM7605" s="7">
        <v>0.22511672506922722</v>
      </c>
      <c r="AN7605" s="7">
        <v>6.9017636489717343E-2</v>
      </c>
      <c r="AO7605" s="7">
        <v>0.10733542249901783</v>
      </c>
      <c r="AP7605" s="7">
        <v>1</v>
      </c>
      <c r="AQ7605" s="18">
        <v>-0.2494009874201476</v>
      </c>
      <c r="AR7605" s="7">
        <v>0.55432174363669429</v>
      </c>
      <c r="AS7605" s="7">
        <v>0.4245019680590329</v>
      </c>
    </row>
    <row r="7606" spans="1:45">
      <c r="A7606" s="2" t="s">
        <v>269</v>
      </c>
      <c r="B7606" s="2">
        <v>40130</v>
      </c>
      <c r="C7606" s="2">
        <v>21</v>
      </c>
      <c r="D7606" s="7">
        <v>0.36610873580821729</v>
      </c>
      <c r="E7606" s="7">
        <v>0.11478965753283654</v>
      </c>
      <c r="F7606" s="7">
        <v>0.12766014259010519</v>
      </c>
      <c r="G7606" s="58">
        <f>Normalized_Shape!G7606/MAX(Normalized_Shape!$G$2:$G$8761)</f>
        <v>0.30815747398000604</v>
      </c>
      <c r="H7606" s="7">
        <v>0.12437034404779429</v>
      </c>
      <c r="I7606" s="7">
        <v>0.14982248291292621</v>
      </c>
      <c r="J7606" s="7">
        <v>0.53561643306243756</v>
      </c>
      <c r="K7606" s="7">
        <v>0.49589381207028271</v>
      </c>
      <c r="L7606" s="7">
        <v>0.53578802610935727</v>
      </c>
      <c r="M7606" s="7">
        <v>0.31293752990246293</v>
      </c>
      <c r="N7606" s="7">
        <v>0.37118385868719744</v>
      </c>
      <c r="O7606" s="56">
        <v>1</v>
      </c>
      <c r="P7606" s="7">
        <v>0.54859700976986947</v>
      </c>
      <c r="Q7606" s="56">
        <v>1</v>
      </c>
      <c r="R7606" s="7">
        <v>0.34680298927100112</v>
      </c>
      <c r="S7606" s="7">
        <v>0.61179425671555587</v>
      </c>
      <c r="T7606" s="56">
        <v>1</v>
      </c>
      <c r="U7606" s="18">
        <v>-0.16196954997642421</v>
      </c>
      <c r="V7606" s="18">
        <v>-0.22676100951613926</v>
      </c>
      <c r="W7606" s="7">
        <v>8.1707850966480144E-2</v>
      </c>
      <c r="X7606" s="7">
        <v>8.1707850966480144E-2</v>
      </c>
      <c r="Y7606" s="7">
        <v>6.4148153907478189E-2</v>
      </c>
      <c r="Z7606" s="7">
        <v>8.1707850966480144E-2</v>
      </c>
      <c r="AA7606" s="7">
        <v>0.1031623085210652</v>
      </c>
      <c r="AB7606" s="7">
        <v>0.13259266851030874</v>
      </c>
      <c r="AC7606" s="7">
        <v>8.1707850966480144E-2</v>
      </c>
      <c r="AD7606" s="7">
        <v>0.17031149394419076</v>
      </c>
      <c r="AE7606" s="7">
        <v>0.37226875090664158</v>
      </c>
      <c r="AF7606" s="7">
        <v>0.33233231562177901</v>
      </c>
      <c r="AG7606" s="7">
        <v>0.31095067503448132</v>
      </c>
      <c r="AH7606" s="7">
        <v>0.14030197298657227</v>
      </c>
      <c r="AI7606" s="7">
        <v>0.38096340637943649</v>
      </c>
      <c r="AJ7606" s="7">
        <v>0.36005167989831527</v>
      </c>
      <c r="AK7606" s="7">
        <v>0.35461402212606824</v>
      </c>
      <c r="AL7606" s="7">
        <v>0.39219250730720495</v>
      </c>
      <c r="AM7606" s="7">
        <v>0.24856355707199632</v>
      </c>
      <c r="AN7606" s="7">
        <v>8.5390250215372568E-2</v>
      </c>
      <c r="AO7606" s="7">
        <v>0.12598182279099482</v>
      </c>
      <c r="AP7606" s="7">
        <v>1</v>
      </c>
      <c r="AQ7606" s="18">
        <v>-0.22676100951613923</v>
      </c>
      <c r="AR7606" s="7">
        <v>0.99196538257913502</v>
      </c>
      <c r="AS7606" s="7">
        <v>0.37118385868719744</v>
      </c>
    </row>
    <row r="7607" spans="1:45">
      <c r="A7607" s="2" t="s">
        <v>269</v>
      </c>
      <c r="B7607" s="2">
        <v>40130</v>
      </c>
      <c r="C7607" s="2">
        <v>22</v>
      </c>
      <c r="D7607" s="7">
        <v>0.3673925326089244</v>
      </c>
      <c r="E7607" s="7">
        <v>0.1279274788447968</v>
      </c>
      <c r="F7607" s="7">
        <v>0.14130914281697743</v>
      </c>
      <c r="G7607" s="58">
        <f>Normalized_Shape!G7607/MAX(Normalized_Shape!$G$2:$G$8761)</f>
        <v>0.31417402824923807</v>
      </c>
      <c r="H7607" s="7">
        <v>0.13788086224420651</v>
      </c>
      <c r="I7607" s="7">
        <v>0.16444882027816279</v>
      </c>
      <c r="J7607" s="7">
        <v>0.42667068566415867</v>
      </c>
      <c r="K7607" s="7">
        <v>0.39258127493421613</v>
      </c>
      <c r="L7607" s="7">
        <v>0.42693447481066849</v>
      </c>
      <c r="M7607" s="7">
        <v>0.24215491457068133</v>
      </c>
      <c r="N7607" s="7">
        <v>0.31293752990246293</v>
      </c>
      <c r="O7607" s="56">
        <v>1</v>
      </c>
      <c r="P7607" s="7">
        <v>0.5171607447831047</v>
      </c>
      <c r="Q7607" s="56">
        <v>1</v>
      </c>
      <c r="R7607" s="7">
        <v>0.18620279580903476</v>
      </c>
      <c r="S7607" s="7">
        <v>0.5452490768268875</v>
      </c>
      <c r="T7607" s="56">
        <v>1</v>
      </c>
      <c r="U7607" s="18">
        <v>-6.3165481782348418E-2</v>
      </c>
      <c r="V7607" s="18">
        <v>-0.16196954997642421</v>
      </c>
      <c r="W7607" s="7">
        <v>8.7749549996671061E-2</v>
      </c>
      <c r="X7607" s="7">
        <v>8.7749549996671061E-2</v>
      </c>
      <c r="Y7607" s="7">
        <v>7.3661789677120365E-2</v>
      </c>
      <c r="Z7607" s="7">
        <v>8.7749549996671061E-2</v>
      </c>
      <c r="AA7607" s="7">
        <v>0.11238433978514063</v>
      </c>
      <c r="AB7607" s="7">
        <v>0.14650391992537928</v>
      </c>
      <c r="AC7607" s="7">
        <v>8.7749549996671061E-2</v>
      </c>
      <c r="AD7607" s="7">
        <v>0.18846423443126079</v>
      </c>
      <c r="AE7607" s="7">
        <v>0.4041843405888591</v>
      </c>
      <c r="AF7607" s="7">
        <v>0.34185967213764773</v>
      </c>
      <c r="AG7607" s="7">
        <v>0.31839440005307934</v>
      </c>
      <c r="AH7607" s="7">
        <v>0.15165406487914659</v>
      </c>
      <c r="AI7607" s="7">
        <v>0.37641548988266982</v>
      </c>
      <c r="AJ7607" s="7">
        <v>0.35798527534924618</v>
      </c>
      <c r="AK7607" s="7">
        <v>0.36397288919434811</v>
      </c>
      <c r="AL7607" s="7">
        <v>0.40188705162470212</v>
      </c>
      <c r="AM7607" s="7">
        <v>0.25566191668738392</v>
      </c>
      <c r="AN7607" s="7">
        <v>0.10286168479378083</v>
      </c>
      <c r="AO7607" s="7">
        <v>0.13476150799039241</v>
      </c>
      <c r="AP7607" s="7">
        <v>1</v>
      </c>
      <c r="AQ7607" s="18">
        <v>-0.16196954997642418</v>
      </c>
      <c r="AR7607" s="7">
        <v>0.98033548312929175</v>
      </c>
      <c r="AS7607" s="7">
        <v>0.31293752990246293</v>
      </c>
    </row>
    <row r="7608" spans="1:45">
      <c r="A7608" s="2" t="s">
        <v>269</v>
      </c>
      <c r="B7608" s="2">
        <v>40130</v>
      </c>
      <c r="C7608" s="2">
        <v>23</v>
      </c>
      <c r="D7608" s="7">
        <v>0.36977880812499292</v>
      </c>
      <c r="E7608" s="7">
        <v>0.14170412657877926</v>
      </c>
      <c r="F7608" s="7">
        <v>0.17053606243997341</v>
      </c>
      <c r="G7608" s="58">
        <f>Normalized_Shape!G7608/MAX(Normalized_Shape!$G$2:$G$8761)</f>
        <v>0.32179528848998767</v>
      </c>
      <c r="H7608" s="7">
        <v>0.16691091255015603</v>
      </c>
      <c r="I7608" s="7">
        <v>0.19525781446131485</v>
      </c>
      <c r="J7608" s="7">
        <v>0.38643704279073005</v>
      </c>
      <c r="K7608" s="7">
        <v>0.36075036075036077</v>
      </c>
      <c r="L7608" s="7">
        <v>0.3863026593581127</v>
      </c>
      <c r="M7608" s="7">
        <v>0.1799284395537305</v>
      </c>
      <c r="N7608" s="7">
        <v>0.24215491457068133</v>
      </c>
      <c r="O7608" s="56">
        <v>1</v>
      </c>
      <c r="P7608" s="7">
        <v>0.49396015201364857</v>
      </c>
      <c r="Q7608" s="56">
        <v>1</v>
      </c>
      <c r="R7608" s="7">
        <v>0.10478805551201988</v>
      </c>
      <c r="S7608" s="7">
        <v>0.42783442894199858</v>
      </c>
      <c r="T7608" s="56">
        <v>1</v>
      </c>
      <c r="U7608" s="18">
        <v>-2.8420546330161542E-2</v>
      </c>
      <c r="V7608" s="18">
        <v>-6.3165481782348418E-2</v>
      </c>
      <c r="W7608" s="7">
        <v>9.376430420023675E-2</v>
      </c>
      <c r="X7608" s="7">
        <v>9.376430420023675E-2</v>
      </c>
      <c r="Y7608" s="7">
        <v>8.1498769460490367E-2</v>
      </c>
      <c r="Z7608" s="7">
        <v>9.376430420023675E-2</v>
      </c>
      <c r="AA7608" s="7">
        <v>0.12205925290871933</v>
      </c>
      <c r="AB7608" s="7">
        <v>0.16049380744053496</v>
      </c>
      <c r="AC7608" s="7">
        <v>9.376430420023675E-2</v>
      </c>
      <c r="AD7608" s="7">
        <v>0.20583201304034895</v>
      </c>
      <c r="AE7608" s="7">
        <v>0.43841155965563122</v>
      </c>
      <c r="AF7608" s="7">
        <v>0.35187509176078624</v>
      </c>
      <c r="AG7608" s="7">
        <v>0.32746602602679581</v>
      </c>
      <c r="AH7608" s="7">
        <v>0.16111102759751691</v>
      </c>
      <c r="AI7608" s="7">
        <v>0.37266618920974393</v>
      </c>
      <c r="AJ7608" s="7">
        <v>0.35390079579881595</v>
      </c>
      <c r="AK7608" s="7">
        <v>0.37450770829298008</v>
      </c>
      <c r="AL7608" s="7">
        <v>0.41178059603911787</v>
      </c>
      <c r="AM7608" s="7">
        <v>0.26185664855268992</v>
      </c>
      <c r="AN7608" s="7">
        <v>0.11858091335029844</v>
      </c>
      <c r="AO7608" s="7">
        <v>0.1425721272797939</v>
      </c>
      <c r="AP7608" s="7">
        <v>1</v>
      </c>
      <c r="AQ7608" s="18">
        <v>-6.3165481782348404E-2</v>
      </c>
      <c r="AR7608" s="7">
        <v>0.92922421153482027</v>
      </c>
      <c r="AS7608" s="7">
        <v>0.24215491457068133</v>
      </c>
    </row>
    <row r="7609" spans="1:45">
      <c r="A7609" s="2" t="s">
        <v>269</v>
      </c>
      <c r="B7609" s="2">
        <v>40130</v>
      </c>
      <c r="C7609" s="2">
        <v>24</v>
      </c>
      <c r="D7609" s="7">
        <v>0.37385037048789133</v>
      </c>
      <c r="E7609" s="7">
        <v>0.171232749519731</v>
      </c>
      <c r="F7609" s="7">
        <v>0.23702093267874422</v>
      </c>
      <c r="G7609" s="58">
        <f>Normalized_Shape!G7609/MAX(Normalized_Shape!$G$2:$G$8761)</f>
        <v>0.32569701227359577</v>
      </c>
      <c r="H7609" s="7">
        <v>0.23337981339679806</v>
      </c>
      <c r="I7609" s="7">
        <v>0.26331122769450271</v>
      </c>
      <c r="J7609" s="7">
        <v>0.31256361802520383</v>
      </c>
      <c r="K7609" s="7">
        <v>0.29178338001867415</v>
      </c>
      <c r="L7609" s="7">
        <v>0.31236979217106664</v>
      </c>
      <c r="M7609" s="7">
        <v>0.13208449885673529</v>
      </c>
      <c r="N7609" s="7">
        <v>0.1799284395537305</v>
      </c>
      <c r="O7609" s="56">
        <v>1</v>
      </c>
      <c r="P7609" s="7">
        <v>0.47520417371764934</v>
      </c>
      <c r="Q7609" s="56">
        <v>1</v>
      </c>
      <c r="R7609" s="7">
        <v>2.8028571592074638E-2</v>
      </c>
      <c r="S7609" s="7">
        <v>0.34093111811714238</v>
      </c>
      <c r="T7609" s="56">
        <v>1</v>
      </c>
      <c r="U7609" s="18">
        <v>-1.8282434764069495E-2</v>
      </c>
      <c r="V7609" s="18">
        <v>-2.8420546330161542E-2</v>
      </c>
      <c r="W7609" s="7">
        <v>9.996498160413253E-2</v>
      </c>
      <c r="X7609" s="7">
        <v>9.996498160413253E-2</v>
      </c>
      <c r="Y7609" s="7">
        <v>9.0749514213379637E-2</v>
      </c>
      <c r="Z7609" s="7">
        <v>9.996498160413253E-2</v>
      </c>
      <c r="AA7609" s="7">
        <v>0.13158856290363219</v>
      </c>
      <c r="AB7609" s="7">
        <v>0.17537666180665806</v>
      </c>
      <c r="AC7609" s="7">
        <v>9.996498160413253E-2</v>
      </c>
      <c r="AD7609" s="7">
        <v>0.22421651831780137</v>
      </c>
      <c r="AE7609" s="7">
        <v>0.47252315415537272</v>
      </c>
      <c r="AF7609" s="7">
        <v>0.36246537087579289</v>
      </c>
      <c r="AG7609" s="7">
        <v>0.33479138818569582</v>
      </c>
      <c r="AH7609" s="7">
        <v>0.17360056579914057</v>
      </c>
      <c r="AI7609" s="7">
        <v>0.36998882711897024</v>
      </c>
      <c r="AJ7609" s="7">
        <v>0.35095604663304419</v>
      </c>
      <c r="AK7609" s="7">
        <v>0.38331814964041983</v>
      </c>
      <c r="AL7609" s="7">
        <v>0.42060270578093384</v>
      </c>
      <c r="AM7609" s="7">
        <v>0.26819044573888789</v>
      </c>
      <c r="AN7609" s="7">
        <v>0.13697395715092583</v>
      </c>
      <c r="AO7609" s="7">
        <v>0.15105799029949815</v>
      </c>
      <c r="AP7609" s="7">
        <v>1</v>
      </c>
      <c r="AQ7609" s="18">
        <v>-2.8420546330161542E-2</v>
      </c>
      <c r="AR7609" s="7">
        <v>0.85200137388300068</v>
      </c>
      <c r="AS7609" s="7">
        <v>0.17611266514231372</v>
      </c>
    </row>
    <row r="7610" spans="1:45">
      <c r="A7610" s="2" t="s">
        <v>269</v>
      </c>
      <c r="B7610" s="2">
        <v>40131</v>
      </c>
      <c r="C7610" s="2">
        <v>1</v>
      </c>
      <c r="D7610" s="7">
        <v>0.37807734835251477</v>
      </c>
      <c r="E7610" s="7">
        <v>0.23847779731705174</v>
      </c>
      <c r="F7610" s="7">
        <v>0.21937628735678857</v>
      </c>
      <c r="G7610" s="58">
        <f>Normalized_Shape!G7610/MAX(Normalized_Shape!$G$2:$G$8761)</f>
        <v>0.32914982648479024</v>
      </c>
      <c r="H7610" s="7">
        <v>0.21568756261531097</v>
      </c>
      <c r="I7610" s="7">
        <v>0.24548186855806739</v>
      </c>
      <c r="J7610" s="7">
        <v>0.17343094859934075</v>
      </c>
      <c r="K7610" s="7">
        <v>0.15632515632515631</v>
      </c>
      <c r="L7610" s="7">
        <v>0.17399717213194138</v>
      </c>
      <c r="M7610" s="7">
        <v>0.11770196453677965</v>
      </c>
      <c r="N7610" s="7">
        <v>0.13208449885673529</v>
      </c>
      <c r="O7610" s="56">
        <v>1</v>
      </c>
      <c r="P7610" s="7">
        <v>0.46199646134957356</v>
      </c>
      <c r="Q7610" s="56">
        <v>1</v>
      </c>
      <c r="R7610" s="7">
        <v>4.4047586902448482E-3</v>
      </c>
      <c r="S7610" s="7">
        <v>0.28737223421359237</v>
      </c>
      <c r="T7610" s="56">
        <v>1</v>
      </c>
      <c r="U7610" s="18">
        <v>-2.0039516070274235E-2</v>
      </c>
      <c r="V7610" s="18">
        <v>-1.8282434764069495E-2</v>
      </c>
      <c r="W7610" s="7">
        <v>0.10111267365237858</v>
      </c>
      <c r="X7610" s="7">
        <v>0.10111267365237858</v>
      </c>
      <c r="Y7610" s="7">
        <v>9.4311248226308916E-2</v>
      </c>
      <c r="Z7610" s="7">
        <v>0.10111267365237858</v>
      </c>
      <c r="AA7610" s="7">
        <v>0.14593071092981502</v>
      </c>
      <c r="AB7610" s="7">
        <v>0.19269661372542132</v>
      </c>
      <c r="AC7610" s="7">
        <v>0.10111267365237858</v>
      </c>
      <c r="AD7610" s="7">
        <v>0.23606211312170558</v>
      </c>
      <c r="AE7610" s="7">
        <v>0.48981951521624517</v>
      </c>
      <c r="AF7610" s="7">
        <v>0.36211136228818308</v>
      </c>
      <c r="AG7610" s="7">
        <v>0.33901680882289109</v>
      </c>
      <c r="AH7610" s="7">
        <v>0.18035587123177496</v>
      </c>
      <c r="AI7610" s="7">
        <v>0.36853797012718664</v>
      </c>
      <c r="AJ7610" s="7">
        <v>0.35074318143640887</v>
      </c>
      <c r="AK7610" s="7">
        <v>0.38644359692243657</v>
      </c>
      <c r="AL7610" s="7">
        <v>0.42165699077388152</v>
      </c>
      <c r="AM7610" s="7">
        <v>0.27195865160180904</v>
      </c>
      <c r="AN7610" s="7">
        <v>0.15832410035946679</v>
      </c>
      <c r="AO7610" s="7">
        <v>0.16487675847404579</v>
      </c>
      <c r="AP7610" s="7">
        <v>1</v>
      </c>
      <c r="AQ7610" s="18">
        <v>-1.8282434764069495E-2</v>
      </c>
      <c r="AR7610" s="7">
        <v>0.76518167149967675</v>
      </c>
      <c r="AS7610" s="7">
        <v>0.1350197099424405</v>
      </c>
    </row>
    <row r="7611" spans="1:45">
      <c r="A7611" s="2" t="s">
        <v>269</v>
      </c>
      <c r="B7611" s="2">
        <v>40131</v>
      </c>
      <c r="C7611" s="2">
        <v>2</v>
      </c>
      <c r="D7611" s="7">
        <v>0.38200158977106968</v>
      </c>
      <c r="E7611" s="7">
        <v>0.2206274569375575</v>
      </c>
      <c r="F7611" s="7">
        <v>0.23702093267874422</v>
      </c>
      <c r="G7611" s="58">
        <f>Normalized_Shape!G7611/MAX(Normalized_Shape!$G$2:$G$8761)</f>
        <v>0.33185494390816594</v>
      </c>
      <c r="H7611" s="7">
        <v>0.23337981339679806</v>
      </c>
      <c r="I7611" s="7">
        <v>0.26331122769450271</v>
      </c>
      <c r="J7611" s="7">
        <v>0.18919546626167541</v>
      </c>
      <c r="K7611" s="7">
        <v>0.17330164388987918</v>
      </c>
      <c r="L7611" s="7">
        <v>0.18947800654670824</v>
      </c>
      <c r="M7611" s="7">
        <v>0.10067774023968934</v>
      </c>
      <c r="N7611" s="7">
        <v>0.11770196453677965</v>
      </c>
      <c r="O7611" s="56">
        <v>1</v>
      </c>
      <c r="P7611" s="7">
        <v>0.45953378214240742</v>
      </c>
      <c r="Q7611" s="56">
        <v>1</v>
      </c>
      <c r="R7611" s="7">
        <v>4.4047586902448482E-3</v>
      </c>
      <c r="S7611" s="7">
        <v>0.22293985618545253</v>
      </c>
      <c r="T7611" s="56">
        <v>1</v>
      </c>
      <c r="U7611" s="18">
        <v>-6.1025946115450978E-3</v>
      </c>
      <c r="V7611" s="18">
        <v>-2.0039516070274235E-2</v>
      </c>
      <c r="W7611" s="7">
        <v>0.10198920429529185</v>
      </c>
      <c r="X7611" s="7">
        <v>0.10198920429529185</v>
      </c>
      <c r="Y7611" s="7">
        <v>0.10455294542880944</v>
      </c>
      <c r="Z7611" s="7">
        <v>0.10198920429529185</v>
      </c>
      <c r="AA7611" s="7">
        <v>0.16029100210710212</v>
      </c>
      <c r="AB7611" s="7">
        <v>0.21032857037785596</v>
      </c>
      <c r="AC7611" s="7">
        <v>0.10198920429529185</v>
      </c>
      <c r="AD7611" s="7">
        <v>0.24925739739421482</v>
      </c>
      <c r="AE7611" s="7">
        <v>0.50903537873114024</v>
      </c>
      <c r="AF7611" s="7">
        <v>0.36161994968459804</v>
      </c>
      <c r="AG7611" s="7">
        <v>0.34190251418881351</v>
      </c>
      <c r="AH7611" s="7">
        <v>0.18630433804420093</v>
      </c>
      <c r="AI7611" s="7">
        <v>0.36569833060220192</v>
      </c>
      <c r="AJ7611" s="7">
        <v>0.34853043297118563</v>
      </c>
      <c r="AK7611" s="7">
        <v>0.39122797447481805</v>
      </c>
      <c r="AL7611" s="7">
        <v>0.42297456117784532</v>
      </c>
      <c r="AM7611" s="7">
        <v>0.27521300496674506</v>
      </c>
      <c r="AN7611" s="7">
        <v>0.17955321242310299</v>
      </c>
      <c r="AO7611" s="7">
        <v>0.17708141657970403</v>
      </c>
      <c r="AP7611" s="7">
        <v>1</v>
      </c>
      <c r="AQ7611" s="18">
        <v>-2.0039516070274231E-2</v>
      </c>
      <c r="AR7611" s="7">
        <v>0.66460823520156598</v>
      </c>
      <c r="AS7611" s="7">
        <v>0.10889633127966397</v>
      </c>
    </row>
    <row r="7612" spans="1:45">
      <c r="A7612" s="2" t="s">
        <v>269</v>
      </c>
      <c r="B7612" s="2">
        <v>40131</v>
      </c>
      <c r="C7612" s="2">
        <v>3</v>
      </c>
      <c r="D7612" s="7">
        <v>0.38084244915403781</v>
      </c>
      <c r="E7612" s="7">
        <v>0.23847779731705174</v>
      </c>
      <c r="F7612" s="7">
        <v>0.21937628735678857</v>
      </c>
      <c r="G7612" s="58">
        <f>Normalized_Shape!G7612/MAX(Normalized_Shape!$G$2:$G$8761)</f>
        <v>0.33458046631210581</v>
      </c>
      <c r="H7612" s="7">
        <v>0.21568756261531097</v>
      </c>
      <c r="I7612" s="7">
        <v>0.24548186855806739</v>
      </c>
      <c r="J7612" s="7">
        <v>0.12968029647835347</v>
      </c>
      <c r="K7612" s="7">
        <v>0.11494496788614435</v>
      </c>
      <c r="L7612" s="7">
        <v>0.1303569699200062</v>
      </c>
      <c r="M7612" s="7">
        <v>0.10889633127966397</v>
      </c>
      <c r="N7612" s="7">
        <v>0.10067774023968934</v>
      </c>
      <c r="O7612" s="56">
        <v>1</v>
      </c>
      <c r="P7612" s="7">
        <v>0.46600894795821102</v>
      </c>
      <c r="Q7612" s="56">
        <v>1</v>
      </c>
      <c r="R7612" s="7">
        <v>5.9641967623341365E-3</v>
      </c>
      <c r="S7612" s="7">
        <v>0.19059130756835255</v>
      </c>
      <c r="T7612" s="56">
        <v>1</v>
      </c>
      <c r="U7612" s="18">
        <v>-7.4353110948042561E-2</v>
      </c>
      <c r="V7612" s="18">
        <v>-6.1025946115450978E-3</v>
      </c>
      <c r="W7612" s="7">
        <v>0.10392155245988351</v>
      </c>
      <c r="X7612" s="7">
        <v>0.10392155245988351</v>
      </c>
      <c r="Y7612" s="7">
        <v>0.11606546789057057</v>
      </c>
      <c r="Z7612" s="7">
        <v>0.10392155245988351</v>
      </c>
      <c r="AA7612" s="7">
        <v>0.17544266739059064</v>
      </c>
      <c r="AB7612" s="7">
        <v>0.22849448526420241</v>
      </c>
      <c r="AC7612" s="7">
        <v>0.10392155245988351</v>
      </c>
      <c r="AD7612" s="7">
        <v>0.26287504407646056</v>
      </c>
      <c r="AE7612" s="7">
        <v>0.52930051738158934</v>
      </c>
      <c r="AF7612" s="7">
        <v>0.36043610072184934</v>
      </c>
      <c r="AG7612" s="7">
        <v>0.34536923946628545</v>
      </c>
      <c r="AH7612" s="7">
        <v>0.19412864606219071</v>
      </c>
      <c r="AI7612" s="7">
        <v>0.36486145184055013</v>
      </c>
      <c r="AJ7612" s="7">
        <v>0.34753309439151264</v>
      </c>
      <c r="AK7612" s="7">
        <v>0.39616160723236987</v>
      </c>
      <c r="AL7612" s="7">
        <v>0.42779972168980707</v>
      </c>
      <c r="AM7612" s="7">
        <v>0.27938376865460529</v>
      </c>
      <c r="AN7612" s="7">
        <v>0.20385083916435867</v>
      </c>
      <c r="AO7612" s="7">
        <v>0.19134147099992496</v>
      </c>
      <c r="AP7612" s="7">
        <v>1</v>
      </c>
      <c r="AQ7612" s="18">
        <v>-6.1025946115450978E-3</v>
      </c>
      <c r="AR7612" s="7">
        <v>0.56892796859418326</v>
      </c>
      <c r="AS7612" s="7">
        <v>9.3926754742567301E-2</v>
      </c>
    </row>
    <row r="7613" spans="1:45">
      <c r="A7613" s="2" t="s">
        <v>269</v>
      </c>
      <c r="B7613" s="2">
        <v>40131</v>
      </c>
      <c r="C7613" s="2">
        <v>4</v>
      </c>
      <c r="D7613" s="7">
        <v>0.37952951194675721</v>
      </c>
      <c r="E7613" s="7">
        <v>0.2206274569375575</v>
      </c>
      <c r="F7613" s="7">
        <v>0.21937628735678857</v>
      </c>
      <c r="G7613" s="58">
        <f>Normalized_Shape!G7613/MAX(Normalized_Shape!$G$2:$G$8761)</f>
        <v>0.3368089816894449</v>
      </c>
      <c r="H7613" s="7">
        <v>0.21568756261531097</v>
      </c>
      <c r="I7613" s="7">
        <v>0.24548186855806739</v>
      </c>
      <c r="J7613" s="7">
        <v>0.12290248907335059</v>
      </c>
      <c r="K7613" s="7">
        <v>0.10787143140084317</v>
      </c>
      <c r="L7613" s="7">
        <v>0.12369249840206087</v>
      </c>
      <c r="M7613" s="7">
        <v>0.24010026681068766</v>
      </c>
      <c r="N7613" s="7">
        <v>0.10889633127966397</v>
      </c>
      <c r="O7613" s="56">
        <v>1</v>
      </c>
      <c r="P7613" s="7">
        <v>0.47529347600877958</v>
      </c>
      <c r="Q7613" s="56">
        <v>1</v>
      </c>
      <c r="R7613" s="7">
        <v>1.4187454980850535E-2</v>
      </c>
      <c r="S7613" s="7">
        <v>0.16039619693348287</v>
      </c>
      <c r="T7613" s="56">
        <v>1</v>
      </c>
      <c r="U7613" s="18">
        <v>-0.28715557749584991</v>
      </c>
      <c r="V7613" s="18">
        <v>-7.4353110948042561E-2</v>
      </c>
      <c r="W7613" s="7">
        <v>0.10681238451516926</v>
      </c>
      <c r="X7613" s="7">
        <v>0.10681238451516926</v>
      </c>
      <c r="Y7613" s="7">
        <v>0.12271073737326209</v>
      </c>
      <c r="Z7613" s="7">
        <v>0.10681238451516926</v>
      </c>
      <c r="AA7613" s="7">
        <v>0.19669829275818648</v>
      </c>
      <c r="AB7613" s="7">
        <v>0.25579741907711384</v>
      </c>
      <c r="AC7613" s="7">
        <v>0.10681238451516926</v>
      </c>
      <c r="AD7613" s="7">
        <v>0.26973007424983864</v>
      </c>
      <c r="AE7613" s="7">
        <v>0.54603700641189357</v>
      </c>
      <c r="AF7613" s="7">
        <v>0.36308091330059339</v>
      </c>
      <c r="AG7613" s="7">
        <v>0.35628011847943508</v>
      </c>
      <c r="AH7613" s="7">
        <v>0.20223385339088976</v>
      </c>
      <c r="AI7613" s="7">
        <v>0.37208705821320964</v>
      </c>
      <c r="AJ7613" s="7">
        <v>0.35014203212371076</v>
      </c>
      <c r="AK7613" s="7">
        <v>0.40513944011112446</v>
      </c>
      <c r="AL7613" s="7">
        <v>0.42274236790499548</v>
      </c>
      <c r="AM7613" s="7">
        <v>0.29034425580385942</v>
      </c>
      <c r="AN7613" s="7">
        <v>0.2277396283249874</v>
      </c>
      <c r="AO7613" s="7">
        <v>0.19537446566671518</v>
      </c>
      <c r="AP7613" s="7">
        <v>1</v>
      </c>
      <c r="AQ7613" s="18">
        <v>-7.4353110948042547E-2</v>
      </c>
      <c r="AR7613" s="7">
        <v>0.48009210031408012</v>
      </c>
      <c r="AS7613" s="7">
        <v>0.10097126134825987</v>
      </c>
    </row>
    <row r="7614" spans="1:45">
      <c r="A7614" s="2" t="s">
        <v>269</v>
      </c>
      <c r="B7614" s="2">
        <v>40131</v>
      </c>
      <c r="C7614" s="2">
        <v>5</v>
      </c>
      <c r="D7614" s="7">
        <v>0.3778150846933539</v>
      </c>
      <c r="E7614" s="7">
        <v>0.2206274569375575</v>
      </c>
      <c r="F7614" s="7">
        <v>0.23702093267874422</v>
      </c>
      <c r="G7614" s="58">
        <f>Normalized_Shape!G7614/MAX(Normalized_Shape!$G$2:$G$8761)</f>
        <v>0.34075297293279327</v>
      </c>
      <c r="H7614" s="7">
        <v>0.23337981339679806</v>
      </c>
      <c r="I7614" s="7">
        <v>0.26331122769450271</v>
      </c>
      <c r="J7614" s="7">
        <v>0.14987575887560817</v>
      </c>
      <c r="K7614" s="7">
        <v>0.13156777862660218</v>
      </c>
      <c r="L7614" s="7">
        <v>0.15082027542660134</v>
      </c>
      <c r="M7614" s="7">
        <v>0.40715487054251503</v>
      </c>
      <c r="N7614" s="7">
        <v>0.24010026681068766</v>
      </c>
      <c r="O7614" s="56">
        <v>1</v>
      </c>
      <c r="P7614" s="7">
        <v>0.48448771859633888</v>
      </c>
      <c r="Q7614" s="56">
        <v>1</v>
      </c>
      <c r="R7614" s="7">
        <v>4.6042864167367768E-2</v>
      </c>
      <c r="S7614" s="7">
        <v>0.13456864205221647</v>
      </c>
      <c r="T7614" s="56">
        <v>1</v>
      </c>
      <c r="U7614" s="18">
        <v>-0.60034215888513087</v>
      </c>
      <c r="V7614" s="18">
        <v>-0.28715557749584991</v>
      </c>
      <c r="W7614" s="7">
        <v>0.11002188239224968</v>
      </c>
      <c r="X7614" s="7">
        <v>0.11002188239224968</v>
      </c>
      <c r="Y7614" s="7">
        <v>0.13180742148725944</v>
      </c>
      <c r="Z7614" s="7">
        <v>0.11002188239224968</v>
      </c>
      <c r="AA7614" s="7">
        <v>0.22063034164645362</v>
      </c>
      <c r="AB7614" s="7">
        <v>0.27970380936967915</v>
      </c>
      <c r="AC7614" s="7">
        <v>0.11002188239224968</v>
      </c>
      <c r="AD7614" s="7">
        <v>0.27773624417245818</v>
      </c>
      <c r="AE7614" s="7">
        <v>0.56252646084157687</v>
      </c>
      <c r="AF7614" s="7">
        <v>0.36692753504231729</v>
      </c>
      <c r="AG7614" s="7">
        <v>0.36495017740346752</v>
      </c>
      <c r="AH7614" s="7">
        <v>0.21350957047812982</v>
      </c>
      <c r="AI7614" s="7">
        <v>0.37950353310521107</v>
      </c>
      <c r="AJ7614" s="7">
        <v>0.35342906013517367</v>
      </c>
      <c r="AK7614" s="7">
        <v>0.41499074820908488</v>
      </c>
      <c r="AL7614" s="7">
        <v>0.42136100915115871</v>
      </c>
      <c r="AM7614" s="7">
        <v>0.30248664316103796</v>
      </c>
      <c r="AN7614" s="7">
        <v>0.25281128075121745</v>
      </c>
      <c r="AO7614" s="7">
        <v>0.19809653522482076</v>
      </c>
      <c r="AP7614" s="7">
        <v>1</v>
      </c>
      <c r="AQ7614" s="18">
        <v>-0.28715557749584991</v>
      </c>
      <c r="AR7614" s="7">
        <v>0.40769588513035082</v>
      </c>
      <c r="AS7614" s="7">
        <v>0.10860281017109345</v>
      </c>
    </row>
    <row r="7615" spans="1:45">
      <c r="A7615" s="2" t="s">
        <v>269</v>
      </c>
      <c r="B7615" s="2">
        <v>40131</v>
      </c>
      <c r="C7615" s="2">
        <v>6</v>
      </c>
      <c r="D7615" s="7">
        <v>0.3435686313236706</v>
      </c>
      <c r="E7615" s="7">
        <v>0.23847779731705174</v>
      </c>
      <c r="F7615" s="7">
        <v>0.15559649318003616</v>
      </c>
      <c r="G7615" s="58">
        <f>Normalized_Shape!G7615/MAX(Normalized_Shape!$G$2:$G$8761)</f>
        <v>0.34104884515097494</v>
      </c>
      <c r="H7615" s="7">
        <v>0.15205568518014409</v>
      </c>
      <c r="I7615" s="7">
        <v>0.17959068273575265</v>
      </c>
      <c r="J7615" s="7">
        <v>0.22459858330338409</v>
      </c>
      <c r="K7615" s="7">
        <v>0.19805902158843336</v>
      </c>
      <c r="L7615" s="7">
        <v>0.2258827403203626</v>
      </c>
      <c r="M7615" s="7">
        <v>0.60495874560819041</v>
      </c>
      <c r="N7615" s="7">
        <v>0.40715487054251503</v>
      </c>
      <c r="O7615" s="56">
        <v>1</v>
      </c>
      <c r="P7615" s="7">
        <v>0.48067686366627221</v>
      </c>
      <c r="Q7615" s="56">
        <v>1</v>
      </c>
      <c r="R7615" s="7">
        <v>0.1712142692287078</v>
      </c>
      <c r="S7615" s="7">
        <v>0.12940108338288409</v>
      </c>
      <c r="T7615" s="56">
        <v>1</v>
      </c>
      <c r="U7615" s="18">
        <v>-0.86644781019239203</v>
      </c>
      <c r="V7615" s="18">
        <v>-0.60034215888513087</v>
      </c>
      <c r="W7615" s="7">
        <v>0.11296080637493304</v>
      </c>
      <c r="X7615" s="7">
        <v>0.11296080637493304</v>
      </c>
      <c r="Y7615" s="7">
        <v>0.13879865384993417</v>
      </c>
      <c r="Z7615" s="7">
        <v>0.11296080637493304</v>
      </c>
      <c r="AA7615" s="7">
        <v>0.24430186405180385</v>
      </c>
      <c r="AB7615" s="7">
        <v>0.30734750629962648</v>
      </c>
      <c r="AC7615" s="7">
        <v>0.11296080637493304</v>
      </c>
      <c r="AD7615" s="7">
        <v>0.28565690361591722</v>
      </c>
      <c r="AE7615" s="7">
        <v>0.58227165845615914</v>
      </c>
      <c r="AF7615" s="7">
        <v>0.36768790330278983</v>
      </c>
      <c r="AG7615" s="7">
        <v>0.37396262116241286</v>
      </c>
      <c r="AH7615" s="7">
        <v>0.22333901368008136</v>
      </c>
      <c r="AI7615" s="7">
        <v>0.3837709621172074</v>
      </c>
      <c r="AJ7615" s="7">
        <v>0.35500808912424836</v>
      </c>
      <c r="AK7615" s="7">
        <v>0.42146008521595857</v>
      </c>
      <c r="AL7615" s="7">
        <v>0.4155781872539801</v>
      </c>
      <c r="AM7615" s="7">
        <v>0.3146262699005215</v>
      </c>
      <c r="AN7615" s="7">
        <v>0.27638239554193744</v>
      </c>
      <c r="AO7615" s="7">
        <v>0.20249439196045668</v>
      </c>
      <c r="AP7615" s="7">
        <v>1</v>
      </c>
      <c r="AQ7615" s="18">
        <v>-0.60034215888513087</v>
      </c>
      <c r="AR7615" s="7">
        <v>0.34140669961879</v>
      </c>
      <c r="AS7615" s="7">
        <v>0.11124450014822816</v>
      </c>
    </row>
    <row r="7616" spans="1:45">
      <c r="A7616" s="2" t="s">
        <v>269</v>
      </c>
      <c r="B7616" s="2">
        <v>40131</v>
      </c>
      <c r="C7616" s="2">
        <v>7</v>
      </c>
      <c r="D7616" s="7">
        <v>0.31106574561396411</v>
      </c>
      <c r="E7616" s="7">
        <v>0.15613479601221975</v>
      </c>
      <c r="F7616" s="7">
        <v>0.1022136962834187</v>
      </c>
      <c r="G7616" s="58">
        <f>Normalized_Shape!G7616/MAX(Normalized_Shape!$G$2:$G$8761)</f>
        <v>0.34125872495106446</v>
      </c>
      <c r="H7616" s="7">
        <v>9.926965480389574E-2</v>
      </c>
      <c r="I7616" s="7">
        <v>0.12206994017729508</v>
      </c>
      <c r="J7616" s="7">
        <v>0.31193526322501364</v>
      </c>
      <c r="K7616" s="7">
        <v>0.27657527657527659</v>
      </c>
      <c r="L7616" s="7">
        <v>0.31352960545429898</v>
      </c>
      <c r="M7616" s="7">
        <v>0.57416251089697112</v>
      </c>
      <c r="N7616" s="7">
        <v>0.60495874560819041</v>
      </c>
      <c r="O7616" s="56">
        <v>1</v>
      </c>
      <c r="P7616" s="7">
        <v>0.46714923794029406</v>
      </c>
      <c r="Q7616" s="56">
        <v>1</v>
      </c>
      <c r="R7616" s="7">
        <v>0.28087680844102714</v>
      </c>
      <c r="S7616" s="7">
        <v>0.13944600306884755</v>
      </c>
      <c r="T7616" s="56">
        <v>1</v>
      </c>
      <c r="U7616" s="18">
        <v>-0.72417351916206374</v>
      </c>
      <c r="V7616" s="18">
        <v>-0.86644781019239203</v>
      </c>
      <c r="W7616" s="7">
        <v>9.4047434254319814E-2</v>
      </c>
      <c r="X7616" s="7">
        <v>9.4047434254319814E-2</v>
      </c>
      <c r="Y7616" s="7">
        <v>0.11156928252848769</v>
      </c>
      <c r="Z7616" s="7">
        <v>9.4047434254319814E-2</v>
      </c>
      <c r="AA7616" s="7">
        <v>0.20774977248608761</v>
      </c>
      <c r="AB7616" s="7">
        <v>0.26630416712182953</v>
      </c>
      <c r="AC7616" s="7">
        <v>9.4047434254319814E-2</v>
      </c>
      <c r="AD7616" s="7">
        <v>0.25619484421039945</v>
      </c>
      <c r="AE7616" s="7">
        <v>0.57953389897674301</v>
      </c>
      <c r="AF7616" s="7">
        <v>0.3761860019812891</v>
      </c>
      <c r="AG7616" s="7">
        <v>0.38399471939507041</v>
      </c>
      <c r="AH7616" s="7">
        <v>0.24093401696635641</v>
      </c>
      <c r="AI7616" s="7">
        <v>0.40097012159820189</v>
      </c>
      <c r="AJ7616" s="7">
        <v>0.35474206479457338</v>
      </c>
      <c r="AK7616" s="7">
        <v>0.41209058590551706</v>
      </c>
      <c r="AL7616" s="7">
        <v>0.39812914467330723</v>
      </c>
      <c r="AM7616" s="7">
        <v>0.30306080370686667</v>
      </c>
      <c r="AN7616" s="7">
        <v>0.25427135315470806</v>
      </c>
      <c r="AO7616" s="7">
        <v>0.19292344486258736</v>
      </c>
      <c r="AP7616" s="7">
        <v>1</v>
      </c>
      <c r="AQ7616" s="18">
        <v>-0.86644781019239203</v>
      </c>
      <c r="AR7616" s="7">
        <v>0.28601227292531695</v>
      </c>
      <c r="AS7616" s="7">
        <v>0.25506984334778432</v>
      </c>
    </row>
    <row r="7617" spans="1:45">
      <c r="A7617" s="2" t="s">
        <v>269</v>
      </c>
      <c r="B7617" s="2">
        <v>40131</v>
      </c>
      <c r="C7617" s="2">
        <v>8</v>
      </c>
      <c r="D7617" s="7">
        <v>0.28066258808902073</v>
      </c>
      <c r="E7617" s="7">
        <v>0.10227384144315511</v>
      </c>
      <c r="F7617" s="7">
        <v>3.0629957319809005E-2</v>
      </c>
      <c r="G7617" s="58">
        <f>Normalized_Shape!G7617/MAX(Normalized_Shape!$G$2:$G$8761)</f>
        <v>0.34072819545639382</v>
      </c>
      <c r="H7617" s="7">
        <v>2.9407946800129616E-2</v>
      </c>
      <c r="I7617" s="7">
        <v>3.9141687696870792E-2</v>
      </c>
      <c r="J7617" s="7">
        <v>0.52130261891788499</v>
      </c>
      <c r="K7617" s="7">
        <v>0.48049825991002471</v>
      </c>
      <c r="L7617" s="7">
        <v>0.52173778302891782</v>
      </c>
      <c r="M7617" s="7">
        <v>0.52939467141779495</v>
      </c>
      <c r="N7617" s="7">
        <v>0.57416251089697112</v>
      </c>
      <c r="O7617" s="56">
        <v>1</v>
      </c>
      <c r="P7617" s="7">
        <v>0.48481384015981349</v>
      </c>
      <c r="Q7617" s="56">
        <v>1</v>
      </c>
      <c r="R7617" s="7">
        <v>0.37039658845250223</v>
      </c>
      <c r="S7617" s="7">
        <v>0.2401769625406866</v>
      </c>
      <c r="T7617" s="56">
        <v>1</v>
      </c>
      <c r="U7617" s="18">
        <v>-0.48388025797501144</v>
      </c>
      <c r="V7617" s="18">
        <v>-0.72417351916206374</v>
      </c>
      <c r="W7617" s="7">
        <v>7.6802284480486246E-2</v>
      </c>
      <c r="X7617" s="7">
        <v>7.6802284480486246E-2</v>
      </c>
      <c r="Y7617" s="7">
        <v>7.8666473838818959E-2</v>
      </c>
      <c r="Z7617" s="7">
        <v>7.6802284480486246E-2</v>
      </c>
      <c r="AA7617" s="7">
        <v>0.17505763455574488</v>
      </c>
      <c r="AB7617" s="7">
        <v>0.22871629841444266</v>
      </c>
      <c r="AC7617" s="7">
        <v>7.6802284480486246E-2</v>
      </c>
      <c r="AD7617" s="7">
        <v>0.22942205082749534</v>
      </c>
      <c r="AE7617" s="7">
        <v>0.57373667716058174</v>
      </c>
      <c r="AF7617" s="7">
        <v>0.38413873798059583</v>
      </c>
      <c r="AG7617" s="7">
        <v>0.39300930545260487</v>
      </c>
      <c r="AH7617" s="7">
        <v>0.2611077119601547</v>
      </c>
      <c r="AI7617" s="7">
        <v>0.41694470993364441</v>
      </c>
      <c r="AJ7617" s="7">
        <v>0.35435597084990472</v>
      </c>
      <c r="AK7617" s="7">
        <v>0.40084825753419601</v>
      </c>
      <c r="AL7617" s="7">
        <v>0.38157684080710963</v>
      </c>
      <c r="AM7617" s="7">
        <v>0.29174898416876194</v>
      </c>
      <c r="AN7617" s="7">
        <v>0.23432034402372523</v>
      </c>
      <c r="AO7617" s="7">
        <v>0.18296458472651697</v>
      </c>
      <c r="AP7617" s="7">
        <v>1</v>
      </c>
      <c r="AQ7617" s="18">
        <v>-0.72417351916206363</v>
      </c>
      <c r="AR7617" s="7">
        <v>0.25634768630530663</v>
      </c>
      <c r="AS7617" s="7">
        <v>0.46231335726508771</v>
      </c>
    </row>
    <row r="7618" spans="1:45">
      <c r="A7618" s="2" t="s">
        <v>269</v>
      </c>
      <c r="B7618" s="2">
        <v>40131</v>
      </c>
      <c r="C7618" s="2">
        <v>9</v>
      </c>
      <c r="D7618" s="7">
        <v>0.26185893129177801</v>
      </c>
      <c r="E7618" s="7">
        <v>3.0452685478186407E-2</v>
      </c>
      <c r="F7618" s="7">
        <v>0</v>
      </c>
      <c r="G7618" s="58">
        <f>Normalized_Shape!G7618/MAX(Normalized_Shape!$G$2:$G$8761)</f>
        <v>0.3191965684652685</v>
      </c>
      <c r="H7618" s="7">
        <v>0</v>
      </c>
      <c r="I7618" s="7">
        <v>0</v>
      </c>
      <c r="J7618" s="7">
        <v>0.74329039961974108</v>
      </c>
      <c r="K7618" s="7">
        <v>0.69802365390600685</v>
      </c>
      <c r="L7618" s="7">
        <v>0.74231536539541743</v>
      </c>
      <c r="M7618" s="7">
        <v>0.49577769885321299</v>
      </c>
      <c r="N7618" s="7">
        <v>0.52939467141779495</v>
      </c>
      <c r="O7618" s="56">
        <v>1</v>
      </c>
      <c r="P7618" s="7">
        <v>0.50709560190541514</v>
      </c>
      <c r="Q7618" s="56">
        <v>1</v>
      </c>
      <c r="R7618" s="7">
        <v>0.37546175964602574</v>
      </c>
      <c r="S7618" s="7">
        <v>0.22873587770220774</v>
      </c>
      <c r="T7618" s="56">
        <v>1</v>
      </c>
      <c r="U7618" s="18">
        <v>-0.40329684242310837</v>
      </c>
      <c r="V7618" s="18">
        <v>-0.48388025797501144</v>
      </c>
      <c r="W7618" s="7">
        <v>5.9747344733623836E-2</v>
      </c>
      <c r="X7618" s="7">
        <v>5.9747344733623836E-2</v>
      </c>
      <c r="Y7618" s="7">
        <v>4.8974801077376298E-2</v>
      </c>
      <c r="Z7618" s="7">
        <v>5.9747344733623836E-2</v>
      </c>
      <c r="AA7618" s="7">
        <v>0.14405372914865383</v>
      </c>
      <c r="AB7618" s="7">
        <v>0.18907353193816301</v>
      </c>
      <c r="AC7618" s="7">
        <v>5.9747344733623836E-2</v>
      </c>
      <c r="AD7618" s="7">
        <v>0.20302763346271299</v>
      </c>
      <c r="AE7618" s="7">
        <v>0.57266580279957968</v>
      </c>
      <c r="AF7618" s="7">
        <v>0.39316798428970168</v>
      </c>
      <c r="AG7618" s="7">
        <v>0.4031843265485569</v>
      </c>
      <c r="AH7618" s="7">
        <v>0.28070128958441831</v>
      </c>
      <c r="AI7618" s="7">
        <v>0.43303991619218213</v>
      </c>
      <c r="AJ7618" s="7">
        <v>0.35322265166975819</v>
      </c>
      <c r="AK7618" s="7">
        <v>0.38820410399659921</v>
      </c>
      <c r="AL7618" s="7">
        <v>0.36612525835683984</v>
      </c>
      <c r="AM7618" s="7">
        <v>0.28141887114224523</v>
      </c>
      <c r="AN7618" s="7">
        <v>0.21320274535534883</v>
      </c>
      <c r="AO7618" s="7">
        <v>0.17256139560434269</v>
      </c>
      <c r="AP7618" s="7">
        <v>1</v>
      </c>
      <c r="AQ7618" s="18">
        <v>-0.48388025797501139</v>
      </c>
      <c r="AR7618" s="7">
        <v>0.23011337932917605</v>
      </c>
      <c r="AS7618" s="7">
        <v>0.72069118350646177</v>
      </c>
    </row>
    <row r="7619" spans="1:45">
      <c r="A7619" s="2" t="s">
        <v>269</v>
      </c>
      <c r="B7619" s="2">
        <v>40131</v>
      </c>
      <c r="C7619" s="2">
        <v>10</v>
      </c>
      <c r="D7619" s="7">
        <v>0.24328677883564648</v>
      </c>
      <c r="E7619" s="7">
        <v>0</v>
      </c>
      <c r="F7619" s="7">
        <v>0</v>
      </c>
      <c r="G7619" s="58">
        <f>Normalized_Shape!G7619/MAX(Normalized_Shape!$G$2:$G$8761)</f>
        <v>0.29876826792322481</v>
      </c>
      <c r="H7619" s="7">
        <v>0</v>
      </c>
      <c r="I7619" s="7">
        <v>0</v>
      </c>
      <c r="J7619" s="7">
        <v>0.75008791557013732</v>
      </c>
      <c r="K7619" s="7">
        <v>0.70384163766516705</v>
      </c>
      <c r="L7619" s="7">
        <v>0.74917585078153759</v>
      </c>
      <c r="M7619" s="7">
        <v>0.4738986354203662</v>
      </c>
      <c r="N7619" s="7">
        <v>0.49577769885321299</v>
      </c>
      <c r="O7619" s="56">
        <v>1</v>
      </c>
      <c r="P7619" s="7">
        <v>0.51511589726421236</v>
      </c>
      <c r="Q7619" s="56">
        <v>1</v>
      </c>
      <c r="R7619" s="7">
        <v>0.32371508281786832</v>
      </c>
      <c r="S7619" s="7">
        <v>0.20871067362050147</v>
      </c>
      <c r="T7619" s="56">
        <v>1</v>
      </c>
      <c r="U7619" s="18">
        <v>-0.42237821125268216</v>
      </c>
      <c r="V7619" s="18">
        <v>-0.40329684242310837</v>
      </c>
      <c r="W7619" s="7">
        <v>3.8519230017464587E-2</v>
      </c>
      <c r="X7619" s="7">
        <v>3.8519230017464587E-2</v>
      </c>
      <c r="Y7619" s="7">
        <v>1.8344378367313941E-2</v>
      </c>
      <c r="Z7619" s="7">
        <v>3.8519230017464587E-2</v>
      </c>
      <c r="AA7619" s="7">
        <v>9.2775912710479261E-2</v>
      </c>
      <c r="AB7619" s="7">
        <v>0.12504961790213709</v>
      </c>
      <c r="AC7619" s="7">
        <v>3.8519230017464587E-2</v>
      </c>
      <c r="AD7619" s="7">
        <v>0.13853102325340338</v>
      </c>
      <c r="AE7619" s="7">
        <v>0.43255382878121196</v>
      </c>
      <c r="AF7619" s="7">
        <v>0.36066723402971246</v>
      </c>
      <c r="AG7619" s="7">
        <v>0.36705739520019792</v>
      </c>
      <c r="AH7619" s="7">
        <v>0.22806317662204867</v>
      </c>
      <c r="AI7619" s="7">
        <v>0.40076566659191487</v>
      </c>
      <c r="AJ7619" s="7">
        <v>0.32934296112034689</v>
      </c>
      <c r="AK7619" s="7">
        <v>0.35427629314444348</v>
      </c>
      <c r="AL7619" s="7">
        <v>0.34502664703053548</v>
      </c>
      <c r="AM7619" s="7">
        <v>0.2620278276230899</v>
      </c>
      <c r="AN7619" s="7">
        <v>0.15822695317882884</v>
      </c>
      <c r="AO7619" s="7">
        <v>0.15293917362981629</v>
      </c>
      <c r="AP7619" s="7">
        <v>1</v>
      </c>
      <c r="AQ7619" s="18">
        <v>-0.40329684242310837</v>
      </c>
      <c r="AR7619" s="7">
        <v>0.23322923060962009</v>
      </c>
      <c r="AS7619" s="7">
        <v>0.74517964959450056</v>
      </c>
    </row>
    <row r="7620" spans="1:45">
      <c r="A7620" s="2" t="s">
        <v>269</v>
      </c>
      <c r="B7620" s="2">
        <v>40131</v>
      </c>
      <c r="C7620" s="2">
        <v>11</v>
      </c>
      <c r="D7620" s="7">
        <v>0.22537999899627487</v>
      </c>
      <c r="E7620" s="7">
        <v>0</v>
      </c>
      <c r="F7620" s="7">
        <v>0</v>
      </c>
      <c r="G7620" s="58">
        <f>Normalized_Shape!G7620/MAX(Normalized_Shape!$G$2:$G$8761)</f>
        <v>0.27866353207298572</v>
      </c>
      <c r="H7620" s="7">
        <v>0</v>
      </c>
      <c r="I7620" s="7">
        <v>0</v>
      </c>
      <c r="J7620" s="7">
        <v>0.76123676918974692</v>
      </c>
      <c r="K7620" s="7">
        <v>0.71487989135047958</v>
      </c>
      <c r="L7620" s="7">
        <v>0.76024327412888104</v>
      </c>
      <c r="M7620" s="7">
        <v>0.40502390729429305</v>
      </c>
      <c r="N7620" s="7">
        <v>0.4738986354203662</v>
      </c>
      <c r="O7620" s="56">
        <v>1</v>
      </c>
      <c r="P7620" s="7">
        <v>0.52238646668467881</v>
      </c>
      <c r="Q7620" s="56">
        <v>1</v>
      </c>
      <c r="R7620" s="7">
        <v>0.33311693767456652</v>
      </c>
      <c r="S7620" s="7">
        <v>0.21284421583205027</v>
      </c>
      <c r="T7620" s="56">
        <v>1</v>
      </c>
      <c r="U7620" s="18">
        <v>-0.47032743018375456</v>
      </c>
      <c r="V7620" s="18">
        <v>-0.42237821125268216</v>
      </c>
      <c r="W7620" s="7">
        <v>2.0684205269234604E-2</v>
      </c>
      <c r="X7620" s="7">
        <v>2.0684205269234604E-2</v>
      </c>
      <c r="Y7620" s="7">
        <v>9.7395747011725655E-6</v>
      </c>
      <c r="Z7620" s="7">
        <v>2.0684205269234604E-2</v>
      </c>
      <c r="AA7620" s="7">
        <v>4.6497980458527037E-2</v>
      </c>
      <c r="AB7620" s="7">
        <v>6.6584887172133636E-2</v>
      </c>
      <c r="AC7620" s="7">
        <v>2.0684205269234604E-2</v>
      </c>
      <c r="AD7620" s="7">
        <v>8.1437796318076419E-2</v>
      </c>
      <c r="AE7620" s="7">
        <v>0.3074967271179832</v>
      </c>
      <c r="AF7620" s="7">
        <v>0.32871223348485534</v>
      </c>
      <c r="AG7620" s="7">
        <v>0.33262500062570904</v>
      </c>
      <c r="AH7620" s="7">
        <v>0.18013360821031785</v>
      </c>
      <c r="AI7620" s="7">
        <v>0.37050193151771221</v>
      </c>
      <c r="AJ7620" s="7">
        <v>0.30687108329120172</v>
      </c>
      <c r="AK7620" s="7">
        <v>0.32242528568243489</v>
      </c>
      <c r="AL7620" s="7">
        <v>0.32236487833278016</v>
      </c>
      <c r="AM7620" s="7">
        <v>0.24280953183186882</v>
      </c>
      <c r="AN7620" s="7">
        <v>0.1062123295580692</v>
      </c>
      <c r="AO7620" s="7">
        <v>0.13485332964114835</v>
      </c>
      <c r="AP7620" s="7">
        <v>1</v>
      </c>
      <c r="AQ7620" s="18">
        <v>-0.4223782112526821</v>
      </c>
      <c r="AR7620" s="7">
        <v>0.25774706057426255</v>
      </c>
      <c r="AS7620" s="7">
        <v>0.70664619846136234</v>
      </c>
    </row>
    <row r="7621" spans="1:45">
      <c r="A7621" s="2" t="s">
        <v>269</v>
      </c>
      <c r="B7621" s="2">
        <v>40131</v>
      </c>
      <c r="C7621" s="2">
        <v>12</v>
      </c>
      <c r="D7621" s="7">
        <v>0.23754126200625225</v>
      </c>
      <c r="E7621" s="7">
        <v>0</v>
      </c>
      <c r="F7621" s="7">
        <v>0</v>
      </c>
      <c r="G7621" s="58">
        <f>Normalized_Shape!G7621/MAX(Normalized_Shape!$G$2:$G$8761)</f>
        <v>0.26027572958736755</v>
      </c>
      <c r="H7621" s="7">
        <v>0</v>
      </c>
      <c r="I7621" s="7">
        <v>0</v>
      </c>
      <c r="J7621" s="7">
        <v>0.68882911918259782</v>
      </c>
      <c r="K7621" s="7">
        <v>0.64166878872761224</v>
      </c>
      <c r="L7621" s="7">
        <v>0.6885665033217766</v>
      </c>
      <c r="M7621" s="7">
        <v>0.37674314848352319</v>
      </c>
      <c r="N7621" s="7">
        <v>0.40502390729429305</v>
      </c>
      <c r="O7621" s="56">
        <v>1</v>
      </c>
      <c r="P7621" s="7">
        <v>0.5248751158163607</v>
      </c>
      <c r="Q7621" s="56">
        <v>1</v>
      </c>
      <c r="R7621" s="7">
        <v>0.38107776629756368</v>
      </c>
      <c r="S7621" s="7">
        <v>0.2863705160504828</v>
      </c>
      <c r="T7621" s="56">
        <v>1</v>
      </c>
      <c r="U7621" s="18">
        <v>-0.46157318902310779</v>
      </c>
      <c r="V7621" s="18">
        <v>-0.47032743018375456</v>
      </c>
      <c r="W7621" s="7">
        <v>6.3297341557250492E-3</v>
      </c>
      <c r="X7621" s="7">
        <v>6.3297341557250492E-3</v>
      </c>
      <c r="Y7621" s="7">
        <v>0</v>
      </c>
      <c r="Z7621" s="7">
        <v>6.3297341557250492E-3</v>
      </c>
      <c r="AA7621" s="7">
        <v>7.649540114177642E-3</v>
      </c>
      <c r="AB7621" s="7">
        <v>1.6447663301151636E-2</v>
      </c>
      <c r="AC7621" s="7">
        <v>6.3297341557250492E-3</v>
      </c>
      <c r="AD7621" s="7">
        <v>3.7436002705921012E-2</v>
      </c>
      <c r="AE7621" s="7">
        <v>0.19888621679260485</v>
      </c>
      <c r="AF7621" s="7">
        <v>0.29899555874652362</v>
      </c>
      <c r="AG7621" s="7">
        <v>0.29848140047426752</v>
      </c>
      <c r="AH7621" s="7">
        <v>0.13676431828751751</v>
      </c>
      <c r="AI7621" s="7">
        <v>0.34105297341971125</v>
      </c>
      <c r="AJ7621" s="7">
        <v>0.28427339028050463</v>
      </c>
      <c r="AK7621" s="7">
        <v>0.29090481389409156</v>
      </c>
      <c r="AL7621" s="7">
        <v>0.30320507918102502</v>
      </c>
      <c r="AM7621" s="7">
        <v>0.22546873214946844</v>
      </c>
      <c r="AN7621" s="7">
        <v>6.3531762095481517E-2</v>
      </c>
      <c r="AO7621" s="7">
        <v>0.11849795265267241</v>
      </c>
      <c r="AP7621" s="7">
        <v>1</v>
      </c>
      <c r="AQ7621" s="18">
        <v>-0.4703274301837545</v>
      </c>
      <c r="AR7621" s="7">
        <v>0.31653640945499278</v>
      </c>
      <c r="AS7621" s="7">
        <v>0.62044491929637113</v>
      </c>
    </row>
    <row r="7622" spans="1:45">
      <c r="A7622" s="2" t="s">
        <v>269</v>
      </c>
      <c r="B7622" s="2">
        <v>40131</v>
      </c>
      <c r="C7622" s="2">
        <v>13</v>
      </c>
      <c r="D7622" s="7">
        <v>0.24970252501622958</v>
      </c>
      <c r="E7622" s="7">
        <v>0</v>
      </c>
      <c r="F7622" s="7">
        <v>0</v>
      </c>
      <c r="G7622" s="58">
        <f>Normalized_Shape!G7622/MAX(Normalized_Shape!$G$2:$G$8761)</f>
        <v>0.24203513446153441</v>
      </c>
      <c r="H7622" s="7">
        <v>0</v>
      </c>
      <c r="I7622" s="7">
        <v>0</v>
      </c>
      <c r="J7622" s="7">
        <v>0.63783035966163137</v>
      </c>
      <c r="K7622" s="7">
        <v>0.59088433353139236</v>
      </c>
      <c r="L7622" s="7">
        <v>0.63799415057428965</v>
      </c>
      <c r="M7622" s="7">
        <v>0.32542098264996727</v>
      </c>
      <c r="N7622" s="7">
        <v>0.37674314848352319</v>
      </c>
      <c r="O7622" s="56">
        <v>1</v>
      </c>
      <c r="P7622" s="7">
        <v>0.5269136837174635</v>
      </c>
      <c r="Q7622" s="56">
        <v>1</v>
      </c>
      <c r="R7622" s="7">
        <v>0.49100604606046083</v>
      </c>
      <c r="S7622" s="7">
        <v>0.36093182489618231</v>
      </c>
      <c r="T7622" s="56">
        <v>1</v>
      </c>
      <c r="U7622" s="18">
        <v>-0.59009814649384251</v>
      </c>
      <c r="V7622" s="18">
        <v>-0.46157318902310779</v>
      </c>
      <c r="W7622" s="7">
        <v>4.9473132404033501E-3</v>
      </c>
      <c r="X7622" s="7">
        <v>4.9473132404033501E-3</v>
      </c>
      <c r="Y7622" s="7">
        <v>0</v>
      </c>
      <c r="Z7622" s="7">
        <v>4.9473132404033501E-3</v>
      </c>
      <c r="AA7622" s="7">
        <v>1.4567610963905251E-3</v>
      </c>
      <c r="AB7622" s="7">
        <v>5.9076589897332976E-3</v>
      </c>
      <c r="AC7622" s="7">
        <v>4.9473132404033501E-3</v>
      </c>
      <c r="AD7622" s="7">
        <v>3.3730183014478644E-2</v>
      </c>
      <c r="AE7622" s="7">
        <v>0.15092494358321915</v>
      </c>
      <c r="AF7622" s="7">
        <v>0.27584989219148792</v>
      </c>
      <c r="AG7622" s="7">
        <v>0.27743042952918506</v>
      </c>
      <c r="AH7622" s="7">
        <v>0.11526260959378329</v>
      </c>
      <c r="AI7622" s="7">
        <v>0.32978635353936842</v>
      </c>
      <c r="AJ7622" s="7">
        <v>0.27339067595234484</v>
      </c>
      <c r="AK7622" s="7">
        <v>0.28237965022025735</v>
      </c>
      <c r="AL7622" s="7">
        <v>0.30282980666446163</v>
      </c>
      <c r="AM7622" s="7">
        <v>0.22057034336216524</v>
      </c>
      <c r="AN7622" s="7">
        <v>5.6265081031311823E-2</v>
      </c>
      <c r="AO7622" s="7">
        <v>0.11189965798800965</v>
      </c>
      <c r="AP7622" s="7">
        <v>1</v>
      </c>
      <c r="AQ7622" s="18">
        <v>-0.46157318902310773</v>
      </c>
      <c r="AR7622" s="7">
        <v>0.35281935090894051</v>
      </c>
      <c r="AS7622" s="7">
        <v>0.57376919261148662</v>
      </c>
    </row>
    <row r="7623" spans="1:45">
      <c r="A7623" s="2" t="s">
        <v>269</v>
      </c>
      <c r="B7623" s="2">
        <v>40131</v>
      </c>
      <c r="C7623" s="2">
        <v>14</v>
      </c>
      <c r="D7623" s="7">
        <v>0.26149629512108646</v>
      </c>
      <c r="E7623" s="7">
        <v>0</v>
      </c>
      <c r="F7623" s="7">
        <v>0</v>
      </c>
      <c r="G7623" s="58">
        <f>Normalized_Shape!G7623/MAX(Normalized_Shape!$G$2:$G$8761)</f>
        <v>0.22455972610686087</v>
      </c>
      <c r="H7623" s="7">
        <v>0</v>
      </c>
      <c r="I7623" s="7">
        <v>0</v>
      </c>
      <c r="J7623" s="7">
        <v>0.5975708251697448</v>
      </c>
      <c r="K7623" s="7">
        <v>0.55239722151486859</v>
      </c>
      <c r="L7623" s="7">
        <v>0.59787328826822139</v>
      </c>
      <c r="M7623" s="7">
        <v>0.29500045495771826</v>
      </c>
      <c r="N7623" s="7">
        <v>0.32542098264996727</v>
      </c>
      <c r="O7623" s="56">
        <v>1</v>
      </c>
      <c r="P7623" s="7">
        <v>0.52914218924803513</v>
      </c>
      <c r="Q7623" s="56">
        <v>1</v>
      </c>
      <c r="R7623" s="7">
        <v>0.63250866790102811</v>
      </c>
      <c r="S7623" s="7">
        <v>0.28277080236085467</v>
      </c>
      <c r="T7623" s="56">
        <v>1</v>
      </c>
      <c r="U7623" s="18">
        <v>-0.69172317085970914</v>
      </c>
      <c r="V7623" s="18">
        <v>-0.59009814649384251</v>
      </c>
      <c r="W7623" s="7">
        <v>4.8013215750338043E-3</v>
      </c>
      <c r="X7623" s="7">
        <v>4.8013215750338043E-3</v>
      </c>
      <c r="Y7623" s="7">
        <v>0</v>
      </c>
      <c r="Z7623" s="7">
        <v>4.8013215750338043E-3</v>
      </c>
      <c r="AA7623" s="7">
        <v>1.2453783391735474E-3</v>
      </c>
      <c r="AB7623" s="7">
        <v>1.1980677012979066E-3</v>
      </c>
      <c r="AC7623" s="7">
        <v>4.8013215750338043E-3</v>
      </c>
      <c r="AD7623" s="7">
        <v>3.2869711038254347E-2</v>
      </c>
      <c r="AE7623" s="7">
        <v>0.11201993964881406</v>
      </c>
      <c r="AF7623" s="7">
        <v>0.25400957811909375</v>
      </c>
      <c r="AG7623" s="7">
        <v>0.2557006993406738</v>
      </c>
      <c r="AH7623" s="7">
        <v>0.10436915112801755</v>
      </c>
      <c r="AI7623" s="7">
        <v>0.31603291647224524</v>
      </c>
      <c r="AJ7623" s="7">
        <v>0.26306115981838485</v>
      </c>
      <c r="AK7623" s="7">
        <v>0.27372933788933101</v>
      </c>
      <c r="AL7623" s="7">
        <v>0.30283345134981071</v>
      </c>
      <c r="AM7623" s="7">
        <v>0.2162710616178514</v>
      </c>
      <c r="AN7623" s="7">
        <v>4.9086356800857253E-2</v>
      </c>
      <c r="AO7623" s="7">
        <v>0.10472682557191611</v>
      </c>
      <c r="AP7623" s="7">
        <v>1</v>
      </c>
      <c r="AQ7623" s="18">
        <v>-0.5900981464938424</v>
      </c>
      <c r="AR7623" s="7">
        <v>0.38425015552687308</v>
      </c>
      <c r="AS7623" s="7">
        <v>0.46680129501513101</v>
      </c>
    </row>
    <row r="7624" spans="1:45">
      <c r="A7624" s="2" t="s">
        <v>269</v>
      </c>
      <c r="B7624" s="2">
        <v>40131</v>
      </c>
      <c r="C7624" s="2">
        <v>15</v>
      </c>
      <c r="D7624" s="7">
        <v>0.28145909253536106</v>
      </c>
      <c r="E7624" s="7">
        <v>0</v>
      </c>
      <c r="F7624" s="7">
        <v>0</v>
      </c>
      <c r="G7624" s="58">
        <f>Normalized_Shape!G7624/MAX(Normalized_Shape!$G$2:$G$8761)</f>
        <v>0.22933011906306158</v>
      </c>
      <c r="H7624" s="7">
        <v>0</v>
      </c>
      <c r="I7624" s="7">
        <v>0</v>
      </c>
      <c r="J7624" s="7">
        <v>0.52385700097769849</v>
      </c>
      <c r="K7624" s="7">
        <v>0.48042752454517162</v>
      </c>
      <c r="L7624" s="7">
        <v>0.52459276763059515</v>
      </c>
      <c r="M7624" s="7">
        <v>0.3237420419089439</v>
      </c>
      <c r="N7624" s="7">
        <v>0.29500045495771826</v>
      </c>
      <c r="O7624" s="56">
        <v>1</v>
      </c>
      <c r="P7624" s="7">
        <v>0.54441796324056435</v>
      </c>
      <c r="Q7624" s="56">
        <v>1</v>
      </c>
      <c r="R7624" s="7">
        <v>0.78297794357614925</v>
      </c>
      <c r="S7624" s="7">
        <v>0.41962245035799328</v>
      </c>
      <c r="T7624" s="56">
        <v>1</v>
      </c>
      <c r="U7624" s="18">
        <v>-0.82152517309847539</v>
      </c>
      <c r="V7624" s="18">
        <v>-0.69172317085970914</v>
      </c>
      <c r="W7624" s="7">
        <v>4.9401066957069284E-3</v>
      </c>
      <c r="X7624" s="7">
        <v>4.9401066957069284E-3</v>
      </c>
      <c r="Y7624" s="7">
        <v>0</v>
      </c>
      <c r="Z7624" s="7">
        <v>4.9401066957069284E-3</v>
      </c>
      <c r="AA7624" s="7">
        <v>1.6425819313447207E-3</v>
      </c>
      <c r="AB7624" s="7">
        <v>0</v>
      </c>
      <c r="AC7624" s="7">
        <v>4.9401066957069284E-3</v>
      </c>
      <c r="AD7624" s="7">
        <v>3.2399083437711265E-2</v>
      </c>
      <c r="AE7624" s="7">
        <v>8.4460559522547496E-2</v>
      </c>
      <c r="AF7624" s="7">
        <v>0.23087410481123977</v>
      </c>
      <c r="AG7624" s="7">
        <v>0.23647571981774299</v>
      </c>
      <c r="AH7624" s="7">
        <v>9.5622756193509337E-2</v>
      </c>
      <c r="AI7624" s="7">
        <v>0.3023669583593131</v>
      </c>
      <c r="AJ7624" s="7">
        <v>0.2525207680317812</v>
      </c>
      <c r="AK7624" s="7">
        <v>0.26533895675333147</v>
      </c>
      <c r="AL7624" s="7">
        <v>0.30522346378394644</v>
      </c>
      <c r="AM7624" s="7">
        <v>0.21156970077904197</v>
      </c>
      <c r="AN7624" s="7">
        <v>4.3133686274259848E-2</v>
      </c>
      <c r="AO7624" s="7">
        <v>9.7472228473399522E-2</v>
      </c>
      <c r="AP7624" s="7">
        <v>1</v>
      </c>
      <c r="AQ7624" s="18">
        <v>-0.69172317085970902</v>
      </c>
      <c r="AR7624" s="7">
        <v>0.35125527692288189</v>
      </c>
      <c r="AS7624" s="7">
        <v>0.40765972684925639</v>
      </c>
    </row>
    <row r="7625" spans="1:45">
      <c r="A7625" s="2" t="s">
        <v>269</v>
      </c>
      <c r="B7625" s="2">
        <v>40131</v>
      </c>
      <c r="C7625" s="2">
        <v>16</v>
      </c>
      <c r="D7625" s="7">
        <v>0.30255350907157047</v>
      </c>
      <c r="E7625" s="7">
        <v>0</v>
      </c>
      <c r="F7625" s="7">
        <v>0</v>
      </c>
      <c r="G7625" s="58">
        <f>Normalized_Shape!G7625/MAX(Normalized_Shape!$G$2:$G$8761)</f>
        <v>0.2355725856171122</v>
      </c>
      <c r="H7625" s="7">
        <v>0</v>
      </c>
      <c r="I7625" s="7">
        <v>0</v>
      </c>
      <c r="J7625" s="7">
        <v>0.52263584404743968</v>
      </c>
      <c r="K7625" s="7">
        <v>0.47868743456978752</v>
      </c>
      <c r="L7625" s="7">
        <v>0.52344999903155209</v>
      </c>
      <c r="M7625" s="7">
        <v>0.31894003657273012</v>
      </c>
      <c r="N7625" s="7">
        <v>0.3237420419089439</v>
      </c>
      <c r="O7625" s="56">
        <v>1</v>
      </c>
      <c r="P7625" s="7">
        <v>0.57908456046653245</v>
      </c>
      <c r="Q7625" s="56">
        <v>1</v>
      </c>
      <c r="R7625" s="7">
        <v>0.99549549837013818</v>
      </c>
      <c r="S7625" s="7">
        <v>0.43783763364742234</v>
      </c>
      <c r="T7625" s="56">
        <v>1</v>
      </c>
      <c r="U7625" s="18">
        <v>-1</v>
      </c>
      <c r="V7625" s="18">
        <v>-0.82152517309847539</v>
      </c>
      <c r="W7625" s="7">
        <v>1.1151512691408214E-2</v>
      </c>
      <c r="X7625" s="7">
        <v>1.1151512691408214E-2</v>
      </c>
      <c r="Y7625" s="7">
        <v>0</v>
      </c>
      <c r="Z7625" s="7">
        <v>1.1151512691408214E-2</v>
      </c>
      <c r="AA7625" s="7">
        <v>5.8130141832472811E-3</v>
      </c>
      <c r="AB7625" s="7">
        <v>1.23827998134147E-2</v>
      </c>
      <c r="AC7625" s="7">
        <v>1.1151512691408214E-2</v>
      </c>
      <c r="AD7625" s="7">
        <v>3.8818840901062808E-2</v>
      </c>
      <c r="AE7625" s="7">
        <v>9.4783948884924835E-2</v>
      </c>
      <c r="AF7625" s="7">
        <v>0.23246851505890873</v>
      </c>
      <c r="AG7625" s="7">
        <v>0.24326643627062156</v>
      </c>
      <c r="AH7625" s="7">
        <v>9.811176961313664E-2</v>
      </c>
      <c r="AI7625" s="7">
        <v>0.31362543361288375</v>
      </c>
      <c r="AJ7625" s="7">
        <v>0.26855205178963509</v>
      </c>
      <c r="AK7625" s="7">
        <v>0.28137797524345276</v>
      </c>
      <c r="AL7625" s="7">
        <v>0.32073462721254603</v>
      </c>
      <c r="AM7625" s="7">
        <v>0.22233966651099654</v>
      </c>
      <c r="AN7625" s="7">
        <v>4.8822419737183056E-2</v>
      </c>
      <c r="AO7625" s="7">
        <v>0.10508131598106905</v>
      </c>
      <c r="AP7625" s="7">
        <v>1</v>
      </c>
      <c r="AQ7625" s="18">
        <v>-0.82152517309847539</v>
      </c>
      <c r="AR7625" s="7">
        <v>0.23904511866597142</v>
      </c>
      <c r="AS7625" s="7">
        <v>0.36740624201989486</v>
      </c>
    </row>
    <row r="7626" spans="1:45">
      <c r="A7626" s="2" t="s">
        <v>269</v>
      </c>
      <c r="B7626" s="2">
        <v>40131</v>
      </c>
      <c r="C7626" s="2">
        <v>17</v>
      </c>
      <c r="D7626" s="7">
        <v>0.32428091999501374</v>
      </c>
      <c r="E7626" s="7">
        <v>0</v>
      </c>
      <c r="F7626" s="7">
        <v>7.059588189918726E-3</v>
      </c>
      <c r="G7626" s="58">
        <f>Normalized_Shape!G7626/MAX(Normalized_Shape!$G$2:$G$8761)</f>
        <v>0.2411314853222602</v>
      </c>
      <c r="H7626" s="7">
        <v>6.7396830124069303E-3</v>
      </c>
      <c r="I7626" s="7">
        <v>9.3213501468737275E-3</v>
      </c>
      <c r="J7626" s="7">
        <v>0.50123468240258773</v>
      </c>
      <c r="K7626" s="7">
        <v>0.45733950145714852</v>
      </c>
      <c r="L7626" s="7">
        <v>0.50222549342423828</v>
      </c>
      <c r="M7626" s="7">
        <v>0.35452947098690601</v>
      </c>
      <c r="N7626" s="7">
        <v>0.31894003657273012</v>
      </c>
      <c r="O7626" s="56">
        <v>1</v>
      </c>
      <c r="P7626" s="7">
        <v>0.59398065385215404</v>
      </c>
      <c r="Q7626" s="56">
        <v>1</v>
      </c>
      <c r="R7626" s="7">
        <v>1</v>
      </c>
      <c r="S7626" s="7">
        <v>0.57939392238354692</v>
      </c>
      <c r="T7626" s="56">
        <v>1</v>
      </c>
      <c r="U7626" s="18">
        <v>-0.71457494540198618</v>
      </c>
      <c r="V7626" s="18">
        <v>-1</v>
      </c>
      <c r="W7626" s="7">
        <v>2.0686441707406709E-2</v>
      </c>
      <c r="X7626" s="7">
        <v>2.0686441707406709E-2</v>
      </c>
      <c r="Y7626" s="7">
        <v>1.8330955336356423E-3</v>
      </c>
      <c r="Z7626" s="7">
        <v>2.0686441707406709E-2</v>
      </c>
      <c r="AA7626" s="7">
        <v>2.8468139950780697E-2</v>
      </c>
      <c r="AB7626" s="7">
        <v>4.1660591795132311E-2</v>
      </c>
      <c r="AC7626" s="7">
        <v>2.0686441707406709E-2</v>
      </c>
      <c r="AD7626" s="7">
        <v>5.2268752776359111E-2</v>
      </c>
      <c r="AE7626" s="7">
        <v>0.10512331992775271</v>
      </c>
      <c r="AF7626" s="7">
        <v>0.23421427053695965</v>
      </c>
      <c r="AG7626" s="7">
        <v>0.25037430893047974</v>
      </c>
      <c r="AH7626" s="7">
        <v>0.1067148088699488</v>
      </c>
      <c r="AI7626" s="7">
        <v>0.32664319754336141</v>
      </c>
      <c r="AJ7626" s="7">
        <v>0.28465908631242848</v>
      </c>
      <c r="AK7626" s="7">
        <v>0.29605496306021989</v>
      </c>
      <c r="AL7626" s="7">
        <v>0.33780599794589744</v>
      </c>
      <c r="AM7626" s="7">
        <v>0.23408753031660215</v>
      </c>
      <c r="AN7626" s="7">
        <v>5.5405767207201577E-2</v>
      </c>
      <c r="AO7626" s="7">
        <v>0.11238587475881633</v>
      </c>
      <c r="AP7626" s="7">
        <v>1</v>
      </c>
      <c r="AQ7626" s="18">
        <v>-1</v>
      </c>
      <c r="AR7626" s="7">
        <v>0.28957749773795072</v>
      </c>
      <c r="AS7626" s="7">
        <v>0.35034385997869033</v>
      </c>
    </row>
    <row r="7627" spans="1:45">
      <c r="A7627" s="2" t="s">
        <v>269</v>
      </c>
      <c r="B7627" s="2">
        <v>40131</v>
      </c>
      <c r="C7627" s="2">
        <v>18</v>
      </c>
      <c r="D7627" s="7">
        <v>0.33483622282049996</v>
      </c>
      <c r="E7627" s="7">
        <v>6.9945249936594371E-3</v>
      </c>
      <c r="F7627" s="7">
        <v>3.0629957319809005E-2</v>
      </c>
      <c r="G7627" s="58">
        <f>Normalized_Shape!G7627/MAX(Normalized_Shape!$G$2:$G$8761)</f>
        <v>0.25885612593954005</v>
      </c>
      <c r="H7627" s="7">
        <v>2.9407946800129616E-2</v>
      </c>
      <c r="I7627" s="7">
        <v>3.9141687696870792E-2</v>
      </c>
      <c r="J7627" s="7">
        <v>0.55343527675048598</v>
      </c>
      <c r="K7627" s="7">
        <v>0.50934767846532558</v>
      </c>
      <c r="L7627" s="7">
        <v>0.55399484785682462</v>
      </c>
      <c r="M7627" s="7">
        <v>0.39244359258096045</v>
      </c>
      <c r="N7627" s="7">
        <v>0.35452947098690601</v>
      </c>
      <c r="O7627" s="56">
        <v>1</v>
      </c>
      <c r="P7627" s="7">
        <v>0.58457433548955873</v>
      </c>
      <c r="Q7627" s="56">
        <v>1</v>
      </c>
      <c r="R7627" s="7">
        <v>0.92188701882675583</v>
      </c>
      <c r="S7627" s="7">
        <v>0.82709387894339259</v>
      </c>
      <c r="T7627" s="56">
        <v>1</v>
      </c>
      <c r="U7627" s="18">
        <v>-0.46136163761821875</v>
      </c>
      <c r="V7627" s="18">
        <v>-0.71457494540198618</v>
      </c>
      <c r="W7627" s="7">
        <v>3.1392659801258098E-2</v>
      </c>
      <c r="X7627" s="7">
        <v>3.1392659801258098E-2</v>
      </c>
      <c r="Y7627" s="7">
        <v>3.4688409568991392E-2</v>
      </c>
      <c r="Z7627" s="7">
        <v>3.1392659801258098E-2</v>
      </c>
      <c r="AA7627" s="7">
        <v>5.4770721057626238E-2</v>
      </c>
      <c r="AB7627" s="7">
        <v>7.4733120297627548E-2</v>
      </c>
      <c r="AC7627" s="7">
        <v>3.1392659801258098E-2</v>
      </c>
      <c r="AD7627" s="7">
        <v>6.8940280478033203E-2</v>
      </c>
      <c r="AE7627" s="7">
        <v>0.11672645586655991</v>
      </c>
      <c r="AF7627" s="7">
        <v>0.23519703274473194</v>
      </c>
      <c r="AG7627" s="7">
        <v>0.257587251545838</v>
      </c>
      <c r="AH7627" s="7">
        <v>0.12265549446026275</v>
      </c>
      <c r="AI7627" s="7">
        <v>0.33874916742531258</v>
      </c>
      <c r="AJ7627" s="7">
        <v>0.30100404767181382</v>
      </c>
      <c r="AK7627" s="7">
        <v>0.31258061059403147</v>
      </c>
      <c r="AL7627" s="7">
        <v>0.35410746099531221</v>
      </c>
      <c r="AM7627" s="7">
        <v>0.24652098607256837</v>
      </c>
      <c r="AN7627" s="7">
        <v>6.2234266501936905E-2</v>
      </c>
      <c r="AO7627" s="7">
        <v>0.12082381070145949</v>
      </c>
      <c r="AP7627" s="7">
        <v>1</v>
      </c>
      <c r="AQ7627" s="18">
        <v>-0.71457494540198607</v>
      </c>
      <c r="AR7627" s="7">
        <v>0.3270691595522896</v>
      </c>
      <c r="AS7627" s="7">
        <v>0.39558133323157935</v>
      </c>
    </row>
    <row r="7628" spans="1:45">
      <c r="A7628" s="2" t="s">
        <v>269</v>
      </c>
      <c r="B7628" s="2">
        <v>40131</v>
      </c>
      <c r="C7628" s="2">
        <v>19</v>
      </c>
      <c r="D7628" s="7">
        <v>0.34644543701705849</v>
      </c>
      <c r="E7628" s="7">
        <v>3.0452685478186407E-2</v>
      </c>
      <c r="F7628" s="7">
        <v>3.0629957319809005E-2</v>
      </c>
      <c r="G7628" s="58">
        <f>Normalized_Shape!G7628/MAX(Normalized_Shape!$G$2:$G$8761)</f>
        <v>0.27740279577383703</v>
      </c>
      <c r="H7628" s="7">
        <v>2.9407946800129616E-2</v>
      </c>
      <c r="I7628" s="7">
        <v>3.9141687696870792E-2</v>
      </c>
      <c r="J7628" s="7">
        <v>0.56874224700604015</v>
      </c>
      <c r="K7628" s="7">
        <v>0.52567693744164334</v>
      </c>
      <c r="L7628" s="7">
        <v>0.56903678165372185</v>
      </c>
      <c r="M7628" s="7">
        <v>0.4245019680590329</v>
      </c>
      <c r="N7628" s="7">
        <v>0.39244359258096045</v>
      </c>
      <c r="O7628" s="56">
        <v>1</v>
      </c>
      <c r="P7628" s="7">
        <v>0.57087376609225837</v>
      </c>
      <c r="Q7628" s="56">
        <v>1</v>
      </c>
      <c r="R7628" s="7">
        <v>0.71752605956917437</v>
      </c>
      <c r="S7628" s="7">
        <v>0.90477502227314266</v>
      </c>
      <c r="T7628" s="56">
        <v>1</v>
      </c>
      <c r="U7628" s="18">
        <v>-0.24940098742014763</v>
      </c>
      <c r="V7628" s="18">
        <v>-0.46136163761821875</v>
      </c>
      <c r="W7628" s="7">
        <v>3.6682707328741432E-2</v>
      </c>
      <c r="X7628" s="7">
        <v>3.6682707328741432E-2</v>
      </c>
      <c r="Y7628" s="7">
        <v>5.0763622956664874E-2</v>
      </c>
      <c r="Z7628" s="7">
        <v>3.6682707328741432E-2</v>
      </c>
      <c r="AA7628" s="7">
        <v>8.1308574923967966E-2</v>
      </c>
      <c r="AB7628" s="7">
        <v>9.0542759181421323E-2</v>
      </c>
      <c r="AC7628" s="7">
        <v>3.6682707328741432E-2</v>
      </c>
      <c r="AD7628" s="7">
        <v>8.2565237650360557E-2</v>
      </c>
      <c r="AE7628" s="7">
        <v>0.19251680379942526</v>
      </c>
      <c r="AF7628" s="7">
        <v>0.26383455205610484</v>
      </c>
      <c r="AG7628" s="7">
        <v>0.27878859964269842</v>
      </c>
      <c r="AH7628" s="7">
        <v>0.17767229537780435</v>
      </c>
      <c r="AI7628" s="7">
        <v>0.36704524430827534</v>
      </c>
      <c r="AJ7628" s="7">
        <v>0.32668279251338039</v>
      </c>
      <c r="AK7628" s="7">
        <v>0.33155319042429449</v>
      </c>
      <c r="AL7628" s="7">
        <v>0.38672323363702565</v>
      </c>
      <c r="AM7628" s="7">
        <v>0.26418403817197367</v>
      </c>
      <c r="AN7628" s="7">
        <v>9.304695288180248E-2</v>
      </c>
      <c r="AO7628" s="7">
        <v>0.13956759857144041</v>
      </c>
      <c r="AP7628" s="7">
        <v>1</v>
      </c>
      <c r="AQ7628" s="18">
        <v>-0.46136163761821869</v>
      </c>
      <c r="AR7628" s="7">
        <v>0.36659626960045183</v>
      </c>
      <c r="AS7628" s="7">
        <v>0.41328946171163894</v>
      </c>
    </row>
    <row r="7629" spans="1:45">
      <c r="A7629" s="2" t="s">
        <v>269</v>
      </c>
      <c r="B7629" s="2">
        <v>40131</v>
      </c>
      <c r="C7629" s="2">
        <v>20</v>
      </c>
      <c r="D7629" s="7">
        <v>0.35841404956135592</v>
      </c>
      <c r="E7629" s="7">
        <v>3.0452685478186407E-2</v>
      </c>
      <c r="F7629" s="7">
        <v>3.9351990074139455E-2</v>
      </c>
      <c r="G7629" s="58">
        <f>Normalized_Shape!G7629/MAX(Normalized_Shape!$G$2:$G$8761)</f>
        <v>0.29674817484736343</v>
      </c>
      <c r="H7629" s="7">
        <v>3.7847990080518944E-2</v>
      </c>
      <c r="I7629" s="7">
        <v>4.9769345885267602E-2</v>
      </c>
      <c r="J7629" s="7">
        <v>0.52132966986254259</v>
      </c>
      <c r="K7629" s="7">
        <v>0.48063973063973064</v>
      </c>
      <c r="L7629" s="7">
        <v>0.52175327819636252</v>
      </c>
      <c r="M7629" s="7">
        <v>0.37118385868719744</v>
      </c>
      <c r="N7629" s="7">
        <v>0.4245019680590329</v>
      </c>
      <c r="O7629" s="56">
        <v>1</v>
      </c>
      <c r="P7629" s="7">
        <v>0.55055329646662177</v>
      </c>
      <c r="Q7629" s="56">
        <v>1</v>
      </c>
      <c r="R7629" s="7">
        <v>0.52215665326469862</v>
      </c>
      <c r="S7629" s="7">
        <v>0.69018068002482991</v>
      </c>
      <c r="T7629" s="56">
        <v>1</v>
      </c>
      <c r="U7629" s="18">
        <v>-0.22676100951613926</v>
      </c>
      <c r="V7629" s="18">
        <v>-0.24940098742014763</v>
      </c>
      <c r="W7629" s="7">
        <v>4.2701247287033797E-2</v>
      </c>
      <c r="X7629" s="7">
        <v>4.2701247287033797E-2</v>
      </c>
      <c r="Y7629" s="7">
        <v>6.941045745436876E-2</v>
      </c>
      <c r="Z7629" s="7">
        <v>4.2701247287033797E-2</v>
      </c>
      <c r="AA7629" s="7">
        <v>0.1108210264678455</v>
      </c>
      <c r="AB7629" s="7">
        <v>0.10686843159910749</v>
      </c>
      <c r="AC7629" s="7">
        <v>4.2701247287033797E-2</v>
      </c>
      <c r="AD7629" s="7">
        <v>0.10520258379139706</v>
      </c>
      <c r="AE7629" s="7">
        <v>0.28031810492575621</v>
      </c>
      <c r="AF7629" s="7">
        <v>0.29399301138733874</v>
      </c>
      <c r="AG7629" s="7">
        <v>0.30042485669358066</v>
      </c>
      <c r="AH7629" s="7">
        <v>0.23693605817387278</v>
      </c>
      <c r="AI7629" s="7">
        <v>0.39410953077565242</v>
      </c>
      <c r="AJ7629" s="7">
        <v>0.35024386617183784</v>
      </c>
      <c r="AK7629" s="7">
        <v>0.35070189679644848</v>
      </c>
      <c r="AL7629" s="7">
        <v>0.42095301966137644</v>
      </c>
      <c r="AM7629" s="7">
        <v>0.28310620472559456</v>
      </c>
      <c r="AN7629" s="7">
        <v>0.16088019514169846</v>
      </c>
      <c r="AO7629" s="7">
        <v>0.16002478081755117</v>
      </c>
      <c r="AP7629" s="7">
        <v>1</v>
      </c>
      <c r="AQ7629" s="18">
        <v>-0.2494009874201476</v>
      </c>
      <c r="AR7629" s="7">
        <v>0.55432174363669429</v>
      </c>
      <c r="AS7629" s="7">
        <v>0.44075423184058282</v>
      </c>
    </row>
    <row r="7630" spans="1:45">
      <c r="A7630" s="2" t="s">
        <v>269</v>
      </c>
      <c r="B7630" s="2">
        <v>40131</v>
      </c>
      <c r="C7630" s="2">
        <v>21</v>
      </c>
      <c r="D7630" s="7">
        <v>0.36421946611537331</v>
      </c>
      <c r="E7630" s="7">
        <v>3.9164820220788807E-2</v>
      </c>
      <c r="F7630" s="7">
        <v>3.0629957319809005E-2</v>
      </c>
      <c r="G7630" s="58">
        <f>Normalized_Shape!G7630/MAX(Normalized_Shape!$G$2:$G$8761)</f>
        <v>0.30786888925488298</v>
      </c>
      <c r="H7630" s="7">
        <v>2.9407946800129616E-2</v>
      </c>
      <c r="I7630" s="7">
        <v>3.9141687696870792E-2</v>
      </c>
      <c r="J7630" s="7">
        <v>0.53064678808676413</v>
      </c>
      <c r="K7630" s="7">
        <v>0.49315281668222849</v>
      </c>
      <c r="L7630" s="7">
        <v>0.53058939743167599</v>
      </c>
      <c r="M7630" s="7">
        <v>0.31293752990246293</v>
      </c>
      <c r="N7630" s="7">
        <v>0.37118385868719744</v>
      </c>
      <c r="O7630" s="56">
        <v>1</v>
      </c>
      <c r="P7630" s="7">
        <v>0.51569303551754098</v>
      </c>
      <c r="Q7630" s="56">
        <v>1</v>
      </c>
      <c r="R7630" s="7">
        <v>0.34680298927100112</v>
      </c>
      <c r="S7630" s="7">
        <v>0.57485699685946234</v>
      </c>
      <c r="T7630" s="56">
        <v>1</v>
      </c>
      <c r="U7630" s="18">
        <v>-0.16196954997642421</v>
      </c>
      <c r="V7630" s="18">
        <v>-0.22676100951613926</v>
      </c>
      <c r="W7630" s="7">
        <v>4.8864722982586963E-2</v>
      </c>
      <c r="X7630" s="7">
        <v>4.8864722982586963E-2</v>
      </c>
      <c r="Y7630" s="7">
        <v>8.8497509624062415E-2</v>
      </c>
      <c r="Z7630" s="7">
        <v>4.8864722982586963E-2</v>
      </c>
      <c r="AA7630" s="7">
        <v>0.1424380250183428</v>
      </c>
      <c r="AB7630" s="7">
        <v>0.12567059981947651</v>
      </c>
      <c r="AC7630" s="7">
        <v>4.8864722982586963E-2</v>
      </c>
      <c r="AD7630" s="7">
        <v>0.13319757102403973</v>
      </c>
      <c r="AE7630" s="7">
        <v>0.37999283799044015</v>
      </c>
      <c r="AF7630" s="7">
        <v>0.3254619366242647</v>
      </c>
      <c r="AG7630" s="7">
        <v>0.32442929182371161</v>
      </c>
      <c r="AH7630" s="7">
        <v>0.30427387038256576</v>
      </c>
      <c r="AI7630" s="7">
        <v>0.42433528260228837</v>
      </c>
      <c r="AJ7630" s="7">
        <v>0.37499581617226047</v>
      </c>
      <c r="AK7630" s="7">
        <v>0.36823319523418074</v>
      </c>
      <c r="AL7630" s="7">
        <v>0.45781600869610783</v>
      </c>
      <c r="AM7630" s="7">
        <v>0.303297439352395</v>
      </c>
      <c r="AN7630" s="7">
        <v>0.23534892053021922</v>
      </c>
      <c r="AO7630" s="7">
        <v>0.18084512051206561</v>
      </c>
      <c r="AP7630" s="7">
        <v>1</v>
      </c>
      <c r="AQ7630" s="18">
        <v>-0.22676100951613923</v>
      </c>
      <c r="AR7630" s="7">
        <v>0.99196538257913502</v>
      </c>
      <c r="AS7630" s="7">
        <v>0.35604403990712991</v>
      </c>
    </row>
    <row r="7631" spans="1:45">
      <c r="A7631" s="2" t="s">
        <v>269</v>
      </c>
      <c r="B7631" s="2">
        <v>40131</v>
      </c>
      <c r="C7631" s="2">
        <v>22</v>
      </c>
      <c r="D7631" s="7">
        <v>0.36984032676109235</v>
      </c>
      <c r="E7631" s="7">
        <v>3.0452685478186407E-2</v>
      </c>
      <c r="F7631" s="7">
        <v>3.0629957319809005E-2</v>
      </c>
      <c r="G7631" s="58">
        <f>Normalized_Shape!G7631/MAX(Normalized_Shape!$G$2:$G$8761)</f>
        <v>0.31945308822093349</v>
      </c>
      <c r="H7631" s="7">
        <v>2.9407946800129616E-2</v>
      </c>
      <c r="I7631" s="7">
        <v>3.9141687696870792E-2</v>
      </c>
      <c r="J7631" s="7">
        <v>0.4369307225307319</v>
      </c>
      <c r="K7631" s="7">
        <v>0.40672834790481854</v>
      </c>
      <c r="L7631" s="7">
        <v>0.4369908384822484</v>
      </c>
      <c r="M7631" s="7">
        <v>0.24215491457068133</v>
      </c>
      <c r="N7631" s="7">
        <v>0.31293752990246293</v>
      </c>
      <c r="O7631" s="56">
        <v>1</v>
      </c>
      <c r="P7631" s="7">
        <v>0.48751616085492183</v>
      </c>
      <c r="Q7631" s="56">
        <v>1</v>
      </c>
      <c r="R7631" s="7">
        <v>0.18620279580903476</v>
      </c>
      <c r="S7631" s="7">
        <v>0.52885253141686961</v>
      </c>
      <c r="T7631" s="56">
        <v>1</v>
      </c>
      <c r="U7631" s="18">
        <v>-6.3165481782348418E-2</v>
      </c>
      <c r="V7631" s="18">
        <v>-0.16196954997642421</v>
      </c>
      <c r="W7631" s="7">
        <v>5.282359119543939E-2</v>
      </c>
      <c r="X7631" s="7">
        <v>5.282359119543939E-2</v>
      </c>
      <c r="Y7631" s="7">
        <v>0.10060004325999827</v>
      </c>
      <c r="Z7631" s="7">
        <v>5.282359119543939E-2</v>
      </c>
      <c r="AA7631" s="7">
        <v>0.15845985951076369</v>
      </c>
      <c r="AB7631" s="7">
        <v>0.14079500321919458</v>
      </c>
      <c r="AC7631" s="7">
        <v>5.282359119543939E-2</v>
      </c>
      <c r="AD7631" s="7">
        <v>0.14143821494336029</v>
      </c>
      <c r="AE7631" s="7">
        <v>0.41294606812978385</v>
      </c>
      <c r="AF7631" s="7">
        <v>0.33123178605966319</v>
      </c>
      <c r="AG7631" s="7">
        <v>0.32558829032528636</v>
      </c>
      <c r="AH7631" s="7">
        <v>0.33965242064634898</v>
      </c>
      <c r="AI7631" s="7">
        <v>0.42809347482915666</v>
      </c>
      <c r="AJ7631" s="7">
        <v>0.38567350564864955</v>
      </c>
      <c r="AK7631" s="7">
        <v>0.37378519143472388</v>
      </c>
      <c r="AL7631" s="7">
        <v>0.45469153069863377</v>
      </c>
      <c r="AM7631" s="7">
        <v>0.30963939259720119</v>
      </c>
      <c r="AN7631" s="7">
        <v>0.27141328625152022</v>
      </c>
      <c r="AO7631" s="7">
        <v>0.19600966579456283</v>
      </c>
      <c r="AP7631" s="7">
        <v>1</v>
      </c>
      <c r="AQ7631" s="18">
        <v>-0.16196954997642418</v>
      </c>
      <c r="AR7631" s="7">
        <v>0.98033548312929175</v>
      </c>
      <c r="AS7631" s="7">
        <v>0.29205350302767025</v>
      </c>
    </row>
    <row r="7632" spans="1:45">
      <c r="A7632" s="2" t="s">
        <v>269</v>
      </c>
      <c r="B7632" s="2">
        <v>40131</v>
      </c>
      <c r="C7632" s="2">
        <v>23</v>
      </c>
      <c r="D7632" s="7">
        <v>0.37504188933444932</v>
      </c>
      <c r="E7632" s="7">
        <v>3.0452685478186407E-2</v>
      </c>
      <c r="F7632" s="7">
        <v>3.9351990074139455E-2</v>
      </c>
      <c r="G7632" s="58">
        <f>Normalized_Shape!G7632/MAX(Normalized_Shape!$G$2:$G$8761)</f>
        <v>0.33083615237856484</v>
      </c>
      <c r="H7632" s="7">
        <v>3.7847990080518944E-2</v>
      </c>
      <c r="I7632" s="7">
        <v>4.9769345885267602E-2</v>
      </c>
      <c r="J7632" s="7">
        <v>0.36365666941040542</v>
      </c>
      <c r="K7632" s="7">
        <v>0.33776136717313193</v>
      </c>
      <c r="L7632" s="7">
        <v>0.36363632842007404</v>
      </c>
      <c r="M7632" s="7">
        <v>0.1799284395537305</v>
      </c>
      <c r="N7632" s="7">
        <v>0.24215491457068133</v>
      </c>
      <c r="O7632" s="56">
        <v>1</v>
      </c>
      <c r="P7632" s="7">
        <v>0.47566058734896083</v>
      </c>
      <c r="Q7632" s="56">
        <v>1</v>
      </c>
      <c r="R7632" s="7">
        <v>0.10478805551201988</v>
      </c>
      <c r="S7632" s="7">
        <v>0.40099331674532679</v>
      </c>
      <c r="T7632" s="56">
        <v>1</v>
      </c>
      <c r="U7632" s="18">
        <v>-2.8420546330161542E-2</v>
      </c>
      <c r="V7632" s="18">
        <v>-6.3165481782348418E-2</v>
      </c>
      <c r="W7632" s="7">
        <v>5.6264220429848653E-2</v>
      </c>
      <c r="X7632" s="7">
        <v>5.6264220429848653E-2</v>
      </c>
      <c r="Y7632" s="7">
        <v>0.10348049124645474</v>
      </c>
      <c r="Z7632" s="7">
        <v>5.6264220429848653E-2</v>
      </c>
      <c r="AA7632" s="7">
        <v>0.17413440452702758</v>
      </c>
      <c r="AB7632" s="7">
        <v>0.1551515116680808</v>
      </c>
      <c r="AC7632" s="7">
        <v>5.6264220429848653E-2</v>
      </c>
      <c r="AD7632" s="7">
        <v>0.15013901075348488</v>
      </c>
      <c r="AE7632" s="7">
        <v>0.44743879627703875</v>
      </c>
      <c r="AF7632" s="7">
        <v>0.33729674414962341</v>
      </c>
      <c r="AG7632" s="7">
        <v>0.32837375992982554</v>
      </c>
      <c r="AH7632" s="7">
        <v>0.37544571021325684</v>
      </c>
      <c r="AI7632" s="7">
        <v>0.43241224129616462</v>
      </c>
      <c r="AJ7632" s="7">
        <v>0.3950969252439514</v>
      </c>
      <c r="AK7632" s="7">
        <v>0.38171978993892292</v>
      </c>
      <c r="AL7632" s="7">
        <v>0.454621343525282</v>
      </c>
      <c r="AM7632" s="7">
        <v>0.31521978383186761</v>
      </c>
      <c r="AN7632" s="7">
        <v>0.30933137045307846</v>
      </c>
      <c r="AO7632" s="7">
        <v>0.2108231118157482</v>
      </c>
      <c r="AP7632" s="7">
        <v>1</v>
      </c>
      <c r="AQ7632" s="18">
        <v>-6.3165481782348404E-2</v>
      </c>
      <c r="AR7632" s="7">
        <v>0.92922421153482027</v>
      </c>
      <c r="AS7632" s="7">
        <v>0.22014083142789212</v>
      </c>
    </row>
    <row r="7633" spans="1:45">
      <c r="A7633" s="2" t="s">
        <v>269</v>
      </c>
      <c r="B7633" s="2">
        <v>40131</v>
      </c>
      <c r="C7633" s="2">
        <v>24</v>
      </c>
      <c r="D7633" s="7">
        <v>0.37934657494993518</v>
      </c>
      <c r="E7633" s="7">
        <v>3.9164820220788807E-2</v>
      </c>
      <c r="F7633" s="7">
        <v>7.911769486985E-2</v>
      </c>
      <c r="G7633" s="58">
        <f>Normalized_Shape!G7633/MAX(Normalized_Shape!$G$2:$G$8761)</f>
        <v>0.33656412192267388</v>
      </c>
      <c r="H7633" s="7">
        <v>7.6596513008347022E-2</v>
      </c>
      <c r="I7633" s="7">
        <v>9.6227499106255915E-2</v>
      </c>
      <c r="J7633" s="7">
        <v>0.26133260682224829</v>
      </c>
      <c r="K7633" s="7">
        <v>0.24120759414877066</v>
      </c>
      <c r="L7633" s="7">
        <v>0.26151349048015654</v>
      </c>
      <c r="M7633" s="7">
        <v>0.13208449885673529</v>
      </c>
      <c r="N7633" s="7">
        <v>0.1799284395537305</v>
      </c>
      <c r="O7633" s="56">
        <v>1</v>
      </c>
      <c r="P7633" s="7">
        <v>0.46236484401828931</v>
      </c>
      <c r="Q7633" s="56">
        <v>1</v>
      </c>
      <c r="R7633" s="7">
        <v>2.8028571592074638E-2</v>
      </c>
      <c r="S7633" s="7">
        <v>0.35875914078725707</v>
      </c>
      <c r="T7633" s="56">
        <v>1</v>
      </c>
      <c r="U7633" s="18">
        <v>-1.8282434764069495E-2</v>
      </c>
      <c r="V7633" s="18">
        <v>-2.8420546330161542E-2</v>
      </c>
      <c r="W7633" s="7">
        <v>6.0074400079864608E-2</v>
      </c>
      <c r="X7633" s="7">
        <v>6.0074400079864608E-2</v>
      </c>
      <c r="Y7633" s="7">
        <v>0.11488424810662368</v>
      </c>
      <c r="Z7633" s="7">
        <v>6.0074400079864608E-2</v>
      </c>
      <c r="AA7633" s="7">
        <v>0.19201518315901897</v>
      </c>
      <c r="AB7633" s="7">
        <v>0.1716001707859002</v>
      </c>
      <c r="AC7633" s="7">
        <v>6.0074400079864608E-2</v>
      </c>
      <c r="AD7633" s="7">
        <v>0.15994984296689396</v>
      </c>
      <c r="AE7633" s="7">
        <v>0.48343028520159037</v>
      </c>
      <c r="AF7633" s="7">
        <v>0.3434233882552587</v>
      </c>
      <c r="AG7633" s="7">
        <v>0.32994123421118332</v>
      </c>
      <c r="AH7633" s="7">
        <v>0.41268183767206856</v>
      </c>
      <c r="AI7633" s="7">
        <v>0.43661749606351918</v>
      </c>
      <c r="AJ7633" s="7">
        <v>0.40709546110332839</v>
      </c>
      <c r="AK7633" s="7">
        <v>0.38836896306181479</v>
      </c>
      <c r="AL7633" s="7">
        <v>0.45411042162636589</v>
      </c>
      <c r="AM7633" s="7">
        <v>0.32213773914595939</v>
      </c>
      <c r="AN7633" s="7">
        <v>0.34705050524822201</v>
      </c>
      <c r="AO7633" s="7">
        <v>0.22489370997498762</v>
      </c>
      <c r="AP7633" s="7">
        <v>1</v>
      </c>
      <c r="AQ7633" s="18">
        <v>-2.8420546330161542E-2</v>
      </c>
      <c r="AR7633" s="7">
        <v>0.85200137388300068</v>
      </c>
      <c r="AS7633" s="7">
        <v>0.17611266514231372</v>
      </c>
    </row>
    <row r="7634" spans="1:45">
      <c r="A7634" s="2" t="s">
        <v>269</v>
      </c>
      <c r="B7634" s="2">
        <v>40132</v>
      </c>
      <c r="C7634" s="2">
        <v>1</v>
      </c>
      <c r="D7634" s="7">
        <v>0.38297293665685067</v>
      </c>
      <c r="E7634" s="7">
        <v>7.90345690437676E-2</v>
      </c>
      <c r="F7634" s="7">
        <v>9.0381264555186011E-2</v>
      </c>
      <c r="G7634" s="58">
        <f>Normalized_Shape!G7634/MAX(Normalized_Shape!$G$2:$G$8761)</f>
        <v>0.34399590734389823</v>
      </c>
      <c r="H7634" s="7">
        <v>8.7640061187139115E-2</v>
      </c>
      <c r="I7634" s="7">
        <v>0.10891726992704504</v>
      </c>
      <c r="J7634" s="7">
        <v>0.17343094859934075</v>
      </c>
      <c r="K7634" s="7">
        <v>0.15632515632515631</v>
      </c>
      <c r="L7634" s="7">
        <v>0.17399717213194138</v>
      </c>
      <c r="M7634" s="7">
        <v>0.11770196453677965</v>
      </c>
      <c r="N7634" s="7">
        <v>0.13208449885673529</v>
      </c>
      <c r="O7634" s="56">
        <v>1</v>
      </c>
      <c r="P7634" s="7">
        <v>0.45566004350074252</v>
      </c>
      <c r="Q7634" s="56">
        <v>1</v>
      </c>
      <c r="R7634" s="7">
        <v>4.4047586902448482E-3</v>
      </c>
      <c r="S7634" s="7">
        <v>0.28312342116601913</v>
      </c>
      <c r="T7634" s="56">
        <v>1</v>
      </c>
      <c r="U7634" s="18">
        <v>-2.0039516070274235E-2</v>
      </c>
      <c r="V7634" s="18">
        <v>-1.8282434764069495E-2</v>
      </c>
      <c r="W7634" s="7">
        <v>6.7275947777622108E-2</v>
      </c>
      <c r="X7634" s="7">
        <v>6.7275947777622108E-2</v>
      </c>
      <c r="Y7634" s="7">
        <v>0.12393251195969571</v>
      </c>
      <c r="Z7634" s="7">
        <v>6.7275947777622108E-2</v>
      </c>
      <c r="AA7634" s="7">
        <v>0.19073502512514384</v>
      </c>
      <c r="AB7634" s="7">
        <v>0.17935523009430152</v>
      </c>
      <c r="AC7634" s="7">
        <v>6.7275947777622108E-2</v>
      </c>
      <c r="AD7634" s="7">
        <v>0.16771482886228378</v>
      </c>
      <c r="AE7634" s="7">
        <v>0.49018201019393426</v>
      </c>
      <c r="AF7634" s="7">
        <v>0.34084204105419413</v>
      </c>
      <c r="AG7634" s="7">
        <v>0.32733257485699935</v>
      </c>
      <c r="AH7634" s="7">
        <v>0.45649222632282432</v>
      </c>
      <c r="AI7634" s="7">
        <v>0.4424827317946457</v>
      </c>
      <c r="AJ7634" s="7">
        <v>0.41111854965760342</v>
      </c>
      <c r="AK7634" s="7">
        <v>0.39116525335103103</v>
      </c>
      <c r="AL7634" s="7">
        <v>0.45802478611792674</v>
      </c>
      <c r="AM7634" s="7">
        <v>0.33133583149291723</v>
      </c>
      <c r="AN7634" s="7">
        <v>0.36585102008387366</v>
      </c>
      <c r="AO7634" s="7">
        <v>0.24504270579251178</v>
      </c>
      <c r="AP7634" s="7">
        <v>1</v>
      </c>
      <c r="AQ7634" s="18">
        <v>-1.8282434764069495E-2</v>
      </c>
      <c r="AR7634" s="7">
        <v>0.76518167149967675</v>
      </c>
      <c r="AS7634" s="7">
        <v>0.1350197099424405</v>
      </c>
    </row>
    <row r="7635" spans="1:45">
      <c r="A7635" s="2" t="s">
        <v>269</v>
      </c>
      <c r="B7635" s="2">
        <v>40132</v>
      </c>
      <c r="C7635" s="2">
        <v>2</v>
      </c>
      <c r="D7635" s="7">
        <v>0.38696679126888661</v>
      </c>
      <c r="E7635" s="7">
        <v>9.0361879323304264E-2</v>
      </c>
      <c r="F7635" s="7">
        <v>0.1022136962834187</v>
      </c>
      <c r="G7635" s="58">
        <f>Normalized_Shape!G7635/MAX(Normalized_Shape!$G$2:$G$8761)</f>
        <v>0.34958395702128092</v>
      </c>
      <c r="H7635" s="7">
        <v>9.926965480389574E-2</v>
      </c>
      <c r="I7635" s="7">
        <v>0.12206994017729508</v>
      </c>
      <c r="J7635" s="7">
        <v>0.18919546626167541</v>
      </c>
      <c r="K7635" s="7">
        <v>0.17330164388987918</v>
      </c>
      <c r="L7635" s="7">
        <v>0.18947800654670824</v>
      </c>
      <c r="M7635" s="7">
        <v>0.10067774023968934</v>
      </c>
      <c r="N7635" s="7">
        <v>0.11770196453677965</v>
      </c>
      <c r="O7635" s="56">
        <v>1</v>
      </c>
      <c r="P7635" s="7">
        <v>0.45499978357620019</v>
      </c>
      <c r="Q7635" s="56">
        <v>1</v>
      </c>
      <c r="R7635" s="7">
        <v>4.4047586902448482E-3</v>
      </c>
      <c r="S7635" s="7">
        <v>0.22830990498259132</v>
      </c>
      <c r="T7635" s="56">
        <v>1</v>
      </c>
      <c r="U7635" s="18">
        <v>-6.1025946115450978E-3</v>
      </c>
      <c r="V7635" s="18">
        <v>-2.0039516070274235E-2</v>
      </c>
      <c r="W7635" s="7">
        <v>7.4263149752773178E-2</v>
      </c>
      <c r="X7635" s="7">
        <v>7.4263149752773178E-2</v>
      </c>
      <c r="Y7635" s="7">
        <v>0.13142317837719952</v>
      </c>
      <c r="Z7635" s="7">
        <v>7.4263149752773178E-2</v>
      </c>
      <c r="AA7635" s="7">
        <v>0.18951806643554275</v>
      </c>
      <c r="AB7635" s="7">
        <v>0.18942979370521562</v>
      </c>
      <c r="AC7635" s="7">
        <v>7.4263149752773178E-2</v>
      </c>
      <c r="AD7635" s="7">
        <v>0.17661123675888221</v>
      </c>
      <c r="AE7635" s="7">
        <v>0.4988408211839867</v>
      </c>
      <c r="AF7635" s="7">
        <v>0.33758068451804768</v>
      </c>
      <c r="AG7635" s="7">
        <v>0.32381751165631717</v>
      </c>
      <c r="AH7635" s="7">
        <v>0.50119812019082066</v>
      </c>
      <c r="AI7635" s="7">
        <v>0.44461535826002863</v>
      </c>
      <c r="AJ7635" s="7">
        <v>0.41432924769365903</v>
      </c>
      <c r="AK7635" s="7">
        <v>0.39721739271745743</v>
      </c>
      <c r="AL7635" s="7">
        <v>0.46461358644031836</v>
      </c>
      <c r="AM7635" s="7">
        <v>0.33987420514875749</v>
      </c>
      <c r="AN7635" s="7">
        <v>0.3901939669603316</v>
      </c>
      <c r="AO7635" s="7">
        <v>0.26449498718448244</v>
      </c>
      <c r="AP7635" s="7">
        <v>1</v>
      </c>
      <c r="AQ7635" s="18">
        <v>-2.0039516070274231E-2</v>
      </c>
      <c r="AR7635" s="7">
        <v>0.66460823520156598</v>
      </c>
      <c r="AS7635" s="7">
        <v>0.10889633127966397</v>
      </c>
    </row>
    <row r="7636" spans="1:45">
      <c r="A7636" s="2" t="s">
        <v>269</v>
      </c>
      <c r="B7636" s="2">
        <v>40132</v>
      </c>
      <c r="C7636" s="2">
        <v>3</v>
      </c>
      <c r="D7636" s="7">
        <v>0.38996663423447342</v>
      </c>
      <c r="E7636" s="7">
        <v>0.10227384144315511</v>
      </c>
      <c r="F7636" s="7">
        <v>0.12766014259010519</v>
      </c>
      <c r="G7636" s="58">
        <f>Normalized_Shape!G7636/MAX(Normalized_Shape!$G$2:$G$8761)</f>
        <v>0.35234445939190245</v>
      </c>
      <c r="H7636" s="7">
        <v>0.12437034404779429</v>
      </c>
      <c r="I7636" s="7">
        <v>0.14982248291292621</v>
      </c>
      <c r="J7636" s="7">
        <v>0.12968029647835347</v>
      </c>
      <c r="K7636" s="7">
        <v>0.11494496788614435</v>
      </c>
      <c r="L7636" s="7">
        <v>0.1303569699200062</v>
      </c>
      <c r="M7636" s="7">
        <v>0.10889633127966397</v>
      </c>
      <c r="N7636" s="7">
        <v>0.10067774023968934</v>
      </c>
      <c r="O7636" s="56">
        <v>1</v>
      </c>
      <c r="P7636" s="7">
        <v>0.4647928316958122</v>
      </c>
      <c r="Q7636" s="56">
        <v>1</v>
      </c>
      <c r="R7636" s="7">
        <v>5.9641967623341365E-3</v>
      </c>
      <c r="S7636" s="7">
        <v>0.17849123983786108</v>
      </c>
      <c r="T7636" s="56">
        <v>1</v>
      </c>
      <c r="U7636" s="18">
        <v>-7.4353110948042561E-2</v>
      </c>
      <c r="V7636" s="18">
        <v>-6.1025946115450978E-3</v>
      </c>
      <c r="W7636" s="7">
        <v>8.1380581855167486E-2</v>
      </c>
      <c r="X7636" s="7">
        <v>8.1380581855167486E-2</v>
      </c>
      <c r="Y7636" s="7">
        <v>0.14204713630459098</v>
      </c>
      <c r="Z7636" s="7">
        <v>8.1380581855167486E-2</v>
      </c>
      <c r="AA7636" s="7">
        <v>0.18843644889971606</v>
      </c>
      <c r="AB7636" s="7">
        <v>0.19971548381635845</v>
      </c>
      <c r="AC7636" s="7">
        <v>8.1380581855167486E-2</v>
      </c>
      <c r="AD7636" s="7">
        <v>0.18467888954070524</v>
      </c>
      <c r="AE7636" s="7">
        <v>0.50715981594015314</v>
      </c>
      <c r="AF7636" s="7">
        <v>0.33468688476612379</v>
      </c>
      <c r="AG7636" s="7">
        <v>0.3206900832468928</v>
      </c>
      <c r="AH7636" s="7">
        <v>0.54771155170347474</v>
      </c>
      <c r="AI7636" s="7">
        <v>0.44455621446054805</v>
      </c>
      <c r="AJ7636" s="7">
        <v>0.41617836178499884</v>
      </c>
      <c r="AK7636" s="7">
        <v>0.40121172689175694</v>
      </c>
      <c r="AL7636" s="7">
        <v>0.46863800755898577</v>
      </c>
      <c r="AM7636" s="7">
        <v>0.34935044994525416</v>
      </c>
      <c r="AN7636" s="7">
        <v>0.40955754417649548</v>
      </c>
      <c r="AO7636" s="7">
        <v>0.28607162803629987</v>
      </c>
      <c r="AP7636" s="7">
        <v>1</v>
      </c>
      <c r="AQ7636" s="18">
        <v>-6.1025946115450978E-3</v>
      </c>
      <c r="AR7636" s="7">
        <v>0.56892796859418326</v>
      </c>
      <c r="AS7636" s="7">
        <v>9.3926754742567301E-2</v>
      </c>
    </row>
    <row r="7637" spans="1:45">
      <c r="A7637" s="2" t="s">
        <v>269</v>
      </c>
      <c r="B7637" s="2">
        <v>40132</v>
      </c>
      <c r="C7637" s="2">
        <v>4</v>
      </c>
      <c r="D7637" s="7">
        <v>0.3917846718223601</v>
      </c>
      <c r="E7637" s="7">
        <v>0.1279274788447968</v>
      </c>
      <c r="F7637" s="7">
        <v>0.12766014259010519</v>
      </c>
      <c r="G7637" s="58">
        <f>Normalized_Shape!G7637/MAX(Normalized_Shape!$G$2:$G$8761)</f>
        <v>0.35723145223704167</v>
      </c>
      <c r="H7637" s="7">
        <v>0.12437034404779429</v>
      </c>
      <c r="I7637" s="7">
        <v>0.14982248291292621</v>
      </c>
      <c r="J7637" s="7">
        <v>0.12290248907335059</v>
      </c>
      <c r="K7637" s="7">
        <v>0.10787143140084317</v>
      </c>
      <c r="L7637" s="7">
        <v>0.12369249840206087</v>
      </c>
      <c r="M7637" s="7">
        <v>0.24010026681068766</v>
      </c>
      <c r="N7637" s="7">
        <v>0.10889633127966397</v>
      </c>
      <c r="O7637" s="56">
        <v>1</v>
      </c>
      <c r="P7637" s="7">
        <v>0.50136442707758178</v>
      </c>
      <c r="Q7637" s="56">
        <v>1</v>
      </c>
      <c r="R7637" s="7">
        <v>1.4187454980850535E-2</v>
      </c>
      <c r="S7637" s="7">
        <v>0.15335969951506179</v>
      </c>
      <c r="T7637" s="56">
        <v>1</v>
      </c>
      <c r="U7637" s="18">
        <v>-0.28715557749584991</v>
      </c>
      <c r="V7637" s="18">
        <v>-7.4353110948042561E-2</v>
      </c>
      <c r="W7637" s="7">
        <v>8.5600414687335882E-2</v>
      </c>
      <c r="X7637" s="7">
        <v>8.5600414687335882E-2</v>
      </c>
      <c r="Y7637" s="7">
        <v>0.15061397783840422</v>
      </c>
      <c r="Z7637" s="7">
        <v>8.5600414687335882E-2</v>
      </c>
      <c r="AA7637" s="7">
        <v>0.19055173352836613</v>
      </c>
      <c r="AB7637" s="7">
        <v>0.19636129257939142</v>
      </c>
      <c r="AC7637" s="7">
        <v>8.5600414687335882E-2</v>
      </c>
      <c r="AD7637" s="7">
        <v>0.19580322912568582</v>
      </c>
      <c r="AE7637" s="7">
        <v>0.52173326365774475</v>
      </c>
      <c r="AF7637" s="7">
        <v>0.33572525986047963</v>
      </c>
      <c r="AG7637" s="7">
        <v>0.31802778782523633</v>
      </c>
      <c r="AH7637" s="7">
        <v>0.58881187423718162</v>
      </c>
      <c r="AI7637" s="7">
        <v>0.45375238756882924</v>
      </c>
      <c r="AJ7637" s="7">
        <v>0.41939564862927958</v>
      </c>
      <c r="AK7637" s="7">
        <v>0.40851982680083748</v>
      </c>
      <c r="AL7637" s="7">
        <v>0.47345969630927154</v>
      </c>
      <c r="AM7637" s="7">
        <v>0.35925220745099901</v>
      </c>
      <c r="AN7637" s="7">
        <v>0.43102790285719239</v>
      </c>
      <c r="AO7637" s="7">
        <v>0.29838757891846018</v>
      </c>
      <c r="AP7637" s="7">
        <v>1</v>
      </c>
      <c r="AQ7637" s="18">
        <v>-7.4353110948042547E-2</v>
      </c>
      <c r="AR7637" s="7">
        <v>0.48009210031408012</v>
      </c>
      <c r="AS7637" s="7">
        <v>0.10097126134825987</v>
      </c>
    </row>
    <row r="7638" spans="1:45">
      <c r="A7638" s="2" t="s">
        <v>269</v>
      </c>
      <c r="B7638" s="2">
        <v>40132</v>
      </c>
      <c r="C7638" s="2">
        <v>5</v>
      </c>
      <c r="D7638" s="7">
        <v>0.39533008795546049</v>
      </c>
      <c r="E7638" s="7">
        <v>0.1279274788447968</v>
      </c>
      <c r="F7638" s="7">
        <v>9.0381264555186011E-2</v>
      </c>
      <c r="G7638" s="58">
        <f>Normalized_Shape!G7638/MAX(Normalized_Shape!$G$2:$G$8761)</f>
        <v>0.35975875482978603</v>
      </c>
      <c r="H7638" s="7">
        <v>8.7640061187139115E-2</v>
      </c>
      <c r="I7638" s="7">
        <v>0.10891726992704504</v>
      </c>
      <c r="J7638" s="7">
        <v>0.14987575887560817</v>
      </c>
      <c r="K7638" s="7">
        <v>0.13156777862660218</v>
      </c>
      <c r="L7638" s="7">
        <v>0.15082027542660134</v>
      </c>
      <c r="M7638" s="7">
        <v>0.40715487054251503</v>
      </c>
      <c r="N7638" s="7">
        <v>0.24010026681068766</v>
      </c>
      <c r="O7638" s="56">
        <v>1</v>
      </c>
      <c r="P7638" s="7">
        <v>0.55480438789186881</v>
      </c>
      <c r="Q7638" s="56">
        <v>1</v>
      </c>
      <c r="R7638" s="7">
        <v>4.6042864167367768E-2</v>
      </c>
      <c r="S7638" s="7">
        <v>0.12726752172412656</v>
      </c>
      <c r="T7638" s="56">
        <v>1</v>
      </c>
      <c r="U7638" s="18">
        <v>-0.60034215888513087</v>
      </c>
      <c r="V7638" s="18">
        <v>-0.28715557749584991</v>
      </c>
      <c r="W7638" s="7">
        <v>8.9500744199635829E-2</v>
      </c>
      <c r="X7638" s="7">
        <v>8.9500744199635829E-2</v>
      </c>
      <c r="Y7638" s="7">
        <v>0.16099977285831196</v>
      </c>
      <c r="Z7638" s="7">
        <v>8.9500744199635829E-2</v>
      </c>
      <c r="AA7638" s="7">
        <v>0.1933760634461118</v>
      </c>
      <c r="AB7638" s="7">
        <v>0.19565583332862718</v>
      </c>
      <c r="AC7638" s="7">
        <v>8.9500744199635829E-2</v>
      </c>
      <c r="AD7638" s="7">
        <v>0.20729958573615206</v>
      </c>
      <c r="AE7638" s="7">
        <v>0.53723118127060876</v>
      </c>
      <c r="AF7638" s="7">
        <v>0.33645117239794858</v>
      </c>
      <c r="AG7638" s="7">
        <v>0.31370582869535413</v>
      </c>
      <c r="AH7638" s="7">
        <v>0.62250004658366964</v>
      </c>
      <c r="AI7638" s="7">
        <v>0.46237805941038002</v>
      </c>
      <c r="AJ7638" s="7">
        <v>0.4216890190767052</v>
      </c>
      <c r="AK7638" s="7">
        <v>0.41666692843150688</v>
      </c>
      <c r="AL7638" s="7">
        <v>0.47699641033325441</v>
      </c>
      <c r="AM7638" s="7">
        <v>0.37047560867464119</v>
      </c>
      <c r="AN7638" s="7">
        <v>0.45235170648909839</v>
      </c>
      <c r="AO7638" s="7">
        <v>0.31067280845672546</v>
      </c>
      <c r="AP7638" s="7">
        <v>1</v>
      </c>
      <c r="AQ7638" s="18">
        <v>-0.28715557749584991</v>
      </c>
      <c r="AR7638" s="7">
        <v>0.40769588513035082</v>
      </c>
      <c r="AS7638" s="7">
        <v>0.10860281017109345</v>
      </c>
    </row>
    <row r="7639" spans="1:45">
      <c r="A7639" s="2" t="s">
        <v>269</v>
      </c>
      <c r="B7639" s="2">
        <v>40132</v>
      </c>
      <c r="C7639" s="2">
        <v>6</v>
      </c>
      <c r="D7639" s="7">
        <v>0.36824569895693532</v>
      </c>
      <c r="E7639" s="7">
        <v>9.0361879323304264E-2</v>
      </c>
      <c r="F7639" s="7">
        <v>7.911769486985E-2</v>
      </c>
      <c r="G7639" s="58">
        <f>Normalized_Shape!G7639/MAX(Normalized_Shape!$G$2:$G$8761)</f>
        <v>0.36202953766686535</v>
      </c>
      <c r="H7639" s="7">
        <v>7.6596513008347022E-2</v>
      </c>
      <c r="I7639" s="7">
        <v>9.6227499106255915E-2</v>
      </c>
      <c r="J7639" s="7">
        <v>0.22459858330338409</v>
      </c>
      <c r="K7639" s="7">
        <v>0.19805902158843336</v>
      </c>
      <c r="L7639" s="7">
        <v>0.2258827403203626</v>
      </c>
      <c r="M7639" s="7">
        <v>0.60495874560819041</v>
      </c>
      <c r="N7639" s="7">
        <v>0.40715487054251503</v>
      </c>
      <c r="O7639" s="56">
        <v>1</v>
      </c>
      <c r="P7639" s="7">
        <v>0.58948462700084125</v>
      </c>
      <c r="Q7639" s="56">
        <v>1</v>
      </c>
      <c r="R7639" s="7">
        <v>0.1712142692287078</v>
      </c>
      <c r="S7639" s="7">
        <v>0.12178631390692615</v>
      </c>
      <c r="T7639" s="56">
        <v>1</v>
      </c>
      <c r="U7639" s="18">
        <v>-0.86644781019239203</v>
      </c>
      <c r="V7639" s="18">
        <v>-0.60034215888513087</v>
      </c>
      <c r="W7639" s="7">
        <v>9.4295402012145535E-2</v>
      </c>
      <c r="X7639" s="7">
        <v>9.4295402012145535E-2</v>
      </c>
      <c r="Y7639" s="7">
        <v>0.17104164336860919</v>
      </c>
      <c r="Z7639" s="7">
        <v>9.4295402012145535E-2</v>
      </c>
      <c r="AA7639" s="7">
        <v>0.19541039323073395</v>
      </c>
      <c r="AB7639" s="7">
        <v>0.19468080851090425</v>
      </c>
      <c r="AC7639" s="7">
        <v>9.4295402012145535E-2</v>
      </c>
      <c r="AD7639" s="7">
        <v>0.21910464742072364</v>
      </c>
      <c r="AE7639" s="7">
        <v>0.5530761153833208</v>
      </c>
      <c r="AF7639" s="7">
        <v>0.33851466001239683</v>
      </c>
      <c r="AG7639" s="7">
        <v>0.31114017224151397</v>
      </c>
      <c r="AH7639" s="7">
        <v>0.66351939867491061</v>
      </c>
      <c r="AI7639" s="7">
        <v>0.47399116453858081</v>
      </c>
      <c r="AJ7639" s="7">
        <v>0.4242855508123472</v>
      </c>
      <c r="AK7639" s="7">
        <v>0.42333838074807484</v>
      </c>
      <c r="AL7639" s="7">
        <v>0.48128055405528747</v>
      </c>
      <c r="AM7639" s="7">
        <v>0.38167639466131764</v>
      </c>
      <c r="AN7639" s="7">
        <v>0.46941808242110333</v>
      </c>
      <c r="AO7639" s="7">
        <v>0.32340164324140236</v>
      </c>
      <c r="AP7639" s="7">
        <v>1</v>
      </c>
      <c r="AQ7639" s="18">
        <v>-0.60034215888513087</v>
      </c>
      <c r="AR7639" s="7">
        <v>0.34140669961879</v>
      </c>
      <c r="AS7639" s="7">
        <v>0.11124450014822816</v>
      </c>
    </row>
    <row r="7640" spans="1:45">
      <c r="A7640" s="2" t="s">
        <v>269</v>
      </c>
      <c r="B7640" s="2">
        <v>40132</v>
      </c>
      <c r="C7640" s="2">
        <v>7</v>
      </c>
      <c r="D7640" s="7">
        <v>0.342798029460951</v>
      </c>
      <c r="E7640" s="7">
        <v>7.90345690437676E-2</v>
      </c>
      <c r="F7640" s="7">
        <v>3.0629957319809005E-2</v>
      </c>
      <c r="G7640" s="58">
        <f>Normalized_Shape!G7640/MAX(Normalized_Shape!$G$2:$G$8761)</f>
        <v>0.36420995559001729</v>
      </c>
      <c r="H7640" s="7">
        <v>2.9407946800129616E-2</v>
      </c>
      <c r="I7640" s="7">
        <v>3.9141687696870792E-2</v>
      </c>
      <c r="J7640" s="7">
        <v>0.31193526322501364</v>
      </c>
      <c r="K7640" s="7">
        <v>0.27657527657527659</v>
      </c>
      <c r="L7640" s="7">
        <v>0.31352960545429898</v>
      </c>
      <c r="M7640" s="7">
        <v>0.57416251089697112</v>
      </c>
      <c r="N7640" s="7">
        <v>0.60495874560819041</v>
      </c>
      <c r="O7640" s="56">
        <v>1</v>
      </c>
      <c r="P7640" s="7">
        <v>0.60270742525949617</v>
      </c>
      <c r="Q7640" s="56">
        <v>1</v>
      </c>
      <c r="R7640" s="7">
        <v>0.28087680844102714</v>
      </c>
      <c r="S7640" s="7">
        <v>0.13669579681488789</v>
      </c>
      <c r="T7640" s="56">
        <v>1</v>
      </c>
      <c r="U7640" s="18">
        <v>-0.72417351916206374</v>
      </c>
      <c r="V7640" s="18">
        <v>-0.86644781019239203</v>
      </c>
      <c r="W7640" s="7">
        <v>7.825706363780649E-2</v>
      </c>
      <c r="X7640" s="7">
        <v>7.825706363780649E-2</v>
      </c>
      <c r="Y7640" s="7">
        <v>0.12818189673019473</v>
      </c>
      <c r="Z7640" s="7">
        <v>7.825706363780649E-2</v>
      </c>
      <c r="AA7640" s="7">
        <v>0.17885393669372676</v>
      </c>
      <c r="AB7640" s="7">
        <v>0.17840689182660749</v>
      </c>
      <c r="AC7640" s="7">
        <v>7.825706363780649E-2</v>
      </c>
      <c r="AD7640" s="7">
        <v>0.19272303790019574</v>
      </c>
      <c r="AE7640" s="7">
        <v>0.56837206740513624</v>
      </c>
      <c r="AF7640" s="7">
        <v>0.33044376423253163</v>
      </c>
      <c r="AG7640" s="7">
        <v>0.30649968950007972</v>
      </c>
      <c r="AH7640" s="7">
        <v>0.687759072829083</v>
      </c>
      <c r="AI7640" s="7">
        <v>0.47603691111027169</v>
      </c>
      <c r="AJ7640" s="7">
        <v>0.42108117003022844</v>
      </c>
      <c r="AK7640" s="7">
        <v>0.42155397575720294</v>
      </c>
      <c r="AL7640" s="7">
        <v>0.48357419536776153</v>
      </c>
      <c r="AM7640" s="7">
        <v>0.37875631817392513</v>
      </c>
      <c r="AN7640" s="7">
        <v>0.48600056636255728</v>
      </c>
      <c r="AO7640" s="7">
        <v>0.32111253751295155</v>
      </c>
      <c r="AP7640" s="7">
        <v>1</v>
      </c>
      <c r="AQ7640" s="18">
        <v>-0.86644781019239203</v>
      </c>
      <c r="AR7640" s="7">
        <v>0.28601227292531695</v>
      </c>
      <c r="AS7640" s="7">
        <v>0.25506984334778432</v>
      </c>
    </row>
    <row r="7641" spans="1:45">
      <c r="A7641" s="2" t="s">
        <v>269</v>
      </c>
      <c r="B7641" s="2">
        <v>40132</v>
      </c>
      <c r="C7641" s="2">
        <v>8</v>
      </c>
      <c r="D7641" s="7">
        <v>0.31691972951227054</v>
      </c>
      <c r="E7641" s="7">
        <v>3.0452685478186407E-2</v>
      </c>
      <c r="F7641" s="7">
        <v>7.059588189918726E-3</v>
      </c>
      <c r="G7641" s="58">
        <f>Normalized_Shape!G7641/MAX(Normalized_Shape!$G$2:$G$8761)</f>
        <v>0.36639328851039271</v>
      </c>
      <c r="H7641" s="7">
        <v>6.7396830124069303E-3</v>
      </c>
      <c r="I7641" s="7">
        <v>9.3213501468737275E-3</v>
      </c>
      <c r="J7641" s="7">
        <v>0.52130261891788499</v>
      </c>
      <c r="K7641" s="7">
        <v>0.48049825991002471</v>
      </c>
      <c r="L7641" s="7">
        <v>0.52173778302891782</v>
      </c>
      <c r="M7641" s="7">
        <v>0.52939467141779495</v>
      </c>
      <c r="N7641" s="7">
        <v>0.57416251089697112</v>
      </c>
      <c r="O7641" s="56">
        <v>1</v>
      </c>
      <c r="P7641" s="7">
        <v>0.61949991986862574</v>
      </c>
      <c r="Q7641" s="56">
        <v>1</v>
      </c>
      <c r="R7641" s="7">
        <v>0.37039658845250223</v>
      </c>
      <c r="S7641" s="7">
        <v>0.22688323843366248</v>
      </c>
      <c r="T7641" s="56">
        <v>1</v>
      </c>
      <c r="U7641" s="18">
        <v>-0.48388025797501144</v>
      </c>
      <c r="V7641" s="18">
        <v>-0.72417351916206374</v>
      </c>
      <c r="W7641" s="7">
        <v>6.3421670231815289E-2</v>
      </c>
      <c r="X7641" s="7">
        <v>6.3421670231815289E-2</v>
      </c>
      <c r="Y7641" s="7">
        <v>8.9593579383269756E-2</v>
      </c>
      <c r="Z7641" s="7">
        <v>6.3421670231815289E-2</v>
      </c>
      <c r="AA7641" s="7">
        <v>0.16093566544832774</v>
      </c>
      <c r="AB7641" s="7">
        <v>0.16258670664280228</v>
      </c>
      <c r="AC7641" s="7">
        <v>6.3421670231815289E-2</v>
      </c>
      <c r="AD7641" s="7">
        <v>0.16782514797872189</v>
      </c>
      <c r="AE7641" s="7">
        <v>0.58347268441204236</v>
      </c>
      <c r="AF7641" s="7">
        <v>0.32133972975594777</v>
      </c>
      <c r="AG7641" s="7">
        <v>0.30192235899994846</v>
      </c>
      <c r="AH7641" s="7">
        <v>0.71217250043236124</v>
      </c>
      <c r="AI7641" s="7">
        <v>0.4786131374411422</v>
      </c>
      <c r="AJ7641" s="7">
        <v>0.41639134511271941</v>
      </c>
      <c r="AK7641" s="7">
        <v>0.41404131221638224</v>
      </c>
      <c r="AL7641" s="7">
        <v>0.48266340593117474</v>
      </c>
      <c r="AM7641" s="7">
        <v>0.37643910892386562</v>
      </c>
      <c r="AN7641" s="7">
        <v>0.50309359448098911</v>
      </c>
      <c r="AO7641" s="7">
        <v>0.31511175319994139</v>
      </c>
      <c r="AP7641" s="7">
        <v>1</v>
      </c>
      <c r="AQ7641" s="18">
        <v>-0.72417351916206363</v>
      </c>
      <c r="AR7641" s="7">
        <v>0.25634768630530663</v>
      </c>
      <c r="AS7641" s="7">
        <v>0.46231335726508771</v>
      </c>
    </row>
    <row r="7642" spans="1:45">
      <c r="A7642" s="2" t="s">
        <v>269</v>
      </c>
      <c r="B7642" s="2">
        <v>40132</v>
      </c>
      <c r="C7642" s="2">
        <v>9</v>
      </c>
      <c r="D7642" s="7">
        <v>0.31254866852625629</v>
      </c>
      <c r="E7642" s="7">
        <v>6.9945249936594371E-3</v>
      </c>
      <c r="F7642" s="7">
        <v>0</v>
      </c>
      <c r="G7642" s="58">
        <f>Normalized_Shape!G7642/MAX(Normalized_Shape!$G$2:$G$8761)</f>
        <v>0.33956365406561945</v>
      </c>
      <c r="H7642" s="7">
        <v>0</v>
      </c>
      <c r="I7642" s="7">
        <v>0</v>
      </c>
      <c r="J7642" s="7">
        <v>0.74329039961974108</v>
      </c>
      <c r="K7642" s="7">
        <v>0.69802365390600685</v>
      </c>
      <c r="L7642" s="7">
        <v>0.74231536539541743</v>
      </c>
      <c r="M7642" s="7">
        <v>0.49577769885321299</v>
      </c>
      <c r="N7642" s="7">
        <v>0.52939467141779495</v>
      </c>
      <c r="O7642" s="56">
        <v>1</v>
      </c>
      <c r="P7642" s="7">
        <v>0.65086298422794808</v>
      </c>
      <c r="Q7642" s="56">
        <v>1</v>
      </c>
      <c r="R7642" s="7">
        <v>0.37546175964602574</v>
      </c>
      <c r="S7642" s="7">
        <v>0.22996514003666196</v>
      </c>
      <c r="T7642" s="56">
        <v>1</v>
      </c>
      <c r="U7642" s="18">
        <v>-0.40329684242310837</v>
      </c>
      <c r="V7642" s="18">
        <v>-0.48388025797501144</v>
      </c>
      <c r="W7642" s="7">
        <v>4.9910075345667874E-2</v>
      </c>
      <c r="X7642" s="7">
        <v>4.9910075345667874E-2</v>
      </c>
      <c r="Y7642" s="7">
        <v>5.3679191710687482E-2</v>
      </c>
      <c r="Z7642" s="7">
        <v>4.9910075345667874E-2</v>
      </c>
      <c r="AA7642" s="7">
        <v>0.14404021688271612</v>
      </c>
      <c r="AB7642" s="7">
        <v>0.14615539745833503</v>
      </c>
      <c r="AC7642" s="7">
        <v>4.9910075345667874E-2</v>
      </c>
      <c r="AD7642" s="7">
        <v>0.14542281666788584</v>
      </c>
      <c r="AE7642" s="7">
        <v>0.60069420142652319</v>
      </c>
      <c r="AF7642" s="7">
        <v>0.31416845490540191</v>
      </c>
      <c r="AG7642" s="7">
        <v>0.29849321056170874</v>
      </c>
      <c r="AH7642" s="7">
        <v>0.72461649979003528</v>
      </c>
      <c r="AI7642" s="7">
        <v>0.47945176416306157</v>
      </c>
      <c r="AJ7642" s="7">
        <v>0.41362833650367625</v>
      </c>
      <c r="AK7642" s="7">
        <v>0.41179788289903535</v>
      </c>
      <c r="AL7642" s="7">
        <v>0.48487555605087995</v>
      </c>
      <c r="AM7642" s="7">
        <v>0.37383364255031915</v>
      </c>
      <c r="AN7642" s="7">
        <v>0.51810224367710622</v>
      </c>
      <c r="AO7642" s="7">
        <v>0.31204903983200993</v>
      </c>
      <c r="AP7642" s="7">
        <v>1</v>
      </c>
      <c r="AQ7642" s="18">
        <v>-0.48388025797501139</v>
      </c>
      <c r="AR7642" s="7">
        <v>0.23011337932917605</v>
      </c>
      <c r="AS7642" s="7">
        <v>0.72069118350646177</v>
      </c>
    </row>
    <row r="7643" spans="1:45">
      <c r="A7643" s="2" t="s">
        <v>269</v>
      </c>
      <c r="B7643" s="2">
        <v>40132</v>
      </c>
      <c r="C7643" s="2">
        <v>10</v>
      </c>
      <c r="D7643" s="7">
        <v>0.30764336675306259</v>
      </c>
      <c r="E7643" s="7">
        <v>0</v>
      </c>
      <c r="F7643" s="7">
        <v>0</v>
      </c>
      <c r="G7643" s="58">
        <f>Normalized_Shape!G7643/MAX(Normalized_Shape!$G$2:$G$8761)</f>
        <v>0.31360706128927412</v>
      </c>
      <c r="H7643" s="7">
        <v>0</v>
      </c>
      <c r="I7643" s="7">
        <v>0</v>
      </c>
      <c r="J7643" s="7">
        <v>0.75008791557013732</v>
      </c>
      <c r="K7643" s="7">
        <v>0.70384163766516705</v>
      </c>
      <c r="L7643" s="7">
        <v>0.74917585078153759</v>
      </c>
      <c r="M7643" s="7">
        <v>0.4738986354203662</v>
      </c>
      <c r="N7643" s="7">
        <v>0.49577769885321299</v>
      </c>
      <c r="O7643" s="56">
        <v>1</v>
      </c>
      <c r="P7643" s="7">
        <v>0.67116601565890344</v>
      </c>
      <c r="Q7643" s="56">
        <v>1</v>
      </c>
      <c r="R7643" s="7">
        <v>0.32371508281786832</v>
      </c>
      <c r="S7643" s="7">
        <v>0.22258696135816247</v>
      </c>
      <c r="T7643" s="56">
        <v>1</v>
      </c>
      <c r="U7643" s="18">
        <v>-0.42237821125268216</v>
      </c>
      <c r="V7643" s="18">
        <v>-0.40329684242310837</v>
      </c>
      <c r="W7643" s="7">
        <v>3.2007362532279988E-2</v>
      </c>
      <c r="X7643" s="7">
        <v>3.2007362532279988E-2</v>
      </c>
      <c r="Y7643" s="7">
        <v>1.7461512987879253E-2</v>
      </c>
      <c r="Z7643" s="7">
        <v>3.2007362532279988E-2</v>
      </c>
      <c r="AA7643" s="7">
        <v>0.1142862134817955</v>
      </c>
      <c r="AB7643" s="7">
        <v>0.12124852553135258</v>
      </c>
      <c r="AC7643" s="7">
        <v>3.2007362532279988E-2</v>
      </c>
      <c r="AD7643" s="7">
        <v>0.1104487921870306</v>
      </c>
      <c r="AE7643" s="7">
        <v>0.45840912017243984</v>
      </c>
      <c r="AF7643" s="7">
        <v>0.29285291341439207</v>
      </c>
      <c r="AG7643" s="7">
        <v>0.27778495490002014</v>
      </c>
      <c r="AH7643" s="7">
        <v>0.60365954164264124</v>
      </c>
      <c r="AI7643" s="7">
        <v>0.4397435103891999</v>
      </c>
      <c r="AJ7643" s="7">
        <v>0.37966875468216243</v>
      </c>
      <c r="AK7643" s="7">
        <v>0.38652400568953388</v>
      </c>
      <c r="AL7643" s="7">
        <v>0.45894284471880942</v>
      </c>
      <c r="AM7643" s="7">
        <v>0.35980810251092166</v>
      </c>
      <c r="AN7643" s="7">
        <v>0.3788023669447505</v>
      </c>
      <c r="AO7643" s="7">
        <v>0.29070135313612644</v>
      </c>
      <c r="AP7643" s="7">
        <v>1</v>
      </c>
      <c r="AQ7643" s="18">
        <v>-0.40329684242310837</v>
      </c>
      <c r="AR7643" s="7">
        <v>0.23322923060962009</v>
      </c>
      <c r="AS7643" s="7">
        <v>0.74517964959450056</v>
      </c>
    </row>
    <row r="7644" spans="1:45">
      <c r="A7644" s="2" t="s">
        <v>269</v>
      </c>
      <c r="B7644" s="2">
        <v>40132</v>
      </c>
      <c r="C7644" s="2">
        <v>11</v>
      </c>
      <c r="D7644" s="7">
        <v>0.30234143166817495</v>
      </c>
      <c r="E7644" s="7">
        <v>0</v>
      </c>
      <c r="F7644" s="7">
        <v>0</v>
      </c>
      <c r="G7644" s="58">
        <f>Normalized_Shape!G7644/MAX(Normalized_Shape!$G$2:$G$8761)</f>
        <v>0.28692171920706244</v>
      </c>
      <c r="H7644" s="7">
        <v>0</v>
      </c>
      <c r="I7644" s="7">
        <v>0</v>
      </c>
      <c r="J7644" s="7">
        <v>0.76123676918974692</v>
      </c>
      <c r="K7644" s="7">
        <v>0.71487989135047958</v>
      </c>
      <c r="L7644" s="7">
        <v>0.76024327412888104</v>
      </c>
      <c r="M7644" s="7">
        <v>0.40502390729429305</v>
      </c>
      <c r="N7644" s="7">
        <v>0.4738986354203662</v>
      </c>
      <c r="O7644" s="56">
        <v>1</v>
      </c>
      <c r="P7644" s="7">
        <v>0.67673766311701733</v>
      </c>
      <c r="Q7644" s="56">
        <v>1</v>
      </c>
      <c r="R7644" s="7">
        <v>0.33311693767456652</v>
      </c>
      <c r="S7644" s="7">
        <v>0.21202731304182276</v>
      </c>
      <c r="T7644" s="56">
        <v>1</v>
      </c>
      <c r="U7644" s="18">
        <v>-0.47032743018375456</v>
      </c>
      <c r="V7644" s="18">
        <v>-0.42237821125268216</v>
      </c>
      <c r="W7644" s="7">
        <v>1.7033991867453552E-2</v>
      </c>
      <c r="X7644" s="7">
        <v>1.7033991867453552E-2</v>
      </c>
      <c r="Y7644" s="7">
        <v>5.2953674365786126E-5</v>
      </c>
      <c r="Z7644" s="7">
        <v>1.7033991867453552E-2</v>
      </c>
      <c r="AA7644" s="7">
        <v>8.733493147938487E-2</v>
      </c>
      <c r="AB7644" s="7">
        <v>9.7839950005993284E-2</v>
      </c>
      <c r="AC7644" s="7">
        <v>1.7033991867453552E-2</v>
      </c>
      <c r="AD7644" s="7">
        <v>7.9389855529952244E-2</v>
      </c>
      <c r="AE7644" s="7">
        <v>0.33308137409440697</v>
      </c>
      <c r="AF7644" s="7">
        <v>0.27179010087099881</v>
      </c>
      <c r="AG7644" s="7">
        <v>0.25986818776874288</v>
      </c>
      <c r="AH7644" s="7">
        <v>0.48398610878335946</v>
      </c>
      <c r="AI7644" s="7">
        <v>0.39338590810602581</v>
      </c>
      <c r="AJ7644" s="7">
        <v>0.3485476134412826</v>
      </c>
      <c r="AK7644" s="7">
        <v>0.35789704899899372</v>
      </c>
      <c r="AL7644" s="7">
        <v>0.43289820395139395</v>
      </c>
      <c r="AM7644" s="7">
        <v>0.34492355608378278</v>
      </c>
      <c r="AN7644" s="7">
        <v>0.25102197869571169</v>
      </c>
      <c r="AO7644" s="7">
        <v>0.27015447896761607</v>
      </c>
      <c r="AP7644" s="7">
        <v>1</v>
      </c>
      <c r="AQ7644" s="18">
        <v>-0.4223782112526821</v>
      </c>
      <c r="AR7644" s="7">
        <v>0.25774706057426255</v>
      </c>
      <c r="AS7644" s="7">
        <v>0.70664619846136234</v>
      </c>
    </row>
    <row r="7645" spans="1:45">
      <c r="A7645" s="2" t="s">
        <v>269</v>
      </c>
      <c r="B7645" s="2">
        <v>40132</v>
      </c>
      <c r="C7645" s="2">
        <v>12</v>
      </c>
      <c r="D7645" s="7">
        <v>0.3016372051759838</v>
      </c>
      <c r="E7645" s="7">
        <v>0</v>
      </c>
      <c r="F7645" s="7">
        <v>0</v>
      </c>
      <c r="G7645" s="58">
        <f>Normalized_Shape!G7645/MAX(Normalized_Shape!$G$2:$G$8761)</f>
        <v>0.27553136755637236</v>
      </c>
      <c r="H7645" s="7">
        <v>0</v>
      </c>
      <c r="I7645" s="7">
        <v>0</v>
      </c>
      <c r="J7645" s="7">
        <v>0.68882911918259782</v>
      </c>
      <c r="K7645" s="7">
        <v>0.64166878872761224</v>
      </c>
      <c r="L7645" s="7">
        <v>0.6885665033217766</v>
      </c>
      <c r="M7645" s="7">
        <v>0.37674314848352319</v>
      </c>
      <c r="N7645" s="7">
        <v>0.40502390729429305</v>
      </c>
      <c r="O7645" s="56">
        <v>1</v>
      </c>
      <c r="P7645" s="7">
        <v>0.68185875358155401</v>
      </c>
      <c r="Q7645" s="56">
        <v>1</v>
      </c>
      <c r="R7645" s="7">
        <v>0.38107776629756368</v>
      </c>
      <c r="S7645" s="7">
        <v>0.2455153505134362</v>
      </c>
      <c r="T7645" s="56">
        <v>1</v>
      </c>
      <c r="U7645" s="18">
        <v>-0.46157318902310779</v>
      </c>
      <c r="V7645" s="18">
        <v>-0.47032743018375456</v>
      </c>
      <c r="W7645" s="7">
        <v>5.0312951982954043E-3</v>
      </c>
      <c r="X7645" s="7">
        <v>5.0312951982954043E-3</v>
      </c>
      <c r="Y7645" s="7">
        <v>0</v>
      </c>
      <c r="Z7645" s="7">
        <v>5.0312951982954043E-3</v>
      </c>
      <c r="AA7645" s="7">
        <v>6.2567862787348369E-2</v>
      </c>
      <c r="AB7645" s="7">
        <v>7.5493696998451515E-2</v>
      </c>
      <c r="AC7645" s="7">
        <v>5.0312951982954043E-3</v>
      </c>
      <c r="AD7645" s="7">
        <v>5.4648117004779236E-2</v>
      </c>
      <c r="AE7645" s="7">
        <v>0.22760598442527599</v>
      </c>
      <c r="AF7645" s="7">
        <v>0.25077595645471323</v>
      </c>
      <c r="AG7645" s="7">
        <v>0.24108047683043141</v>
      </c>
      <c r="AH7645" s="7">
        <v>0.37417973501974056</v>
      </c>
      <c r="AI7645" s="7">
        <v>0.35018762685873062</v>
      </c>
      <c r="AJ7645" s="7">
        <v>0.31464561426633997</v>
      </c>
      <c r="AK7645" s="7">
        <v>0.33158793201565634</v>
      </c>
      <c r="AL7645" s="7">
        <v>0.40826279457725484</v>
      </c>
      <c r="AM7645" s="7">
        <v>0.33173345817440575</v>
      </c>
      <c r="AN7645" s="7">
        <v>0.13829845597532375</v>
      </c>
      <c r="AO7645" s="7">
        <v>0.24955501384801068</v>
      </c>
      <c r="AP7645" s="7">
        <v>1</v>
      </c>
      <c r="AQ7645" s="18">
        <v>-0.4703274301837545</v>
      </c>
      <c r="AR7645" s="7">
        <v>0.31653640945499278</v>
      </c>
      <c r="AS7645" s="7">
        <v>0.62044491929637113</v>
      </c>
    </row>
    <row r="7646" spans="1:45">
      <c r="A7646" s="2" t="s">
        <v>269</v>
      </c>
      <c r="B7646" s="2">
        <v>40132</v>
      </c>
      <c r="C7646" s="2">
        <v>13</v>
      </c>
      <c r="D7646" s="7">
        <v>0.30160482694645774</v>
      </c>
      <c r="E7646" s="7">
        <v>0</v>
      </c>
      <c r="F7646" s="7">
        <v>0</v>
      </c>
      <c r="G7646" s="58">
        <f>Normalized_Shape!G7646/MAX(Normalized_Shape!$G$2:$G$8761)</f>
        <v>0.26391218862364035</v>
      </c>
      <c r="H7646" s="7">
        <v>0</v>
      </c>
      <c r="I7646" s="7">
        <v>0</v>
      </c>
      <c r="J7646" s="7">
        <v>0.63783035966163137</v>
      </c>
      <c r="K7646" s="7">
        <v>0.59088433353139236</v>
      </c>
      <c r="L7646" s="7">
        <v>0.63799415057428965</v>
      </c>
      <c r="M7646" s="7">
        <v>0.32542098264996727</v>
      </c>
      <c r="N7646" s="7">
        <v>0.37674314848352319</v>
      </c>
      <c r="O7646" s="56">
        <v>1</v>
      </c>
      <c r="P7646" s="7">
        <v>0.68620260613314377</v>
      </c>
      <c r="Q7646" s="56">
        <v>1</v>
      </c>
      <c r="R7646" s="7">
        <v>0.49100604606046083</v>
      </c>
      <c r="S7646" s="7">
        <v>0.35311816535479323</v>
      </c>
      <c r="T7646" s="56">
        <v>1</v>
      </c>
      <c r="U7646" s="18">
        <v>-0.59009814649384251</v>
      </c>
      <c r="V7646" s="18">
        <v>-0.46157318902310779</v>
      </c>
      <c r="W7646" s="7">
        <v>1.1087840610624388E-3</v>
      </c>
      <c r="X7646" s="7">
        <v>1.1087840610624388E-3</v>
      </c>
      <c r="Y7646" s="7">
        <v>0</v>
      </c>
      <c r="Z7646" s="7">
        <v>1.1087840610624388E-3</v>
      </c>
      <c r="AA7646" s="7">
        <v>5.1217795621391025E-2</v>
      </c>
      <c r="AB7646" s="7">
        <v>6.4277132169633558E-2</v>
      </c>
      <c r="AC7646" s="7">
        <v>1.1087840610624388E-3</v>
      </c>
      <c r="AD7646" s="7">
        <v>5.0127133579547289E-2</v>
      </c>
      <c r="AE7646" s="7">
        <v>0.18427176080890997</v>
      </c>
      <c r="AF7646" s="7">
        <v>0.23372380910713639</v>
      </c>
      <c r="AG7646" s="7">
        <v>0.22901690299137006</v>
      </c>
      <c r="AH7646" s="7">
        <v>0.32700271616543358</v>
      </c>
      <c r="AI7646" s="7">
        <v>0.33117137066665497</v>
      </c>
      <c r="AJ7646" s="7">
        <v>0.29363502555363513</v>
      </c>
      <c r="AK7646" s="7">
        <v>0.32139689285600442</v>
      </c>
      <c r="AL7646" s="7">
        <v>0.38688301577995166</v>
      </c>
      <c r="AM7646" s="7">
        <v>0.32730599358327589</v>
      </c>
      <c r="AN7646" s="7">
        <v>9.9904744515415186E-2</v>
      </c>
      <c r="AO7646" s="7">
        <v>0.23173846122824845</v>
      </c>
      <c r="AP7646" s="7">
        <v>1</v>
      </c>
      <c r="AQ7646" s="18">
        <v>-0.46157318902310773</v>
      </c>
      <c r="AR7646" s="7">
        <v>0.35281935090894051</v>
      </c>
      <c r="AS7646" s="7">
        <v>0.57376919261148662</v>
      </c>
    </row>
    <row r="7647" spans="1:45">
      <c r="A7647" s="2" t="s">
        <v>269</v>
      </c>
      <c r="B7647" s="2">
        <v>40132</v>
      </c>
      <c r="C7647" s="2">
        <v>14</v>
      </c>
      <c r="D7647" s="7">
        <v>0.30104954031008629</v>
      </c>
      <c r="E7647" s="7">
        <v>0</v>
      </c>
      <c r="F7647" s="7">
        <v>0</v>
      </c>
      <c r="G7647" s="58">
        <f>Normalized_Shape!G7647/MAX(Normalized_Shape!$G$2:$G$8761)</f>
        <v>0.25223616724505066</v>
      </c>
      <c r="H7647" s="7">
        <v>0</v>
      </c>
      <c r="I7647" s="7">
        <v>0</v>
      </c>
      <c r="J7647" s="7">
        <v>0.5975708251697448</v>
      </c>
      <c r="K7647" s="7">
        <v>0.55239722151486859</v>
      </c>
      <c r="L7647" s="7">
        <v>0.59787328826822139</v>
      </c>
      <c r="M7647" s="7">
        <v>0.29500045495771826</v>
      </c>
      <c r="N7647" s="7">
        <v>0.32542098264996727</v>
      </c>
      <c r="O7647" s="56">
        <v>1</v>
      </c>
      <c r="P7647" s="7">
        <v>0.68367437003297382</v>
      </c>
      <c r="Q7647" s="56">
        <v>1</v>
      </c>
      <c r="R7647" s="7">
        <v>0.63250866790102811</v>
      </c>
      <c r="S7647" s="7">
        <v>0.25740341827087659</v>
      </c>
      <c r="T7647" s="56">
        <v>1</v>
      </c>
      <c r="U7647" s="18">
        <v>-0.69172317085970914</v>
      </c>
      <c r="V7647" s="18">
        <v>-0.59009814649384251</v>
      </c>
      <c r="W7647" s="7">
        <v>1.7384917829664048E-4</v>
      </c>
      <c r="X7647" s="7">
        <v>1.7384917829664048E-4</v>
      </c>
      <c r="Y7647" s="7">
        <v>0</v>
      </c>
      <c r="Z7647" s="7">
        <v>1.7384917829664048E-4</v>
      </c>
      <c r="AA7647" s="7">
        <v>4.0614712744340295E-2</v>
      </c>
      <c r="AB7647" s="7">
        <v>5.233210405669312E-2</v>
      </c>
      <c r="AC7647" s="7">
        <v>1.7384917829664048E-4</v>
      </c>
      <c r="AD7647" s="7">
        <v>4.8146071388567385E-2</v>
      </c>
      <c r="AE7647" s="7">
        <v>0.14350689479193329</v>
      </c>
      <c r="AF7647" s="7">
        <v>0.21625479366277195</v>
      </c>
      <c r="AG7647" s="7">
        <v>0.21652512507504879</v>
      </c>
      <c r="AH7647" s="7">
        <v>0.27861167880349247</v>
      </c>
      <c r="AI7647" s="7">
        <v>0.31275608031036783</v>
      </c>
      <c r="AJ7647" s="7">
        <v>0.27362479304890047</v>
      </c>
      <c r="AK7647" s="7">
        <v>0.31176183749995062</v>
      </c>
      <c r="AL7647" s="7">
        <v>0.36583485440410518</v>
      </c>
      <c r="AM7647" s="7">
        <v>0.32289041107348709</v>
      </c>
      <c r="AN7647" s="7">
        <v>7.6304255502505927E-2</v>
      </c>
      <c r="AO7647" s="7">
        <v>0.21262110625376052</v>
      </c>
      <c r="AP7647" s="7">
        <v>1</v>
      </c>
      <c r="AQ7647" s="18">
        <v>-0.5900981464938424</v>
      </c>
      <c r="AR7647" s="7">
        <v>0.38425015552687308</v>
      </c>
      <c r="AS7647" s="7">
        <v>0.46680129501513101</v>
      </c>
    </row>
    <row r="7648" spans="1:45">
      <c r="A7648" s="2" t="s">
        <v>269</v>
      </c>
      <c r="B7648" s="2">
        <v>40132</v>
      </c>
      <c r="C7648" s="2">
        <v>15</v>
      </c>
      <c r="D7648" s="7">
        <v>0.30646479919831499</v>
      </c>
      <c r="E7648" s="7">
        <v>0</v>
      </c>
      <c r="F7648" s="7">
        <v>0</v>
      </c>
      <c r="G7648" s="58">
        <f>Normalized_Shape!G7648/MAX(Normalized_Shape!$G$2:$G$8761)</f>
        <v>0.24789865137653455</v>
      </c>
      <c r="H7648" s="7">
        <v>0</v>
      </c>
      <c r="I7648" s="7">
        <v>0</v>
      </c>
      <c r="J7648" s="7">
        <v>0.52385700097769849</v>
      </c>
      <c r="K7648" s="7">
        <v>0.48042752454517162</v>
      </c>
      <c r="L7648" s="7">
        <v>0.52459276763059515</v>
      </c>
      <c r="M7648" s="7">
        <v>0.3237420419089439</v>
      </c>
      <c r="N7648" s="7">
        <v>0.29500045495771826</v>
      </c>
      <c r="O7648" s="56">
        <v>1</v>
      </c>
      <c r="P7648" s="7">
        <v>0.68170396210766593</v>
      </c>
      <c r="Q7648" s="56">
        <v>1</v>
      </c>
      <c r="R7648" s="7">
        <v>0.78297794357614925</v>
      </c>
      <c r="S7648" s="7">
        <v>0.36695840776875782</v>
      </c>
      <c r="T7648" s="56">
        <v>1</v>
      </c>
      <c r="U7648" s="18">
        <v>-0.82152517309847539</v>
      </c>
      <c r="V7648" s="18">
        <v>-0.69172317085970914</v>
      </c>
      <c r="W7648" s="7">
        <v>0</v>
      </c>
      <c r="X7648" s="7">
        <v>0</v>
      </c>
      <c r="Y7648" s="7">
        <v>0</v>
      </c>
      <c r="Z7648" s="7">
        <v>0</v>
      </c>
      <c r="AA7648" s="7">
        <v>3.0536299203736642E-2</v>
      </c>
      <c r="AB7648" s="7">
        <v>4.0908275694317299E-2</v>
      </c>
      <c r="AC7648" s="7">
        <v>0</v>
      </c>
      <c r="AD7648" s="7">
        <v>4.6906685919936145E-2</v>
      </c>
      <c r="AE7648" s="7">
        <v>0.10685820441741804</v>
      </c>
      <c r="AF7648" s="7">
        <v>0.20178509023636851</v>
      </c>
      <c r="AG7648" s="7">
        <v>0.20523557867543454</v>
      </c>
      <c r="AH7648" s="7">
        <v>0.23706966457760145</v>
      </c>
      <c r="AI7648" s="7">
        <v>0.294666761428651</v>
      </c>
      <c r="AJ7648" s="7">
        <v>0.25436135910987578</v>
      </c>
      <c r="AK7648" s="7">
        <v>0.30124379091772202</v>
      </c>
      <c r="AL7648" s="7">
        <v>0.34636830144302577</v>
      </c>
      <c r="AM7648" s="7">
        <v>0.3180631114851088</v>
      </c>
      <c r="AN7648" s="7">
        <v>6.290426601146977E-2</v>
      </c>
      <c r="AO7648" s="7">
        <v>0.19583305609205237</v>
      </c>
      <c r="AP7648" s="7">
        <v>1</v>
      </c>
      <c r="AQ7648" s="18">
        <v>-0.69172317085970902</v>
      </c>
      <c r="AR7648" s="7">
        <v>0.35125527692288189</v>
      </c>
      <c r="AS7648" s="7">
        <v>0.40765972684925639</v>
      </c>
    </row>
    <row r="7649" spans="1:45">
      <c r="A7649" s="2" t="s">
        <v>269</v>
      </c>
      <c r="B7649" s="2">
        <v>40132</v>
      </c>
      <c r="C7649" s="2">
        <v>16</v>
      </c>
      <c r="D7649" s="7">
        <v>0.31166636177167195</v>
      </c>
      <c r="E7649" s="7">
        <v>0</v>
      </c>
      <c r="F7649" s="7">
        <v>0</v>
      </c>
      <c r="G7649" s="58">
        <f>Normalized_Shape!G7649/MAX(Normalized_Shape!$G$2:$G$8761)</f>
        <v>0.24521831142955833</v>
      </c>
      <c r="H7649" s="7">
        <v>0</v>
      </c>
      <c r="I7649" s="7">
        <v>0</v>
      </c>
      <c r="J7649" s="7">
        <v>0.52263584404743968</v>
      </c>
      <c r="K7649" s="7">
        <v>0.47868743456978752</v>
      </c>
      <c r="L7649" s="7">
        <v>0.52344999903155209</v>
      </c>
      <c r="M7649" s="7">
        <v>0.31894003657273012</v>
      </c>
      <c r="N7649" s="7">
        <v>0.3237420419089439</v>
      </c>
      <c r="O7649" s="56">
        <v>1</v>
      </c>
      <c r="P7649" s="7">
        <v>0.71311880295161634</v>
      </c>
      <c r="Q7649" s="56">
        <v>1</v>
      </c>
      <c r="R7649" s="7">
        <v>0.99549549837013818</v>
      </c>
      <c r="S7649" s="7">
        <v>0.48897608971426709</v>
      </c>
      <c r="T7649" s="56">
        <v>1</v>
      </c>
      <c r="U7649" s="18">
        <v>-1</v>
      </c>
      <c r="V7649" s="18">
        <v>-0.82152517309847539</v>
      </c>
      <c r="W7649" s="7">
        <v>1.6387384082027439E-4</v>
      </c>
      <c r="X7649" s="7">
        <v>1.6387384082027439E-4</v>
      </c>
      <c r="Y7649" s="7">
        <v>0</v>
      </c>
      <c r="Z7649" s="7">
        <v>1.6387384082027439E-4</v>
      </c>
      <c r="AA7649" s="7">
        <v>4.1902762419946712E-2</v>
      </c>
      <c r="AB7649" s="7">
        <v>5.0003677504170653E-2</v>
      </c>
      <c r="AC7649" s="7">
        <v>1.6387384082027439E-4</v>
      </c>
      <c r="AD7649" s="7">
        <v>4.8578749945364479E-2</v>
      </c>
      <c r="AE7649" s="7">
        <v>0.11012535986169804</v>
      </c>
      <c r="AF7649" s="7">
        <v>0.19821925406410559</v>
      </c>
      <c r="AG7649" s="7">
        <v>0.20119988889117871</v>
      </c>
      <c r="AH7649" s="7">
        <v>0.24477715582290743</v>
      </c>
      <c r="AI7649" s="7">
        <v>0.30807426033571672</v>
      </c>
      <c r="AJ7649" s="7">
        <v>0.26646361430167825</v>
      </c>
      <c r="AK7649" s="7">
        <v>0.33151608907734637</v>
      </c>
      <c r="AL7649" s="7">
        <v>0.37129262398383089</v>
      </c>
      <c r="AM7649" s="7">
        <v>0.34578180247909818</v>
      </c>
      <c r="AN7649" s="7">
        <v>7.3161364655396174E-2</v>
      </c>
      <c r="AO7649" s="7">
        <v>0.2165439693200753</v>
      </c>
      <c r="AP7649" s="7">
        <v>1</v>
      </c>
      <c r="AQ7649" s="18">
        <v>-0.82152517309847539</v>
      </c>
      <c r="AR7649" s="7">
        <v>0.23904511866597142</v>
      </c>
      <c r="AS7649" s="7">
        <v>0.36740624201989486</v>
      </c>
    </row>
    <row r="7650" spans="1:45">
      <c r="A7650" s="2" t="s">
        <v>269</v>
      </c>
      <c r="B7650" s="2">
        <v>40132</v>
      </c>
      <c r="C7650" s="2">
        <v>17</v>
      </c>
      <c r="D7650" s="7">
        <v>0.31640815348575924</v>
      </c>
      <c r="E7650" s="7">
        <v>0</v>
      </c>
      <c r="F7650" s="7">
        <v>0</v>
      </c>
      <c r="G7650" s="58">
        <f>Normalized_Shape!G7650/MAX(Normalized_Shape!$G$2:$G$8761)</f>
        <v>0.24058783834008396</v>
      </c>
      <c r="H7650" s="7">
        <v>0</v>
      </c>
      <c r="I7650" s="7">
        <v>0</v>
      </c>
      <c r="J7650" s="7">
        <v>0.50123468240258773</v>
      </c>
      <c r="K7650" s="7">
        <v>0.45733950145714852</v>
      </c>
      <c r="L7650" s="7">
        <v>0.50222549342423828</v>
      </c>
      <c r="M7650" s="7">
        <v>0.35452947098690601</v>
      </c>
      <c r="N7650" s="7">
        <v>0.31894003657273012</v>
      </c>
      <c r="O7650" s="56">
        <v>1</v>
      </c>
      <c r="P7650" s="7">
        <v>0.74183751124373565</v>
      </c>
      <c r="Q7650" s="56">
        <v>1</v>
      </c>
      <c r="R7650" s="7">
        <v>1</v>
      </c>
      <c r="S7650" s="7">
        <v>0.72296465368152063</v>
      </c>
      <c r="T7650" s="56">
        <v>1</v>
      </c>
      <c r="U7650" s="18">
        <v>-0.71457494540198618</v>
      </c>
      <c r="V7650" s="18">
        <v>-1</v>
      </c>
      <c r="W7650" s="7">
        <v>5.0615727294114313E-4</v>
      </c>
      <c r="X7650" s="7">
        <v>5.0615727294114313E-4</v>
      </c>
      <c r="Y7650" s="7">
        <v>0</v>
      </c>
      <c r="Z7650" s="7">
        <v>5.0615727294114313E-4</v>
      </c>
      <c r="AA7650" s="7">
        <v>5.457948207421226E-2</v>
      </c>
      <c r="AB7650" s="7">
        <v>5.9614985864582914E-2</v>
      </c>
      <c r="AC7650" s="7">
        <v>5.0615727294114313E-4</v>
      </c>
      <c r="AD7650" s="7">
        <v>5.2249008994415494E-2</v>
      </c>
      <c r="AE7650" s="7">
        <v>0.11487266054900702</v>
      </c>
      <c r="AF7650" s="7">
        <v>0.19480327812993248</v>
      </c>
      <c r="AG7650" s="7">
        <v>0.19770064624044195</v>
      </c>
      <c r="AH7650" s="7">
        <v>0.25010016416487041</v>
      </c>
      <c r="AI7650" s="7">
        <v>0.32288858646132174</v>
      </c>
      <c r="AJ7650" s="7">
        <v>0.27893261270120062</v>
      </c>
      <c r="AK7650" s="7">
        <v>0.36091843539598911</v>
      </c>
      <c r="AL7650" s="7">
        <v>0.39406873221242728</v>
      </c>
      <c r="AM7650" s="7">
        <v>0.37288211487893902</v>
      </c>
      <c r="AN7650" s="7">
        <v>9.5252618392469235E-2</v>
      </c>
      <c r="AO7650" s="7">
        <v>0.23797202295853601</v>
      </c>
      <c r="AP7650" s="7">
        <v>1</v>
      </c>
      <c r="AQ7650" s="18">
        <v>-1</v>
      </c>
      <c r="AR7650" s="7">
        <v>0.28957749773795072</v>
      </c>
      <c r="AS7650" s="7">
        <v>0.35034385997869033</v>
      </c>
    </row>
    <row r="7651" spans="1:45">
      <c r="A7651" s="2" t="s">
        <v>269</v>
      </c>
      <c r="B7651" s="2">
        <v>40132</v>
      </c>
      <c r="C7651" s="2">
        <v>18</v>
      </c>
      <c r="D7651" s="7">
        <v>0.31813229420802042</v>
      </c>
      <c r="E7651" s="7">
        <v>0</v>
      </c>
      <c r="F7651" s="7">
        <v>0</v>
      </c>
      <c r="G7651" s="58">
        <f>Normalized_Shape!G7651/MAX(Normalized_Shape!$G$2:$G$8761)</f>
        <v>0.24972635463564721</v>
      </c>
      <c r="H7651" s="7">
        <v>0</v>
      </c>
      <c r="I7651" s="7">
        <v>0</v>
      </c>
      <c r="J7651" s="7">
        <v>0.55343527675048598</v>
      </c>
      <c r="K7651" s="7">
        <v>0.50934767846532558</v>
      </c>
      <c r="L7651" s="7">
        <v>0.55399484785682462</v>
      </c>
      <c r="M7651" s="7">
        <v>0.39244359258096045</v>
      </c>
      <c r="N7651" s="7">
        <v>0.35452947098690601</v>
      </c>
      <c r="O7651" s="56">
        <v>1</v>
      </c>
      <c r="P7651" s="7">
        <v>0.73313466101843905</v>
      </c>
      <c r="Q7651" s="56">
        <v>1</v>
      </c>
      <c r="R7651" s="7">
        <v>0.92188701882675583</v>
      </c>
      <c r="S7651" s="7">
        <v>0.86968762091837171</v>
      </c>
      <c r="T7651" s="56">
        <v>1</v>
      </c>
      <c r="U7651" s="18">
        <v>-0.46136163761821875</v>
      </c>
      <c r="V7651" s="18">
        <v>-0.71457494540198618</v>
      </c>
      <c r="W7651" s="7">
        <v>3.0094351737203679E-3</v>
      </c>
      <c r="X7651" s="7">
        <v>3.0094351737203679E-3</v>
      </c>
      <c r="Y7651" s="7">
        <v>4.5167104168824936E-5</v>
      </c>
      <c r="Z7651" s="7">
        <v>3.0094351737203679E-3</v>
      </c>
      <c r="AA7651" s="7">
        <v>6.7520479138675107E-2</v>
      </c>
      <c r="AB7651" s="7">
        <v>6.8492564474200282E-2</v>
      </c>
      <c r="AC7651" s="7">
        <v>3.0094351737203679E-3</v>
      </c>
      <c r="AD7651" s="7">
        <v>5.7299761507039332E-2</v>
      </c>
      <c r="AE7651" s="7">
        <v>0.11868064764170035</v>
      </c>
      <c r="AF7651" s="7">
        <v>0.19118009314005929</v>
      </c>
      <c r="AG7651" s="7">
        <v>0.19440189087376353</v>
      </c>
      <c r="AH7651" s="7">
        <v>0.25422082974412807</v>
      </c>
      <c r="AI7651" s="7">
        <v>0.33851909108754297</v>
      </c>
      <c r="AJ7651" s="7">
        <v>0.29182907369388489</v>
      </c>
      <c r="AK7651" s="7">
        <v>0.38720912680228958</v>
      </c>
      <c r="AL7651" s="7">
        <v>0.41828905909489228</v>
      </c>
      <c r="AM7651" s="7">
        <v>0.39940464545317073</v>
      </c>
      <c r="AN7651" s="7">
        <v>0.13241338627781876</v>
      </c>
      <c r="AO7651" s="7">
        <v>0.26243252705686082</v>
      </c>
      <c r="AP7651" s="7">
        <v>1</v>
      </c>
      <c r="AQ7651" s="18">
        <v>-0.71457494540198607</v>
      </c>
      <c r="AR7651" s="7">
        <v>0.3270691595522896</v>
      </c>
      <c r="AS7651" s="7">
        <v>0.39558133323157935</v>
      </c>
    </row>
    <row r="7652" spans="1:45">
      <c r="A7652" s="2" t="s">
        <v>269</v>
      </c>
      <c r="B7652" s="2">
        <v>40132</v>
      </c>
      <c r="C7652" s="2">
        <v>19</v>
      </c>
      <c r="D7652" s="7">
        <v>0.31967997357936473</v>
      </c>
      <c r="E7652" s="7">
        <v>0</v>
      </c>
      <c r="F7652" s="7">
        <v>7.059588189918726E-3</v>
      </c>
      <c r="G7652" s="58">
        <f>Normalized_Shape!G7652/MAX(Normalized_Shape!$G$2:$G$8761)</f>
        <v>0.25827021149762358</v>
      </c>
      <c r="H7652" s="7">
        <v>6.7396830124069303E-3</v>
      </c>
      <c r="I7652" s="7">
        <v>9.3213501468737275E-3</v>
      </c>
      <c r="J7652" s="7">
        <v>0.56874224700604015</v>
      </c>
      <c r="K7652" s="7">
        <v>0.52567693744164334</v>
      </c>
      <c r="L7652" s="7">
        <v>0.56903678165372185</v>
      </c>
      <c r="M7652" s="7">
        <v>0.4245019680590329</v>
      </c>
      <c r="N7652" s="7">
        <v>0.39244359258096045</v>
      </c>
      <c r="O7652" s="56">
        <v>1</v>
      </c>
      <c r="P7652" s="7">
        <v>0.70715929221681173</v>
      </c>
      <c r="Q7652" s="56">
        <v>1</v>
      </c>
      <c r="R7652" s="7">
        <v>0.71752605956917437</v>
      </c>
      <c r="S7652" s="7">
        <v>1</v>
      </c>
      <c r="T7652" s="56">
        <v>1</v>
      </c>
      <c r="U7652" s="18">
        <v>-0.24940098742014763</v>
      </c>
      <c r="V7652" s="18">
        <v>-0.46136163761821875</v>
      </c>
      <c r="W7652" s="7">
        <v>4.0365313410771096E-3</v>
      </c>
      <c r="X7652" s="7">
        <v>4.0365313410771096E-3</v>
      </c>
      <c r="Y7652" s="7">
        <v>6.1580797620716561E-3</v>
      </c>
      <c r="Z7652" s="7">
        <v>4.0365313410771096E-3</v>
      </c>
      <c r="AA7652" s="7">
        <v>8.7412398529170127E-2</v>
      </c>
      <c r="AB7652" s="7">
        <v>0.10542079486420587</v>
      </c>
      <c r="AC7652" s="7">
        <v>4.0365313410771096E-3</v>
      </c>
      <c r="AD7652" s="7">
        <v>7.092064311263882E-2</v>
      </c>
      <c r="AE7652" s="7">
        <v>0.16872626482450787</v>
      </c>
      <c r="AF7652" s="7">
        <v>0.20660513166332697</v>
      </c>
      <c r="AG7652" s="7">
        <v>0.20102383141058389</v>
      </c>
      <c r="AH7652" s="7">
        <v>0.30908585631550284</v>
      </c>
      <c r="AI7652" s="7">
        <v>0.3574246504871873</v>
      </c>
      <c r="AJ7652" s="7">
        <v>0.29911830638125497</v>
      </c>
      <c r="AK7652" s="7">
        <v>0.40338587195426356</v>
      </c>
      <c r="AL7652" s="7">
        <v>0.42909305872583409</v>
      </c>
      <c r="AM7652" s="7">
        <v>0.41843329549451325</v>
      </c>
      <c r="AN7652" s="7">
        <v>0.18791362550629906</v>
      </c>
      <c r="AO7652" s="7">
        <v>0.300323621308621</v>
      </c>
      <c r="AP7652" s="7">
        <v>1</v>
      </c>
      <c r="AQ7652" s="18">
        <v>-0.46136163761821869</v>
      </c>
      <c r="AR7652" s="7">
        <v>0.36659626960045183</v>
      </c>
      <c r="AS7652" s="7">
        <v>0.41328946171163894</v>
      </c>
    </row>
    <row r="7653" spans="1:45">
      <c r="A7653" s="2" t="s">
        <v>269</v>
      </c>
      <c r="B7653" s="2">
        <v>40132</v>
      </c>
      <c r="C7653" s="2">
        <v>20</v>
      </c>
      <c r="D7653" s="7">
        <v>0.32077597664882085</v>
      </c>
      <c r="E7653" s="7">
        <v>6.9945249936594371E-3</v>
      </c>
      <c r="F7653" s="7">
        <v>2.2354249002703122E-2</v>
      </c>
      <c r="G7653" s="58">
        <f>Normalized_Shape!G7653/MAX(Normalized_Shape!$G$2:$G$8761)</f>
        <v>0.26784306237948308</v>
      </c>
      <c r="H7653" s="7">
        <v>2.142367904562718E-2</v>
      </c>
      <c r="I7653" s="7">
        <v>2.8871187861980778E-2</v>
      </c>
      <c r="J7653" s="7">
        <v>0.52132966986254259</v>
      </c>
      <c r="K7653" s="7">
        <v>0.48063973063973064</v>
      </c>
      <c r="L7653" s="7">
        <v>0.52175327819636252</v>
      </c>
      <c r="M7653" s="7">
        <v>0.37118385868719744</v>
      </c>
      <c r="N7653" s="7">
        <v>0.4245019680590329</v>
      </c>
      <c r="O7653" s="56">
        <v>1</v>
      </c>
      <c r="P7653" s="7">
        <v>0.65909813649744142</v>
      </c>
      <c r="Q7653" s="56">
        <v>1</v>
      </c>
      <c r="R7653" s="7">
        <v>0.52215665326469862</v>
      </c>
      <c r="S7653" s="7">
        <v>0.7918953394869227</v>
      </c>
      <c r="T7653" s="56">
        <v>1</v>
      </c>
      <c r="U7653" s="18">
        <v>-0.22676100951613926</v>
      </c>
      <c r="V7653" s="18">
        <v>-0.24940098742014763</v>
      </c>
      <c r="W7653" s="7">
        <v>5.1563263614148747E-3</v>
      </c>
      <c r="X7653" s="7">
        <v>5.1563263614148747E-3</v>
      </c>
      <c r="Y7653" s="7">
        <v>1.5131463173790338E-2</v>
      </c>
      <c r="Z7653" s="7">
        <v>5.1563263614148747E-3</v>
      </c>
      <c r="AA7653" s="7">
        <v>0.10932640603773416</v>
      </c>
      <c r="AB7653" s="7">
        <v>0.14401872910602032</v>
      </c>
      <c r="AC7653" s="7">
        <v>5.1563263614148747E-3</v>
      </c>
      <c r="AD7653" s="7">
        <v>8.8873367583311103E-2</v>
      </c>
      <c r="AE7653" s="7">
        <v>0.23647833834457441</v>
      </c>
      <c r="AF7653" s="7">
        <v>0.22340913823865621</v>
      </c>
      <c r="AG7653" s="7">
        <v>0.20884194063467021</v>
      </c>
      <c r="AH7653" s="7">
        <v>0.36814862456791564</v>
      </c>
      <c r="AI7653" s="7">
        <v>0.37538415073695669</v>
      </c>
      <c r="AJ7653" s="7">
        <v>0.30756761503517399</v>
      </c>
      <c r="AK7653" s="7">
        <v>0.42191882674570863</v>
      </c>
      <c r="AL7653" s="7">
        <v>0.44152848444321702</v>
      </c>
      <c r="AM7653" s="7">
        <v>0.44177252686640472</v>
      </c>
      <c r="AN7653" s="7">
        <v>0.24871916424741572</v>
      </c>
      <c r="AO7653" s="7">
        <v>0.34088353389937681</v>
      </c>
      <c r="AP7653" s="7">
        <v>1</v>
      </c>
      <c r="AQ7653" s="18">
        <v>-0.2494009874201476</v>
      </c>
      <c r="AR7653" s="7">
        <v>0.55432174363669429</v>
      </c>
      <c r="AS7653" s="7">
        <v>0.44075423184058282</v>
      </c>
    </row>
    <row r="7654" spans="1:45">
      <c r="A7654" s="2" t="s">
        <v>269</v>
      </c>
      <c r="B7654" s="2">
        <v>40132</v>
      </c>
      <c r="C7654" s="2">
        <v>21</v>
      </c>
      <c r="D7654" s="7">
        <v>0.31644862627266679</v>
      </c>
      <c r="E7654" s="7">
        <v>2.2200676078890785E-2</v>
      </c>
      <c r="F7654" s="7">
        <v>1.4504266827696179E-2</v>
      </c>
      <c r="G7654" s="58">
        <f>Normalized_Shape!G7654/MAX(Normalized_Shape!$G$2:$G$8761)</f>
        <v>0.26850039425337446</v>
      </c>
      <c r="H7654" s="7">
        <v>1.3874352720886675E-2</v>
      </c>
      <c r="I7654" s="7">
        <v>1.8937943339572317E-2</v>
      </c>
      <c r="J7654" s="7">
        <v>0.53064678808676413</v>
      </c>
      <c r="K7654" s="7">
        <v>0.49315281668222849</v>
      </c>
      <c r="L7654" s="7">
        <v>0.53058939743167599</v>
      </c>
      <c r="M7654" s="7">
        <v>0.31293752990246293</v>
      </c>
      <c r="N7654" s="7">
        <v>0.37118385868719744</v>
      </c>
      <c r="O7654" s="56">
        <v>1</v>
      </c>
      <c r="P7654" s="7">
        <v>0.59967236411538327</v>
      </c>
      <c r="Q7654" s="56">
        <v>1</v>
      </c>
      <c r="R7654" s="7">
        <v>0.34680298927100112</v>
      </c>
      <c r="S7654" s="7">
        <v>0.57469782762118926</v>
      </c>
      <c r="T7654" s="56">
        <v>1</v>
      </c>
      <c r="U7654" s="18">
        <v>-0.16196954997642421</v>
      </c>
      <c r="V7654" s="18">
        <v>-0.22676100951613926</v>
      </c>
      <c r="W7654" s="7">
        <v>6.4833604447540214E-3</v>
      </c>
      <c r="X7654" s="7">
        <v>6.4833604447540214E-3</v>
      </c>
      <c r="Y7654" s="7">
        <v>2.4457481421178269E-2</v>
      </c>
      <c r="Z7654" s="7">
        <v>6.4833604447540214E-3</v>
      </c>
      <c r="AA7654" s="7">
        <v>0.13225175683373036</v>
      </c>
      <c r="AB7654" s="7">
        <v>0.18702487640261029</v>
      </c>
      <c r="AC7654" s="7">
        <v>6.4833604447540214E-3</v>
      </c>
      <c r="AD7654" s="7">
        <v>0.10816283595054843</v>
      </c>
      <c r="AE7654" s="7">
        <v>0.31589178730397194</v>
      </c>
      <c r="AF7654" s="7">
        <v>0.23944607698805509</v>
      </c>
      <c r="AG7654" s="7">
        <v>0.2157628152960768</v>
      </c>
      <c r="AH7654" s="7">
        <v>0.43307807231113321</v>
      </c>
      <c r="AI7654" s="7">
        <v>0.39559621820586172</v>
      </c>
      <c r="AJ7654" s="7">
        <v>0.3144215751467509</v>
      </c>
      <c r="AK7654" s="7">
        <v>0.43355647714276724</v>
      </c>
      <c r="AL7654" s="7">
        <v>0.45328912644000963</v>
      </c>
      <c r="AM7654" s="7">
        <v>0.44913787283206041</v>
      </c>
      <c r="AN7654" s="7">
        <v>0.31515653450857622</v>
      </c>
      <c r="AO7654" s="7">
        <v>0.38428202847286874</v>
      </c>
      <c r="AP7654" s="7">
        <v>1</v>
      </c>
      <c r="AQ7654" s="18">
        <v>-0.22676100951613923</v>
      </c>
      <c r="AR7654" s="7">
        <v>0.99196538257913502</v>
      </c>
      <c r="AS7654" s="7">
        <v>0.35604403990712991</v>
      </c>
    </row>
    <row r="7655" spans="1:45">
      <c r="A7655" s="2" t="s">
        <v>269</v>
      </c>
      <c r="B7655" s="2">
        <v>40132</v>
      </c>
      <c r="C7655" s="2">
        <v>22</v>
      </c>
      <c r="D7655" s="7">
        <v>0.3117068345585795</v>
      </c>
      <c r="E7655" s="7">
        <v>1.4388084340209535E-2</v>
      </c>
      <c r="F7655" s="7">
        <v>1.4504266827696179E-2</v>
      </c>
      <c r="G7655" s="58">
        <f>Normalized_Shape!G7655/MAX(Normalized_Shape!$G$2:$G$8761)</f>
        <v>0.26931367847872123</v>
      </c>
      <c r="H7655" s="7">
        <v>1.3874352720886675E-2</v>
      </c>
      <c r="I7655" s="7">
        <v>1.8937943339572317E-2</v>
      </c>
      <c r="J7655" s="7">
        <v>0.4369307225307319</v>
      </c>
      <c r="K7655" s="7">
        <v>0.40672834790481854</v>
      </c>
      <c r="L7655" s="7">
        <v>0.4369908384822484</v>
      </c>
      <c r="M7655" s="7">
        <v>0.24215491457068133</v>
      </c>
      <c r="N7655" s="7">
        <v>0.31293752990246293</v>
      </c>
      <c r="O7655" s="56">
        <v>1</v>
      </c>
      <c r="P7655" s="7">
        <v>0.55427967922252563</v>
      </c>
      <c r="Q7655" s="56">
        <v>1</v>
      </c>
      <c r="R7655" s="7">
        <v>0.18620279580903476</v>
      </c>
      <c r="S7655" s="7">
        <v>0.50375871572458675</v>
      </c>
      <c r="T7655" s="56">
        <v>1</v>
      </c>
      <c r="U7655" s="18">
        <v>-6.3165481782348418E-2</v>
      </c>
      <c r="V7655" s="18">
        <v>-0.16196954997642421</v>
      </c>
      <c r="W7655" s="7">
        <v>6.7186600837803329E-3</v>
      </c>
      <c r="X7655" s="7">
        <v>6.7186600837803329E-3</v>
      </c>
      <c r="Y7655" s="7">
        <v>2.8072572109402796E-2</v>
      </c>
      <c r="Z7655" s="7">
        <v>6.7186600837803329E-3</v>
      </c>
      <c r="AA7655" s="7">
        <v>0.13324877090403206</v>
      </c>
      <c r="AB7655" s="7">
        <v>0.18942350468854216</v>
      </c>
      <c r="AC7655" s="7">
        <v>6.7186600837803329E-3</v>
      </c>
      <c r="AD7655" s="7">
        <v>0.11973751516141477</v>
      </c>
      <c r="AE7655" s="7">
        <v>0.35182814104691135</v>
      </c>
      <c r="AF7655" s="7">
        <v>0.24270855965412358</v>
      </c>
      <c r="AG7655" s="7">
        <v>0.21578772073551711</v>
      </c>
      <c r="AH7655" s="7">
        <v>0.45559911884696658</v>
      </c>
      <c r="AI7655" s="7">
        <v>0.39854399698733134</v>
      </c>
      <c r="AJ7655" s="7">
        <v>0.31407501325719472</v>
      </c>
      <c r="AK7655" s="7">
        <v>0.43438376281595442</v>
      </c>
      <c r="AL7655" s="7">
        <v>0.46012780375353651</v>
      </c>
      <c r="AM7655" s="7">
        <v>0.46044099981730735</v>
      </c>
      <c r="AN7655" s="7">
        <v>0.3546264774123552</v>
      </c>
      <c r="AO7655" s="7">
        <v>0.40902435384950553</v>
      </c>
      <c r="AP7655" s="7">
        <v>1</v>
      </c>
      <c r="AQ7655" s="18">
        <v>-0.16196954997642418</v>
      </c>
      <c r="AR7655" s="7">
        <v>0.98033548312929175</v>
      </c>
      <c r="AS7655" s="7">
        <v>0.29205350302767025</v>
      </c>
    </row>
    <row r="7656" spans="1:45">
      <c r="A7656" s="2" t="s">
        <v>269</v>
      </c>
      <c r="B7656" s="2">
        <v>40132</v>
      </c>
      <c r="C7656" s="2">
        <v>23</v>
      </c>
      <c r="D7656" s="7">
        <v>0.30618472751291487</v>
      </c>
      <c r="E7656" s="7">
        <v>1.4388084340209535E-2</v>
      </c>
      <c r="F7656" s="7">
        <v>7.059588189918726E-3</v>
      </c>
      <c r="G7656" s="58">
        <f>Normalized_Shape!G7656/MAX(Normalized_Shape!$G$2:$G$8761)</f>
        <v>0.26944776835100065</v>
      </c>
      <c r="H7656" s="7">
        <v>6.7396830124069303E-3</v>
      </c>
      <c r="I7656" s="7">
        <v>9.3213501468737275E-3</v>
      </c>
      <c r="J7656" s="7">
        <v>0.36365666941040542</v>
      </c>
      <c r="K7656" s="7">
        <v>0.33776136717313193</v>
      </c>
      <c r="L7656" s="7">
        <v>0.36363632842007404</v>
      </c>
      <c r="M7656" s="7">
        <v>0.17611266514231341</v>
      </c>
      <c r="N7656" s="7">
        <v>0.24215491457068133</v>
      </c>
      <c r="O7656" s="56">
        <v>1</v>
      </c>
      <c r="P7656" s="7">
        <v>0.51943272291882181</v>
      </c>
      <c r="Q7656" s="56">
        <v>1</v>
      </c>
      <c r="R7656" s="7">
        <v>0.10478805551201988</v>
      </c>
      <c r="S7656" s="7">
        <v>0.41457792626312362</v>
      </c>
      <c r="T7656" s="56">
        <v>1</v>
      </c>
      <c r="U7656" s="18">
        <v>-2.8420546330161542E-2</v>
      </c>
      <c r="V7656" s="18">
        <v>-6.3165481782348418E-2</v>
      </c>
      <c r="W7656" s="7">
        <v>6.9550000095686612E-3</v>
      </c>
      <c r="X7656" s="7">
        <v>6.9550000095686612E-3</v>
      </c>
      <c r="Y7656" s="7">
        <v>3.1660319115161643E-2</v>
      </c>
      <c r="Z7656" s="7">
        <v>6.9550000095686612E-3</v>
      </c>
      <c r="AA7656" s="7">
        <v>0.13441977422019627</v>
      </c>
      <c r="AB7656" s="7">
        <v>0.18801513922034976</v>
      </c>
      <c r="AC7656" s="7">
        <v>6.9550000095686612E-3</v>
      </c>
      <c r="AD7656" s="7">
        <v>0.13069878504828034</v>
      </c>
      <c r="AE7656" s="7">
        <v>0.39087532699698635</v>
      </c>
      <c r="AF7656" s="7">
        <v>0.24570103015220413</v>
      </c>
      <c r="AG7656" s="7">
        <v>0.21525202647813355</v>
      </c>
      <c r="AH7656" s="7">
        <v>0.48119285455028066</v>
      </c>
      <c r="AI7656" s="7">
        <v>0.4021481535977654</v>
      </c>
      <c r="AJ7656" s="7">
        <v>0.31370354032677056</v>
      </c>
      <c r="AK7656" s="7">
        <v>0.44106369569110571</v>
      </c>
      <c r="AL7656" s="7">
        <v>0.47064606690396654</v>
      </c>
      <c r="AM7656" s="7">
        <v>0.47058530950810978</v>
      </c>
      <c r="AN7656" s="7">
        <v>0.39889476906562527</v>
      </c>
      <c r="AO7656" s="7">
        <v>0.4357224949416405</v>
      </c>
      <c r="AP7656" s="7">
        <v>1</v>
      </c>
      <c r="AQ7656" s="18">
        <v>-6.3165481782348404E-2</v>
      </c>
      <c r="AR7656" s="7">
        <v>0.92922421153482027</v>
      </c>
      <c r="AS7656" s="7">
        <v>0.22014083142789212</v>
      </c>
    </row>
    <row r="7657" spans="1:45">
      <c r="A7657" s="2" t="s">
        <v>269</v>
      </c>
      <c r="B7657" s="2">
        <v>40132</v>
      </c>
      <c r="C7657" s="2">
        <v>24</v>
      </c>
      <c r="D7657" s="7">
        <v>0.30252598757647331</v>
      </c>
      <c r="E7657" s="7">
        <v>6.9945249936594371E-3</v>
      </c>
      <c r="F7657" s="7">
        <v>1.4504266827696179E-2</v>
      </c>
      <c r="G7657" s="58">
        <f>Normalized_Shape!G7657/MAX(Normalized_Shape!$G$2:$G$8761)</f>
        <v>0.26703123565274806</v>
      </c>
      <c r="H7657" s="7">
        <v>1.3874352720886675E-2</v>
      </c>
      <c r="I7657" s="7">
        <v>1.8937943339572317E-2</v>
      </c>
      <c r="J7657" s="7">
        <v>0.26133260682224829</v>
      </c>
      <c r="K7657" s="7">
        <v>0.24120759414877066</v>
      </c>
      <c r="L7657" s="7">
        <v>0.26151349048015654</v>
      </c>
      <c r="M7657" s="7">
        <v>0.1350197099424405</v>
      </c>
      <c r="N7657" s="7">
        <v>0.17611266514231341</v>
      </c>
      <c r="O7657" s="56">
        <v>1</v>
      </c>
      <c r="P7657" s="7">
        <v>0.49781903679473083</v>
      </c>
      <c r="Q7657" s="56">
        <v>1</v>
      </c>
      <c r="R7657" s="7">
        <v>2.8028571592074638E-2</v>
      </c>
      <c r="S7657" s="7">
        <v>0.28264735579823513</v>
      </c>
      <c r="T7657" s="56">
        <v>1</v>
      </c>
      <c r="U7657" s="18">
        <v>-1.8282434764069495E-2</v>
      </c>
      <c r="V7657" s="18">
        <v>-2.8420546330161542E-2</v>
      </c>
      <c r="W7657" s="7">
        <v>7.3595198114897436E-3</v>
      </c>
      <c r="X7657" s="7">
        <v>7.3595198114897436E-3</v>
      </c>
      <c r="Y7657" s="7">
        <v>3.4778755575863712E-2</v>
      </c>
      <c r="Z7657" s="7">
        <v>7.3595198114897436E-3</v>
      </c>
      <c r="AA7657" s="7">
        <v>0.13545049708499543</v>
      </c>
      <c r="AB7657" s="7">
        <v>0.19045436207299224</v>
      </c>
      <c r="AC7657" s="7">
        <v>7.3595198114897436E-3</v>
      </c>
      <c r="AD7657" s="7">
        <v>0.14290985816706983</v>
      </c>
      <c r="AE7657" s="7">
        <v>0.43042114437210499</v>
      </c>
      <c r="AF7657" s="7">
        <v>0.24834597697705749</v>
      </c>
      <c r="AG7657" s="7">
        <v>0.21506114440822269</v>
      </c>
      <c r="AH7657" s="7">
        <v>0.50658793505197819</v>
      </c>
      <c r="AI7657" s="7">
        <v>0.40479969644900965</v>
      </c>
      <c r="AJ7657" s="7">
        <v>0.31280776277684363</v>
      </c>
      <c r="AK7657" s="7">
        <v>0.44846845633191867</v>
      </c>
      <c r="AL7657" s="7">
        <v>0.47755649744675921</v>
      </c>
      <c r="AM7657" s="7">
        <v>0.4841992041224899</v>
      </c>
      <c r="AN7657" s="7">
        <v>0.44311090859390373</v>
      </c>
      <c r="AO7657" s="7">
        <v>0.46551095245829027</v>
      </c>
      <c r="AP7657" s="7">
        <v>1</v>
      </c>
      <c r="AQ7657" s="18">
        <v>-2.8420546330161542E-2</v>
      </c>
      <c r="AR7657" s="7">
        <v>0.85200137388300068</v>
      </c>
      <c r="AS7657" s="7">
        <v>0.1799284395537305</v>
      </c>
    </row>
    <row r="7658" spans="1:45">
      <c r="A7658" s="2" t="s">
        <v>269</v>
      </c>
      <c r="B7658" s="2">
        <v>40133</v>
      </c>
      <c r="C7658" s="2">
        <v>1</v>
      </c>
      <c r="D7658" s="7">
        <v>0.29963946841422767</v>
      </c>
      <c r="E7658" s="7">
        <v>1.4388084340209535E-2</v>
      </c>
      <c r="F7658" s="7">
        <v>2.2354249002703122E-2</v>
      </c>
      <c r="G7658" s="58">
        <f>Normalized_Shape!G7658/MAX(Normalized_Shape!$G$2:$G$8761)</f>
        <v>0.26321696178584386</v>
      </c>
      <c r="H7658" s="7">
        <v>2.142367904562718E-2</v>
      </c>
      <c r="I7658" s="7">
        <v>2.8871187861980778E-2</v>
      </c>
      <c r="J7658" s="7">
        <v>0.19607336216191151</v>
      </c>
      <c r="K7658" s="7">
        <v>0.17896047307812013</v>
      </c>
      <c r="L7658" s="7">
        <v>0.19646090375564121</v>
      </c>
      <c r="M7658" s="7">
        <v>0.10889633127966397</v>
      </c>
      <c r="N7658" s="7">
        <v>0.1350197099424405</v>
      </c>
      <c r="O7658" s="56">
        <v>1</v>
      </c>
      <c r="P7658" s="7">
        <v>0.49367760372505026</v>
      </c>
      <c r="Q7658" s="56">
        <v>1</v>
      </c>
      <c r="R7658" s="7">
        <v>4.4047586902448482E-3</v>
      </c>
      <c r="S7658" s="7">
        <v>0.28435201016502659</v>
      </c>
      <c r="T7658" s="56">
        <v>1</v>
      </c>
      <c r="U7658" s="18">
        <v>-2.0039516070274235E-2</v>
      </c>
      <c r="V7658" s="18">
        <v>-1.8282434764069495E-2</v>
      </c>
      <c r="W7658" s="7">
        <v>6.7669166569329468E-3</v>
      </c>
      <c r="X7658" s="7">
        <v>6.7669166569329468E-3</v>
      </c>
      <c r="Y7658" s="7">
        <v>3.46359581420526E-2</v>
      </c>
      <c r="Z7658" s="7">
        <v>6.7669166569329468E-3</v>
      </c>
      <c r="AA7658" s="7">
        <v>0.12590226351030948</v>
      </c>
      <c r="AB7658" s="7">
        <v>0.18004503029504879</v>
      </c>
      <c r="AC7658" s="7">
        <v>6.7669166569329468E-3</v>
      </c>
      <c r="AD7658" s="7">
        <v>0.15215568397507032</v>
      </c>
      <c r="AE7658" s="7">
        <v>0.45706523476403926</v>
      </c>
      <c r="AF7658" s="7">
        <v>0.24780267758163682</v>
      </c>
      <c r="AG7658" s="7">
        <v>0.21070436364187739</v>
      </c>
      <c r="AH7658" s="7">
        <v>0.52729913024636088</v>
      </c>
      <c r="AI7658" s="7">
        <v>0.40887467279147072</v>
      </c>
      <c r="AJ7658" s="7">
        <v>0.30577888636471112</v>
      </c>
      <c r="AK7658" s="7">
        <v>0.44767638851132263</v>
      </c>
      <c r="AL7658" s="7">
        <v>0.48421524906018443</v>
      </c>
      <c r="AM7658" s="7">
        <v>0.48769625836866459</v>
      </c>
      <c r="AN7658" s="7">
        <v>0.48174628549218046</v>
      </c>
      <c r="AO7658" s="7">
        <v>0.48112510513960216</v>
      </c>
      <c r="AP7658" s="7">
        <v>1</v>
      </c>
      <c r="AQ7658" s="18">
        <v>-1.8282434764069495E-2</v>
      </c>
      <c r="AR7658" s="7">
        <v>0.76518167149967675</v>
      </c>
      <c r="AS7658" s="7">
        <v>0.13208449885673529</v>
      </c>
    </row>
    <row r="7659" spans="1:45">
      <c r="A7659" s="2" t="s">
        <v>269</v>
      </c>
      <c r="B7659" s="2">
        <v>40133</v>
      </c>
      <c r="C7659" s="2">
        <v>2</v>
      </c>
      <c r="D7659" s="7">
        <v>0.29717548514729669</v>
      </c>
      <c r="E7659" s="7">
        <v>2.2200676078890785E-2</v>
      </c>
      <c r="F7659" s="7">
        <v>1.4504266827696179E-2</v>
      </c>
      <c r="G7659" s="58">
        <f>Normalized_Shape!G7659/MAX(Normalized_Shape!$G$2:$G$8761)</f>
        <v>0.26044334192771679</v>
      </c>
      <c r="H7659" s="7">
        <v>1.3874352720886675E-2</v>
      </c>
      <c r="I7659" s="7">
        <v>1.8937943339572317E-2</v>
      </c>
      <c r="J7659" s="7">
        <v>0.17021188618508257</v>
      </c>
      <c r="K7659" s="7">
        <v>0.15491044902809609</v>
      </c>
      <c r="L7659" s="7">
        <v>0.17061806349144862</v>
      </c>
      <c r="M7659" s="7">
        <v>9.3926754742567301E-2</v>
      </c>
      <c r="N7659" s="7">
        <v>0.10889633127966397</v>
      </c>
      <c r="O7659" s="56">
        <v>1</v>
      </c>
      <c r="P7659" s="7">
        <v>0.4897416220516283</v>
      </c>
      <c r="Q7659" s="56">
        <v>1</v>
      </c>
      <c r="R7659" s="7">
        <v>4.4047586902448482E-3</v>
      </c>
      <c r="S7659" s="7">
        <v>0.2429708323221636</v>
      </c>
      <c r="T7659" s="56">
        <v>1</v>
      </c>
      <c r="U7659" s="18">
        <v>-6.1025946115450978E-3</v>
      </c>
      <c r="V7659" s="18">
        <v>-2.0039516070274235E-2</v>
      </c>
      <c r="W7659" s="7">
        <v>6.1342960772134102E-3</v>
      </c>
      <c r="X7659" s="7">
        <v>6.1342960772134102E-3</v>
      </c>
      <c r="Y7659" s="7">
        <v>3.5378801288106457E-2</v>
      </c>
      <c r="Z7659" s="7">
        <v>6.1342960772134102E-3</v>
      </c>
      <c r="AA7659" s="7">
        <v>0.11777044047771472</v>
      </c>
      <c r="AB7659" s="7">
        <v>0.16748685313144412</v>
      </c>
      <c r="AC7659" s="7">
        <v>6.1342960772134102E-3</v>
      </c>
      <c r="AD7659" s="7">
        <v>0.16174503311321126</v>
      </c>
      <c r="AE7659" s="7">
        <v>0.48483284402920079</v>
      </c>
      <c r="AF7659" s="7">
        <v>0.24840178059658288</v>
      </c>
      <c r="AG7659" s="7">
        <v>0.20630521835077564</v>
      </c>
      <c r="AH7659" s="7">
        <v>0.54703124425206784</v>
      </c>
      <c r="AI7659" s="7">
        <v>0.41070865138007595</v>
      </c>
      <c r="AJ7659" s="7">
        <v>0.30022298093892724</v>
      </c>
      <c r="AK7659" s="7">
        <v>0.44691460630697055</v>
      </c>
      <c r="AL7659" s="7">
        <v>0.48829245147772737</v>
      </c>
      <c r="AM7659" s="7">
        <v>0.49006687775393054</v>
      </c>
      <c r="AN7659" s="7">
        <v>0.51893682269891317</v>
      </c>
      <c r="AO7659" s="7">
        <v>0.50062733481794108</v>
      </c>
      <c r="AP7659" s="7">
        <v>1</v>
      </c>
      <c r="AQ7659" s="18">
        <v>-2.0039516070274231E-2</v>
      </c>
      <c r="AR7659" s="7">
        <v>0.66460823520156598</v>
      </c>
      <c r="AS7659" s="7">
        <v>0.11770196453677965</v>
      </c>
    </row>
    <row r="7660" spans="1:45">
      <c r="A7660" s="2" t="s">
        <v>269</v>
      </c>
      <c r="B7660" s="2">
        <v>40133</v>
      </c>
      <c r="C7660" s="2">
        <v>3</v>
      </c>
      <c r="D7660" s="7">
        <v>0.29244988254797238</v>
      </c>
      <c r="E7660" s="7">
        <v>1.4388084340209535E-2</v>
      </c>
      <c r="F7660" s="7">
        <v>2.2354249002703122E-2</v>
      </c>
      <c r="G7660" s="58">
        <f>Normalized_Shape!G7660/MAX(Normalized_Shape!$G$2:$G$8761)</f>
        <v>0.26075233163340411</v>
      </c>
      <c r="H7660" s="7">
        <v>2.142367904562718E-2</v>
      </c>
      <c r="I7660" s="7">
        <v>2.8871187861980778E-2</v>
      </c>
      <c r="J7660" s="7">
        <v>0.14325368762341997</v>
      </c>
      <c r="K7660" s="7">
        <v>0.12838468720821664</v>
      </c>
      <c r="L7660" s="7">
        <v>0.14383621608011002</v>
      </c>
      <c r="M7660" s="7">
        <v>0.10097126134825957</v>
      </c>
      <c r="N7660" s="7">
        <v>9.3926754742567301E-2</v>
      </c>
      <c r="O7660" s="56">
        <v>1</v>
      </c>
      <c r="P7660" s="7">
        <v>0.50219628506665259</v>
      </c>
      <c r="Q7660" s="56">
        <v>1</v>
      </c>
      <c r="R7660" s="7">
        <v>5.9641967623341365E-3</v>
      </c>
      <c r="S7660" s="7">
        <v>0.18107367483365486</v>
      </c>
      <c r="T7660" s="56">
        <v>1</v>
      </c>
      <c r="U7660" s="18">
        <v>-7.4353110948042561E-2</v>
      </c>
      <c r="V7660" s="18">
        <v>-6.1025946115450978E-3</v>
      </c>
      <c r="W7660" s="7">
        <v>5.7815864526570629E-3</v>
      </c>
      <c r="X7660" s="7">
        <v>5.7815864526570629E-3</v>
      </c>
      <c r="Y7660" s="7">
        <v>3.5246276213807354E-2</v>
      </c>
      <c r="Z7660" s="7">
        <v>5.7815864526570629E-3</v>
      </c>
      <c r="AA7660" s="7">
        <v>0.10896416240348199</v>
      </c>
      <c r="AB7660" s="7">
        <v>0.15404102236687778</v>
      </c>
      <c r="AC7660" s="7">
        <v>5.7815864526570629E-3</v>
      </c>
      <c r="AD7660" s="7">
        <v>0.17129506852680404</v>
      </c>
      <c r="AE7660" s="7">
        <v>0.51202254180409956</v>
      </c>
      <c r="AF7660" s="7">
        <v>0.24819081408445276</v>
      </c>
      <c r="AG7660" s="7">
        <v>0.2017983892888075</v>
      </c>
      <c r="AH7660" s="7">
        <v>0.56884124932312452</v>
      </c>
      <c r="AI7660" s="7">
        <v>0.41587035010586348</v>
      </c>
      <c r="AJ7660" s="7">
        <v>0.29278653439809638</v>
      </c>
      <c r="AK7660" s="7">
        <v>0.44584449579715196</v>
      </c>
      <c r="AL7660" s="7">
        <v>0.49459189281285609</v>
      </c>
      <c r="AM7660" s="7">
        <v>0.49249433554393274</v>
      </c>
      <c r="AN7660" s="7">
        <v>0.55704337589942976</v>
      </c>
      <c r="AO7660" s="7">
        <v>0.51908287303723</v>
      </c>
      <c r="AP7660" s="7">
        <v>1</v>
      </c>
      <c r="AQ7660" s="18">
        <v>-6.1025946115450978E-3</v>
      </c>
      <c r="AR7660" s="7">
        <v>0.56892796859418326</v>
      </c>
      <c r="AS7660" s="7">
        <v>0.10067774023968934</v>
      </c>
    </row>
    <row r="7661" spans="1:45">
      <c r="A7661" s="2" t="s">
        <v>269</v>
      </c>
      <c r="B7661" s="2">
        <v>40133</v>
      </c>
      <c r="C7661" s="2">
        <v>4</v>
      </c>
      <c r="D7661" s="7">
        <v>0.28922177306422708</v>
      </c>
      <c r="E7661" s="7">
        <v>2.2200676078890785E-2</v>
      </c>
      <c r="F7661" s="7">
        <v>2.2354249002703122E-2</v>
      </c>
      <c r="G7661" s="58">
        <f>Normalized_Shape!G7661/MAX(Normalized_Shape!$G$2:$G$8761)</f>
        <v>0.26158164834347997</v>
      </c>
      <c r="H7661" s="7">
        <v>2.142367904562718E-2</v>
      </c>
      <c r="I7661" s="7">
        <v>2.8871187861980778E-2</v>
      </c>
      <c r="J7661" s="7">
        <v>0.14486283238848249</v>
      </c>
      <c r="K7661" s="7">
        <v>0.12873836403248168</v>
      </c>
      <c r="L7661" s="7">
        <v>0.1455794224176335</v>
      </c>
      <c r="M7661" s="7">
        <v>0.10860281017109345</v>
      </c>
      <c r="N7661" s="7">
        <v>0.10097126134825957</v>
      </c>
      <c r="O7661" s="56">
        <v>1</v>
      </c>
      <c r="P7661" s="7">
        <v>0.52957104206259564</v>
      </c>
      <c r="Q7661" s="56">
        <v>1</v>
      </c>
      <c r="R7661" s="7">
        <v>1.4187454980850535E-2</v>
      </c>
      <c r="S7661" s="7">
        <v>0.15445726093059112</v>
      </c>
      <c r="T7661" s="56">
        <v>1</v>
      </c>
      <c r="U7661" s="18">
        <v>-0.28715557749584991</v>
      </c>
      <c r="V7661" s="18">
        <v>-7.4353110948042561E-2</v>
      </c>
      <c r="W7661" s="7">
        <v>5.8012682062099589E-3</v>
      </c>
      <c r="X7661" s="7">
        <v>5.8012682062099589E-3</v>
      </c>
      <c r="Y7661" s="7">
        <v>3.2818426032370555E-2</v>
      </c>
      <c r="Z7661" s="7">
        <v>5.8012682062099589E-3</v>
      </c>
      <c r="AA7661" s="7">
        <v>9.9879656169245296E-2</v>
      </c>
      <c r="AB7661" s="7">
        <v>0.13969438520133559</v>
      </c>
      <c r="AC7661" s="7">
        <v>5.8012682062099589E-3</v>
      </c>
      <c r="AD7661" s="7">
        <v>0.16834027005203986</v>
      </c>
      <c r="AE7661" s="7">
        <v>0.53956493580479981</v>
      </c>
      <c r="AF7661" s="7">
        <v>0.24686236529538388</v>
      </c>
      <c r="AG7661" s="7">
        <v>0.20113116678309217</v>
      </c>
      <c r="AH7661" s="7">
        <v>0.59322769952782717</v>
      </c>
      <c r="AI7661" s="7">
        <v>0.42021034575836774</v>
      </c>
      <c r="AJ7661" s="7">
        <v>0.29246588996128126</v>
      </c>
      <c r="AK7661" s="7">
        <v>0.44112584374283692</v>
      </c>
      <c r="AL7661" s="7">
        <v>0.49920620185813624</v>
      </c>
      <c r="AM7661" s="7">
        <v>0.48819917965684634</v>
      </c>
      <c r="AN7661" s="7">
        <v>0.62751410667138707</v>
      </c>
      <c r="AO7661" s="7">
        <v>0.53079054815856219</v>
      </c>
      <c r="AP7661" s="7">
        <v>1</v>
      </c>
      <c r="AQ7661" s="18">
        <v>-7.4353110948042547E-2</v>
      </c>
      <c r="AR7661" s="7">
        <v>0.48009210031408012</v>
      </c>
      <c r="AS7661" s="7">
        <v>0.10889633127966397</v>
      </c>
    </row>
    <row r="7662" spans="1:45">
      <c r="A7662" s="2" t="s">
        <v>269</v>
      </c>
      <c r="B7662" s="2">
        <v>40133</v>
      </c>
      <c r="C7662" s="2">
        <v>5</v>
      </c>
      <c r="D7662" s="7">
        <v>0.28567797584260296</v>
      </c>
      <c r="E7662" s="7">
        <v>2.2200676078890785E-2</v>
      </c>
      <c r="F7662" s="7">
        <v>3.0629957319809005E-2</v>
      </c>
      <c r="G7662" s="58">
        <f>Normalized_Shape!G7662/MAX(Normalized_Shape!$G$2:$G$8761)</f>
        <v>0.26338457412619315</v>
      </c>
      <c r="H7662" s="7">
        <v>2.9407946800129616E-2</v>
      </c>
      <c r="I7662" s="7">
        <v>3.9141687696870792E-2</v>
      </c>
      <c r="J7662" s="7">
        <v>0.19504774491732074</v>
      </c>
      <c r="K7662" s="7">
        <v>0.17259429024134906</v>
      </c>
      <c r="L7662" s="7">
        <v>0.19608011001568887</v>
      </c>
      <c r="M7662" s="7">
        <v>0.11124450014822816</v>
      </c>
      <c r="N7662" s="7">
        <v>0.10860281017109345</v>
      </c>
      <c r="O7662" s="56">
        <v>1</v>
      </c>
      <c r="P7662" s="7">
        <v>0.57677670652866819</v>
      </c>
      <c r="Q7662" s="56">
        <v>1</v>
      </c>
      <c r="R7662" s="7">
        <v>4.6042864167367768E-2</v>
      </c>
      <c r="S7662" s="7">
        <v>0.13154741430049022</v>
      </c>
      <c r="T7662" s="56">
        <v>1</v>
      </c>
      <c r="U7662" s="18">
        <v>-0.60034215888513087</v>
      </c>
      <c r="V7662" s="18">
        <v>-0.28715557749584991</v>
      </c>
      <c r="W7662" s="7">
        <v>5.8374364880303528E-3</v>
      </c>
      <c r="X7662" s="7">
        <v>5.8374364880303528E-3</v>
      </c>
      <c r="Y7662" s="7">
        <v>3.1624634562713159E-2</v>
      </c>
      <c r="Z7662" s="7">
        <v>5.8374364880303528E-3</v>
      </c>
      <c r="AA7662" s="7">
        <v>9.023553260123518E-2</v>
      </c>
      <c r="AB7662" s="7">
        <v>0.12457032933495121</v>
      </c>
      <c r="AC7662" s="7">
        <v>5.8374364880303528E-3</v>
      </c>
      <c r="AD7662" s="7">
        <v>0.16743569831071886</v>
      </c>
      <c r="AE7662" s="7">
        <v>0.5663333223642244</v>
      </c>
      <c r="AF7662" s="7">
        <v>0.24513882338404069</v>
      </c>
      <c r="AG7662" s="7">
        <v>0.20024594445323224</v>
      </c>
      <c r="AH7662" s="7">
        <v>0.61671022298417066</v>
      </c>
      <c r="AI7662" s="7">
        <v>0.42772486060214338</v>
      </c>
      <c r="AJ7662" s="7">
        <v>0.2916425083757716</v>
      </c>
      <c r="AK7662" s="7">
        <v>0.43965966794883576</v>
      </c>
      <c r="AL7662" s="7">
        <v>0.50670479739955832</v>
      </c>
      <c r="AM7662" s="7">
        <v>0.48385921930436071</v>
      </c>
      <c r="AN7662" s="7">
        <v>0.69847111939968298</v>
      </c>
      <c r="AO7662" s="7">
        <v>0.543242366330561</v>
      </c>
      <c r="AP7662" s="7">
        <v>1</v>
      </c>
      <c r="AQ7662" s="18">
        <v>-0.28715557749584991</v>
      </c>
      <c r="AR7662" s="7">
        <v>0.40769588513035082</v>
      </c>
      <c r="AS7662" s="7">
        <v>0.24010026681068766</v>
      </c>
    </row>
    <row r="7663" spans="1:45">
      <c r="A7663" s="2" t="s">
        <v>269</v>
      </c>
      <c r="B7663" s="2">
        <v>40133</v>
      </c>
      <c r="C7663" s="2">
        <v>6</v>
      </c>
      <c r="D7663" s="7">
        <v>0.27105596738864723</v>
      </c>
      <c r="E7663" s="7">
        <v>3.0452685478186407E-2</v>
      </c>
      <c r="F7663" s="7">
        <v>2.2354249002703122E-2</v>
      </c>
      <c r="G7663" s="58">
        <f>Normalized_Shape!G7663/MAX(Normalized_Shape!$G$2:$G$8761)</f>
        <v>0.26016204469565241</v>
      </c>
      <c r="H7663" s="7">
        <v>2.142367904562718E-2</v>
      </c>
      <c r="I7663" s="7">
        <v>2.8871187861980778E-2</v>
      </c>
      <c r="J7663" s="7">
        <v>0.32436208075866307</v>
      </c>
      <c r="K7663" s="7">
        <v>0.29178338001867415</v>
      </c>
      <c r="L7663" s="7">
        <v>0.3255294505026245</v>
      </c>
      <c r="M7663" s="7">
        <v>0.25506984334778432</v>
      </c>
      <c r="N7663" s="7">
        <v>0.11124450014822816</v>
      </c>
      <c r="O7663" s="56">
        <v>1</v>
      </c>
      <c r="P7663" s="7">
        <v>0.60600258773059745</v>
      </c>
      <c r="Q7663" s="56">
        <v>1</v>
      </c>
      <c r="R7663" s="7">
        <v>0.1712142692287078</v>
      </c>
      <c r="S7663" s="7">
        <v>0.12224678328353168</v>
      </c>
      <c r="T7663" s="56">
        <v>1</v>
      </c>
      <c r="U7663" s="18">
        <v>-0.86644781019239203</v>
      </c>
      <c r="V7663" s="18">
        <v>-0.60034215888513087</v>
      </c>
      <c r="W7663" s="7">
        <v>6.5462995775184994E-3</v>
      </c>
      <c r="X7663" s="7">
        <v>6.5462995775184994E-3</v>
      </c>
      <c r="Y7663" s="7">
        <v>3.0418713505379821E-2</v>
      </c>
      <c r="Z7663" s="7">
        <v>6.5462995775184994E-3</v>
      </c>
      <c r="AA7663" s="7">
        <v>8.1136859258614524E-2</v>
      </c>
      <c r="AB7663" s="7">
        <v>0.11028524566947569</v>
      </c>
      <c r="AC7663" s="7">
        <v>6.5462995775184994E-3</v>
      </c>
      <c r="AD7663" s="7">
        <v>0.16402382918445094</v>
      </c>
      <c r="AE7663" s="7">
        <v>0.59292079557396482</v>
      </c>
      <c r="AF7663" s="7">
        <v>0.24346675887395433</v>
      </c>
      <c r="AG7663" s="7">
        <v>0.19926287203560786</v>
      </c>
      <c r="AH7663" s="7">
        <v>0.64078948826861692</v>
      </c>
      <c r="AI7663" s="7">
        <v>0.43154798388054377</v>
      </c>
      <c r="AJ7663" s="7">
        <v>0.29160655692145959</v>
      </c>
      <c r="AK7663" s="7">
        <v>0.43455437750191767</v>
      </c>
      <c r="AL7663" s="7">
        <v>0.51136964297858145</v>
      </c>
      <c r="AM7663" s="7">
        <v>0.4803032230692269</v>
      </c>
      <c r="AN7663" s="7">
        <v>0.76996794216669884</v>
      </c>
      <c r="AO7663" s="7">
        <v>0.5584834022257511</v>
      </c>
      <c r="AP7663" s="7">
        <v>1</v>
      </c>
      <c r="AQ7663" s="18">
        <v>-0.60034215888513087</v>
      </c>
      <c r="AR7663" s="7">
        <v>0.34140669961879</v>
      </c>
      <c r="AS7663" s="7">
        <v>0.40715487054251503</v>
      </c>
    </row>
    <row r="7664" spans="1:45">
      <c r="A7664" s="2" t="s">
        <v>269</v>
      </c>
      <c r="B7664" s="2">
        <v>40133</v>
      </c>
      <c r="C7664" s="2">
        <v>7</v>
      </c>
      <c r="D7664" s="7">
        <v>0.25765785601077545</v>
      </c>
      <c r="E7664" s="7">
        <v>2.2200676078890785E-2</v>
      </c>
      <c r="F7664" s="7">
        <v>3.0629957319809005E-2</v>
      </c>
      <c r="G7664" s="58">
        <f>Normalized_Shape!G7664/MAX(Normalized_Shape!$G$2:$G$8761)</f>
        <v>0.25788543186412616</v>
      </c>
      <c r="H7664" s="7">
        <v>2.9407946800129616E-2</v>
      </c>
      <c r="I7664" s="7">
        <v>3.9141687696870792E-2</v>
      </c>
      <c r="J7664" s="7">
        <v>0.64456604488138169</v>
      </c>
      <c r="K7664" s="7">
        <v>0.59821251733016445</v>
      </c>
      <c r="L7664" s="7">
        <v>0.64459896569757313</v>
      </c>
      <c r="M7664" s="7">
        <v>0.46231335726508771</v>
      </c>
      <c r="N7664" s="7">
        <v>0.25506984334778432</v>
      </c>
      <c r="O7664" s="56">
        <v>1</v>
      </c>
      <c r="P7664" s="7">
        <v>0.61459411765413052</v>
      </c>
      <c r="Q7664" s="56">
        <v>1</v>
      </c>
      <c r="R7664" s="7">
        <v>0.28087680844102714</v>
      </c>
      <c r="S7664" s="7">
        <v>0.13687279765922813</v>
      </c>
      <c r="T7664" s="56">
        <v>1</v>
      </c>
      <c r="U7664" s="18">
        <v>-0.72417351916206374</v>
      </c>
      <c r="V7664" s="18">
        <v>-0.86644781019239203</v>
      </c>
      <c r="W7664" s="7">
        <v>1.4517063187127139E-3</v>
      </c>
      <c r="X7664" s="7">
        <v>1.4517063187127139E-3</v>
      </c>
      <c r="Y7664" s="7">
        <v>5.2751294794560813E-4</v>
      </c>
      <c r="Z7664" s="7">
        <v>1.4517063187127139E-3</v>
      </c>
      <c r="AA7664" s="7">
        <v>5.7095326522757305E-2</v>
      </c>
      <c r="AB7664" s="7">
        <v>8.5636263526105955E-2</v>
      </c>
      <c r="AC7664" s="7">
        <v>1.4517063187127139E-3</v>
      </c>
      <c r="AD7664" s="7">
        <v>0.13806609875890788</v>
      </c>
      <c r="AE7664" s="7">
        <v>0.58587387996549678</v>
      </c>
      <c r="AF7664" s="7">
        <v>0.24550717893863883</v>
      </c>
      <c r="AG7664" s="7">
        <v>0.19990356063723536</v>
      </c>
      <c r="AH7664" s="7">
        <v>0.64503215198886144</v>
      </c>
      <c r="AI7664" s="7">
        <v>0.43150719252076447</v>
      </c>
      <c r="AJ7664" s="7">
        <v>0.29068917793445875</v>
      </c>
      <c r="AK7664" s="7">
        <v>0.42609009531740155</v>
      </c>
      <c r="AL7664" s="7">
        <v>0.50848927769869379</v>
      </c>
      <c r="AM7664" s="7">
        <v>0.46510291663314096</v>
      </c>
      <c r="AN7664" s="7">
        <v>0.73718709209599975</v>
      </c>
      <c r="AO7664" s="7">
        <v>0.53660863130593472</v>
      </c>
      <c r="AP7664" s="7">
        <v>1</v>
      </c>
      <c r="AQ7664" s="18">
        <v>-0.86644781019239203</v>
      </c>
      <c r="AR7664" s="7">
        <v>0.28601227292531695</v>
      </c>
      <c r="AS7664" s="7">
        <v>0.60495874560819041</v>
      </c>
    </row>
    <row r="7665" spans="1:45">
      <c r="A7665" s="2" t="s">
        <v>269</v>
      </c>
      <c r="B7665" s="2">
        <v>40133</v>
      </c>
      <c r="C7665" s="2">
        <v>8</v>
      </c>
      <c r="D7665" s="7">
        <v>0.24406709416722383</v>
      </c>
      <c r="E7665" s="7">
        <v>3.0452685478186407E-2</v>
      </c>
      <c r="F7665" s="7">
        <v>6.840331286260759E-2</v>
      </c>
      <c r="G7665" s="58">
        <f>Normalized_Shape!G7665/MAX(Normalized_Shape!$G$2:$G$8761)</f>
        <v>0.25533043679775891</v>
      </c>
      <c r="H7665" s="7">
        <v>6.6117437513519853E-2</v>
      </c>
      <c r="I7665" s="7">
        <v>8.3984811004435417E-2</v>
      </c>
      <c r="J7665" s="7">
        <v>0.71820258066012044</v>
      </c>
      <c r="K7665" s="7">
        <v>0.66674447556800509</v>
      </c>
      <c r="L7665" s="7">
        <v>0.71821263243525935</v>
      </c>
      <c r="M7665" s="7">
        <v>0.72069118350646177</v>
      </c>
      <c r="N7665" s="7">
        <v>0.46231335726508771</v>
      </c>
      <c r="O7665" s="56">
        <v>1</v>
      </c>
      <c r="P7665" s="7">
        <v>0.62877032251099407</v>
      </c>
      <c r="Q7665" s="56">
        <v>1</v>
      </c>
      <c r="R7665" s="7">
        <v>0.37039658845250223</v>
      </c>
      <c r="S7665" s="7">
        <v>0.25844774989533836</v>
      </c>
      <c r="T7665" s="56">
        <v>1</v>
      </c>
      <c r="U7665" s="18">
        <v>-0.48388025797501144</v>
      </c>
      <c r="V7665" s="18">
        <v>-0.72417351916206374</v>
      </c>
      <c r="W7665" s="7">
        <v>4.1853362535804498E-4</v>
      </c>
      <c r="X7665" s="7">
        <v>4.1853362535804498E-4</v>
      </c>
      <c r="Y7665" s="7">
        <v>0</v>
      </c>
      <c r="Z7665" s="7">
        <v>4.1853362535804498E-4</v>
      </c>
      <c r="AA7665" s="7">
        <v>3.4288927024161073E-2</v>
      </c>
      <c r="AB7665" s="7">
        <v>6.3240587268510645E-2</v>
      </c>
      <c r="AC7665" s="7">
        <v>4.1853362535804498E-4</v>
      </c>
      <c r="AD7665" s="7">
        <v>0.11425930767020265</v>
      </c>
      <c r="AE7665" s="7">
        <v>0.578147212790037</v>
      </c>
      <c r="AF7665" s="7">
        <v>0.24710978663404845</v>
      </c>
      <c r="AG7665" s="7">
        <v>0.20013143599751451</v>
      </c>
      <c r="AH7665" s="7">
        <v>0.65192331092816203</v>
      </c>
      <c r="AI7665" s="7">
        <v>0.43067286964915913</v>
      </c>
      <c r="AJ7665" s="7">
        <v>0.28860188764717093</v>
      </c>
      <c r="AK7665" s="7">
        <v>0.42262363539479686</v>
      </c>
      <c r="AL7665" s="7">
        <v>0.50518656864994993</v>
      </c>
      <c r="AM7665" s="7">
        <v>0.45987478619941474</v>
      </c>
      <c r="AN7665" s="7">
        <v>0.694921750615213</v>
      </c>
      <c r="AO7665" s="7">
        <v>0.51802159283773153</v>
      </c>
      <c r="AP7665" s="7">
        <v>1</v>
      </c>
      <c r="AQ7665" s="18">
        <v>-0.72417351916206363</v>
      </c>
      <c r="AR7665" s="7">
        <v>0.25634768630530663</v>
      </c>
      <c r="AS7665" s="7">
        <v>0.57416251089697112</v>
      </c>
    </row>
    <row r="7666" spans="1:45">
      <c r="A7666" s="2" t="s">
        <v>269</v>
      </c>
      <c r="B7666" s="2">
        <v>40133</v>
      </c>
      <c r="C7666" s="2">
        <v>9</v>
      </c>
      <c r="D7666" s="7">
        <v>0.23247730690838095</v>
      </c>
      <c r="E7666" s="7">
        <v>6.8271915972039895E-2</v>
      </c>
      <c r="F7666" s="7">
        <v>7.911769486985E-2</v>
      </c>
      <c r="G7666" s="58">
        <f>Normalized_Shape!G7666/MAX(Normalized_Shape!$G$2:$G$8761)</f>
        <v>0.24041585350389952</v>
      </c>
      <c r="H7666" s="7">
        <v>7.6596513008347022E-2</v>
      </c>
      <c r="I7666" s="7">
        <v>9.6227499106255915E-2</v>
      </c>
      <c r="J7666" s="7">
        <v>0.75091490159252783</v>
      </c>
      <c r="K7666" s="7">
        <v>0.6961774608833432</v>
      </c>
      <c r="L7666" s="7">
        <v>0.75104301845861832</v>
      </c>
      <c r="M7666" s="7">
        <v>0.74517964959450056</v>
      </c>
      <c r="N7666" s="7">
        <v>0.72069118350646177</v>
      </c>
      <c r="O7666" s="56">
        <v>1</v>
      </c>
      <c r="P7666" s="7">
        <v>0.64491870399943296</v>
      </c>
      <c r="Q7666" s="56">
        <v>1</v>
      </c>
      <c r="R7666" s="7">
        <v>0.37546175964602574</v>
      </c>
      <c r="S7666" s="7">
        <v>0.21319279199809318</v>
      </c>
      <c r="T7666" s="56">
        <v>1</v>
      </c>
      <c r="U7666" s="18">
        <v>-0.40329684242310837</v>
      </c>
      <c r="V7666" s="18">
        <v>-0.48388025797501144</v>
      </c>
      <c r="W7666" s="7">
        <v>1.6094589047716191E-4</v>
      </c>
      <c r="X7666" s="7">
        <v>1.6094589047716191E-4</v>
      </c>
      <c r="Y7666" s="7">
        <v>0</v>
      </c>
      <c r="Z7666" s="7">
        <v>1.6094589047716191E-4</v>
      </c>
      <c r="AA7666" s="7">
        <v>1.3313182300589702E-2</v>
      </c>
      <c r="AB7666" s="7">
        <v>4.1542671061671227E-2</v>
      </c>
      <c r="AC7666" s="7">
        <v>1.6094589047716191E-4</v>
      </c>
      <c r="AD7666" s="7">
        <v>9.1106853732508916E-2</v>
      </c>
      <c r="AE7666" s="7">
        <v>0.57458973997588225</v>
      </c>
      <c r="AF7666" s="7">
        <v>0.24905362483216512</v>
      </c>
      <c r="AG7666" s="7">
        <v>0.20069714985537299</v>
      </c>
      <c r="AH7666" s="7">
        <v>0.6631968571165846</v>
      </c>
      <c r="AI7666" s="7">
        <v>0.43029396974895767</v>
      </c>
      <c r="AJ7666" s="7">
        <v>0.28756544301380654</v>
      </c>
      <c r="AK7666" s="7">
        <v>0.41658210254394495</v>
      </c>
      <c r="AL7666" s="7">
        <v>0.49939896191827016</v>
      </c>
      <c r="AM7666" s="7">
        <v>0.44708426639737398</v>
      </c>
      <c r="AN7666" s="7">
        <v>0.65503454794357163</v>
      </c>
      <c r="AO7666" s="7">
        <v>0.49750281322262424</v>
      </c>
      <c r="AP7666" s="7">
        <v>1</v>
      </c>
      <c r="AQ7666" s="18">
        <v>-0.48388025797501139</v>
      </c>
      <c r="AR7666" s="7">
        <v>0.23011337932917605</v>
      </c>
      <c r="AS7666" s="7">
        <v>0.52939467141779495</v>
      </c>
    </row>
    <row r="7667" spans="1:45">
      <c r="A7667" s="2" t="s">
        <v>269</v>
      </c>
      <c r="B7667" s="2">
        <v>40133</v>
      </c>
      <c r="C7667" s="2">
        <v>10</v>
      </c>
      <c r="D7667" s="7">
        <v>0.22133110139404466</v>
      </c>
      <c r="E7667" s="7">
        <v>7.90345690437676E-2</v>
      </c>
      <c r="F7667" s="7">
        <v>9.0381264555186011E-2</v>
      </c>
      <c r="G7667" s="58">
        <f>Normalized_Shape!G7667/MAX(Normalized_Shape!$G$2:$G$8761)</f>
        <v>0.22665998160636749</v>
      </c>
      <c r="H7667" s="7">
        <v>8.7640061187139115E-2</v>
      </c>
      <c r="I7667" s="7">
        <v>0.10891726992704504</v>
      </c>
      <c r="J7667" s="7">
        <v>0.66771392466698365</v>
      </c>
      <c r="K7667" s="7">
        <v>0.61232068585009758</v>
      </c>
      <c r="L7667" s="7">
        <v>0.6686590869472584</v>
      </c>
      <c r="M7667" s="7">
        <v>0.70664619846136234</v>
      </c>
      <c r="N7667" s="7">
        <v>0.74517964959450056</v>
      </c>
      <c r="O7667" s="56">
        <v>1</v>
      </c>
      <c r="P7667" s="7">
        <v>0.64677233790300348</v>
      </c>
      <c r="Q7667" s="56">
        <v>1</v>
      </c>
      <c r="R7667" s="7">
        <v>0.32371508281786832</v>
      </c>
      <c r="S7667" s="7">
        <v>0.20721232571693715</v>
      </c>
      <c r="T7667" s="56">
        <v>1</v>
      </c>
      <c r="U7667" s="18">
        <v>-0.42237821125268216</v>
      </c>
      <c r="V7667" s="18">
        <v>-0.40329684242310837</v>
      </c>
      <c r="W7667" s="7">
        <v>0</v>
      </c>
      <c r="X7667" s="7">
        <v>0</v>
      </c>
      <c r="Y7667" s="7">
        <v>0</v>
      </c>
      <c r="Z7667" s="7">
        <v>0</v>
      </c>
      <c r="AA7667" s="7">
        <v>1.2802379135472854E-3</v>
      </c>
      <c r="AB7667" s="7">
        <v>8.5645847426116337E-3</v>
      </c>
      <c r="AC7667" s="7">
        <v>0</v>
      </c>
      <c r="AD7667" s="7">
        <v>5.4406948094013821E-2</v>
      </c>
      <c r="AE7667" s="7">
        <v>0.40481680109800344</v>
      </c>
      <c r="AF7667" s="7">
        <v>0.22627882393320661</v>
      </c>
      <c r="AG7667" s="7">
        <v>0.18883650206646416</v>
      </c>
      <c r="AH7667" s="7">
        <v>0.52401130094667359</v>
      </c>
      <c r="AI7667" s="7">
        <v>0.38470824929740827</v>
      </c>
      <c r="AJ7667" s="7">
        <v>0.2610816187974479</v>
      </c>
      <c r="AK7667" s="7">
        <v>0.38063683390246739</v>
      </c>
      <c r="AL7667" s="7">
        <v>0.44809978879437512</v>
      </c>
      <c r="AM7667" s="7">
        <v>0.41179770136908284</v>
      </c>
      <c r="AN7667" s="7">
        <v>0.44893758406993745</v>
      </c>
      <c r="AO7667" s="7">
        <v>0.43492526645659335</v>
      </c>
      <c r="AP7667" s="7">
        <v>1</v>
      </c>
      <c r="AQ7667" s="18">
        <v>-0.40329684242310837</v>
      </c>
      <c r="AR7667" s="7">
        <v>0.23322923060962009</v>
      </c>
      <c r="AS7667" s="7">
        <v>0.49577769885321299</v>
      </c>
    </row>
    <row r="7668" spans="1:45">
      <c r="A7668" s="2" t="s">
        <v>269</v>
      </c>
      <c r="B7668" s="2">
        <v>40133</v>
      </c>
      <c r="C7668" s="2">
        <v>11</v>
      </c>
      <c r="D7668" s="7">
        <v>0.20963284706628957</v>
      </c>
      <c r="E7668" s="7">
        <v>9.0361879323304264E-2</v>
      </c>
      <c r="F7668" s="7">
        <v>0.1146339671523548</v>
      </c>
      <c r="G7668" s="58">
        <f>Normalized_Shape!G7668/MAX(Normalized_Shape!$G$2:$G$8761)</f>
        <v>0.21327722935343904</v>
      </c>
      <c r="H7668" s="7">
        <v>0.1115063330921893</v>
      </c>
      <c r="I7668" s="7">
        <v>0.13570039996195893</v>
      </c>
      <c r="J7668" s="7">
        <v>0.59097039467328261</v>
      </c>
      <c r="K7668" s="7">
        <v>0.5365029850323968</v>
      </c>
      <c r="L7668" s="7">
        <v>0.59247322241375966</v>
      </c>
      <c r="M7668" s="7">
        <v>0.62044491929637113</v>
      </c>
      <c r="N7668" s="7">
        <v>0.70664619846136234</v>
      </c>
      <c r="O7668" s="56">
        <v>1</v>
      </c>
      <c r="P7668" s="7">
        <v>0.65023627132688</v>
      </c>
      <c r="Q7668" s="56">
        <v>1</v>
      </c>
      <c r="R7668" s="7">
        <v>0.33311693767456652</v>
      </c>
      <c r="S7668" s="7">
        <v>0.21458004532069455</v>
      </c>
      <c r="T7668" s="56">
        <v>1</v>
      </c>
      <c r="U7668" s="18">
        <v>-0.47032743018375456</v>
      </c>
      <c r="V7668" s="18">
        <v>-0.42237821125268216</v>
      </c>
      <c r="W7668" s="7">
        <v>0</v>
      </c>
      <c r="X7668" s="7">
        <v>0</v>
      </c>
      <c r="Y7668" s="7">
        <v>0</v>
      </c>
      <c r="Z7668" s="7">
        <v>0</v>
      </c>
      <c r="AA7668" s="7">
        <v>3.5567043427591253E-4</v>
      </c>
      <c r="AB7668" s="7">
        <v>0</v>
      </c>
      <c r="AC7668" s="7">
        <v>0</v>
      </c>
      <c r="AD7668" s="7">
        <v>3.3322501210958963E-2</v>
      </c>
      <c r="AE7668" s="7">
        <v>0.25647262414216759</v>
      </c>
      <c r="AF7668" s="7">
        <v>0.20469701823876774</v>
      </c>
      <c r="AG7668" s="7">
        <v>0.17714284789845303</v>
      </c>
      <c r="AH7668" s="7">
        <v>0.40567911261201173</v>
      </c>
      <c r="AI7668" s="7">
        <v>0.34018820162620467</v>
      </c>
      <c r="AJ7668" s="7">
        <v>0.23575542006496367</v>
      </c>
      <c r="AK7668" s="7">
        <v>0.34279784079766468</v>
      </c>
      <c r="AL7668" s="7">
        <v>0.39916062249941558</v>
      </c>
      <c r="AM7668" s="7">
        <v>0.36467200278368878</v>
      </c>
      <c r="AN7668" s="7">
        <v>0.2718825234308721</v>
      </c>
      <c r="AO7668" s="7">
        <v>0.37747877816631575</v>
      </c>
      <c r="AP7668" s="7">
        <v>1</v>
      </c>
      <c r="AQ7668" s="18">
        <v>-0.4223782112526821</v>
      </c>
      <c r="AR7668" s="7">
        <v>0.25774706057426255</v>
      </c>
      <c r="AS7668" s="7">
        <v>0.4738986354203662</v>
      </c>
    </row>
    <row r="7669" spans="1:45">
      <c r="A7669" s="2" t="s">
        <v>269</v>
      </c>
      <c r="B7669" s="2">
        <v>40133</v>
      </c>
      <c r="C7669" s="2">
        <v>12</v>
      </c>
      <c r="D7669" s="7">
        <v>0.21350366440612661</v>
      </c>
      <c r="E7669" s="7">
        <v>0.11478965753283654</v>
      </c>
      <c r="F7669" s="7">
        <v>0.12766014259010519</v>
      </c>
      <c r="G7669" s="58">
        <f>Normalized_Shape!G7669/MAX(Normalized_Shape!$G$2:$G$8761)</f>
        <v>0.19981431467686528</v>
      </c>
      <c r="H7669" s="7">
        <v>0.12437034404779429</v>
      </c>
      <c r="I7669" s="7">
        <v>0.14982248291292621</v>
      </c>
      <c r="J7669" s="7">
        <v>0.53601833281163658</v>
      </c>
      <c r="K7669" s="7">
        <v>0.48037800978977452</v>
      </c>
      <c r="L7669" s="7">
        <v>0.53815103914466678</v>
      </c>
      <c r="M7669" s="7">
        <v>0.57376919261148662</v>
      </c>
      <c r="N7669" s="7">
        <v>0.62044491929637113</v>
      </c>
      <c r="O7669" s="56">
        <v>1</v>
      </c>
      <c r="P7669" s="7">
        <v>0.66472709345399073</v>
      </c>
      <c r="Q7669" s="56">
        <v>1</v>
      </c>
      <c r="R7669" s="7">
        <v>0.38107776629756368</v>
      </c>
      <c r="S7669" s="7">
        <v>0.27706961659676399</v>
      </c>
      <c r="T7669" s="56">
        <v>1</v>
      </c>
      <c r="U7669" s="18">
        <v>-0.46157318902310779</v>
      </c>
      <c r="V7669" s="18">
        <v>-0.47032743018375456</v>
      </c>
      <c r="W7669" s="7">
        <v>0</v>
      </c>
      <c r="X7669" s="7">
        <v>0</v>
      </c>
      <c r="Y7669" s="7">
        <v>0</v>
      </c>
      <c r="Z7669" s="7">
        <v>0</v>
      </c>
      <c r="AA7669" s="7">
        <v>8.5751255253143288E-5</v>
      </c>
      <c r="AB7669" s="7">
        <v>0</v>
      </c>
      <c r="AC7669" s="7">
        <v>0</v>
      </c>
      <c r="AD7669" s="7">
        <v>1.5471050332466393E-2</v>
      </c>
      <c r="AE7669" s="7">
        <v>0.14577105982812422</v>
      </c>
      <c r="AF7669" s="7">
        <v>0.18400242613656398</v>
      </c>
      <c r="AG7669" s="7">
        <v>0.16562161611559456</v>
      </c>
      <c r="AH7669" s="7">
        <v>0.30075464848487216</v>
      </c>
      <c r="AI7669" s="7">
        <v>0.29843571173220451</v>
      </c>
      <c r="AJ7669" s="7">
        <v>0.21166011591375392</v>
      </c>
      <c r="AK7669" s="7">
        <v>0.30371835817053827</v>
      </c>
      <c r="AL7669" s="7">
        <v>0.35461523284792235</v>
      </c>
      <c r="AM7669" s="7">
        <v>0.32116440216276676</v>
      </c>
      <c r="AN7669" s="7">
        <v>0.12240387792804536</v>
      </c>
      <c r="AO7669" s="7">
        <v>0.32259264993622222</v>
      </c>
      <c r="AP7669" s="7">
        <v>1</v>
      </c>
      <c r="AQ7669" s="18">
        <v>-0.4703274301837545</v>
      </c>
      <c r="AR7669" s="7">
        <v>0.31653640945499278</v>
      </c>
      <c r="AS7669" s="7">
        <v>0.40502390729429305</v>
      </c>
    </row>
    <row r="7670" spans="1:45">
      <c r="A7670" s="2" t="s">
        <v>269</v>
      </c>
      <c r="B7670" s="2">
        <v>40133</v>
      </c>
      <c r="C7670" s="2">
        <v>13</v>
      </c>
      <c r="D7670" s="7">
        <v>0.21713164502451843</v>
      </c>
      <c r="E7670" s="7">
        <v>0.1279274788447968</v>
      </c>
      <c r="F7670" s="7">
        <v>0.12766014259010519</v>
      </c>
      <c r="G7670" s="58">
        <f>Normalized_Shape!G7670/MAX(Normalized_Shape!$G$2:$G$8761)</f>
        <v>0.1872215266714958</v>
      </c>
      <c r="H7670" s="7">
        <v>0.12437034404779429</v>
      </c>
      <c r="I7670" s="7">
        <v>0.14982248291292621</v>
      </c>
      <c r="J7670" s="7">
        <v>0.54106913062128303</v>
      </c>
      <c r="K7670" s="7">
        <v>0.48497227173697766</v>
      </c>
      <c r="L7670" s="7">
        <v>0.54321795889906832</v>
      </c>
      <c r="M7670" s="7">
        <v>0.46680129501513101</v>
      </c>
      <c r="N7670" s="7">
        <v>0.57376919261148662</v>
      </c>
      <c r="O7670" s="56">
        <v>1</v>
      </c>
      <c r="P7670" s="7">
        <v>0.67100713290983294</v>
      </c>
      <c r="Q7670" s="56">
        <v>1</v>
      </c>
      <c r="R7670" s="7">
        <v>0.49100604606046083</v>
      </c>
      <c r="S7670" s="7">
        <v>0.36847280080457173</v>
      </c>
      <c r="T7670" s="56">
        <v>1</v>
      </c>
      <c r="U7670" s="18">
        <v>-0.59009814649384251</v>
      </c>
      <c r="V7670" s="18">
        <v>-0.46157318902310779</v>
      </c>
      <c r="W7670" s="7">
        <v>0</v>
      </c>
      <c r="X7670" s="7">
        <v>0</v>
      </c>
      <c r="Y7670" s="7">
        <v>0</v>
      </c>
      <c r="Z7670" s="7">
        <v>0</v>
      </c>
      <c r="AA7670" s="7">
        <v>0</v>
      </c>
      <c r="AB7670" s="7">
        <v>0</v>
      </c>
      <c r="AC7670" s="7">
        <v>0</v>
      </c>
      <c r="AD7670" s="7">
        <v>1.2495010705992276E-2</v>
      </c>
      <c r="AE7670" s="7">
        <v>0.10102723435000273</v>
      </c>
      <c r="AF7670" s="7">
        <v>0.16853096549574809</v>
      </c>
      <c r="AG7670" s="7">
        <v>0.15919496724047755</v>
      </c>
      <c r="AH7670" s="7">
        <v>0.23640685388567081</v>
      </c>
      <c r="AI7670" s="7">
        <v>0.27447113528905281</v>
      </c>
      <c r="AJ7670" s="7">
        <v>0.19586006926841021</v>
      </c>
      <c r="AK7670" s="7">
        <v>0.28315136015124837</v>
      </c>
      <c r="AL7670" s="7">
        <v>0.32679311465305017</v>
      </c>
      <c r="AM7670" s="7">
        <v>0.30155247069878494</v>
      </c>
      <c r="AN7670" s="7">
        <v>5.5267434506512537E-2</v>
      </c>
      <c r="AO7670" s="7">
        <v>0.29007271864840406</v>
      </c>
      <c r="AP7670" s="7">
        <v>1</v>
      </c>
      <c r="AQ7670" s="18">
        <v>-0.46157318902310773</v>
      </c>
      <c r="AR7670" s="7">
        <v>0.35281935090894051</v>
      </c>
      <c r="AS7670" s="7">
        <v>0.37674314848352319</v>
      </c>
    </row>
    <row r="7671" spans="1:45">
      <c r="A7671" s="2" t="s">
        <v>269</v>
      </c>
      <c r="B7671" s="2">
        <v>40133</v>
      </c>
      <c r="C7671" s="2">
        <v>14</v>
      </c>
      <c r="D7671" s="7">
        <v>0.22074343652814721</v>
      </c>
      <c r="E7671" s="7">
        <v>0.1279274788447968</v>
      </c>
      <c r="F7671" s="7">
        <v>0.15559649318003616</v>
      </c>
      <c r="G7671" s="58">
        <f>Normalized_Shape!G7671/MAX(Normalized_Shape!$G$2:$G$8761)</f>
        <v>0.17466517613141974</v>
      </c>
      <c r="H7671" s="7">
        <v>0.15205568518014409</v>
      </c>
      <c r="I7671" s="7">
        <v>0.17959068273575265</v>
      </c>
      <c r="J7671" s="7">
        <v>0.44042802323289709</v>
      </c>
      <c r="K7671" s="7">
        <v>0.38728319610672551</v>
      </c>
      <c r="L7671" s="7">
        <v>0.44309980824730288</v>
      </c>
      <c r="M7671" s="7">
        <v>0.40765972684925639</v>
      </c>
      <c r="N7671" s="7">
        <v>0.46680129501513101</v>
      </c>
      <c r="O7671" s="56">
        <v>1</v>
      </c>
      <c r="P7671" s="7">
        <v>0.66448687875761658</v>
      </c>
      <c r="Q7671" s="56">
        <v>1</v>
      </c>
      <c r="R7671" s="7">
        <v>0.63250866790102811</v>
      </c>
      <c r="S7671" s="7">
        <v>0.22736455321810634</v>
      </c>
      <c r="T7671" s="56">
        <v>1</v>
      </c>
      <c r="U7671" s="18">
        <v>-0.69172317085970914</v>
      </c>
      <c r="V7671" s="18">
        <v>-0.59009814649384251</v>
      </c>
      <c r="W7671" s="7">
        <v>0</v>
      </c>
      <c r="X7671" s="7">
        <v>0</v>
      </c>
      <c r="Y7671" s="7">
        <v>0</v>
      </c>
      <c r="Z7671" s="7">
        <v>0</v>
      </c>
      <c r="AA7671" s="7">
        <v>0</v>
      </c>
      <c r="AB7671" s="7">
        <v>0</v>
      </c>
      <c r="AC7671" s="7">
        <v>0</v>
      </c>
      <c r="AD7671" s="7">
        <v>9.935554800885673E-3</v>
      </c>
      <c r="AE7671" s="7">
        <v>5.976714433925228E-2</v>
      </c>
      <c r="AF7671" s="7">
        <v>0.15305480112505346</v>
      </c>
      <c r="AG7671" s="7">
        <v>0.15272236752099783</v>
      </c>
      <c r="AH7671" s="7">
        <v>0.17679927440712034</v>
      </c>
      <c r="AI7671" s="7">
        <v>0.25120229274166739</v>
      </c>
      <c r="AJ7671" s="7">
        <v>0.18016222483631014</v>
      </c>
      <c r="AK7671" s="7">
        <v>0.26270065131738374</v>
      </c>
      <c r="AL7671" s="7">
        <v>0.29948199756779875</v>
      </c>
      <c r="AM7671" s="7">
        <v>0.28398870490098993</v>
      </c>
      <c r="AN7671" s="7">
        <v>3.683897284996774E-2</v>
      </c>
      <c r="AO7671" s="7">
        <v>0.25900776737744635</v>
      </c>
      <c r="AP7671" s="7">
        <v>1</v>
      </c>
      <c r="AQ7671" s="18">
        <v>-0.5900981464938424</v>
      </c>
      <c r="AR7671" s="7">
        <v>0.38425015552687308</v>
      </c>
      <c r="AS7671" s="7">
        <v>0.32542098264996727</v>
      </c>
    </row>
    <row r="7672" spans="1:45">
      <c r="A7672" s="2" t="s">
        <v>269</v>
      </c>
      <c r="B7672" s="2">
        <v>40133</v>
      </c>
      <c r="C7672" s="2">
        <v>15</v>
      </c>
      <c r="D7672" s="7">
        <v>0.23235265072470571</v>
      </c>
      <c r="E7672" s="7">
        <v>0.15613479601221975</v>
      </c>
      <c r="F7672" s="7">
        <v>0.2024174380736494</v>
      </c>
      <c r="G7672" s="58">
        <f>Normalized_Shape!G7672/MAX(Normalized_Shape!$G$2:$G$8761)</f>
        <v>0.1771837337324936</v>
      </c>
      <c r="H7672" s="7">
        <v>0.19871649494117005</v>
      </c>
      <c r="I7672" s="7">
        <v>0.22819822383249949</v>
      </c>
      <c r="J7672" s="7">
        <v>0.43307789512735201</v>
      </c>
      <c r="K7672" s="7">
        <v>0.38158546246781544</v>
      </c>
      <c r="L7672" s="7">
        <v>0.43560789478781303</v>
      </c>
      <c r="M7672" s="7">
        <v>0.36740624201989486</v>
      </c>
      <c r="N7672" s="7">
        <v>0.40765972684925639</v>
      </c>
      <c r="O7672" s="56">
        <v>1</v>
      </c>
      <c r="P7672" s="7">
        <v>0.65496169487901812</v>
      </c>
      <c r="Q7672" s="56">
        <v>1</v>
      </c>
      <c r="R7672" s="7">
        <v>0.78297794357614925</v>
      </c>
      <c r="S7672" s="7">
        <v>0.34637111582200858</v>
      </c>
      <c r="T7672" s="56">
        <v>1</v>
      </c>
      <c r="U7672" s="18">
        <v>-0.82152517309847539</v>
      </c>
      <c r="V7672" s="18">
        <v>-0.69172317085970914</v>
      </c>
      <c r="W7672" s="7">
        <v>0</v>
      </c>
      <c r="X7672" s="7">
        <v>0</v>
      </c>
      <c r="Y7672" s="7">
        <v>0</v>
      </c>
      <c r="Z7672" s="7">
        <v>0</v>
      </c>
      <c r="AA7672" s="7">
        <v>0</v>
      </c>
      <c r="AB7672" s="7">
        <v>0</v>
      </c>
      <c r="AC7672" s="7">
        <v>0</v>
      </c>
      <c r="AD7672" s="7">
        <v>7.0120465673565689E-3</v>
      </c>
      <c r="AE7672" s="7">
        <v>2.9801380338005133E-2</v>
      </c>
      <c r="AF7672" s="7">
        <v>0.13842050493827504</v>
      </c>
      <c r="AG7672" s="7">
        <v>0.14688079481844665</v>
      </c>
      <c r="AH7672" s="7">
        <v>0.12448274226338622</v>
      </c>
      <c r="AI7672" s="7">
        <v>0.22901910096880038</v>
      </c>
      <c r="AJ7672" s="7">
        <v>0.16551676439520213</v>
      </c>
      <c r="AK7672" s="7">
        <v>0.2429965916452308</v>
      </c>
      <c r="AL7672" s="7">
        <v>0.27332500509597862</v>
      </c>
      <c r="AM7672" s="7">
        <v>0.26653637277591574</v>
      </c>
      <c r="AN7672" s="7">
        <v>2.919682923657297E-2</v>
      </c>
      <c r="AO7672" s="7">
        <v>0.22964039564027375</v>
      </c>
      <c r="AP7672" s="7">
        <v>1</v>
      </c>
      <c r="AQ7672" s="18">
        <v>-0.69172317085970902</v>
      </c>
      <c r="AR7672" s="7">
        <v>0.35125527692288189</v>
      </c>
      <c r="AS7672" s="7">
        <v>0.29500045495771826</v>
      </c>
    </row>
    <row r="7673" spans="1:45">
      <c r="A7673" s="2" t="s">
        <v>269</v>
      </c>
      <c r="B7673" s="2">
        <v>40133</v>
      </c>
      <c r="C7673" s="2">
        <v>16</v>
      </c>
      <c r="D7673" s="7">
        <v>0.24472113440364965</v>
      </c>
      <c r="E7673" s="7">
        <v>0.20347203259019411</v>
      </c>
      <c r="F7673" s="7">
        <v>0.21937628735678857</v>
      </c>
      <c r="G7673" s="58">
        <f>Normalized_Shape!G7673/MAX(Normalized_Shape!$G$2:$G$8761)</f>
        <v>0.18066861291314618</v>
      </c>
      <c r="H7673" s="7">
        <v>0.21568756261531097</v>
      </c>
      <c r="I7673" s="7">
        <v>0.24548186855806739</v>
      </c>
      <c r="J7673" s="7">
        <v>0.42469210228348619</v>
      </c>
      <c r="K7673" s="7">
        <v>0.37410519763460942</v>
      </c>
      <c r="L7673" s="7">
        <v>0.42718627128164405</v>
      </c>
      <c r="M7673" s="7">
        <v>0.35034385997869033</v>
      </c>
      <c r="N7673" s="7">
        <v>0.36740624201989486</v>
      </c>
      <c r="O7673" s="56">
        <v>1</v>
      </c>
      <c r="P7673" s="7">
        <v>0.69981665962938489</v>
      </c>
      <c r="Q7673" s="56">
        <v>1</v>
      </c>
      <c r="R7673" s="7">
        <v>0.99549549837013818</v>
      </c>
      <c r="S7673" s="7">
        <v>0.40094870105997815</v>
      </c>
      <c r="T7673" s="56">
        <v>1</v>
      </c>
      <c r="U7673" s="18">
        <v>-1</v>
      </c>
      <c r="V7673" s="18">
        <v>-0.82152517309847539</v>
      </c>
      <c r="W7673" s="7">
        <v>0</v>
      </c>
      <c r="X7673" s="7">
        <v>0</v>
      </c>
      <c r="Y7673" s="7">
        <v>0</v>
      </c>
      <c r="Z7673" s="7">
        <v>0</v>
      </c>
      <c r="AA7673" s="7">
        <v>0</v>
      </c>
      <c r="AB7673" s="7">
        <v>0</v>
      </c>
      <c r="AC7673" s="7">
        <v>0</v>
      </c>
      <c r="AD7673" s="7">
        <v>1.9967316659009929E-2</v>
      </c>
      <c r="AE7673" s="7">
        <v>3.6894202788217915E-2</v>
      </c>
      <c r="AF7673" s="7">
        <v>0.13956873993104726</v>
      </c>
      <c r="AG7673" s="7">
        <v>0.14974517740974572</v>
      </c>
      <c r="AH7673" s="7">
        <v>0.131513691451668</v>
      </c>
      <c r="AI7673" s="7">
        <v>0.24336645898660095</v>
      </c>
      <c r="AJ7673" s="7">
        <v>0.17966921806204245</v>
      </c>
      <c r="AK7673" s="7">
        <v>0.26785033824721433</v>
      </c>
      <c r="AL7673" s="7">
        <v>0.29398663691682531</v>
      </c>
      <c r="AM7673" s="7">
        <v>0.29587547440848128</v>
      </c>
      <c r="AN7673" s="7">
        <v>3.5700335329557957E-2</v>
      </c>
      <c r="AO7673" s="7">
        <v>0.25085895777698747</v>
      </c>
      <c r="AP7673" s="7">
        <v>1</v>
      </c>
      <c r="AQ7673" s="18">
        <v>-0.82152517309847539</v>
      </c>
      <c r="AR7673" s="7">
        <v>0.23904511866597142</v>
      </c>
      <c r="AS7673" s="7">
        <v>0.3237420419089439</v>
      </c>
    </row>
    <row r="7674" spans="1:45">
      <c r="A7674" s="2" t="s">
        <v>269</v>
      </c>
      <c r="B7674" s="2">
        <v>40133</v>
      </c>
      <c r="C7674" s="2">
        <v>17</v>
      </c>
      <c r="D7674" s="7">
        <v>0.2569892455710629</v>
      </c>
      <c r="E7674" s="7">
        <v>0.2206274569375575</v>
      </c>
      <c r="F7674" s="7">
        <v>0.21937628735678857</v>
      </c>
      <c r="G7674" s="58">
        <f>Normalized_Shape!G7674/MAX(Normalized_Shape!$G$2:$G$8761)</f>
        <v>0.18307348562250494</v>
      </c>
      <c r="H7674" s="7">
        <v>0.21568756261531097</v>
      </c>
      <c r="I7674" s="7">
        <v>0.24548186855806739</v>
      </c>
      <c r="J7674" s="7">
        <v>0.48240722492087607</v>
      </c>
      <c r="K7674" s="7">
        <v>0.43253260900319729</v>
      </c>
      <c r="L7674" s="7">
        <v>0.48430145848263573</v>
      </c>
      <c r="M7674" s="7">
        <v>0.39558133323157935</v>
      </c>
      <c r="N7674" s="7">
        <v>0.35034385997869033</v>
      </c>
      <c r="O7674" s="56">
        <v>1</v>
      </c>
      <c r="P7674" s="7">
        <v>0.73812199604202622</v>
      </c>
      <c r="Q7674" s="56">
        <v>1</v>
      </c>
      <c r="R7674" s="7">
        <v>1</v>
      </c>
      <c r="S7674" s="7">
        <v>0.5728484517944733</v>
      </c>
      <c r="T7674" s="56">
        <v>1</v>
      </c>
      <c r="U7674" s="18">
        <v>-0.71457494540198618</v>
      </c>
      <c r="V7674" s="18">
        <v>-1</v>
      </c>
      <c r="W7674" s="7">
        <v>0</v>
      </c>
      <c r="X7674" s="7">
        <v>0</v>
      </c>
      <c r="Y7674" s="7">
        <v>0</v>
      </c>
      <c r="Z7674" s="7">
        <v>0</v>
      </c>
      <c r="AA7674" s="7">
        <v>0</v>
      </c>
      <c r="AB7674" s="7">
        <v>0</v>
      </c>
      <c r="AC7674" s="7">
        <v>0</v>
      </c>
      <c r="AD7674" s="7">
        <v>3.321273552507386E-2</v>
      </c>
      <c r="AE7674" s="7">
        <v>4.404323491458207E-2</v>
      </c>
      <c r="AF7674" s="7">
        <v>0.14087906219856489</v>
      </c>
      <c r="AG7674" s="7">
        <v>0.15194962466042466</v>
      </c>
      <c r="AH7674" s="7">
        <v>0.13916392840464031</v>
      </c>
      <c r="AI7674" s="7">
        <v>0.25766837921172064</v>
      </c>
      <c r="AJ7674" s="7">
        <v>0.1945363555476235</v>
      </c>
      <c r="AK7674" s="7">
        <v>0.29490708301794094</v>
      </c>
      <c r="AL7674" s="7">
        <v>0.3173475395021913</v>
      </c>
      <c r="AM7674" s="7">
        <v>0.32753280720159517</v>
      </c>
      <c r="AN7674" s="7">
        <v>4.4856274468124388E-2</v>
      </c>
      <c r="AO7674" s="7">
        <v>0.27282445531628269</v>
      </c>
      <c r="AP7674" s="7">
        <v>1</v>
      </c>
      <c r="AQ7674" s="18">
        <v>-1</v>
      </c>
      <c r="AR7674" s="7">
        <v>0.28957749773795072</v>
      </c>
      <c r="AS7674" s="7">
        <v>0.31894003657273012</v>
      </c>
    </row>
    <row r="7675" spans="1:45">
      <c r="A7675" s="2" t="s">
        <v>269</v>
      </c>
      <c r="B7675" s="2">
        <v>40133</v>
      </c>
      <c r="C7675" s="2">
        <v>18</v>
      </c>
      <c r="D7675" s="7">
        <v>0.25883318574257042</v>
      </c>
      <c r="E7675" s="7">
        <v>0.2206274569375575</v>
      </c>
      <c r="F7675" s="7">
        <v>0.23702093267874422</v>
      </c>
      <c r="G7675" s="58">
        <f>Normalized_Shape!G7675/MAX(Normalized_Shape!$G$2:$G$8761)</f>
        <v>0.19239418924453475</v>
      </c>
      <c r="H7675" s="7">
        <v>0.23337981339679806</v>
      </c>
      <c r="I7675" s="7">
        <v>0.26331122769450271</v>
      </c>
      <c r="J7675" s="7">
        <v>0.51266950315143511</v>
      </c>
      <c r="K7675" s="7">
        <v>0.46408058172764055</v>
      </c>
      <c r="L7675" s="7">
        <v>0.51414127718917668</v>
      </c>
      <c r="M7675" s="7">
        <v>0.41328946171163894</v>
      </c>
      <c r="N7675" s="7">
        <v>0.39558133323157935</v>
      </c>
      <c r="O7675" s="56">
        <v>1</v>
      </c>
      <c r="P7675" s="7">
        <v>0.74508823620883124</v>
      </c>
      <c r="Q7675" s="56">
        <v>1</v>
      </c>
      <c r="R7675" s="7">
        <v>0.92188701882675583</v>
      </c>
      <c r="S7675" s="7">
        <v>0.76110153703095618</v>
      </c>
      <c r="T7675" s="56">
        <v>1</v>
      </c>
      <c r="U7675" s="18">
        <v>-0.46136163761821875</v>
      </c>
      <c r="V7675" s="18">
        <v>-0.71457494540198618</v>
      </c>
      <c r="W7675" s="7">
        <v>0</v>
      </c>
      <c r="X7675" s="7">
        <v>0</v>
      </c>
      <c r="Y7675" s="7">
        <v>0</v>
      </c>
      <c r="Z7675" s="7">
        <v>0</v>
      </c>
      <c r="AA7675" s="7">
        <v>0</v>
      </c>
      <c r="AB7675" s="7">
        <v>0</v>
      </c>
      <c r="AC7675" s="7">
        <v>0</v>
      </c>
      <c r="AD7675" s="7">
        <v>4.8084853067488616E-2</v>
      </c>
      <c r="AE7675" s="7">
        <v>5.2926159974358046E-2</v>
      </c>
      <c r="AF7675" s="7">
        <v>0.14194494613902825</v>
      </c>
      <c r="AG7675" s="7">
        <v>0.15471375566076795</v>
      </c>
      <c r="AH7675" s="7">
        <v>0.14648987700385949</v>
      </c>
      <c r="AI7675" s="7">
        <v>0.27090971675165937</v>
      </c>
      <c r="AJ7675" s="7">
        <v>0.20977157257288337</v>
      </c>
      <c r="AK7675" s="7">
        <v>0.32317481666854853</v>
      </c>
      <c r="AL7675" s="7">
        <v>0.33970509181648528</v>
      </c>
      <c r="AM7675" s="7">
        <v>0.36146544261259095</v>
      </c>
      <c r="AN7675" s="7">
        <v>5.7998749105273709E-2</v>
      </c>
      <c r="AO7675" s="7">
        <v>0.29635088018507971</v>
      </c>
      <c r="AP7675" s="7">
        <v>1</v>
      </c>
      <c r="AQ7675" s="18">
        <v>-0.71457494540198607</v>
      </c>
      <c r="AR7675" s="7">
        <v>0.3270691595522896</v>
      </c>
      <c r="AS7675" s="7">
        <v>0.35452947098690601</v>
      </c>
    </row>
    <row r="7676" spans="1:45">
      <c r="A7676" s="2" t="s">
        <v>269</v>
      </c>
      <c r="B7676" s="2">
        <v>40133</v>
      </c>
      <c r="C7676" s="2">
        <v>19</v>
      </c>
      <c r="D7676" s="7">
        <v>0.26103166752738793</v>
      </c>
      <c r="E7676" s="7">
        <v>0.23847779731705174</v>
      </c>
      <c r="F7676" s="7">
        <v>0.23702093267874422</v>
      </c>
      <c r="G7676" s="58">
        <f>Normalized_Shape!G7676/MAX(Normalized_Shape!$G$2:$G$8761)</f>
        <v>0.20159392048179073</v>
      </c>
      <c r="H7676" s="7">
        <v>0.23337981339679806</v>
      </c>
      <c r="I7676" s="7">
        <v>0.26331122769450271</v>
      </c>
      <c r="J7676" s="7">
        <v>0.57141642610648036</v>
      </c>
      <c r="K7676" s="7">
        <v>0.52451687745805398</v>
      </c>
      <c r="L7676" s="7">
        <v>0.57216293168568055</v>
      </c>
      <c r="M7676" s="7">
        <v>0.44075423184058282</v>
      </c>
      <c r="N7676" s="7">
        <v>0.41328946171163894</v>
      </c>
      <c r="O7676" s="56">
        <v>1</v>
      </c>
      <c r="P7676" s="7">
        <v>0.73427290357165453</v>
      </c>
      <c r="Q7676" s="56">
        <v>1</v>
      </c>
      <c r="R7676" s="7">
        <v>0.71752605956917437</v>
      </c>
      <c r="S7676" s="7">
        <v>0.86397631299275246</v>
      </c>
      <c r="T7676" s="56">
        <v>1</v>
      </c>
      <c r="U7676" s="18">
        <v>-0.24940098742014763</v>
      </c>
      <c r="V7676" s="18">
        <v>-0.46136163761821875</v>
      </c>
      <c r="W7676" s="7">
        <v>0</v>
      </c>
      <c r="X7676" s="7">
        <v>0</v>
      </c>
      <c r="Y7676" s="7">
        <v>0</v>
      </c>
      <c r="Z7676" s="7">
        <v>0</v>
      </c>
      <c r="AA7676" s="7">
        <v>0</v>
      </c>
      <c r="AB7676" s="7">
        <v>0</v>
      </c>
      <c r="AC7676" s="7">
        <v>0</v>
      </c>
      <c r="AD7676" s="7">
        <v>7.2680684120314365E-2</v>
      </c>
      <c r="AE7676" s="7">
        <v>9.7145099120174189E-2</v>
      </c>
      <c r="AF7676" s="7">
        <v>0.15552110572229835</v>
      </c>
      <c r="AG7676" s="7">
        <v>0.16482713818067318</v>
      </c>
      <c r="AH7676" s="7">
        <v>0.18397229567558068</v>
      </c>
      <c r="AI7676" s="7">
        <v>0.28760551511551286</v>
      </c>
      <c r="AJ7676" s="7">
        <v>0.21410749388296615</v>
      </c>
      <c r="AK7676" s="7">
        <v>0.32502153058789129</v>
      </c>
      <c r="AL7676" s="7">
        <v>0.35264933824670941</v>
      </c>
      <c r="AM7676" s="7">
        <v>0.36023527445816328</v>
      </c>
      <c r="AN7676" s="7">
        <v>9.4183009687233823E-2</v>
      </c>
      <c r="AO7676" s="7">
        <v>0.31977522238061673</v>
      </c>
      <c r="AP7676" s="7">
        <v>1</v>
      </c>
      <c r="AQ7676" s="18">
        <v>-0.46136163761821869</v>
      </c>
      <c r="AR7676" s="7">
        <v>0.36659626960045183</v>
      </c>
      <c r="AS7676" s="7">
        <v>0.39244359258096045</v>
      </c>
    </row>
    <row r="7677" spans="1:45">
      <c r="A7677" s="2" t="s">
        <v>269</v>
      </c>
      <c r="B7677" s="2">
        <v>40133</v>
      </c>
      <c r="C7677" s="2">
        <v>20</v>
      </c>
      <c r="D7677" s="7">
        <v>0.26305045013833595</v>
      </c>
      <c r="E7677" s="7">
        <v>0.23847779731705174</v>
      </c>
      <c r="F7677" s="7">
        <v>0.23702093267874422</v>
      </c>
      <c r="G7677" s="58">
        <f>Normalized_Shape!G7677/MAX(Normalized_Shape!$G$2:$G$8761)</f>
        <v>0.21122652880673129</v>
      </c>
      <c r="H7677" s="7">
        <v>0.23337981339679806</v>
      </c>
      <c r="I7677" s="7">
        <v>0.26331122769450271</v>
      </c>
      <c r="J7677" s="7">
        <v>0.56122208439121857</v>
      </c>
      <c r="K7677" s="7">
        <v>0.51708966414848778</v>
      </c>
      <c r="L7677" s="7">
        <v>0.56171531503612315</v>
      </c>
      <c r="M7677" s="7">
        <v>0.35604403990712991</v>
      </c>
      <c r="N7677" s="7">
        <v>0.44075423184058282</v>
      </c>
      <c r="O7677" s="56">
        <v>1</v>
      </c>
      <c r="P7677" s="7">
        <v>0.68606208396665602</v>
      </c>
      <c r="Q7677" s="56">
        <v>1</v>
      </c>
      <c r="R7677" s="7">
        <v>0.52215665326469862</v>
      </c>
      <c r="S7677" s="7">
        <v>0.6694503534143097</v>
      </c>
      <c r="T7677" s="56">
        <v>1</v>
      </c>
      <c r="U7677" s="18">
        <v>-0.22676100951613926</v>
      </c>
      <c r="V7677" s="18">
        <v>-0.24940098742014763</v>
      </c>
      <c r="W7677" s="7">
        <v>0</v>
      </c>
      <c r="X7677" s="7">
        <v>0</v>
      </c>
      <c r="Y7677" s="7">
        <v>0</v>
      </c>
      <c r="Z7677" s="7">
        <v>0</v>
      </c>
      <c r="AA7677" s="7">
        <v>0</v>
      </c>
      <c r="AB7677" s="7">
        <v>0</v>
      </c>
      <c r="AC7677" s="7">
        <v>0</v>
      </c>
      <c r="AD7677" s="7">
        <v>0.10036551425847812</v>
      </c>
      <c r="AE7677" s="7">
        <v>0.15751140776643172</v>
      </c>
      <c r="AF7677" s="7">
        <v>0.17019296455397248</v>
      </c>
      <c r="AG7677" s="7">
        <v>0.1757071417771531</v>
      </c>
      <c r="AH7677" s="7">
        <v>0.22265369104039412</v>
      </c>
      <c r="AI7677" s="7">
        <v>0.30517578236934245</v>
      </c>
      <c r="AJ7677" s="7">
        <v>0.21828316389081387</v>
      </c>
      <c r="AK7677" s="7">
        <v>0.3277677351365082</v>
      </c>
      <c r="AL7677" s="7">
        <v>0.36593618884196771</v>
      </c>
      <c r="AM7677" s="7">
        <v>0.36043799913545471</v>
      </c>
      <c r="AN7677" s="7">
        <v>0.14681629231038465</v>
      </c>
      <c r="AO7677" s="7">
        <v>0.3457460765904557</v>
      </c>
      <c r="AP7677" s="7">
        <v>1</v>
      </c>
      <c r="AQ7677" s="18">
        <v>-0.2494009874201476</v>
      </c>
      <c r="AR7677" s="7">
        <v>0.55432174363669429</v>
      </c>
      <c r="AS7677" s="7">
        <v>0.4245019680590329</v>
      </c>
    </row>
    <row r="7678" spans="1:45">
      <c r="A7678" s="2" t="s">
        <v>269</v>
      </c>
      <c r="B7678" s="2">
        <v>40133</v>
      </c>
      <c r="C7678" s="2">
        <v>21</v>
      </c>
      <c r="D7678" s="7">
        <v>0.26367858779114101</v>
      </c>
      <c r="E7678" s="7">
        <v>0.23847779731705174</v>
      </c>
      <c r="F7678" s="7">
        <v>0.23702093267874422</v>
      </c>
      <c r="G7678" s="58">
        <f>Normalized_Shape!G7678/MAX(Normalized_Shape!$G$2:$G$8761)</f>
        <v>0.21849070188760644</v>
      </c>
      <c r="H7678" s="7">
        <v>0.23337981339679806</v>
      </c>
      <c r="I7678" s="7">
        <v>0.26331122769450271</v>
      </c>
      <c r="J7678" s="7">
        <v>0.53561643306243756</v>
      </c>
      <c r="K7678" s="7">
        <v>0.49589381207028271</v>
      </c>
      <c r="L7678" s="7">
        <v>0.53578802610935727</v>
      </c>
      <c r="M7678" s="7">
        <v>0.29205350302767025</v>
      </c>
      <c r="N7678" s="7">
        <v>0.35604403990712991</v>
      </c>
      <c r="O7678" s="56">
        <v>1</v>
      </c>
      <c r="P7678" s="7">
        <v>0.61650650375010807</v>
      </c>
      <c r="Q7678" s="56">
        <v>1</v>
      </c>
      <c r="R7678" s="7">
        <v>0.34680298927100112</v>
      </c>
      <c r="S7678" s="7">
        <v>0.57902162425611559</v>
      </c>
      <c r="T7678" s="56">
        <v>1</v>
      </c>
      <c r="U7678" s="18">
        <v>-0.16196954997642421</v>
      </c>
      <c r="V7678" s="18">
        <v>-0.22676100951613926</v>
      </c>
      <c r="W7678" s="7">
        <v>0</v>
      </c>
      <c r="X7678" s="7">
        <v>0</v>
      </c>
      <c r="Y7678" s="7">
        <v>0</v>
      </c>
      <c r="Z7678" s="7">
        <v>0</v>
      </c>
      <c r="AA7678" s="7">
        <v>0</v>
      </c>
      <c r="AB7678" s="7">
        <v>0</v>
      </c>
      <c r="AC7678" s="7">
        <v>0</v>
      </c>
      <c r="AD7678" s="7">
        <v>0.13216383665376466</v>
      </c>
      <c r="AE7678" s="7">
        <v>0.2392712302409821</v>
      </c>
      <c r="AF7678" s="7">
        <v>0.18537789300862065</v>
      </c>
      <c r="AG7678" s="7">
        <v>0.18595956758414864</v>
      </c>
      <c r="AH7678" s="7">
        <v>0.26373609240165186</v>
      </c>
      <c r="AI7678" s="7">
        <v>0.32192878395723273</v>
      </c>
      <c r="AJ7678" s="7">
        <v>0.22351977974599543</v>
      </c>
      <c r="AK7678" s="7">
        <v>0.32953899342495241</v>
      </c>
      <c r="AL7678" s="7">
        <v>0.37703466697617433</v>
      </c>
      <c r="AM7678" s="7">
        <v>0.36123754938159547</v>
      </c>
      <c r="AN7678" s="7">
        <v>0.20400364494251721</v>
      </c>
      <c r="AO7678" s="7">
        <v>0.37089382402108134</v>
      </c>
      <c r="AP7678" s="7">
        <v>1</v>
      </c>
      <c r="AQ7678" s="18">
        <v>-0.22676100951613923</v>
      </c>
      <c r="AR7678" s="7">
        <v>0.99196538257913502</v>
      </c>
      <c r="AS7678" s="7">
        <v>0.37118385868719744</v>
      </c>
    </row>
    <row r="7679" spans="1:45">
      <c r="A7679" s="2" t="s">
        <v>269</v>
      </c>
      <c r="B7679" s="2">
        <v>40133</v>
      </c>
      <c r="C7679" s="2">
        <v>22</v>
      </c>
      <c r="D7679" s="7">
        <v>0.26445080856533681</v>
      </c>
      <c r="E7679" s="7">
        <v>0.23847779731705174</v>
      </c>
      <c r="F7679" s="7">
        <v>0.25535303946836679</v>
      </c>
      <c r="G7679" s="58">
        <f>Normalized_Shape!G7679/MAX(Normalized_Shape!$G$2:$G$8761)</f>
        <v>0.22421575643449199</v>
      </c>
      <c r="H7679" s="7">
        <v>0.25179594119375281</v>
      </c>
      <c r="I7679" s="7">
        <v>0.28168607259859463</v>
      </c>
      <c r="J7679" s="7">
        <v>0.42667068566415867</v>
      </c>
      <c r="K7679" s="7">
        <v>0.39258127493421613</v>
      </c>
      <c r="L7679" s="7">
        <v>0.42693447481066849</v>
      </c>
      <c r="M7679" s="7">
        <v>0.22014083142789212</v>
      </c>
      <c r="N7679" s="7">
        <v>0.29205350302767025</v>
      </c>
      <c r="O7679" s="56">
        <v>1</v>
      </c>
      <c r="P7679" s="7">
        <v>0.56452131942497796</v>
      </c>
      <c r="Q7679" s="56">
        <v>1</v>
      </c>
      <c r="R7679" s="7">
        <v>0.18620279580903476</v>
      </c>
      <c r="S7679" s="7">
        <v>0.52142118137662619</v>
      </c>
      <c r="T7679" s="56">
        <v>1</v>
      </c>
      <c r="U7679" s="18">
        <v>-6.3165481782348418E-2</v>
      </c>
      <c r="V7679" s="18">
        <v>-0.16196954997642421</v>
      </c>
      <c r="W7679" s="7">
        <v>0</v>
      </c>
      <c r="X7679" s="7">
        <v>0</v>
      </c>
      <c r="Y7679" s="7">
        <v>0</v>
      </c>
      <c r="Z7679" s="7">
        <v>0</v>
      </c>
      <c r="AA7679" s="7">
        <v>0</v>
      </c>
      <c r="AB7679" s="7">
        <v>0</v>
      </c>
      <c r="AC7679" s="7">
        <v>0</v>
      </c>
      <c r="AD7679" s="7">
        <v>0.14902327292375989</v>
      </c>
      <c r="AE7679" s="7">
        <v>0.26981879426044958</v>
      </c>
      <c r="AF7679" s="7">
        <v>0.18434616873899881</v>
      </c>
      <c r="AG7679" s="7">
        <v>0.17805840430407976</v>
      </c>
      <c r="AH7679" s="7">
        <v>0.29481497985346045</v>
      </c>
      <c r="AI7679" s="7">
        <v>0.32819196764802638</v>
      </c>
      <c r="AJ7679" s="7">
        <v>0.22414989762600304</v>
      </c>
      <c r="AK7679" s="7">
        <v>0.32800293916180306</v>
      </c>
      <c r="AL7679" s="7">
        <v>0.38482784550098659</v>
      </c>
      <c r="AM7679" s="7">
        <v>0.36310046831605469</v>
      </c>
      <c r="AN7679" s="7">
        <v>0.2454185391031827</v>
      </c>
      <c r="AO7679" s="7">
        <v>0.38478974651885223</v>
      </c>
      <c r="AP7679" s="7">
        <v>1</v>
      </c>
      <c r="AQ7679" s="18">
        <v>-0.16196954997642418</v>
      </c>
      <c r="AR7679" s="7">
        <v>0.98033548312929175</v>
      </c>
      <c r="AS7679" s="7">
        <v>0.31293752990246293</v>
      </c>
    </row>
    <row r="7680" spans="1:45">
      <c r="A7680" s="2" t="s">
        <v>269</v>
      </c>
      <c r="B7680" s="2">
        <v>40133</v>
      </c>
      <c r="C7680" s="2">
        <v>23</v>
      </c>
      <c r="D7680" s="7">
        <v>0.26591268562843712</v>
      </c>
      <c r="E7680" s="7">
        <v>0.25702223608243979</v>
      </c>
      <c r="F7680" s="7">
        <v>0.25535303946836679</v>
      </c>
      <c r="G7680" s="58">
        <f>Normalized_Shape!G7680/MAX(Normalized_Shape!$G$2:$G$8761)</f>
        <v>0.23094940002069644</v>
      </c>
      <c r="H7680" s="7">
        <v>0.25179594119375281</v>
      </c>
      <c r="I7680" s="7">
        <v>0.28168607259859463</v>
      </c>
      <c r="J7680" s="7">
        <v>0.38643704279073005</v>
      </c>
      <c r="K7680" s="7">
        <v>0.36075036075036077</v>
      </c>
      <c r="L7680" s="7">
        <v>0.3863026593581127</v>
      </c>
      <c r="M7680" s="7">
        <v>0.17611266514231341</v>
      </c>
      <c r="N7680" s="7">
        <v>0.22014083142789212</v>
      </c>
      <c r="O7680" s="56">
        <v>1</v>
      </c>
      <c r="P7680" s="7">
        <v>0.52061335948998366</v>
      </c>
      <c r="Q7680" s="56">
        <v>1</v>
      </c>
      <c r="R7680" s="7">
        <v>0.10478805551201988</v>
      </c>
      <c r="S7680" s="7">
        <v>0.42041492731134411</v>
      </c>
      <c r="T7680" s="56">
        <v>1</v>
      </c>
      <c r="U7680" s="18">
        <v>-2.8420546330161542E-2</v>
      </c>
      <c r="V7680" s="18">
        <v>-6.3165481782348418E-2</v>
      </c>
      <c r="W7680" s="7">
        <v>0</v>
      </c>
      <c r="X7680" s="7">
        <v>0</v>
      </c>
      <c r="Y7680" s="7">
        <v>0</v>
      </c>
      <c r="Z7680" s="7">
        <v>0</v>
      </c>
      <c r="AA7680" s="7">
        <v>0</v>
      </c>
      <c r="AB7680" s="7">
        <v>0</v>
      </c>
      <c r="AC7680" s="7">
        <v>0</v>
      </c>
      <c r="AD7680" s="7">
        <v>0.17002575917734697</v>
      </c>
      <c r="AE7680" s="7">
        <v>0.30115030153480438</v>
      </c>
      <c r="AF7680" s="7">
        <v>0.18378479836135866</v>
      </c>
      <c r="AG7680" s="7">
        <v>0.17031862728660227</v>
      </c>
      <c r="AH7680" s="7">
        <v>0.32645398848170254</v>
      </c>
      <c r="AI7680" s="7">
        <v>0.33456299123317962</v>
      </c>
      <c r="AJ7680" s="7">
        <v>0.22521004628893115</v>
      </c>
      <c r="AK7680" s="7">
        <v>0.32632999328091289</v>
      </c>
      <c r="AL7680" s="7">
        <v>0.39298549008176104</v>
      </c>
      <c r="AM7680" s="7">
        <v>0.36399624661504598</v>
      </c>
      <c r="AN7680" s="7">
        <v>0.28918952548250676</v>
      </c>
      <c r="AO7680" s="7">
        <v>0.39840301444031734</v>
      </c>
      <c r="AP7680" s="7">
        <v>1</v>
      </c>
      <c r="AQ7680" s="18">
        <v>-6.3165481782348404E-2</v>
      </c>
      <c r="AR7680" s="7">
        <v>0.92922421153482027</v>
      </c>
      <c r="AS7680" s="7">
        <v>0.24215491457068133</v>
      </c>
    </row>
    <row r="7681" spans="1:45">
      <c r="A7681" s="2" t="s">
        <v>269</v>
      </c>
      <c r="B7681" s="2">
        <v>40133</v>
      </c>
      <c r="C7681" s="2">
        <v>24</v>
      </c>
      <c r="D7681" s="7">
        <v>0.26744741370797104</v>
      </c>
      <c r="E7681" s="7">
        <v>0.25702223608243979</v>
      </c>
      <c r="F7681" s="7">
        <v>0.25535303946836679</v>
      </c>
      <c r="G7681" s="58">
        <f>Normalized_Shape!G7681/MAX(Normalized_Shape!$G$2:$G$8761)</f>
        <v>0.23178600422383097</v>
      </c>
      <c r="H7681" s="7">
        <v>0.25179594119375281</v>
      </c>
      <c r="I7681" s="7">
        <v>0.28168607259859463</v>
      </c>
      <c r="J7681" s="7">
        <v>0.31256361802520383</v>
      </c>
      <c r="K7681" s="7">
        <v>0.29178338001867415</v>
      </c>
      <c r="L7681" s="7">
        <v>0.31236979217106664</v>
      </c>
      <c r="M7681" s="7">
        <v>0.1350197099424405</v>
      </c>
      <c r="N7681" s="7">
        <v>0.17611266514231341</v>
      </c>
      <c r="O7681" s="56">
        <v>1</v>
      </c>
      <c r="P7681" s="7">
        <v>0.48756907730781912</v>
      </c>
      <c r="Q7681" s="56">
        <v>1</v>
      </c>
      <c r="R7681" s="7">
        <v>2.8028571592074638E-2</v>
      </c>
      <c r="S7681" s="7">
        <v>0.35306822748727162</v>
      </c>
      <c r="T7681" s="56">
        <v>1</v>
      </c>
      <c r="U7681" s="18">
        <v>-1.8282434764069495E-2</v>
      </c>
      <c r="V7681" s="18">
        <v>-2.8420546330161542E-2</v>
      </c>
      <c r="W7681" s="7">
        <v>0</v>
      </c>
      <c r="X7681" s="7">
        <v>0</v>
      </c>
      <c r="Y7681" s="7">
        <v>0</v>
      </c>
      <c r="Z7681" s="7">
        <v>0</v>
      </c>
      <c r="AA7681" s="7">
        <v>0</v>
      </c>
      <c r="AB7681" s="7">
        <v>0</v>
      </c>
      <c r="AC7681" s="7">
        <v>0</v>
      </c>
      <c r="AD7681" s="7">
        <v>0.19340583431460603</v>
      </c>
      <c r="AE7681" s="7">
        <v>0.33549334646534912</v>
      </c>
      <c r="AF7681" s="7">
        <v>0.18263534811286383</v>
      </c>
      <c r="AG7681" s="7">
        <v>0.16357660679494279</v>
      </c>
      <c r="AH7681" s="7">
        <v>0.36077523909467124</v>
      </c>
      <c r="AI7681" s="7">
        <v>0.33908438120902928</v>
      </c>
      <c r="AJ7681" s="7">
        <v>0.22644034057851015</v>
      </c>
      <c r="AK7681" s="7">
        <v>0.32502198186454451</v>
      </c>
      <c r="AL7681" s="7">
        <v>0.40127860286110395</v>
      </c>
      <c r="AM7681" s="7">
        <v>0.36555277422624521</v>
      </c>
      <c r="AN7681" s="7">
        <v>0.33306407793754877</v>
      </c>
      <c r="AO7681" s="7">
        <v>0.41449387037967805</v>
      </c>
      <c r="AP7681" s="7">
        <v>1</v>
      </c>
      <c r="AQ7681" s="18">
        <v>-2.8420546330161542E-2</v>
      </c>
      <c r="AR7681" s="7">
        <v>0.85200137388300068</v>
      </c>
      <c r="AS7681" s="7">
        <v>0.1799284395537305</v>
      </c>
    </row>
    <row r="7682" spans="1:45">
      <c r="A7682" s="2" t="s">
        <v>269</v>
      </c>
      <c r="B7682" s="2">
        <v>40134</v>
      </c>
      <c r="C7682" s="2">
        <v>1</v>
      </c>
      <c r="D7682" s="7">
        <v>0.26889957730221353</v>
      </c>
      <c r="E7682" s="7">
        <v>0.25702223608243979</v>
      </c>
      <c r="F7682" s="7">
        <v>0.25535303946836679</v>
      </c>
      <c r="G7682" s="58">
        <f>Normalized_Shape!G7682/MAX(Normalized_Shape!$G$2:$G$8761)</f>
        <v>0.23257742597000178</v>
      </c>
      <c r="H7682" s="7">
        <v>0.25179594119375281</v>
      </c>
      <c r="I7682" s="7">
        <v>0.28168607259859463</v>
      </c>
      <c r="J7682" s="7">
        <v>0.19607336216191151</v>
      </c>
      <c r="K7682" s="7">
        <v>0.17896047307812013</v>
      </c>
      <c r="L7682" s="7">
        <v>0.19646090375564121</v>
      </c>
      <c r="M7682" s="7">
        <v>0.10889633127966397</v>
      </c>
      <c r="N7682" s="7">
        <v>0.1350197099424405</v>
      </c>
      <c r="O7682" s="56">
        <v>1</v>
      </c>
      <c r="P7682" s="7">
        <v>0.47346443895669366</v>
      </c>
      <c r="Q7682" s="56">
        <v>1</v>
      </c>
      <c r="R7682" s="7">
        <v>4.4047586902448482E-3</v>
      </c>
      <c r="S7682" s="7">
        <v>0.26837269981121592</v>
      </c>
      <c r="T7682" s="56">
        <v>1</v>
      </c>
      <c r="U7682" s="18">
        <v>-2.0039516070274235E-2</v>
      </c>
      <c r="V7682" s="18">
        <v>-1.8282434764069495E-2</v>
      </c>
      <c r="W7682" s="7">
        <v>0</v>
      </c>
      <c r="X7682" s="7">
        <v>0</v>
      </c>
      <c r="Y7682" s="7">
        <v>0</v>
      </c>
      <c r="Z7682" s="7">
        <v>0</v>
      </c>
      <c r="AA7682" s="7">
        <v>0</v>
      </c>
      <c r="AB7682" s="7">
        <v>0</v>
      </c>
      <c r="AC7682" s="7">
        <v>0</v>
      </c>
      <c r="AD7682" s="7">
        <v>0.20650538265967977</v>
      </c>
      <c r="AE7682" s="7">
        <v>0.36438898805679748</v>
      </c>
      <c r="AF7682" s="7">
        <v>0.18332522685106065</v>
      </c>
      <c r="AG7682" s="7">
        <v>0.16079664969610907</v>
      </c>
      <c r="AH7682" s="7">
        <v>0.39013539694925131</v>
      </c>
      <c r="AI7682" s="7">
        <v>0.34270745661171675</v>
      </c>
      <c r="AJ7682" s="7">
        <v>0.22664347915517055</v>
      </c>
      <c r="AK7682" s="7">
        <v>0.32309982533233539</v>
      </c>
      <c r="AL7682" s="7">
        <v>0.41024648976641043</v>
      </c>
      <c r="AM7682" s="7">
        <v>0.35853223568790032</v>
      </c>
      <c r="AN7682" s="7">
        <v>0.39202388536591015</v>
      </c>
      <c r="AO7682" s="7">
        <v>0.43023866071055245</v>
      </c>
      <c r="AP7682" s="7">
        <v>1</v>
      </c>
      <c r="AQ7682" s="18">
        <v>-1.8282434764069495E-2</v>
      </c>
      <c r="AR7682" s="7">
        <v>0.76518167149967675</v>
      </c>
      <c r="AS7682" s="7">
        <v>0.13208449885673529</v>
      </c>
    </row>
    <row r="7683" spans="1:45">
      <c r="A7683" s="2" t="s">
        <v>269</v>
      </c>
      <c r="B7683" s="2">
        <v>40134</v>
      </c>
      <c r="C7683" s="2">
        <v>2</v>
      </c>
      <c r="D7683" s="7">
        <v>0.27031450593250111</v>
      </c>
      <c r="E7683" s="7">
        <v>0.25702223608243979</v>
      </c>
      <c r="F7683" s="7">
        <v>0.25535303946836679</v>
      </c>
      <c r="G7683" s="58">
        <f>Normalized_Shape!G7683/MAX(Normalized_Shape!$G$2:$G$8761)</f>
        <v>0.23295054561460529</v>
      </c>
      <c r="H7683" s="7">
        <v>0.25179594119375281</v>
      </c>
      <c r="I7683" s="7">
        <v>0.28168607259859463</v>
      </c>
      <c r="J7683" s="7">
        <v>0.17021188618508257</v>
      </c>
      <c r="K7683" s="7">
        <v>0.15491044902809609</v>
      </c>
      <c r="L7683" s="7">
        <v>0.17061806349144862</v>
      </c>
      <c r="M7683" s="7">
        <v>9.3926754742567301E-2</v>
      </c>
      <c r="N7683" s="7">
        <v>0.10889633127966397</v>
      </c>
      <c r="O7683" s="56">
        <v>1</v>
      </c>
      <c r="P7683" s="7">
        <v>0.46724701380448658</v>
      </c>
      <c r="Q7683" s="56">
        <v>1</v>
      </c>
      <c r="R7683" s="7">
        <v>4.4047586902448482E-3</v>
      </c>
      <c r="S7683" s="7">
        <v>0.20664144526054992</v>
      </c>
      <c r="T7683" s="56">
        <v>1</v>
      </c>
      <c r="U7683" s="18">
        <v>-6.1025946115450978E-3</v>
      </c>
      <c r="V7683" s="18">
        <v>-2.0039516070274235E-2</v>
      </c>
      <c r="W7683" s="7">
        <v>0</v>
      </c>
      <c r="X7683" s="7">
        <v>0</v>
      </c>
      <c r="Y7683" s="7">
        <v>0</v>
      </c>
      <c r="Z7683" s="7">
        <v>0</v>
      </c>
      <c r="AA7683" s="7">
        <v>0</v>
      </c>
      <c r="AB7683" s="7">
        <v>0</v>
      </c>
      <c r="AC7683" s="7">
        <v>0</v>
      </c>
      <c r="AD7683" s="7">
        <v>0.22437881791604219</v>
      </c>
      <c r="AE7683" s="7">
        <v>0.39453164765347887</v>
      </c>
      <c r="AF7683" s="7">
        <v>0.18409640702420543</v>
      </c>
      <c r="AG7683" s="7">
        <v>0.15894899575015933</v>
      </c>
      <c r="AH7683" s="7">
        <v>0.41733766191937</v>
      </c>
      <c r="AI7683" s="7">
        <v>0.34424345872788137</v>
      </c>
      <c r="AJ7683" s="7">
        <v>0.22683238949045323</v>
      </c>
      <c r="AK7683" s="7">
        <v>0.32139405290721779</v>
      </c>
      <c r="AL7683" s="7">
        <v>0.41690349344330668</v>
      </c>
      <c r="AM7683" s="7">
        <v>0.35188743772275449</v>
      </c>
      <c r="AN7683" s="7">
        <v>0.45069691968994124</v>
      </c>
      <c r="AO7683" s="7">
        <v>0.44464587428589408</v>
      </c>
      <c r="AP7683" s="7">
        <v>1</v>
      </c>
      <c r="AQ7683" s="18">
        <v>-2.0039516070274231E-2</v>
      </c>
      <c r="AR7683" s="7">
        <v>0.66460823520156598</v>
      </c>
      <c r="AS7683" s="7">
        <v>0.11770196453677965</v>
      </c>
    </row>
    <row r="7684" spans="1:45">
      <c r="A7684" s="2" t="s">
        <v>269</v>
      </c>
      <c r="B7684" s="2">
        <v>40134</v>
      </c>
      <c r="C7684" s="2">
        <v>3</v>
      </c>
      <c r="D7684" s="7">
        <v>0.2696491333157412</v>
      </c>
      <c r="E7684" s="7">
        <v>0.25702223608243979</v>
      </c>
      <c r="F7684" s="7">
        <v>0.27437115912007842</v>
      </c>
      <c r="G7684" s="58">
        <f>Normalized_Shape!G7684/MAX(Normalized_Shape!$G$2:$G$8761)</f>
        <v>0.23114761983189208</v>
      </c>
      <c r="H7684" s="7">
        <v>0.27093508478902162</v>
      </c>
      <c r="I7684" s="7">
        <v>0.30060384246873356</v>
      </c>
      <c r="J7684" s="7">
        <v>0.14325368762341997</v>
      </c>
      <c r="K7684" s="7">
        <v>0.12838468720821664</v>
      </c>
      <c r="L7684" s="7">
        <v>0.14383621608011002</v>
      </c>
      <c r="M7684" s="7">
        <v>0.10097126134825957</v>
      </c>
      <c r="N7684" s="7">
        <v>9.3926754742567301E-2</v>
      </c>
      <c r="O7684" s="56">
        <v>1</v>
      </c>
      <c r="P7684" s="7">
        <v>0.47926534554560946</v>
      </c>
      <c r="Q7684" s="56">
        <v>1</v>
      </c>
      <c r="R7684" s="7">
        <v>5.9641967623341365E-3</v>
      </c>
      <c r="S7684" s="7">
        <v>0.1731405887655556</v>
      </c>
      <c r="T7684" s="56">
        <v>1</v>
      </c>
      <c r="U7684" s="18">
        <v>-7.4353110948042561E-2</v>
      </c>
      <c r="V7684" s="18">
        <v>-6.1025946115450978E-3</v>
      </c>
      <c r="W7684" s="7">
        <v>8.5890202192522439E-6</v>
      </c>
      <c r="X7684" s="7">
        <v>8.5890202192522439E-6</v>
      </c>
      <c r="Y7684" s="7">
        <v>0</v>
      </c>
      <c r="Z7684" s="7">
        <v>8.5890202192522439E-6</v>
      </c>
      <c r="AA7684" s="7">
        <v>0</v>
      </c>
      <c r="AB7684" s="7">
        <v>0</v>
      </c>
      <c r="AC7684" s="7">
        <v>8.5890202192522439E-6</v>
      </c>
      <c r="AD7684" s="7">
        <v>0.24348686855675516</v>
      </c>
      <c r="AE7684" s="7">
        <v>0.42415756095753199</v>
      </c>
      <c r="AF7684" s="7">
        <v>0.18526098020417403</v>
      </c>
      <c r="AG7684" s="7">
        <v>0.15684531054920117</v>
      </c>
      <c r="AH7684" s="7">
        <v>0.44271444601833526</v>
      </c>
      <c r="AI7684" s="7">
        <v>0.34566050974551521</v>
      </c>
      <c r="AJ7684" s="7">
        <v>0.22696245306874918</v>
      </c>
      <c r="AK7684" s="7">
        <v>0.31950065693638363</v>
      </c>
      <c r="AL7684" s="7">
        <v>0.42657775100022449</v>
      </c>
      <c r="AM7684" s="7">
        <v>0.34600749820152782</v>
      </c>
      <c r="AN7684" s="7">
        <v>0.51325814513196855</v>
      </c>
      <c r="AO7684" s="7">
        <v>0.46076351279926719</v>
      </c>
      <c r="AP7684" s="7">
        <v>1</v>
      </c>
      <c r="AQ7684" s="18">
        <v>-6.1025946115450978E-3</v>
      </c>
      <c r="AR7684" s="7">
        <v>0.56892796859418326</v>
      </c>
      <c r="AS7684" s="7">
        <v>0.10067774023968934</v>
      </c>
    </row>
    <row r="7685" spans="1:45">
      <c r="A7685" s="2" t="s">
        <v>269</v>
      </c>
      <c r="B7685" s="2">
        <v>40134</v>
      </c>
      <c r="C7685" s="2">
        <v>4</v>
      </c>
      <c r="D7685" s="7">
        <v>0.26812411870506508</v>
      </c>
      <c r="E7685" s="7">
        <v>0.27625643992902715</v>
      </c>
      <c r="F7685" s="7">
        <v>0.27437115912007842</v>
      </c>
      <c r="G7685" s="58">
        <f>Normalized_Shape!G7685/MAX(Normalized_Shape!$G$2:$G$8761)</f>
        <v>0.22999473843001164</v>
      </c>
      <c r="H7685" s="7">
        <v>0.27093508478902162</v>
      </c>
      <c r="I7685" s="7">
        <v>0.30060384246873356</v>
      </c>
      <c r="J7685" s="7">
        <v>0.14486283238848249</v>
      </c>
      <c r="K7685" s="7">
        <v>0.12873836403248168</v>
      </c>
      <c r="L7685" s="7">
        <v>0.1455794224176335</v>
      </c>
      <c r="M7685" s="7">
        <v>0.10860281017109345</v>
      </c>
      <c r="N7685" s="7">
        <v>0.10097126134825957</v>
      </c>
      <c r="O7685" s="56">
        <v>1</v>
      </c>
      <c r="P7685" s="7">
        <v>0.51150557309427203</v>
      </c>
      <c r="Q7685" s="56">
        <v>1</v>
      </c>
      <c r="R7685" s="7">
        <v>1.4187454980850535E-2</v>
      </c>
      <c r="S7685" s="7">
        <v>0.14686286888526817</v>
      </c>
      <c r="T7685" s="56">
        <v>1</v>
      </c>
      <c r="U7685" s="18">
        <v>-0.28715557749584991</v>
      </c>
      <c r="V7685" s="18">
        <v>-7.4353110948042561E-2</v>
      </c>
      <c r="W7685" s="7">
        <v>5.2272831936287482E-5</v>
      </c>
      <c r="X7685" s="7">
        <v>5.2272831936287482E-5</v>
      </c>
      <c r="Y7685" s="7">
        <v>0</v>
      </c>
      <c r="Z7685" s="7">
        <v>5.2272831936287482E-5</v>
      </c>
      <c r="AA7685" s="7">
        <v>0</v>
      </c>
      <c r="AB7685" s="7">
        <v>0</v>
      </c>
      <c r="AC7685" s="7">
        <v>5.2272831936287482E-5</v>
      </c>
      <c r="AD7685" s="7">
        <v>0.26221763240457724</v>
      </c>
      <c r="AE7685" s="7">
        <v>0.45354150246145319</v>
      </c>
      <c r="AF7685" s="7">
        <v>0.18712855505328888</v>
      </c>
      <c r="AG7685" s="7">
        <v>0.16564437938968782</v>
      </c>
      <c r="AH7685" s="7">
        <v>0.47930999822188525</v>
      </c>
      <c r="AI7685" s="7">
        <v>0.3477130006615628</v>
      </c>
      <c r="AJ7685" s="7">
        <v>0.22799765569676933</v>
      </c>
      <c r="AK7685" s="7">
        <v>0.3177008444700854</v>
      </c>
      <c r="AL7685" s="7">
        <v>0.42543841070824917</v>
      </c>
      <c r="AM7685" s="7">
        <v>0.34246165116775679</v>
      </c>
      <c r="AN7685" s="7">
        <v>0.56286856635686167</v>
      </c>
      <c r="AO7685" s="7">
        <v>0.47578109216487524</v>
      </c>
      <c r="AP7685" s="7">
        <v>1</v>
      </c>
      <c r="AQ7685" s="18">
        <v>-7.4353110948042547E-2</v>
      </c>
      <c r="AR7685" s="7">
        <v>0.48009210031408012</v>
      </c>
      <c r="AS7685" s="7">
        <v>0.10889633127966397</v>
      </c>
    </row>
    <row r="7686" spans="1:45">
      <c r="A7686" s="2" t="s">
        <v>269</v>
      </c>
      <c r="B7686" s="2">
        <v>40134</v>
      </c>
      <c r="C7686" s="2">
        <v>5</v>
      </c>
      <c r="D7686" s="7">
        <v>0.26741179765549239</v>
      </c>
      <c r="E7686" s="7">
        <v>0.27625643992902715</v>
      </c>
      <c r="F7686" s="7">
        <v>0.27437115912007842</v>
      </c>
      <c r="G7686" s="58">
        <f>Normalized_Shape!G7686/MAX(Normalized_Shape!$G$2:$G$8761)</f>
        <v>0.22833319001263649</v>
      </c>
      <c r="H7686" s="7">
        <v>0.27093508478902162</v>
      </c>
      <c r="I7686" s="7">
        <v>0.30060384246873356</v>
      </c>
      <c r="J7686" s="7">
        <v>0.19504774491732074</v>
      </c>
      <c r="K7686" s="7">
        <v>0.17259429024134906</v>
      </c>
      <c r="L7686" s="7">
        <v>0.19608011001568887</v>
      </c>
      <c r="M7686" s="7">
        <v>0.11124450014822816</v>
      </c>
      <c r="N7686" s="7">
        <v>0.10860281017109345</v>
      </c>
      <c r="O7686" s="56">
        <v>1</v>
      </c>
      <c r="P7686" s="7">
        <v>0.56229161982959164</v>
      </c>
      <c r="Q7686" s="56">
        <v>1</v>
      </c>
      <c r="R7686" s="7">
        <v>4.6042864167367768E-2</v>
      </c>
      <c r="S7686" s="7">
        <v>0.11873792153960648</v>
      </c>
      <c r="T7686" s="56">
        <v>1</v>
      </c>
      <c r="U7686" s="18">
        <v>-0.60034215888513087</v>
      </c>
      <c r="V7686" s="18">
        <v>-0.28715557749584991</v>
      </c>
      <c r="W7686" s="7">
        <v>1.2758125145485448E-4</v>
      </c>
      <c r="X7686" s="7">
        <v>1.2758125145485448E-4</v>
      </c>
      <c r="Y7686" s="7">
        <v>0</v>
      </c>
      <c r="Z7686" s="7">
        <v>1.2758125145485448E-4</v>
      </c>
      <c r="AA7686" s="7">
        <v>1.6616680470283384E-5</v>
      </c>
      <c r="AB7686" s="7">
        <v>0</v>
      </c>
      <c r="AC7686" s="7">
        <v>1.2758125145485448E-4</v>
      </c>
      <c r="AD7686" s="7">
        <v>0.283712316613417</v>
      </c>
      <c r="AE7686" s="7">
        <v>0.48139713467859385</v>
      </c>
      <c r="AF7686" s="7">
        <v>0.18987817128412351</v>
      </c>
      <c r="AG7686" s="7">
        <v>0.17413140562010126</v>
      </c>
      <c r="AH7686" s="7">
        <v>0.51636138947619148</v>
      </c>
      <c r="AI7686" s="7">
        <v>0.35009516355651032</v>
      </c>
      <c r="AJ7686" s="7">
        <v>0.23047176672958519</v>
      </c>
      <c r="AK7686" s="7">
        <v>0.3153582060862869</v>
      </c>
      <c r="AL7686" s="7">
        <v>0.42175129292727159</v>
      </c>
      <c r="AM7686" s="7">
        <v>0.33826648070180804</v>
      </c>
      <c r="AN7686" s="7">
        <v>0.61617981993666593</v>
      </c>
      <c r="AO7686" s="7">
        <v>0.48780875028674098</v>
      </c>
      <c r="AP7686" s="7">
        <v>1</v>
      </c>
      <c r="AQ7686" s="18">
        <v>-0.28715557749584991</v>
      </c>
      <c r="AR7686" s="7">
        <v>0.40769588513035082</v>
      </c>
      <c r="AS7686" s="7">
        <v>0.24010026681068766</v>
      </c>
    </row>
    <row r="7687" spans="1:45">
      <c r="A7687" s="2" t="s">
        <v>269</v>
      </c>
      <c r="B7687" s="2">
        <v>40134</v>
      </c>
      <c r="C7687" s="2">
        <v>6</v>
      </c>
      <c r="D7687" s="7">
        <v>0.2585498762342176</v>
      </c>
      <c r="E7687" s="7">
        <v>0.27625643992902715</v>
      </c>
      <c r="F7687" s="7">
        <v>0.25535303946836679</v>
      </c>
      <c r="G7687" s="58">
        <f>Normalized_Shape!G7687/MAX(Normalized_Shape!$G$2:$G$8761)</f>
        <v>0.22683633893838717</v>
      </c>
      <c r="H7687" s="7">
        <v>0.25179594119375281</v>
      </c>
      <c r="I7687" s="7">
        <v>0.28168607259859463</v>
      </c>
      <c r="J7687" s="7">
        <v>0.32436208075866307</v>
      </c>
      <c r="K7687" s="7">
        <v>0.29178338001867415</v>
      </c>
      <c r="L7687" s="7">
        <v>0.3255294505026245</v>
      </c>
      <c r="M7687" s="7">
        <v>0.25506984334778432</v>
      </c>
      <c r="N7687" s="7">
        <v>0.11124450014822816</v>
      </c>
      <c r="O7687" s="56">
        <v>1</v>
      </c>
      <c r="P7687" s="7">
        <v>0.58636561828769895</v>
      </c>
      <c r="Q7687" s="56">
        <v>1</v>
      </c>
      <c r="R7687" s="7">
        <v>0.1712142692287078</v>
      </c>
      <c r="S7687" s="7">
        <v>0.10871937373194966</v>
      </c>
      <c r="T7687" s="56">
        <v>1</v>
      </c>
      <c r="U7687" s="18">
        <v>-0.86644781019239203</v>
      </c>
      <c r="V7687" s="18">
        <v>-0.60034215888513087</v>
      </c>
      <c r="W7687" s="7">
        <v>2.1111427525493675E-4</v>
      </c>
      <c r="X7687" s="7">
        <v>2.1111427525493675E-4</v>
      </c>
      <c r="Y7687" s="7">
        <v>0</v>
      </c>
      <c r="Z7687" s="7">
        <v>2.1111427525493675E-4</v>
      </c>
      <c r="AA7687" s="7">
        <v>1.2111765973942626E-4</v>
      </c>
      <c r="AB7687" s="7">
        <v>0</v>
      </c>
      <c r="AC7687" s="7">
        <v>2.1111427525493675E-4</v>
      </c>
      <c r="AD7687" s="7">
        <v>0.30986647961352226</v>
      </c>
      <c r="AE7687" s="7">
        <v>0.50915693432982867</v>
      </c>
      <c r="AF7687" s="7">
        <v>0.19220035708452096</v>
      </c>
      <c r="AG7687" s="7">
        <v>0.18337385879907883</v>
      </c>
      <c r="AH7687" s="7">
        <v>0.55008234569517567</v>
      </c>
      <c r="AI7687" s="7">
        <v>0.35173831540361333</v>
      </c>
      <c r="AJ7687" s="7">
        <v>0.23167844764797249</v>
      </c>
      <c r="AK7687" s="7">
        <v>0.31320758994553771</v>
      </c>
      <c r="AL7687" s="7">
        <v>0.42047551757549906</v>
      </c>
      <c r="AM7687" s="7">
        <v>0.33333365844126672</v>
      </c>
      <c r="AN7687" s="7">
        <v>0.66352706682205709</v>
      </c>
      <c r="AO7687" s="7">
        <v>0.50046807175695651</v>
      </c>
      <c r="AP7687" s="7">
        <v>1</v>
      </c>
      <c r="AQ7687" s="18">
        <v>-0.60034215888513087</v>
      </c>
      <c r="AR7687" s="7">
        <v>0.34140669961879</v>
      </c>
      <c r="AS7687" s="7">
        <v>0.40715487054251503</v>
      </c>
    </row>
    <row r="7688" spans="1:45">
      <c r="A7688" s="2" t="s">
        <v>269</v>
      </c>
      <c r="B7688" s="2">
        <v>40134</v>
      </c>
      <c r="C7688" s="2">
        <v>7</v>
      </c>
      <c r="D7688" s="7">
        <v>0.25085518998735629</v>
      </c>
      <c r="E7688" s="7">
        <v>0.25702223608243979</v>
      </c>
      <c r="F7688" s="7">
        <v>0.25535303946836679</v>
      </c>
      <c r="G7688" s="58">
        <f>Normalized_Shape!G7688/MAX(Normalized_Shape!$G$2:$G$8761)</f>
        <v>0.22411227403305894</v>
      </c>
      <c r="H7688" s="7">
        <v>0.25179594119375281</v>
      </c>
      <c r="I7688" s="7">
        <v>0.28168607259859463</v>
      </c>
      <c r="J7688" s="7">
        <v>0.64456604488138169</v>
      </c>
      <c r="K7688" s="7">
        <v>0.59821251733016445</v>
      </c>
      <c r="L7688" s="7">
        <v>0.64459896569757313</v>
      </c>
      <c r="M7688" s="7">
        <v>0.46231335726508771</v>
      </c>
      <c r="N7688" s="7">
        <v>0.25506984334778432</v>
      </c>
      <c r="O7688" s="56">
        <v>1</v>
      </c>
      <c r="P7688" s="7">
        <v>0.59952398672442919</v>
      </c>
      <c r="Q7688" s="56">
        <v>1</v>
      </c>
      <c r="R7688" s="7">
        <v>0.28087680844102714</v>
      </c>
      <c r="S7688" s="7">
        <v>0.13356123992783719</v>
      </c>
      <c r="T7688" s="56">
        <v>1</v>
      </c>
      <c r="U7688" s="18">
        <v>-0.72417351916206374</v>
      </c>
      <c r="V7688" s="18">
        <v>-0.86644781019239203</v>
      </c>
      <c r="W7688" s="7">
        <v>3.704002621120905E-4</v>
      </c>
      <c r="X7688" s="7">
        <v>3.704002621120905E-4</v>
      </c>
      <c r="Y7688" s="7">
        <v>0</v>
      </c>
      <c r="Z7688" s="7">
        <v>3.704002621120905E-4</v>
      </c>
      <c r="AA7688" s="7">
        <v>1.0819423940657397E-4</v>
      </c>
      <c r="AB7688" s="7">
        <v>0</v>
      </c>
      <c r="AC7688" s="7">
        <v>3.704002621120905E-4</v>
      </c>
      <c r="AD7688" s="7">
        <v>0.31671491396965729</v>
      </c>
      <c r="AE7688" s="7">
        <v>0.50754106148317579</v>
      </c>
      <c r="AF7688" s="7">
        <v>0.2003336383301256</v>
      </c>
      <c r="AG7688" s="7">
        <v>0.19043747197782931</v>
      </c>
      <c r="AH7688" s="7">
        <v>0.55314452101925127</v>
      </c>
      <c r="AI7688" s="7">
        <v>0.34344398062087378</v>
      </c>
      <c r="AJ7688" s="7">
        <v>0.22631480352461764</v>
      </c>
      <c r="AK7688" s="7">
        <v>0.30610424429720162</v>
      </c>
      <c r="AL7688" s="7">
        <v>0.41720773405734485</v>
      </c>
      <c r="AM7688" s="7">
        <v>0.32043431380332132</v>
      </c>
      <c r="AN7688" s="7">
        <v>0.62111128749330458</v>
      </c>
      <c r="AO7688" s="7">
        <v>0.48255054325904412</v>
      </c>
      <c r="AP7688" s="7">
        <v>1</v>
      </c>
      <c r="AQ7688" s="18">
        <v>-0.86644781019239203</v>
      </c>
      <c r="AR7688" s="7">
        <v>0.28601227292531695</v>
      </c>
      <c r="AS7688" s="7">
        <v>0.60495874560819041</v>
      </c>
    </row>
    <row r="7689" spans="1:45">
      <c r="A7689" s="2" t="s">
        <v>269</v>
      </c>
      <c r="B7689" s="2">
        <v>40134</v>
      </c>
      <c r="C7689" s="2">
        <v>8</v>
      </c>
      <c r="D7689" s="7">
        <v>0.24272177873041725</v>
      </c>
      <c r="E7689" s="7">
        <v>0.25702223608243979</v>
      </c>
      <c r="F7689" s="7">
        <v>0.21937628735678857</v>
      </c>
      <c r="G7689" s="58">
        <f>Normalized_Shape!G7689/MAX(Normalized_Shape!$G$2:$G$8761)</f>
        <v>0.22276846031304154</v>
      </c>
      <c r="H7689" s="7">
        <v>0.21568756261531097</v>
      </c>
      <c r="I7689" s="7">
        <v>0.24548186855806739</v>
      </c>
      <c r="J7689" s="7">
        <v>0.71820258066012044</v>
      </c>
      <c r="K7689" s="7">
        <v>0.66674447556800509</v>
      </c>
      <c r="L7689" s="7">
        <v>0.71821263243525935</v>
      </c>
      <c r="M7689" s="7">
        <v>0.72069118350646177</v>
      </c>
      <c r="N7689" s="7">
        <v>0.46231335726508771</v>
      </c>
      <c r="O7689" s="56">
        <v>1</v>
      </c>
      <c r="P7689" s="7">
        <v>0.60486004575588781</v>
      </c>
      <c r="Q7689" s="56">
        <v>1</v>
      </c>
      <c r="R7689" s="7">
        <v>0.37039658845250223</v>
      </c>
      <c r="S7689" s="7">
        <v>0.2357183029430342</v>
      </c>
      <c r="T7689" s="56">
        <v>1</v>
      </c>
      <c r="U7689" s="18">
        <v>-0.48388025797501144</v>
      </c>
      <c r="V7689" s="18">
        <v>-0.72417351916206374</v>
      </c>
      <c r="W7689" s="7">
        <v>5.6493800275346203E-4</v>
      </c>
      <c r="X7689" s="7">
        <v>5.6493800275346203E-4</v>
      </c>
      <c r="Y7689" s="7">
        <v>0</v>
      </c>
      <c r="Z7689" s="7">
        <v>5.6493800275346203E-4</v>
      </c>
      <c r="AA7689" s="7">
        <v>3.1921796526274788E-4</v>
      </c>
      <c r="AB7689" s="7">
        <v>0</v>
      </c>
      <c r="AC7689" s="7">
        <v>5.6493800275346203E-4</v>
      </c>
      <c r="AD7689" s="7">
        <v>0.32558649643290666</v>
      </c>
      <c r="AE7689" s="7">
        <v>0.50238603656597358</v>
      </c>
      <c r="AF7689" s="7">
        <v>0.20859302623906972</v>
      </c>
      <c r="AG7689" s="7">
        <v>0.19808768482168429</v>
      </c>
      <c r="AH7689" s="7">
        <v>0.56309531958538217</v>
      </c>
      <c r="AI7689" s="7">
        <v>0.33393964513345636</v>
      </c>
      <c r="AJ7689" s="7">
        <v>0.2212219974638478</v>
      </c>
      <c r="AK7689" s="7">
        <v>0.29903468080780421</v>
      </c>
      <c r="AL7689" s="7">
        <v>0.41438645554395953</v>
      </c>
      <c r="AM7689" s="7">
        <v>0.30624688254192028</v>
      </c>
      <c r="AN7689" s="7">
        <v>0.57780033466520342</v>
      </c>
      <c r="AO7689" s="7">
        <v>0.45951055262396323</v>
      </c>
      <c r="AP7689" s="7">
        <v>1</v>
      </c>
      <c r="AQ7689" s="18">
        <v>-0.72417351916206363</v>
      </c>
      <c r="AR7689" s="7">
        <v>0.25634768630530663</v>
      </c>
      <c r="AS7689" s="7">
        <v>0.57416251089697112</v>
      </c>
    </row>
    <row r="7690" spans="1:45">
      <c r="A7690" s="2" t="s">
        <v>269</v>
      </c>
      <c r="B7690" s="2">
        <v>40134</v>
      </c>
      <c r="C7690" s="2">
        <v>9</v>
      </c>
      <c r="D7690" s="7">
        <v>0.24087136291300457</v>
      </c>
      <c r="E7690" s="7">
        <v>0.2206274569375575</v>
      </c>
      <c r="F7690" s="7">
        <v>0.2024174380736494</v>
      </c>
      <c r="G7690" s="58">
        <f>Normalized_Shape!G7690/MAX(Normalized_Shape!$G$2:$G$8761)</f>
        <v>0.21518801003342042</v>
      </c>
      <c r="H7690" s="7">
        <v>0.19871649494117005</v>
      </c>
      <c r="I7690" s="7">
        <v>0.22819822383249949</v>
      </c>
      <c r="J7690" s="7">
        <v>0.75091490159252783</v>
      </c>
      <c r="K7690" s="7">
        <v>0.6961774608833432</v>
      </c>
      <c r="L7690" s="7">
        <v>0.75104301845861832</v>
      </c>
      <c r="M7690" s="7">
        <v>0.74517964959450056</v>
      </c>
      <c r="N7690" s="7">
        <v>0.72069118350646177</v>
      </c>
      <c r="O7690" s="56">
        <v>1</v>
      </c>
      <c r="P7690" s="7">
        <v>0.63059768627213264</v>
      </c>
      <c r="Q7690" s="56">
        <v>1</v>
      </c>
      <c r="R7690" s="7">
        <v>0.37546175964602574</v>
      </c>
      <c r="S7690" s="7">
        <v>0.30156013802947773</v>
      </c>
      <c r="T7690" s="56">
        <v>1</v>
      </c>
      <c r="U7690" s="18">
        <v>-0.40329684242310837</v>
      </c>
      <c r="V7690" s="18">
        <v>-0.48388025797501144</v>
      </c>
      <c r="W7690" s="7">
        <v>7.92930937582392E-4</v>
      </c>
      <c r="X7690" s="7">
        <v>7.92930937582392E-4</v>
      </c>
      <c r="Y7690" s="7">
        <v>0</v>
      </c>
      <c r="Z7690" s="7">
        <v>7.92930937582392E-4</v>
      </c>
      <c r="AA7690" s="7">
        <v>7.3452647735814996E-4</v>
      </c>
      <c r="AB7690" s="7">
        <v>0</v>
      </c>
      <c r="AC7690" s="7">
        <v>7.92930937582392E-4</v>
      </c>
      <c r="AD7690" s="7">
        <v>0.33117854097771393</v>
      </c>
      <c r="AE7690" s="7">
        <v>0.50030105807654701</v>
      </c>
      <c r="AF7690" s="7">
        <v>0.21719991571590003</v>
      </c>
      <c r="AG7690" s="7">
        <v>0.20474685536590215</v>
      </c>
      <c r="AH7690" s="7">
        <v>0.56712938284468861</v>
      </c>
      <c r="AI7690" s="7">
        <v>0.32620453237247593</v>
      </c>
      <c r="AJ7690" s="7">
        <v>0.216684820487343</v>
      </c>
      <c r="AK7690" s="7">
        <v>0.29124550327068061</v>
      </c>
      <c r="AL7690" s="7">
        <v>0.4113548499515115</v>
      </c>
      <c r="AM7690" s="7">
        <v>0.29366307380524909</v>
      </c>
      <c r="AN7690" s="7">
        <v>0.53793033874214091</v>
      </c>
      <c r="AO7690" s="7">
        <v>0.43995766367901357</v>
      </c>
      <c r="AP7690" s="7">
        <v>1</v>
      </c>
      <c r="AQ7690" s="18">
        <v>-0.48388025797501139</v>
      </c>
      <c r="AR7690" s="7">
        <v>0.23011337932917605</v>
      </c>
      <c r="AS7690" s="7">
        <v>0.52939467141779495</v>
      </c>
    </row>
    <row r="7691" spans="1:45">
      <c r="A7691" s="2" t="s">
        <v>269</v>
      </c>
      <c r="B7691" s="2">
        <v>40134</v>
      </c>
      <c r="C7691" s="2">
        <v>10</v>
      </c>
      <c r="D7691" s="7">
        <v>0.23944510190238286</v>
      </c>
      <c r="E7691" s="7">
        <v>0.20347203259019411</v>
      </c>
      <c r="F7691" s="7">
        <v>0.18613979423230764</v>
      </c>
      <c r="G7691" s="58">
        <f>Normalized_Shape!G7691/MAX(Normalized_Shape!$G$2:$G$8761)</f>
        <v>0.20655524575612841</v>
      </c>
      <c r="H7691" s="7">
        <v>0.18246061431415816</v>
      </c>
      <c r="I7691" s="7">
        <v>0.21145826481199617</v>
      </c>
      <c r="J7691" s="7">
        <v>0.66771392466698365</v>
      </c>
      <c r="K7691" s="7">
        <v>0.61232068585009758</v>
      </c>
      <c r="L7691" s="7">
        <v>0.6686590869472584</v>
      </c>
      <c r="M7691" s="7">
        <v>0.70664619846136234</v>
      </c>
      <c r="N7691" s="7">
        <v>0.74517964959450056</v>
      </c>
      <c r="O7691" s="56">
        <v>1</v>
      </c>
      <c r="P7691" s="7">
        <v>0.64391277216308185</v>
      </c>
      <c r="Q7691" s="56">
        <v>1</v>
      </c>
      <c r="R7691" s="7">
        <v>0.32371508281786832</v>
      </c>
      <c r="S7691" s="7">
        <v>0.23521116790875565</v>
      </c>
      <c r="T7691" s="56">
        <v>1</v>
      </c>
      <c r="U7691" s="18">
        <v>-0.42237821125268216</v>
      </c>
      <c r="V7691" s="18">
        <v>-0.40329684242310837</v>
      </c>
      <c r="W7691" s="7">
        <v>4.5427520026339281E-4</v>
      </c>
      <c r="X7691" s="7">
        <v>4.5427520026339281E-4</v>
      </c>
      <c r="Y7691" s="7">
        <v>0</v>
      </c>
      <c r="Z7691" s="7">
        <v>4.5427520026339281E-4</v>
      </c>
      <c r="AA7691" s="7">
        <v>9.2988908866208745E-5</v>
      </c>
      <c r="AB7691" s="7">
        <v>0</v>
      </c>
      <c r="AC7691" s="7">
        <v>4.5427520026339281E-4</v>
      </c>
      <c r="AD7691" s="7">
        <v>0.27930663569901082</v>
      </c>
      <c r="AE7691" s="7">
        <v>0.33292491479602976</v>
      </c>
      <c r="AF7691" s="7">
        <v>0.21571227953839356</v>
      </c>
      <c r="AG7691" s="7">
        <v>0.20075539205081608</v>
      </c>
      <c r="AH7691" s="7">
        <v>0.4288329926124404</v>
      </c>
      <c r="AI7691" s="7">
        <v>0.28311097882040565</v>
      </c>
      <c r="AJ7691" s="7">
        <v>0.19030494796279021</v>
      </c>
      <c r="AK7691" s="7">
        <v>0.25886268783205768</v>
      </c>
      <c r="AL7691" s="7">
        <v>0.36425502737796744</v>
      </c>
      <c r="AM7691" s="7">
        <v>0.26641071893983964</v>
      </c>
      <c r="AN7691" s="7">
        <v>0.34325438694163923</v>
      </c>
      <c r="AO7691" s="7">
        <v>0.37303578498623813</v>
      </c>
      <c r="AP7691" s="7">
        <v>1</v>
      </c>
      <c r="AQ7691" s="18">
        <v>-0.40329684242310837</v>
      </c>
      <c r="AR7691" s="7">
        <v>0.23322923060962009</v>
      </c>
      <c r="AS7691" s="7">
        <v>0.49577769885321299</v>
      </c>
    </row>
    <row r="7692" spans="1:45">
      <c r="A7692" s="2" t="s">
        <v>269</v>
      </c>
      <c r="B7692" s="2">
        <v>40134</v>
      </c>
      <c r="C7692" s="2">
        <v>11</v>
      </c>
      <c r="D7692" s="7">
        <v>0.23871659173804718</v>
      </c>
      <c r="E7692" s="7">
        <v>0.18700900560618713</v>
      </c>
      <c r="F7692" s="7">
        <v>0.15559649318003616</v>
      </c>
      <c r="G7692" s="58">
        <f>Normalized_Shape!G7692/MAX(Normalized_Shape!$G$2:$G$8761)</f>
        <v>0.19811195629836162</v>
      </c>
      <c r="H7692" s="7">
        <v>0.15205568518014409</v>
      </c>
      <c r="I7692" s="7">
        <v>0.17959068273575265</v>
      </c>
      <c r="J7692" s="7">
        <v>0.59097039467328261</v>
      </c>
      <c r="K7692" s="7">
        <v>0.5365029850323968</v>
      </c>
      <c r="L7692" s="7">
        <v>0.59247322241375966</v>
      </c>
      <c r="M7692" s="7">
        <v>0.62044491929637113</v>
      </c>
      <c r="N7692" s="7">
        <v>0.70664619846136234</v>
      </c>
      <c r="O7692" s="56">
        <v>1</v>
      </c>
      <c r="P7692" s="7">
        <v>0.64880885933058619</v>
      </c>
      <c r="Q7692" s="56">
        <v>1</v>
      </c>
      <c r="R7692" s="7">
        <v>0.33311693767456652</v>
      </c>
      <c r="S7692" s="7">
        <v>0.19508108678848138</v>
      </c>
      <c r="T7692" s="56">
        <v>1</v>
      </c>
      <c r="U7692" s="18">
        <v>-0.47032743018375456</v>
      </c>
      <c r="V7692" s="18">
        <v>-0.42237821125268216</v>
      </c>
      <c r="W7692" s="7">
        <v>2.6966642187739516E-4</v>
      </c>
      <c r="X7692" s="7">
        <v>2.6966642187739516E-4</v>
      </c>
      <c r="Y7692" s="7">
        <v>0</v>
      </c>
      <c r="Z7692" s="7">
        <v>2.6966642187739516E-4</v>
      </c>
      <c r="AA7692" s="7">
        <v>1.1029844938078003E-4</v>
      </c>
      <c r="AB7692" s="7">
        <v>0</v>
      </c>
      <c r="AC7692" s="7">
        <v>2.6966642187739516E-4</v>
      </c>
      <c r="AD7692" s="7">
        <v>0.22708380674110359</v>
      </c>
      <c r="AE7692" s="7">
        <v>0.19253441058705945</v>
      </c>
      <c r="AF7692" s="7">
        <v>0.21402867783783916</v>
      </c>
      <c r="AG7692" s="7">
        <v>0.19654233596227372</v>
      </c>
      <c r="AH7692" s="7">
        <v>0.31080500228736468</v>
      </c>
      <c r="AI7692" s="7">
        <v>0.24478348236108466</v>
      </c>
      <c r="AJ7692" s="7">
        <v>0.16614447597057697</v>
      </c>
      <c r="AK7692" s="7">
        <v>0.22775809879706779</v>
      </c>
      <c r="AL7692" s="7">
        <v>0.31938775607762032</v>
      </c>
      <c r="AM7692" s="7">
        <v>0.23941883515550944</v>
      </c>
      <c r="AN7692" s="7">
        <v>0.17863629048053936</v>
      </c>
      <c r="AO7692" s="7">
        <v>0.31065312604825246</v>
      </c>
      <c r="AP7692" s="7">
        <v>1</v>
      </c>
      <c r="AQ7692" s="18">
        <v>-0.4223782112526821</v>
      </c>
      <c r="AR7692" s="7">
        <v>0.25774706057426255</v>
      </c>
      <c r="AS7692" s="7">
        <v>0.4738986354203662</v>
      </c>
    </row>
    <row r="7693" spans="1:45">
      <c r="A7693" s="2" t="s">
        <v>269</v>
      </c>
      <c r="B7693" s="2">
        <v>40134</v>
      </c>
      <c r="C7693" s="2">
        <v>12</v>
      </c>
      <c r="D7693" s="7">
        <v>0.24522947260720837</v>
      </c>
      <c r="E7693" s="7">
        <v>0.15613479601221975</v>
      </c>
      <c r="F7693" s="7">
        <v>0.17053606243997341</v>
      </c>
      <c r="G7693" s="58">
        <f>Normalized_Shape!G7693/MAX(Normalized_Shape!$G$2:$G$8761)</f>
        <v>0.20103715601210889</v>
      </c>
      <c r="H7693" s="7">
        <v>0.16691091255015603</v>
      </c>
      <c r="I7693" s="7">
        <v>0.19525781446131485</v>
      </c>
      <c r="J7693" s="7">
        <v>0.53601833281163658</v>
      </c>
      <c r="K7693" s="7">
        <v>0.48037800978977452</v>
      </c>
      <c r="L7693" s="7">
        <v>0.53815103914466678</v>
      </c>
      <c r="M7693" s="7">
        <v>0.57376919261148662</v>
      </c>
      <c r="N7693" s="7">
        <v>0.62044491929637113</v>
      </c>
      <c r="O7693" s="56">
        <v>1</v>
      </c>
      <c r="P7693" s="7">
        <v>0.66531070036447282</v>
      </c>
      <c r="Q7693" s="56">
        <v>1</v>
      </c>
      <c r="R7693" s="7">
        <v>0.38107776629756368</v>
      </c>
      <c r="S7693" s="7">
        <v>0.30156716758835933</v>
      </c>
      <c r="T7693" s="56">
        <v>1</v>
      </c>
      <c r="U7693" s="18">
        <v>-0.46157318902310779</v>
      </c>
      <c r="V7693" s="18">
        <v>-0.47032743018375456</v>
      </c>
      <c r="W7693" s="7">
        <v>1.19001561161719E-4</v>
      </c>
      <c r="X7693" s="7">
        <v>1.19001561161719E-4</v>
      </c>
      <c r="Y7693" s="7">
        <v>0</v>
      </c>
      <c r="Z7693" s="7">
        <v>1.19001561161719E-4</v>
      </c>
      <c r="AA7693" s="7">
        <v>1.6199255787621153E-4</v>
      </c>
      <c r="AB7693" s="7">
        <v>0</v>
      </c>
      <c r="AC7693" s="7">
        <v>1.19001561161719E-4</v>
      </c>
      <c r="AD7693" s="7">
        <v>0.17877057245181835</v>
      </c>
      <c r="AE7693" s="7">
        <v>9.6905103919045124E-2</v>
      </c>
      <c r="AF7693" s="7">
        <v>0.21254054854793833</v>
      </c>
      <c r="AG7693" s="7">
        <v>0.19185090728731757</v>
      </c>
      <c r="AH7693" s="7">
        <v>0.20469209931830853</v>
      </c>
      <c r="AI7693" s="7">
        <v>0.2084000285938287</v>
      </c>
      <c r="AJ7693" s="7">
        <v>0.14321434426297058</v>
      </c>
      <c r="AK7693" s="7">
        <v>0.19972902229089728</v>
      </c>
      <c r="AL7693" s="7">
        <v>0.27741188280164336</v>
      </c>
      <c r="AM7693" s="7">
        <v>0.21447764761400293</v>
      </c>
      <c r="AN7693" s="7">
        <v>4.3414810690996668E-2</v>
      </c>
      <c r="AO7693" s="7">
        <v>0.25209593072448877</v>
      </c>
      <c r="AP7693" s="7">
        <v>1</v>
      </c>
      <c r="AQ7693" s="18">
        <v>-0.4703274301837545</v>
      </c>
      <c r="AR7693" s="7">
        <v>0.31653640945499278</v>
      </c>
      <c r="AS7693" s="7">
        <v>0.40502390729429305</v>
      </c>
    </row>
    <row r="7694" spans="1:45">
      <c r="A7694" s="2" t="s">
        <v>269</v>
      </c>
      <c r="B7694" s="2">
        <v>40134</v>
      </c>
      <c r="C7694" s="2">
        <v>13</v>
      </c>
      <c r="D7694" s="7">
        <v>0.25296463164097721</v>
      </c>
      <c r="E7694" s="7">
        <v>0.171232749519731</v>
      </c>
      <c r="F7694" s="7">
        <v>0.17053606243997341</v>
      </c>
      <c r="G7694" s="58">
        <f>Normalized_Shape!G7694/MAX(Normalized_Shape!$G$2:$G$8761)</f>
        <v>0.20293773420180816</v>
      </c>
      <c r="H7694" s="7">
        <v>0.16691091255015603</v>
      </c>
      <c r="I7694" s="7">
        <v>0.19525781446131485</v>
      </c>
      <c r="J7694" s="7">
        <v>0.54106913062128303</v>
      </c>
      <c r="K7694" s="7">
        <v>0.48497227173697766</v>
      </c>
      <c r="L7694" s="7">
        <v>0.54321795889906832</v>
      </c>
      <c r="M7694" s="7">
        <v>0.46680129501513101</v>
      </c>
      <c r="N7694" s="7">
        <v>0.57376919261148662</v>
      </c>
      <c r="O7694" s="56">
        <v>1</v>
      </c>
      <c r="P7694" s="7">
        <v>0.6599040090376016</v>
      </c>
      <c r="Q7694" s="56">
        <v>1</v>
      </c>
      <c r="R7694" s="7">
        <v>0.49100604606046083</v>
      </c>
      <c r="S7694" s="7">
        <v>0.38751870677134442</v>
      </c>
      <c r="T7694" s="56">
        <v>1</v>
      </c>
      <c r="U7694" s="18">
        <v>-0.59009814649384251</v>
      </c>
      <c r="V7694" s="18">
        <v>-0.46157318902310779</v>
      </c>
      <c r="W7694" s="7">
        <v>1.7986204126930038E-4</v>
      </c>
      <c r="X7694" s="7">
        <v>1.7986204126930038E-4</v>
      </c>
      <c r="Y7694" s="7">
        <v>0</v>
      </c>
      <c r="Z7694" s="7">
        <v>1.7986204126930038E-4</v>
      </c>
      <c r="AA7694" s="7">
        <v>2.6212108621235126E-4</v>
      </c>
      <c r="AB7694" s="7">
        <v>0</v>
      </c>
      <c r="AC7694" s="7">
        <v>1.7986204126930038E-4</v>
      </c>
      <c r="AD7694" s="7">
        <v>0.15398764156150987</v>
      </c>
      <c r="AE7694" s="7">
        <v>5.8431646518524706E-2</v>
      </c>
      <c r="AF7694" s="7">
        <v>0.20765896762688127</v>
      </c>
      <c r="AG7694" s="7">
        <v>0.18770478627002532</v>
      </c>
      <c r="AH7694" s="7">
        <v>0.14687717454887139</v>
      </c>
      <c r="AI7694" s="7">
        <v>0.18330104290503366</v>
      </c>
      <c r="AJ7694" s="7">
        <v>0.12801396926085545</v>
      </c>
      <c r="AK7694" s="7">
        <v>0.18756579631443435</v>
      </c>
      <c r="AL7694" s="7">
        <v>0.25136259367074026</v>
      </c>
      <c r="AM7694" s="7">
        <v>0.20276842899781547</v>
      </c>
      <c r="AN7694" s="7">
        <v>2.916559321805734E-2</v>
      </c>
      <c r="AO7694" s="7">
        <v>0.21749304081472781</v>
      </c>
      <c r="AP7694" s="7">
        <v>1</v>
      </c>
      <c r="AQ7694" s="18">
        <v>-0.46157318902310773</v>
      </c>
      <c r="AR7694" s="7">
        <v>0.35281935090894051</v>
      </c>
      <c r="AS7694" s="7">
        <v>0.37674314848352319</v>
      </c>
    </row>
    <row r="7695" spans="1:45">
      <c r="A7695" s="2" t="s">
        <v>269</v>
      </c>
      <c r="B7695" s="2">
        <v>40134</v>
      </c>
      <c r="C7695" s="2">
        <v>14</v>
      </c>
      <c r="D7695" s="7">
        <v>0.25978348677915947</v>
      </c>
      <c r="E7695" s="7">
        <v>0.171232749519731</v>
      </c>
      <c r="F7695" s="7">
        <v>0.18613979423230764</v>
      </c>
      <c r="G7695" s="58">
        <f>Normalized_Shape!G7695/MAX(Normalized_Shape!$G$2:$G$8761)</f>
        <v>0.20491555981792925</v>
      </c>
      <c r="H7695" s="7">
        <v>0.18246061431415816</v>
      </c>
      <c r="I7695" s="7">
        <v>0.21145826481199617</v>
      </c>
      <c r="J7695" s="7">
        <v>0.44042802323289709</v>
      </c>
      <c r="K7695" s="7">
        <v>0.38728319610672551</v>
      </c>
      <c r="L7695" s="7">
        <v>0.44309980824730288</v>
      </c>
      <c r="M7695" s="7">
        <v>0.40765972684925639</v>
      </c>
      <c r="N7695" s="7">
        <v>0.46680129501513101</v>
      </c>
      <c r="O7695" s="56">
        <v>1</v>
      </c>
      <c r="P7695" s="7">
        <v>0.65454848886337091</v>
      </c>
      <c r="Q7695" s="56">
        <v>1</v>
      </c>
      <c r="R7695" s="7">
        <v>0.63250866790102811</v>
      </c>
      <c r="S7695" s="7">
        <v>0.35151286367529744</v>
      </c>
      <c r="T7695" s="56">
        <v>1</v>
      </c>
      <c r="U7695" s="18">
        <v>-0.69172317085970914</v>
      </c>
      <c r="V7695" s="18">
        <v>-0.59009814649384251</v>
      </c>
      <c r="W7695" s="7">
        <v>2.4153806668332321E-4</v>
      </c>
      <c r="X7695" s="7">
        <v>2.4153806668332321E-4</v>
      </c>
      <c r="Y7695" s="7">
        <v>0</v>
      </c>
      <c r="Z7695" s="7">
        <v>2.4153806668332321E-4</v>
      </c>
      <c r="AA7695" s="7">
        <v>4.6753785711086608E-4</v>
      </c>
      <c r="AB7695" s="7">
        <v>0</v>
      </c>
      <c r="AC7695" s="7">
        <v>2.4153806668332321E-4</v>
      </c>
      <c r="AD7695" s="7">
        <v>0.13041964693848326</v>
      </c>
      <c r="AE7695" s="7">
        <v>2.7762639465192706E-2</v>
      </c>
      <c r="AF7695" s="7">
        <v>0.20415039689407621</v>
      </c>
      <c r="AG7695" s="7">
        <v>0.18401371883914677</v>
      </c>
      <c r="AH7695" s="7">
        <v>9.4163522898815855E-2</v>
      </c>
      <c r="AI7695" s="7">
        <v>0.16145720554107004</v>
      </c>
      <c r="AJ7695" s="7">
        <v>0.1132473952650405</v>
      </c>
      <c r="AK7695" s="7">
        <v>0.17473456631401774</v>
      </c>
      <c r="AL7695" s="7">
        <v>0.22547312776740333</v>
      </c>
      <c r="AM7695" s="7">
        <v>0.19141305745254147</v>
      </c>
      <c r="AN7695" s="7">
        <v>2.2591250112782717E-2</v>
      </c>
      <c r="AO7695" s="7">
        <v>0.1834869960565132</v>
      </c>
      <c r="AP7695" s="7">
        <v>1</v>
      </c>
      <c r="AQ7695" s="18">
        <v>-0.5900981464938424</v>
      </c>
      <c r="AR7695" s="7">
        <v>0.38425015552687308</v>
      </c>
      <c r="AS7695" s="7">
        <v>0.32542098264996727</v>
      </c>
    </row>
    <row r="7696" spans="1:45">
      <c r="A7696" s="2" t="s">
        <v>269</v>
      </c>
      <c r="B7696" s="2">
        <v>40134</v>
      </c>
      <c r="C7696" s="2">
        <v>15</v>
      </c>
      <c r="D7696" s="7">
        <v>0.27114662643132009</v>
      </c>
      <c r="E7696" s="7">
        <v>0.18700900560618713</v>
      </c>
      <c r="F7696" s="7">
        <v>0.18613979423230764</v>
      </c>
      <c r="G7696" s="58">
        <f>Normalized_Shape!G7696/MAX(Normalized_Shape!$G$2:$G$8761)</f>
        <v>0.21650267378120319</v>
      </c>
      <c r="H7696" s="7">
        <v>0.18246061431415816</v>
      </c>
      <c r="I7696" s="7">
        <v>0.21145826481199617</v>
      </c>
      <c r="J7696" s="7">
        <v>0.43307789512735201</v>
      </c>
      <c r="K7696" s="7">
        <v>0.38158546246781544</v>
      </c>
      <c r="L7696" s="7">
        <v>0.43560789478781303</v>
      </c>
      <c r="M7696" s="7">
        <v>0.36740624201989486</v>
      </c>
      <c r="N7696" s="7">
        <v>0.40765972684925639</v>
      </c>
      <c r="O7696" s="56">
        <v>1</v>
      </c>
      <c r="P7696" s="7">
        <v>0.65133742538385964</v>
      </c>
      <c r="Q7696" s="56">
        <v>1</v>
      </c>
      <c r="R7696" s="7">
        <v>0.78297794357614925</v>
      </c>
      <c r="S7696" s="7">
        <v>0.3050765243233628</v>
      </c>
      <c r="T7696" s="56">
        <v>1</v>
      </c>
      <c r="U7696" s="18">
        <v>-0.82152517309847539</v>
      </c>
      <c r="V7696" s="18">
        <v>-0.69172317085970914</v>
      </c>
      <c r="W7696" s="7">
        <v>2.9151656002366282E-4</v>
      </c>
      <c r="X7696" s="7">
        <v>2.9151656002366282E-4</v>
      </c>
      <c r="Y7696" s="7">
        <v>0</v>
      </c>
      <c r="Z7696" s="7">
        <v>2.9151656002366282E-4</v>
      </c>
      <c r="AA7696" s="7">
        <v>8.0939466123130231E-4</v>
      </c>
      <c r="AB7696" s="7">
        <v>0</v>
      </c>
      <c r="AC7696" s="7">
        <v>2.9151656002366282E-4</v>
      </c>
      <c r="AD7696" s="7">
        <v>0.1095032002403061</v>
      </c>
      <c r="AE7696" s="7">
        <v>1.3437125016637791E-2</v>
      </c>
      <c r="AF7696" s="7">
        <v>0.20034729486141892</v>
      </c>
      <c r="AG7696" s="7">
        <v>0.18076993855915735</v>
      </c>
      <c r="AH7696" s="7">
        <v>4.7161008441505968E-2</v>
      </c>
      <c r="AI7696" s="7">
        <v>0.13998449055557705</v>
      </c>
      <c r="AJ7696" s="7">
        <v>9.9492007185979892E-2</v>
      </c>
      <c r="AK7696" s="7">
        <v>0.16351128030291989</v>
      </c>
      <c r="AL7696" s="7">
        <v>0.20077481981871798</v>
      </c>
      <c r="AM7696" s="7">
        <v>0.17926443827073646</v>
      </c>
      <c r="AN7696" s="7">
        <v>1.7477458707404282E-2</v>
      </c>
      <c r="AO7696" s="7">
        <v>0.15281502695476235</v>
      </c>
      <c r="AP7696" s="7">
        <v>1</v>
      </c>
      <c r="AQ7696" s="18">
        <v>-0.69172317085970902</v>
      </c>
      <c r="AR7696" s="7">
        <v>0.35125527692288189</v>
      </c>
      <c r="AS7696" s="7">
        <v>0.29500045495771826</v>
      </c>
    </row>
    <row r="7697" spans="1:45">
      <c r="A7697" s="2" t="s">
        <v>269</v>
      </c>
      <c r="B7697" s="2">
        <v>40134</v>
      </c>
      <c r="C7697" s="2">
        <v>16</v>
      </c>
      <c r="D7697" s="7">
        <v>0.2821179895062158</v>
      </c>
      <c r="E7697" s="7">
        <v>0.18700900560618713</v>
      </c>
      <c r="F7697" s="7">
        <v>0.2024174380736494</v>
      </c>
      <c r="G7697" s="58">
        <f>Normalized_Shape!G7697/MAX(Normalized_Shape!$G$2:$G$8761)</f>
        <v>0.22746014834420869</v>
      </c>
      <c r="H7697" s="7">
        <v>0.19871649494117005</v>
      </c>
      <c r="I7697" s="7">
        <v>0.22819822383249949</v>
      </c>
      <c r="J7697" s="7">
        <v>0.42469210228348619</v>
      </c>
      <c r="K7697" s="7">
        <v>0.37410519763460942</v>
      </c>
      <c r="L7697" s="7">
        <v>0.42718627128164405</v>
      </c>
      <c r="M7697" s="7">
        <v>0.35034385997869033</v>
      </c>
      <c r="N7697" s="7">
        <v>0.36740624201989486</v>
      </c>
      <c r="O7697" s="56">
        <v>1</v>
      </c>
      <c r="P7697" s="7">
        <v>0.68734531075574601</v>
      </c>
      <c r="Q7697" s="56">
        <v>1</v>
      </c>
      <c r="R7697" s="7">
        <v>0.99549549837013818</v>
      </c>
      <c r="S7697" s="7">
        <v>0.40302377013443624</v>
      </c>
      <c r="T7697" s="56">
        <v>1</v>
      </c>
      <c r="U7697" s="18">
        <v>-1</v>
      </c>
      <c r="V7697" s="18">
        <v>-0.82152517309847539</v>
      </c>
      <c r="W7697" s="7">
        <v>9.8471607560972796E-4</v>
      </c>
      <c r="X7697" s="7">
        <v>9.8471607560972796E-4</v>
      </c>
      <c r="Y7697" s="7">
        <v>0</v>
      </c>
      <c r="Z7697" s="7">
        <v>9.8471607560972796E-4</v>
      </c>
      <c r="AA7697" s="7">
        <v>8.659109175842894E-3</v>
      </c>
      <c r="AB7697" s="7">
        <v>1.3159075664255665E-2</v>
      </c>
      <c r="AC7697" s="7">
        <v>9.8471607560972796E-4</v>
      </c>
      <c r="AD7697" s="7">
        <v>0.13153034846619563</v>
      </c>
      <c r="AE7697" s="7">
        <v>1.8626953017220092E-2</v>
      </c>
      <c r="AF7697" s="7">
        <v>0.20897881285769546</v>
      </c>
      <c r="AG7697" s="7">
        <v>0.18775604817589339</v>
      </c>
      <c r="AH7697" s="7">
        <v>5.5167701967022337E-2</v>
      </c>
      <c r="AI7697" s="7">
        <v>0.15628103099003482</v>
      </c>
      <c r="AJ7697" s="7">
        <v>0.11452861955565641</v>
      </c>
      <c r="AK7697" s="7">
        <v>0.18503777861299239</v>
      </c>
      <c r="AL7697" s="7">
        <v>0.219932645648798</v>
      </c>
      <c r="AM7697" s="7">
        <v>0.19595405264430377</v>
      </c>
      <c r="AN7697" s="7">
        <v>2.2458544222779687E-2</v>
      </c>
      <c r="AO7697" s="7">
        <v>0.17441469039103089</v>
      </c>
      <c r="AP7697" s="7">
        <v>1</v>
      </c>
      <c r="AQ7697" s="18">
        <v>-0.82152517309847539</v>
      </c>
      <c r="AR7697" s="7">
        <v>0.23904511866597142</v>
      </c>
      <c r="AS7697" s="7">
        <v>0.3237420419089439</v>
      </c>
    </row>
    <row r="7698" spans="1:45">
      <c r="A7698" s="2" t="s">
        <v>269</v>
      </c>
      <c r="B7698" s="2">
        <v>40134</v>
      </c>
      <c r="C7698" s="2">
        <v>17</v>
      </c>
      <c r="D7698" s="7">
        <v>0.29456094311306963</v>
      </c>
      <c r="E7698" s="7">
        <v>0.20347203259019411</v>
      </c>
      <c r="F7698" s="7">
        <v>0.21937628735678857</v>
      </c>
      <c r="G7698" s="58">
        <f>Normalized_Shape!G7698/MAX(Normalized_Shape!$G$2:$G$8761)</f>
        <v>0.23825001056686493</v>
      </c>
      <c r="H7698" s="7">
        <v>0.21568756261531097</v>
      </c>
      <c r="I7698" s="7">
        <v>0.24548186855806739</v>
      </c>
      <c r="J7698" s="7">
        <v>0.48240722492087607</v>
      </c>
      <c r="K7698" s="7">
        <v>0.43253260900319729</v>
      </c>
      <c r="L7698" s="7">
        <v>0.48430145848263573</v>
      </c>
      <c r="M7698" s="7">
        <v>0.39558133323157935</v>
      </c>
      <c r="N7698" s="7">
        <v>0.35034385997869033</v>
      </c>
      <c r="O7698" s="56">
        <v>1</v>
      </c>
      <c r="P7698" s="7">
        <v>0.71444925674166204</v>
      </c>
      <c r="Q7698" s="56">
        <v>1</v>
      </c>
      <c r="R7698" s="7">
        <v>1</v>
      </c>
      <c r="S7698" s="7">
        <v>0.58047979798746241</v>
      </c>
      <c r="T7698" s="56">
        <v>1</v>
      </c>
      <c r="U7698" s="18">
        <v>-0.71457494540198618</v>
      </c>
      <c r="V7698" s="18">
        <v>-1</v>
      </c>
      <c r="W7698" s="7">
        <v>4.3674846755675399E-3</v>
      </c>
      <c r="X7698" s="7">
        <v>4.3674846755675399E-3</v>
      </c>
      <c r="Y7698" s="7">
        <v>2.8744075993912099E-4</v>
      </c>
      <c r="Z7698" s="7">
        <v>4.3674846755675399E-3</v>
      </c>
      <c r="AA7698" s="7">
        <v>3.3394238600344593E-2</v>
      </c>
      <c r="AB7698" s="7">
        <v>3.8980314475562008E-2</v>
      </c>
      <c r="AC7698" s="7">
        <v>4.3674846755675399E-3</v>
      </c>
      <c r="AD7698" s="7">
        <v>0.15401099145998542</v>
      </c>
      <c r="AE7698" s="7">
        <v>2.781374230474784E-2</v>
      </c>
      <c r="AF7698" s="7">
        <v>0.21857399975174052</v>
      </c>
      <c r="AG7698" s="7">
        <v>0.1962491739193169</v>
      </c>
      <c r="AH7698" s="7">
        <v>6.346320039440706E-2</v>
      </c>
      <c r="AI7698" s="7">
        <v>0.17251148839981989</v>
      </c>
      <c r="AJ7698" s="7">
        <v>0.13077694901102635</v>
      </c>
      <c r="AK7698" s="7">
        <v>0.20813685109105337</v>
      </c>
      <c r="AL7698" s="7">
        <v>0.24081991225639346</v>
      </c>
      <c r="AM7698" s="7">
        <v>0.21385949286297459</v>
      </c>
      <c r="AN7698" s="7">
        <v>2.8956072521507344E-2</v>
      </c>
      <c r="AO7698" s="7">
        <v>0.19806152606340421</v>
      </c>
      <c r="AP7698" s="7">
        <v>1</v>
      </c>
      <c r="AQ7698" s="18">
        <v>-1</v>
      </c>
      <c r="AR7698" s="7">
        <v>0.28957749773795072</v>
      </c>
      <c r="AS7698" s="7">
        <v>0.31894003657273012</v>
      </c>
    </row>
    <row r="7699" spans="1:45">
      <c r="A7699" s="2" t="s">
        <v>269</v>
      </c>
      <c r="B7699" s="2">
        <v>40134</v>
      </c>
      <c r="C7699" s="2">
        <v>18</v>
      </c>
      <c r="D7699" s="7">
        <v>0.30906800885220792</v>
      </c>
      <c r="E7699" s="7">
        <v>0.2206274569375575</v>
      </c>
      <c r="F7699" s="7">
        <v>0.21937628735678857</v>
      </c>
      <c r="G7699" s="58">
        <f>Normalized_Shape!G7699/MAX(Normalized_Shape!$G$2:$G$8761)</f>
        <v>0.2559746511841447</v>
      </c>
      <c r="H7699" s="7">
        <v>0.21568756261531097</v>
      </c>
      <c r="I7699" s="7">
        <v>0.24548186855806739</v>
      </c>
      <c r="J7699" s="7">
        <v>0.51266950315143511</v>
      </c>
      <c r="K7699" s="7">
        <v>0.46408058172764055</v>
      </c>
      <c r="L7699" s="7">
        <v>0.51414127718917668</v>
      </c>
      <c r="M7699" s="7">
        <v>0.41328946171163894</v>
      </c>
      <c r="N7699" s="7">
        <v>0.39558133323157935</v>
      </c>
      <c r="O7699" s="56">
        <v>1</v>
      </c>
      <c r="P7699" s="7">
        <v>0.71169057687993098</v>
      </c>
      <c r="Q7699" s="56">
        <v>1</v>
      </c>
      <c r="R7699" s="7">
        <v>0.92188701882675583</v>
      </c>
      <c r="S7699" s="7">
        <v>0.79920273565478095</v>
      </c>
      <c r="T7699" s="56">
        <v>1</v>
      </c>
      <c r="U7699" s="18">
        <v>-0.46136163761821875</v>
      </c>
      <c r="V7699" s="18">
        <v>-0.71457494540198618</v>
      </c>
      <c r="W7699" s="7">
        <v>2.8409930992227772E-2</v>
      </c>
      <c r="X7699" s="7">
        <v>2.8409930992227772E-2</v>
      </c>
      <c r="Y7699" s="7">
        <v>8.0487775927344952E-4</v>
      </c>
      <c r="Z7699" s="7">
        <v>2.8409930992227772E-2</v>
      </c>
      <c r="AA7699" s="7">
        <v>6.1750167688416353E-2</v>
      </c>
      <c r="AB7699" s="7">
        <v>6.6891511822465805E-2</v>
      </c>
      <c r="AC7699" s="7">
        <v>2.8409930992227772E-2</v>
      </c>
      <c r="AD7699" s="7">
        <v>0.17833341102356168</v>
      </c>
      <c r="AE7699" s="7">
        <v>3.7697211030707431E-2</v>
      </c>
      <c r="AF7699" s="7">
        <v>0.22781487146355978</v>
      </c>
      <c r="AG7699" s="7">
        <v>0.20485946393030044</v>
      </c>
      <c r="AH7699" s="7">
        <v>7.1659430196726076E-2</v>
      </c>
      <c r="AI7699" s="7">
        <v>0.18966979929984673</v>
      </c>
      <c r="AJ7699" s="7">
        <v>0.14755178461597185</v>
      </c>
      <c r="AK7699" s="7">
        <v>0.23419617040541674</v>
      </c>
      <c r="AL7699" s="7">
        <v>0.26183585845355067</v>
      </c>
      <c r="AM7699" s="7">
        <v>0.23226924621203798</v>
      </c>
      <c r="AN7699" s="7">
        <v>3.673264023680016E-2</v>
      </c>
      <c r="AO7699" s="7">
        <v>0.22204896505124488</v>
      </c>
      <c r="AP7699" s="7">
        <v>1</v>
      </c>
      <c r="AQ7699" s="18">
        <v>-0.71457494540198607</v>
      </c>
      <c r="AR7699" s="7">
        <v>0.3270691595522896</v>
      </c>
      <c r="AS7699" s="7">
        <v>0.35452947098690601</v>
      </c>
    </row>
    <row r="7700" spans="1:45">
      <c r="A7700" s="2" t="s">
        <v>269</v>
      </c>
      <c r="B7700" s="2">
        <v>40134</v>
      </c>
      <c r="C7700" s="2">
        <v>19</v>
      </c>
      <c r="D7700" s="7">
        <v>0.32333223786990101</v>
      </c>
      <c r="E7700" s="7">
        <v>0.2206274569375575</v>
      </c>
      <c r="F7700" s="7">
        <v>0.21937628735678857</v>
      </c>
      <c r="G7700" s="58">
        <f>Normalized_Shape!G7700/MAX(Normalized_Shape!$G$2:$G$8761)</f>
        <v>0.27480990574356473</v>
      </c>
      <c r="H7700" s="7">
        <v>0.21568756261531097</v>
      </c>
      <c r="I7700" s="7">
        <v>0.24548186855806739</v>
      </c>
      <c r="J7700" s="7">
        <v>0.57141642610648036</v>
      </c>
      <c r="K7700" s="7">
        <v>0.52451687745805398</v>
      </c>
      <c r="L7700" s="7">
        <v>0.57216293168568055</v>
      </c>
      <c r="M7700" s="7">
        <v>0.44075423184058282</v>
      </c>
      <c r="N7700" s="7">
        <v>0.41328946171163894</v>
      </c>
      <c r="O7700" s="56">
        <v>1</v>
      </c>
      <c r="P7700" s="7">
        <v>0.6894800624346219</v>
      </c>
      <c r="Q7700" s="56">
        <v>1</v>
      </c>
      <c r="R7700" s="7">
        <v>0.71752605956917437</v>
      </c>
      <c r="S7700" s="7">
        <v>0.73643131779940174</v>
      </c>
      <c r="T7700" s="56">
        <v>1</v>
      </c>
      <c r="U7700" s="18">
        <v>-0.24940098742014763</v>
      </c>
      <c r="V7700" s="18">
        <v>-0.46136163761821875</v>
      </c>
      <c r="W7700" s="7">
        <v>4.4690175690922172E-2</v>
      </c>
      <c r="X7700" s="7">
        <v>4.4690175690922172E-2</v>
      </c>
      <c r="Y7700" s="7">
        <v>2.6574725692235278E-3</v>
      </c>
      <c r="Z7700" s="7">
        <v>4.4690175690922172E-2</v>
      </c>
      <c r="AA7700" s="7">
        <v>8.8271632979875739E-2</v>
      </c>
      <c r="AB7700" s="7">
        <v>9.206971371640886E-2</v>
      </c>
      <c r="AC7700" s="7">
        <v>4.4690175690922172E-2</v>
      </c>
      <c r="AD7700" s="7">
        <v>0.2177421139963106</v>
      </c>
      <c r="AE7700" s="7">
        <v>7.1893783815074233E-2</v>
      </c>
      <c r="AF7700" s="7">
        <v>0.24494727114510975</v>
      </c>
      <c r="AG7700" s="7">
        <v>0.21975755403675964</v>
      </c>
      <c r="AH7700" s="7">
        <v>0.10576640535873516</v>
      </c>
      <c r="AI7700" s="7">
        <v>0.20478514329912867</v>
      </c>
      <c r="AJ7700" s="7">
        <v>0.15955918368317659</v>
      </c>
      <c r="AK7700" s="7">
        <v>0.23679340234707891</v>
      </c>
      <c r="AL7700" s="7">
        <v>0.28267999487271855</v>
      </c>
      <c r="AM7700" s="7">
        <v>0.23789327481007971</v>
      </c>
      <c r="AN7700" s="7">
        <v>4.740013523464421E-2</v>
      </c>
      <c r="AO7700" s="7">
        <v>0.24269385481211089</v>
      </c>
      <c r="AP7700" s="7">
        <v>1</v>
      </c>
      <c r="AQ7700" s="18">
        <v>-0.46136163761821869</v>
      </c>
      <c r="AR7700" s="7">
        <v>0.36659626960045183</v>
      </c>
      <c r="AS7700" s="7">
        <v>0.39244359258096045</v>
      </c>
    </row>
    <row r="7701" spans="1:45">
      <c r="A7701" s="2" t="s">
        <v>269</v>
      </c>
      <c r="B7701" s="2">
        <v>40134</v>
      </c>
      <c r="C7701" s="2">
        <v>20</v>
      </c>
      <c r="D7701" s="7">
        <v>0.33788625204185208</v>
      </c>
      <c r="E7701" s="7">
        <v>0.2206274569375575</v>
      </c>
      <c r="F7701" s="7">
        <v>0.21937628735678857</v>
      </c>
      <c r="G7701" s="58">
        <f>Normalized_Shape!G7701/MAX(Normalized_Shape!$G$2:$G$8761)</f>
        <v>0.29346734547235342</v>
      </c>
      <c r="H7701" s="7">
        <v>0.21568756261531097</v>
      </c>
      <c r="I7701" s="7">
        <v>0.24548186855806739</v>
      </c>
      <c r="J7701" s="7">
        <v>0.56122208439121857</v>
      </c>
      <c r="K7701" s="7">
        <v>0.51708966414848778</v>
      </c>
      <c r="L7701" s="7">
        <v>0.56171531503612315</v>
      </c>
      <c r="M7701" s="7">
        <v>0.35604403990712991</v>
      </c>
      <c r="N7701" s="7">
        <v>0.44075423184058282</v>
      </c>
      <c r="O7701" s="56">
        <v>1</v>
      </c>
      <c r="P7701" s="7">
        <v>0.63995886064932972</v>
      </c>
      <c r="Q7701" s="56">
        <v>1</v>
      </c>
      <c r="R7701" s="7">
        <v>0.52215665326469862</v>
      </c>
      <c r="S7701" s="7">
        <v>0.61538205496031462</v>
      </c>
      <c r="T7701" s="56">
        <v>1</v>
      </c>
      <c r="U7701" s="18">
        <v>-0.22676100951613926</v>
      </c>
      <c r="V7701" s="18">
        <v>-0.24940098742014763</v>
      </c>
      <c r="W7701" s="7">
        <v>6.5076140816318032E-2</v>
      </c>
      <c r="X7701" s="7">
        <v>6.5076140816318032E-2</v>
      </c>
      <c r="Y7701" s="7">
        <v>1.331687375746219E-2</v>
      </c>
      <c r="Z7701" s="7">
        <v>6.5076140816318032E-2</v>
      </c>
      <c r="AA7701" s="7">
        <v>0.11768333596683871</v>
      </c>
      <c r="AB7701" s="7">
        <v>0.1197939581797768</v>
      </c>
      <c r="AC7701" s="7">
        <v>6.5076140816318032E-2</v>
      </c>
      <c r="AD7701" s="7">
        <v>0.2596737909672579</v>
      </c>
      <c r="AE7701" s="7">
        <v>0.14792241906626657</v>
      </c>
      <c r="AF7701" s="7">
        <v>0.26236702922771521</v>
      </c>
      <c r="AG7701" s="7">
        <v>0.23621604455910561</v>
      </c>
      <c r="AH7701" s="7">
        <v>0.14326709458272743</v>
      </c>
      <c r="AI7701" s="7">
        <v>0.22080763778267087</v>
      </c>
      <c r="AJ7701" s="7">
        <v>0.17166763641106234</v>
      </c>
      <c r="AK7701" s="7">
        <v>0.24126519312880051</v>
      </c>
      <c r="AL7701" s="7">
        <v>0.30579429211246284</v>
      </c>
      <c r="AM7701" s="7">
        <v>0.24373659394804767</v>
      </c>
      <c r="AN7701" s="7">
        <v>6.2565332610655583E-2</v>
      </c>
      <c r="AO7701" s="7">
        <v>0.26406183571981601</v>
      </c>
      <c r="AP7701" s="7">
        <v>1</v>
      </c>
      <c r="AQ7701" s="18">
        <v>-0.2494009874201476</v>
      </c>
      <c r="AR7701" s="7">
        <v>0.55432174363669429</v>
      </c>
      <c r="AS7701" s="7">
        <v>0.4245019680590329</v>
      </c>
    </row>
    <row r="7702" spans="1:45">
      <c r="A7702" s="2" t="s">
        <v>269</v>
      </c>
      <c r="B7702" s="2">
        <v>40134</v>
      </c>
      <c r="C7702" s="2">
        <v>21</v>
      </c>
      <c r="D7702" s="7">
        <v>0.35483787411020579</v>
      </c>
      <c r="E7702" s="7">
        <v>0.2206274569375575</v>
      </c>
      <c r="F7702" s="7">
        <v>0.23702093267874422</v>
      </c>
      <c r="G7702" s="58">
        <f>Normalized_Shape!G7702/MAX(Normalized_Shape!$G$2:$G$8761)</f>
        <v>0.30096617582971752</v>
      </c>
      <c r="H7702" s="7">
        <v>0.23337981339679806</v>
      </c>
      <c r="I7702" s="7">
        <v>0.26331122769450271</v>
      </c>
      <c r="J7702" s="7">
        <v>0.53561643306243756</v>
      </c>
      <c r="K7702" s="7">
        <v>0.49589381207028271</v>
      </c>
      <c r="L7702" s="7">
        <v>0.53578802610935727</v>
      </c>
      <c r="M7702" s="7">
        <v>0.29205350302767025</v>
      </c>
      <c r="N7702" s="7">
        <v>0.35604403990712991</v>
      </c>
      <c r="O7702" s="56">
        <v>1</v>
      </c>
      <c r="P7702" s="7">
        <v>0.57563376844304837</v>
      </c>
      <c r="Q7702" s="56">
        <v>1</v>
      </c>
      <c r="R7702" s="7">
        <v>0.34680298927100112</v>
      </c>
      <c r="S7702" s="7">
        <v>0.56204195267163104</v>
      </c>
      <c r="T7702" s="56">
        <v>1</v>
      </c>
      <c r="U7702" s="18">
        <v>-0.16196954997642421</v>
      </c>
      <c r="V7702" s="18">
        <v>-0.22676100951613926</v>
      </c>
      <c r="W7702" s="7">
        <v>8.7525466026475457E-2</v>
      </c>
      <c r="X7702" s="7">
        <v>8.7525466026475457E-2</v>
      </c>
      <c r="Y7702" s="7">
        <v>2.8542887380657366E-2</v>
      </c>
      <c r="Z7702" s="7">
        <v>8.7525466026475457E-2</v>
      </c>
      <c r="AA7702" s="7">
        <v>0.14926168685241181</v>
      </c>
      <c r="AB7702" s="7">
        <v>0.14813292896047733</v>
      </c>
      <c r="AC7702" s="7">
        <v>8.7525466026475457E-2</v>
      </c>
      <c r="AD7702" s="7">
        <v>0.30382953653016287</v>
      </c>
      <c r="AE7702" s="7">
        <v>0.23832560044443585</v>
      </c>
      <c r="AF7702" s="7">
        <v>0.28110158517967332</v>
      </c>
      <c r="AG7702" s="7">
        <v>0.25262299004266026</v>
      </c>
      <c r="AH7702" s="7">
        <v>0.18259735500186972</v>
      </c>
      <c r="AI7702" s="7">
        <v>0.2360544801669455</v>
      </c>
      <c r="AJ7702" s="7">
        <v>0.18429559700845649</v>
      </c>
      <c r="AK7702" s="7">
        <v>0.24556948791216154</v>
      </c>
      <c r="AL7702" s="7">
        <v>0.32862817106300979</v>
      </c>
      <c r="AM7702" s="7">
        <v>0.2499348042034279</v>
      </c>
      <c r="AN7702" s="7">
        <v>0.11086655913199429</v>
      </c>
      <c r="AO7702" s="7">
        <v>0.28903959198251222</v>
      </c>
      <c r="AP7702" s="7">
        <v>1</v>
      </c>
      <c r="AQ7702" s="18">
        <v>-0.22676100951613923</v>
      </c>
      <c r="AR7702" s="7">
        <v>0.99196538257913502</v>
      </c>
      <c r="AS7702" s="7">
        <v>0.37118385868719744</v>
      </c>
    </row>
    <row r="7703" spans="1:45">
      <c r="A7703" s="2" t="s">
        <v>269</v>
      </c>
      <c r="B7703" s="2">
        <v>40134</v>
      </c>
      <c r="C7703" s="2">
        <v>22</v>
      </c>
      <c r="D7703" s="7">
        <v>0.37303282019235906</v>
      </c>
      <c r="E7703" s="7">
        <v>0.23847779731705174</v>
      </c>
      <c r="F7703" s="7">
        <v>0.23702093267874422</v>
      </c>
      <c r="G7703" s="58">
        <f>Normalized_Shape!G7703/MAX(Normalized_Shape!$G$2:$G$8761)</f>
        <v>0.30997205975161307</v>
      </c>
      <c r="H7703" s="7">
        <v>0.23337981339679806</v>
      </c>
      <c r="I7703" s="7">
        <v>0.26331122769450271</v>
      </c>
      <c r="J7703" s="7">
        <v>0.42667068566415867</v>
      </c>
      <c r="K7703" s="7">
        <v>0.39258127493421613</v>
      </c>
      <c r="L7703" s="7">
        <v>0.42693447481066849</v>
      </c>
      <c r="M7703" s="7">
        <v>0.22014083142789212</v>
      </c>
      <c r="N7703" s="7">
        <v>0.29205350302767025</v>
      </c>
      <c r="O7703" s="56">
        <v>1</v>
      </c>
      <c r="P7703" s="7">
        <v>0.53029920127251495</v>
      </c>
      <c r="Q7703" s="56">
        <v>1</v>
      </c>
      <c r="R7703" s="7">
        <v>0.18620279580903476</v>
      </c>
      <c r="S7703" s="7">
        <v>0.42290728729498583</v>
      </c>
      <c r="T7703" s="56">
        <v>1</v>
      </c>
      <c r="U7703" s="18">
        <v>-6.3165481782348418E-2</v>
      </c>
      <c r="V7703" s="18">
        <v>-0.16196954997642421</v>
      </c>
      <c r="W7703" s="7">
        <v>9.5188252067884949E-2</v>
      </c>
      <c r="X7703" s="7">
        <v>9.5188252067884949E-2</v>
      </c>
      <c r="Y7703" s="7">
        <v>4.2003401357456491E-2</v>
      </c>
      <c r="Z7703" s="7">
        <v>9.5188252067884949E-2</v>
      </c>
      <c r="AA7703" s="7">
        <v>0.16388414119156744</v>
      </c>
      <c r="AB7703" s="7">
        <v>0.16556804139603204</v>
      </c>
      <c r="AC7703" s="7">
        <v>9.5188252067884949E-2</v>
      </c>
      <c r="AD7703" s="7">
        <v>0.33032306499293079</v>
      </c>
      <c r="AE7703" s="7">
        <v>0.27116012080223145</v>
      </c>
      <c r="AF7703" s="7">
        <v>0.29292450238463785</v>
      </c>
      <c r="AG7703" s="7">
        <v>0.25631472616849998</v>
      </c>
      <c r="AH7703" s="7">
        <v>0.21045930585469688</v>
      </c>
      <c r="AI7703" s="7">
        <v>0.24464833402390207</v>
      </c>
      <c r="AJ7703" s="7">
        <v>0.18866857721505109</v>
      </c>
      <c r="AK7703" s="7">
        <v>0.24904881091158798</v>
      </c>
      <c r="AL7703" s="7">
        <v>0.33926131453040492</v>
      </c>
      <c r="AM7703" s="7">
        <v>0.25435922904590069</v>
      </c>
      <c r="AN7703" s="7">
        <v>0.14774478407031422</v>
      </c>
      <c r="AO7703" s="7">
        <v>0.30860288466083208</v>
      </c>
      <c r="AP7703" s="7">
        <v>1</v>
      </c>
      <c r="AQ7703" s="18">
        <v>-0.16196954997642418</v>
      </c>
      <c r="AR7703" s="7">
        <v>0.98033548312929175</v>
      </c>
      <c r="AS7703" s="7">
        <v>0.31293752990246293</v>
      </c>
    </row>
    <row r="7704" spans="1:45">
      <c r="A7704" s="2" t="s">
        <v>269</v>
      </c>
      <c r="B7704" s="2">
        <v>40134</v>
      </c>
      <c r="C7704" s="2">
        <v>23</v>
      </c>
      <c r="D7704" s="7">
        <v>0.39081008711362653</v>
      </c>
      <c r="E7704" s="7">
        <v>0.23847779731705174</v>
      </c>
      <c r="F7704" s="7">
        <v>0.23702093267874422</v>
      </c>
      <c r="G7704" s="58">
        <f>Normalized_Shape!G7704/MAX(Normalized_Shape!$G$2:$G$8761)</f>
        <v>0.31942102325147531</v>
      </c>
      <c r="H7704" s="7">
        <v>0.23337981339679806</v>
      </c>
      <c r="I7704" s="7">
        <v>0.26331122769450271</v>
      </c>
      <c r="J7704" s="7">
        <v>0.38643704279073005</v>
      </c>
      <c r="K7704" s="7">
        <v>0.36075036075036077</v>
      </c>
      <c r="L7704" s="7">
        <v>0.3863026593581127</v>
      </c>
      <c r="M7704" s="7">
        <v>0.1799284395537305</v>
      </c>
      <c r="N7704" s="7">
        <v>0.22014083142789212</v>
      </c>
      <c r="O7704" s="56">
        <v>1</v>
      </c>
      <c r="P7704" s="7">
        <v>0.49785770782391225</v>
      </c>
      <c r="Q7704" s="56">
        <v>1</v>
      </c>
      <c r="R7704" s="7">
        <v>0.10478805551201988</v>
      </c>
      <c r="S7704" s="7">
        <v>0.3547056077418238</v>
      </c>
      <c r="T7704" s="56">
        <v>1</v>
      </c>
      <c r="U7704" s="18">
        <v>-2.8420546330161542E-2</v>
      </c>
      <c r="V7704" s="18">
        <v>-6.3165481782348418E-2</v>
      </c>
      <c r="W7704" s="7">
        <v>0.10357299053630523</v>
      </c>
      <c r="X7704" s="7">
        <v>0.10357299053630523</v>
      </c>
      <c r="Y7704" s="7">
        <v>5.6304409399551489E-2</v>
      </c>
      <c r="Z7704" s="7">
        <v>0.10357299053630523</v>
      </c>
      <c r="AA7704" s="7">
        <v>0.17924080569312265</v>
      </c>
      <c r="AB7704" s="7">
        <v>0.18247043201434299</v>
      </c>
      <c r="AC7704" s="7">
        <v>0.10357299053630523</v>
      </c>
      <c r="AD7704" s="7">
        <v>0.35576808190179621</v>
      </c>
      <c r="AE7704" s="7">
        <v>0.30475376226112216</v>
      </c>
      <c r="AF7704" s="7">
        <v>0.30368045201955379</v>
      </c>
      <c r="AG7704" s="7">
        <v>0.26001918708170685</v>
      </c>
      <c r="AH7704" s="7">
        <v>0.23982589658775436</v>
      </c>
      <c r="AI7704" s="7">
        <v>0.25242025874709023</v>
      </c>
      <c r="AJ7704" s="7">
        <v>0.19341688546942243</v>
      </c>
      <c r="AK7704" s="7">
        <v>0.25211026887099935</v>
      </c>
      <c r="AL7704" s="7">
        <v>0.35011805728720835</v>
      </c>
      <c r="AM7704" s="7">
        <v>0.25980988843957842</v>
      </c>
      <c r="AN7704" s="7">
        <v>0.18735303577693987</v>
      </c>
      <c r="AO7704" s="7">
        <v>0.32931809822311198</v>
      </c>
      <c r="AP7704" s="7">
        <v>1</v>
      </c>
      <c r="AQ7704" s="18">
        <v>-6.3165481782348404E-2</v>
      </c>
      <c r="AR7704" s="7">
        <v>0.92922421153482027</v>
      </c>
      <c r="AS7704" s="7">
        <v>0.24215491457068133</v>
      </c>
    </row>
    <row r="7705" spans="1:45">
      <c r="A7705" s="2" t="s">
        <v>269</v>
      </c>
      <c r="B7705" s="2">
        <v>40134</v>
      </c>
      <c r="C7705" s="2">
        <v>24</v>
      </c>
      <c r="D7705" s="7">
        <v>0.39160011591406169</v>
      </c>
      <c r="E7705" s="7">
        <v>0.23847779731705174</v>
      </c>
      <c r="F7705" s="7">
        <v>0.23702093267874422</v>
      </c>
      <c r="G7705" s="58">
        <f>Normalized_Shape!G7705/MAX(Normalized_Shape!$G$2:$G$8761)</f>
        <v>0.32232873298188186</v>
      </c>
      <c r="H7705" s="7">
        <v>0.23337981339679806</v>
      </c>
      <c r="I7705" s="7">
        <v>0.26331122769450271</v>
      </c>
      <c r="J7705" s="7">
        <v>0.31256361802520383</v>
      </c>
      <c r="K7705" s="7">
        <v>0.29178338001867415</v>
      </c>
      <c r="L7705" s="7">
        <v>0.31236979217106664</v>
      </c>
      <c r="M7705" s="7">
        <v>0.13208449885673529</v>
      </c>
      <c r="N7705" s="7">
        <v>0.1799284395537305</v>
      </c>
      <c r="O7705" s="56">
        <v>1</v>
      </c>
      <c r="P7705" s="7">
        <v>0.47441122523635126</v>
      </c>
      <c r="Q7705" s="56">
        <v>1</v>
      </c>
      <c r="R7705" s="7">
        <v>2.8028571592074638E-2</v>
      </c>
      <c r="S7705" s="7">
        <v>0.33068638141149342</v>
      </c>
      <c r="T7705" s="56">
        <v>1</v>
      </c>
      <c r="U7705" s="18">
        <v>-1.8282434764069495E-2</v>
      </c>
      <c r="V7705" s="18">
        <v>-2.8420546330161542E-2</v>
      </c>
      <c r="W7705" s="7">
        <v>0.11715392049397975</v>
      </c>
      <c r="X7705" s="7">
        <v>0.11715392049397975</v>
      </c>
      <c r="Y7705" s="7">
        <v>7.0615989391401679E-2</v>
      </c>
      <c r="Z7705" s="7">
        <v>0.11715392049397975</v>
      </c>
      <c r="AA7705" s="7">
        <v>0.19533310729849418</v>
      </c>
      <c r="AB7705" s="7">
        <v>0.19962600734959488</v>
      </c>
      <c r="AC7705" s="7">
        <v>0.11715392049397975</v>
      </c>
      <c r="AD7705" s="7">
        <v>0.38173908038395038</v>
      </c>
      <c r="AE7705" s="7">
        <v>0.34010005599386983</v>
      </c>
      <c r="AF7705" s="7">
        <v>0.31572252438063009</v>
      </c>
      <c r="AG7705" s="7">
        <v>0.26408377222466434</v>
      </c>
      <c r="AH7705" s="7">
        <v>0.27001754226279956</v>
      </c>
      <c r="AI7705" s="7">
        <v>0.26045787418156519</v>
      </c>
      <c r="AJ7705" s="7">
        <v>0.19831741277334619</v>
      </c>
      <c r="AK7705" s="7">
        <v>0.25485560626890913</v>
      </c>
      <c r="AL7705" s="7">
        <v>0.36162425948720334</v>
      </c>
      <c r="AM7705" s="7">
        <v>0.26536023050378627</v>
      </c>
      <c r="AN7705" s="7">
        <v>0.22790136713797934</v>
      </c>
      <c r="AO7705" s="7">
        <v>0.34977173456433508</v>
      </c>
      <c r="AP7705" s="7">
        <v>1</v>
      </c>
      <c r="AQ7705" s="18">
        <v>-2.8420546330161542E-2</v>
      </c>
      <c r="AR7705" s="7">
        <v>0.85200137388300068</v>
      </c>
      <c r="AS7705" s="7">
        <v>0.1799284395537305</v>
      </c>
    </row>
    <row r="7706" spans="1:45">
      <c r="A7706" s="2" t="s">
        <v>269</v>
      </c>
      <c r="B7706" s="2">
        <v>40135</v>
      </c>
      <c r="C7706" s="2">
        <v>1</v>
      </c>
      <c r="D7706" s="7">
        <v>0.39310084685259328</v>
      </c>
      <c r="E7706" s="7">
        <v>0.23847779731705174</v>
      </c>
      <c r="F7706" s="7">
        <v>0.23702093267874422</v>
      </c>
      <c r="G7706" s="58">
        <f>Normalized_Shape!G7706/MAX(Normalized_Shape!$G$2:$G$8761)</f>
        <v>0.32537199008317946</v>
      </c>
      <c r="H7706" s="7">
        <v>0.23337981339679806</v>
      </c>
      <c r="I7706" s="7">
        <v>0.26331122769450271</v>
      </c>
      <c r="J7706" s="7">
        <v>0.19607336216191151</v>
      </c>
      <c r="K7706" s="7">
        <v>0.17896047307812013</v>
      </c>
      <c r="L7706" s="7">
        <v>0.19646090375564121</v>
      </c>
      <c r="M7706" s="7">
        <v>0.11770196453677965</v>
      </c>
      <c r="N7706" s="7">
        <v>0.13208449885673529</v>
      </c>
      <c r="O7706" s="56">
        <v>1</v>
      </c>
      <c r="P7706" s="7">
        <v>0.47408246763060069</v>
      </c>
      <c r="Q7706" s="56">
        <v>1</v>
      </c>
      <c r="R7706" s="7">
        <v>4.4047586902448482E-3</v>
      </c>
      <c r="S7706" s="7">
        <v>0.30060534924154048</v>
      </c>
      <c r="T7706" s="56">
        <v>1</v>
      </c>
      <c r="U7706" s="18">
        <v>-2.0039516070274235E-2</v>
      </c>
      <c r="V7706" s="18">
        <v>-1.8282434764069495E-2</v>
      </c>
      <c r="W7706" s="7">
        <v>0.14052040872410812</v>
      </c>
      <c r="X7706" s="7">
        <v>0.14052040872410812</v>
      </c>
      <c r="Y7706" s="7">
        <v>8.634655948422483E-2</v>
      </c>
      <c r="Z7706" s="7">
        <v>0.14052040872410812</v>
      </c>
      <c r="AA7706" s="7">
        <v>0.20647431347004061</v>
      </c>
      <c r="AB7706" s="7">
        <v>0.21112812427872213</v>
      </c>
      <c r="AC7706" s="7">
        <v>0.14052040872410812</v>
      </c>
      <c r="AD7706" s="7">
        <v>0.40841151052174529</v>
      </c>
      <c r="AE7706" s="7">
        <v>0.36472979511842396</v>
      </c>
      <c r="AF7706" s="7">
        <v>0.32110383855964009</v>
      </c>
      <c r="AG7706" s="7">
        <v>0.2716628153051947</v>
      </c>
      <c r="AH7706" s="7">
        <v>0.29559578165340772</v>
      </c>
      <c r="AI7706" s="7">
        <v>0.26116237973214845</v>
      </c>
      <c r="AJ7706" s="7">
        <v>0.20310791174510703</v>
      </c>
      <c r="AK7706" s="7">
        <v>0.25788731294565964</v>
      </c>
      <c r="AL7706" s="7">
        <v>0.36583566686663233</v>
      </c>
      <c r="AM7706" s="7">
        <v>0.26300559232835646</v>
      </c>
      <c r="AN7706" s="7">
        <v>0.26745595385007959</v>
      </c>
      <c r="AO7706" s="7">
        <v>0.36402285523844613</v>
      </c>
      <c r="AP7706" s="7">
        <v>1</v>
      </c>
      <c r="AQ7706" s="18">
        <v>-1.8282434764069495E-2</v>
      </c>
      <c r="AR7706" s="7">
        <v>0.76518167149967675</v>
      </c>
      <c r="AS7706" s="7">
        <v>0.13208449885673529</v>
      </c>
    </row>
    <row r="7707" spans="1:45">
      <c r="A7707" s="2" t="s">
        <v>269</v>
      </c>
      <c r="B7707" s="2">
        <v>40135</v>
      </c>
      <c r="C7707" s="2">
        <v>2</v>
      </c>
      <c r="D7707" s="7">
        <v>0.39446720813859176</v>
      </c>
      <c r="E7707" s="7">
        <v>0.23847779731705174</v>
      </c>
      <c r="F7707" s="7">
        <v>0.23702093267874422</v>
      </c>
      <c r="G7707" s="58">
        <f>Normalized_Shape!G7707/MAX(Normalized_Shape!$G$2:$G$8761)</f>
        <v>0.3295010836502178</v>
      </c>
      <c r="H7707" s="7">
        <v>0.23337981339679806</v>
      </c>
      <c r="I7707" s="7">
        <v>0.26331122769450271</v>
      </c>
      <c r="J7707" s="7">
        <v>0.17021188618508257</v>
      </c>
      <c r="K7707" s="7">
        <v>0.15491044902809609</v>
      </c>
      <c r="L7707" s="7">
        <v>0.17061806349144862</v>
      </c>
      <c r="M7707" s="7">
        <v>0.10067774023968934</v>
      </c>
      <c r="N7707" s="7">
        <v>0.11770196453677965</v>
      </c>
      <c r="O7707" s="56">
        <v>1</v>
      </c>
      <c r="P7707" s="7">
        <v>0.46960390094695909</v>
      </c>
      <c r="Q7707" s="56">
        <v>1</v>
      </c>
      <c r="R7707" s="7">
        <v>4.4047586902448482E-3</v>
      </c>
      <c r="S7707" s="7">
        <v>0.23880859250518308</v>
      </c>
      <c r="T7707" s="56">
        <v>1</v>
      </c>
      <c r="U7707" s="18">
        <v>-6.1025946115450978E-3</v>
      </c>
      <c r="V7707" s="18">
        <v>-2.0039516070274235E-2</v>
      </c>
      <c r="W7707" s="7">
        <v>0.16419152892069394</v>
      </c>
      <c r="X7707" s="7">
        <v>0.16419152892069394</v>
      </c>
      <c r="Y7707" s="7">
        <v>0.10065299323286299</v>
      </c>
      <c r="Z7707" s="7">
        <v>0.16419152892069394</v>
      </c>
      <c r="AA7707" s="7">
        <v>0.21993814904595066</v>
      </c>
      <c r="AB7707" s="7">
        <v>0.22080159432253507</v>
      </c>
      <c r="AC7707" s="7">
        <v>0.16419152892069394</v>
      </c>
      <c r="AD7707" s="7">
        <v>0.43389530871969512</v>
      </c>
      <c r="AE7707" s="7">
        <v>0.38952640527831461</v>
      </c>
      <c r="AF7707" s="7">
        <v>0.32768966790892384</v>
      </c>
      <c r="AG7707" s="7">
        <v>0.27877614460587186</v>
      </c>
      <c r="AH7707" s="7">
        <v>0.3206145363618772</v>
      </c>
      <c r="AI7707" s="7">
        <v>0.26343534032124338</v>
      </c>
      <c r="AJ7707" s="7">
        <v>0.20722287709451398</v>
      </c>
      <c r="AK7707" s="7">
        <v>0.25994129714777187</v>
      </c>
      <c r="AL7707" s="7">
        <v>0.37478099252829133</v>
      </c>
      <c r="AM7707" s="7">
        <v>0.26188017823629628</v>
      </c>
      <c r="AN7707" s="7">
        <v>0.30656301325036622</v>
      </c>
      <c r="AO7707" s="7">
        <v>0.37769465417930853</v>
      </c>
      <c r="AP7707" s="7">
        <v>1</v>
      </c>
      <c r="AQ7707" s="18">
        <v>-2.0039516070274231E-2</v>
      </c>
      <c r="AR7707" s="7">
        <v>0.66460823520156598</v>
      </c>
      <c r="AS7707" s="7">
        <v>0.11770196453677965</v>
      </c>
    </row>
    <row r="7708" spans="1:45">
      <c r="A7708" s="2" t="s">
        <v>269</v>
      </c>
      <c r="B7708" s="2">
        <v>40135</v>
      </c>
      <c r="C7708" s="2">
        <v>3</v>
      </c>
      <c r="D7708" s="7">
        <v>0.39205017330447356</v>
      </c>
      <c r="E7708" s="7">
        <v>0.23847779731705174</v>
      </c>
      <c r="F7708" s="7">
        <v>0.23702093267874422</v>
      </c>
      <c r="G7708" s="58">
        <f>Normalized_Shape!G7708/MAX(Normalized_Shape!$G$2:$G$8761)</f>
        <v>0.33197154379710453</v>
      </c>
      <c r="H7708" s="7">
        <v>0.23337981339679806</v>
      </c>
      <c r="I7708" s="7">
        <v>0.26331122769450271</v>
      </c>
      <c r="J7708" s="7">
        <v>0.14325368762341997</v>
      </c>
      <c r="K7708" s="7">
        <v>0.12838468720821664</v>
      </c>
      <c r="L7708" s="7">
        <v>0.14383621608011002</v>
      </c>
      <c r="M7708" s="7">
        <v>0.10889633127966397</v>
      </c>
      <c r="N7708" s="7">
        <v>0.10067774023968934</v>
      </c>
      <c r="O7708" s="56">
        <v>1</v>
      </c>
      <c r="P7708" s="7">
        <v>0.47757382788375724</v>
      </c>
      <c r="Q7708" s="56">
        <v>1</v>
      </c>
      <c r="R7708" s="7">
        <v>5.9641967623341365E-3</v>
      </c>
      <c r="S7708" s="7">
        <v>0.1710464180420033</v>
      </c>
      <c r="T7708" s="56">
        <v>1</v>
      </c>
      <c r="U7708" s="18">
        <v>-7.4353110948042561E-2</v>
      </c>
      <c r="V7708" s="18">
        <v>-6.1025946115450978E-3</v>
      </c>
      <c r="W7708" s="7">
        <v>0.19049651634745776</v>
      </c>
      <c r="X7708" s="7">
        <v>0.19049651634745776</v>
      </c>
      <c r="Y7708" s="7">
        <v>0.11687650286553695</v>
      </c>
      <c r="Z7708" s="7">
        <v>0.19049651634745776</v>
      </c>
      <c r="AA7708" s="7">
        <v>0.23289769827106918</v>
      </c>
      <c r="AB7708" s="7">
        <v>0.23323755336934071</v>
      </c>
      <c r="AC7708" s="7">
        <v>0.19049651634745776</v>
      </c>
      <c r="AD7708" s="7">
        <v>0.45770300763606014</v>
      </c>
      <c r="AE7708" s="7">
        <v>0.41622044247031464</v>
      </c>
      <c r="AF7708" s="7">
        <v>0.33339037067384358</v>
      </c>
      <c r="AG7708" s="7">
        <v>0.28547930019085688</v>
      </c>
      <c r="AH7708" s="7">
        <v>0.35167541817459425</v>
      </c>
      <c r="AI7708" s="7">
        <v>0.26439940243827054</v>
      </c>
      <c r="AJ7708" s="7">
        <v>0.21235779905224331</v>
      </c>
      <c r="AK7708" s="7">
        <v>0.26256718516806388</v>
      </c>
      <c r="AL7708" s="7">
        <v>0.38032158459743542</v>
      </c>
      <c r="AM7708" s="7">
        <v>0.26000137730179568</v>
      </c>
      <c r="AN7708" s="7">
        <v>0.35210820645791352</v>
      </c>
      <c r="AO7708" s="7">
        <v>0.39228685518662709</v>
      </c>
      <c r="AP7708" s="7">
        <v>1</v>
      </c>
      <c r="AQ7708" s="18">
        <v>-6.1025946115450978E-3</v>
      </c>
      <c r="AR7708" s="7">
        <v>0.56892796859418326</v>
      </c>
      <c r="AS7708" s="7">
        <v>0.10067774023968934</v>
      </c>
    </row>
    <row r="7709" spans="1:45">
      <c r="A7709" s="2" t="s">
        <v>269</v>
      </c>
      <c r="B7709" s="2">
        <v>40135</v>
      </c>
      <c r="C7709" s="2">
        <v>4</v>
      </c>
      <c r="D7709" s="7">
        <v>0.38845295200413149</v>
      </c>
      <c r="E7709" s="7">
        <v>0.23847779731705174</v>
      </c>
      <c r="F7709" s="7">
        <v>0.23702093267874422</v>
      </c>
      <c r="G7709" s="58">
        <f>Normalized_Shape!G7709/MAX(Normalized_Shape!$G$2:$G$8761)</f>
        <v>0.33430791407171184</v>
      </c>
      <c r="H7709" s="7">
        <v>0.23337981339679806</v>
      </c>
      <c r="I7709" s="7">
        <v>0.26331122769450271</v>
      </c>
      <c r="J7709" s="7">
        <v>0.14486283238848249</v>
      </c>
      <c r="K7709" s="7">
        <v>0.12873836403248168</v>
      </c>
      <c r="L7709" s="7">
        <v>0.1455794224176335</v>
      </c>
      <c r="M7709" s="7">
        <v>0.24010026681068766</v>
      </c>
      <c r="N7709" s="7">
        <v>0.10889633127966397</v>
      </c>
      <c r="O7709" s="56">
        <v>1</v>
      </c>
      <c r="P7709" s="7">
        <v>0.50541932549751067</v>
      </c>
      <c r="Q7709" s="56">
        <v>1</v>
      </c>
      <c r="R7709" s="7">
        <v>1.4187454980850535E-2</v>
      </c>
      <c r="S7709" s="7">
        <v>0.14754528373263881</v>
      </c>
      <c r="T7709" s="56">
        <v>1</v>
      </c>
      <c r="U7709" s="18">
        <v>-0.28715557749584991</v>
      </c>
      <c r="V7709" s="18">
        <v>-7.4353110948042561E-2</v>
      </c>
      <c r="W7709" s="7">
        <v>0.20784910570871767</v>
      </c>
      <c r="X7709" s="7">
        <v>0.20784910570871767</v>
      </c>
      <c r="Y7709" s="7">
        <v>0.13473962039157647</v>
      </c>
      <c r="Z7709" s="7">
        <v>0.20784910570871767</v>
      </c>
      <c r="AA7709" s="7">
        <v>0.24587940876566836</v>
      </c>
      <c r="AB7709" s="7">
        <v>0.24676073703399082</v>
      </c>
      <c r="AC7709" s="7">
        <v>0.20784910570871767</v>
      </c>
      <c r="AD7709" s="7">
        <v>0.48583679004461106</v>
      </c>
      <c r="AE7709" s="7">
        <v>0.44030484878799536</v>
      </c>
      <c r="AF7709" s="7">
        <v>0.33374092507888642</v>
      </c>
      <c r="AG7709" s="7">
        <v>0.28591414516440394</v>
      </c>
      <c r="AH7709" s="7">
        <v>0.38041589780404478</v>
      </c>
      <c r="AI7709" s="7">
        <v>0.27130562358238258</v>
      </c>
      <c r="AJ7709" s="7">
        <v>0.21615721142949759</v>
      </c>
      <c r="AK7709" s="7">
        <v>0.26466935842333839</v>
      </c>
      <c r="AL7709" s="7">
        <v>0.39016073252621314</v>
      </c>
      <c r="AM7709" s="7">
        <v>0.25986160838225952</v>
      </c>
      <c r="AN7709" s="7">
        <v>0.38719651680004741</v>
      </c>
      <c r="AO7709" s="7">
        <v>0.41034471305617148</v>
      </c>
      <c r="AP7709" s="7">
        <v>1</v>
      </c>
      <c r="AQ7709" s="18">
        <v>-7.4353110948042547E-2</v>
      </c>
      <c r="AR7709" s="7">
        <v>0.48009210031408012</v>
      </c>
      <c r="AS7709" s="7">
        <v>0.10889633127966397</v>
      </c>
    </row>
    <row r="7710" spans="1:45">
      <c r="A7710" s="2" t="s">
        <v>269</v>
      </c>
      <c r="B7710" s="2">
        <v>40135</v>
      </c>
      <c r="C7710" s="2">
        <v>5</v>
      </c>
      <c r="D7710" s="7">
        <v>0.38544987121559204</v>
      </c>
      <c r="E7710" s="7">
        <v>0.23847779731705174</v>
      </c>
      <c r="F7710" s="7">
        <v>0.23702093267874422</v>
      </c>
      <c r="G7710" s="58">
        <f>Normalized_Shape!G7710/MAX(Normalized_Shape!$G$2:$G$8761)</f>
        <v>0.33820526535948475</v>
      </c>
      <c r="H7710" s="7">
        <v>0.23337981339679806</v>
      </c>
      <c r="I7710" s="7">
        <v>0.26331122769450271</v>
      </c>
      <c r="J7710" s="7">
        <v>0.19504774491732074</v>
      </c>
      <c r="K7710" s="7">
        <v>0.17259429024134906</v>
      </c>
      <c r="L7710" s="7">
        <v>0.19608011001568887</v>
      </c>
      <c r="M7710" s="7">
        <v>0.40715487054251503</v>
      </c>
      <c r="N7710" s="7">
        <v>0.24010026681068766</v>
      </c>
      <c r="O7710" s="56">
        <v>1</v>
      </c>
      <c r="P7710" s="7">
        <v>0.55738222347881028</v>
      </c>
      <c r="Q7710" s="56">
        <v>1</v>
      </c>
      <c r="R7710" s="7">
        <v>4.6042864167367768E-2</v>
      </c>
      <c r="S7710" s="7">
        <v>0.11680467516189108</v>
      </c>
      <c r="T7710" s="56">
        <v>1</v>
      </c>
      <c r="U7710" s="18">
        <v>-0.60034215888513087</v>
      </c>
      <c r="V7710" s="18">
        <v>-0.28715557749584991</v>
      </c>
      <c r="W7710" s="7">
        <v>0.22603772752212345</v>
      </c>
      <c r="X7710" s="7">
        <v>0.22603772752212345</v>
      </c>
      <c r="Y7710" s="7">
        <v>0.15232996389299522</v>
      </c>
      <c r="Z7710" s="7">
        <v>0.22603772752212345</v>
      </c>
      <c r="AA7710" s="7">
        <v>0.25667516312068206</v>
      </c>
      <c r="AB7710" s="7">
        <v>0.2563407740777025</v>
      </c>
      <c r="AC7710" s="7">
        <v>0.22603772752212345</v>
      </c>
      <c r="AD7710" s="7">
        <v>0.51479872374917024</v>
      </c>
      <c r="AE7710" s="7">
        <v>0.4672387054420557</v>
      </c>
      <c r="AF7710" s="7">
        <v>0.33538164763823225</v>
      </c>
      <c r="AG7710" s="7">
        <v>0.2870829648076943</v>
      </c>
      <c r="AH7710" s="7">
        <v>0.41507007215926672</v>
      </c>
      <c r="AI7710" s="7">
        <v>0.2769123457465768</v>
      </c>
      <c r="AJ7710" s="7">
        <v>0.22089228515671733</v>
      </c>
      <c r="AK7710" s="7">
        <v>0.26659397724343575</v>
      </c>
      <c r="AL7710" s="7">
        <v>0.40078780898189104</v>
      </c>
      <c r="AM7710" s="7">
        <v>0.26003850609874696</v>
      </c>
      <c r="AN7710" s="7">
        <v>0.42628444260015169</v>
      </c>
      <c r="AO7710" s="7">
        <v>0.42936650449666136</v>
      </c>
      <c r="AP7710" s="7">
        <v>1</v>
      </c>
      <c r="AQ7710" s="18">
        <v>-0.28715557749584991</v>
      </c>
      <c r="AR7710" s="7">
        <v>0.40769588513035082</v>
      </c>
      <c r="AS7710" s="7">
        <v>0.24010026681068766</v>
      </c>
    </row>
    <row r="7711" spans="1:45">
      <c r="A7711" s="2" t="s">
        <v>269</v>
      </c>
      <c r="B7711" s="2">
        <v>40135</v>
      </c>
      <c r="C7711" s="2">
        <v>6</v>
      </c>
      <c r="D7711" s="7">
        <v>0.37044579965322916</v>
      </c>
      <c r="E7711" s="7">
        <v>0.23847779731705174</v>
      </c>
      <c r="F7711" s="7">
        <v>0.23702093267874422</v>
      </c>
      <c r="G7711" s="58">
        <f>Normalized_Shape!G7711/MAX(Normalized_Shape!$G$2:$G$8761)</f>
        <v>0.34185775688048653</v>
      </c>
      <c r="H7711" s="7">
        <v>0.23337981339679806</v>
      </c>
      <c r="I7711" s="7">
        <v>0.26331122769450271</v>
      </c>
      <c r="J7711" s="7">
        <v>0.32436208075866307</v>
      </c>
      <c r="K7711" s="7">
        <v>0.29178338001867415</v>
      </c>
      <c r="L7711" s="7">
        <v>0.3255294505026245</v>
      </c>
      <c r="M7711" s="7">
        <v>0.60495874560819041</v>
      </c>
      <c r="N7711" s="7">
        <v>0.40715487054251503</v>
      </c>
      <c r="O7711" s="56">
        <v>1</v>
      </c>
      <c r="P7711" s="7">
        <v>0.5927460202107826</v>
      </c>
      <c r="Q7711" s="56">
        <v>1</v>
      </c>
      <c r="R7711" s="7">
        <v>0.1712142692287078</v>
      </c>
      <c r="S7711" s="7">
        <v>0.10439445716947067</v>
      </c>
      <c r="T7711" s="56">
        <v>1</v>
      </c>
      <c r="U7711" s="18">
        <v>-0.86644781019239203</v>
      </c>
      <c r="V7711" s="18">
        <v>-0.60034215888513087</v>
      </c>
      <c r="W7711" s="7">
        <v>0.24399133672893578</v>
      </c>
      <c r="X7711" s="7">
        <v>0.24399133672893578</v>
      </c>
      <c r="Y7711" s="7">
        <v>0.16257400854120818</v>
      </c>
      <c r="Z7711" s="7">
        <v>0.24399133672893578</v>
      </c>
      <c r="AA7711" s="7">
        <v>0.26877436919087488</v>
      </c>
      <c r="AB7711" s="7">
        <v>0.26983139654231736</v>
      </c>
      <c r="AC7711" s="7">
        <v>0.24399133672893578</v>
      </c>
      <c r="AD7711" s="7">
        <v>0.54300480568691334</v>
      </c>
      <c r="AE7711" s="7">
        <v>0.49168570481869689</v>
      </c>
      <c r="AF7711" s="7">
        <v>0.33525280257626666</v>
      </c>
      <c r="AG7711" s="7">
        <v>0.28689218302814945</v>
      </c>
      <c r="AH7711" s="7">
        <v>0.44593209180190396</v>
      </c>
      <c r="AI7711" s="7">
        <v>0.28413110019308629</v>
      </c>
      <c r="AJ7711" s="7">
        <v>0.22530155310039918</v>
      </c>
      <c r="AK7711" s="7">
        <v>0.26864366658131078</v>
      </c>
      <c r="AL7711" s="7">
        <v>0.40884637280427577</v>
      </c>
      <c r="AM7711" s="7">
        <v>0.26070453361231266</v>
      </c>
      <c r="AN7711" s="7">
        <v>0.46778084846361273</v>
      </c>
      <c r="AO7711" s="7">
        <v>0.4479644470765683</v>
      </c>
      <c r="AP7711" s="7">
        <v>1</v>
      </c>
      <c r="AQ7711" s="18">
        <v>-0.60034215888513087</v>
      </c>
      <c r="AR7711" s="7">
        <v>0.34140669961879</v>
      </c>
      <c r="AS7711" s="7">
        <v>0.40715487054251503</v>
      </c>
    </row>
    <row r="7712" spans="1:45">
      <c r="A7712" s="2" t="s">
        <v>269</v>
      </c>
      <c r="B7712" s="2">
        <v>40135</v>
      </c>
      <c r="C7712" s="2">
        <v>7</v>
      </c>
      <c r="D7712" s="7">
        <v>0.3556149516188305</v>
      </c>
      <c r="E7712" s="7">
        <v>0.23847779731705174</v>
      </c>
      <c r="F7712" s="7">
        <v>0.21937628735678857</v>
      </c>
      <c r="G7712" s="58">
        <f>Normalized_Shape!G7712/MAX(Normalized_Shape!$G$2:$G$8761)</f>
        <v>0.34733066416754238</v>
      </c>
      <c r="H7712" s="7">
        <v>0.21568756261531097</v>
      </c>
      <c r="I7712" s="7">
        <v>0.24548186855806739</v>
      </c>
      <c r="J7712" s="7">
        <v>0.64456604488138169</v>
      </c>
      <c r="K7712" s="7">
        <v>0.59821251733016445</v>
      </c>
      <c r="L7712" s="7">
        <v>0.64459896569757313</v>
      </c>
      <c r="M7712" s="7">
        <v>0.57416251089697112</v>
      </c>
      <c r="N7712" s="7">
        <v>0.60495874560819041</v>
      </c>
      <c r="O7712" s="56">
        <v>1</v>
      </c>
      <c r="P7712" s="7">
        <v>0.60627604756067177</v>
      </c>
      <c r="Q7712" s="56">
        <v>1</v>
      </c>
      <c r="R7712" s="7">
        <v>0.28087680844102714</v>
      </c>
      <c r="S7712" s="7">
        <v>0.1147217804067351</v>
      </c>
      <c r="T7712" s="56">
        <v>1</v>
      </c>
      <c r="U7712" s="18">
        <v>-0.72417351916206374</v>
      </c>
      <c r="V7712" s="18">
        <v>-0.86644781019239203</v>
      </c>
      <c r="W7712" s="7">
        <v>0.19343470710771221</v>
      </c>
      <c r="X7712" s="7">
        <v>0.19343470710771221</v>
      </c>
      <c r="Y7712" s="7">
        <v>0.131674713420001</v>
      </c>
      <c r="Z7712" s="7">
        <v>0.19343470710771221</v>
      </c>
      <c r="AA7712" s="7">
        <v>0.2426902527935732</v>
      </c>
      <c r="AB7712" s="7">
        <v>0.24819765370221417</v>
      </c>
      <c r="AC7712" s="7">
        <v>0.19343470710771221</v>
      </c>
      <c r="AD7712" s="7">
        <v>0.49909690799257039</v>
      </c>
      <c r="AE7712" s="7">
        <v>0.5046735253658825</v>
      </c>
      <c r="AF7712" s="7">
        <v>0.34293298407713407</v>
      </c>
      <c r="AG7712" s="7">
        <v>0.30014749350631043</v>
      </c>
      <c r="AH7712" s="7">
        <v>0.46500960206496628</v>
      </c>
      <c r="AI7712" s="7">
        <v>0.28864666558045865</v>
      </c>
      <c r="AJ7712" s="7">
        <v>0.22819450354858148</v>
      </c>
      <c r="AK7712" s="7">
        <v>0.26388386183257495</v>
      </c>
      <c r="AL7712" s="7">
        <v>0.39809085330464589</v>
      </c>
      <c r="AM7712" s="7">
        <v>0.2482223252406644</v>
      </c>
      <c r="AN7712" s="7">
        <v>0.46480790551803663</v>
      </c>
      <c r="AO7712" s="7">
        <v>0.42198987089263379</v>
      </c>
      <c r="AP7712" s="7">
        <v>1</v>
      </c>
      <c r="AQ7712" s="18">
        <v>-0.86644781019239203</v>
      </c>
      <c r="AR7712" s="7">
        <v>0.28601227292531695</v>
      </c>
      <c r="AS7712" s="7">
        <v>0.60495874560819041</v>
      </c>
    </row>
    <row r="7713" spans="1:45">
      <c r="A7713" s="2" t="s">
        <v>269</v>
      </c>
      <c r="B7713" s="2">
        <v>40135</v>
      </c>
      <c r="C7713" s="2">
        <v>8</v>
      </c>
      <c r="D7713" s="7">
        <v>0.34160812952586939</v>
      </c>
      <c r="E7713" s="7">
        <v>0.2206274569375575</v>
      </c>
      <c r="F7713" s="7">
        <v>0.2024174380736494</v>
      </c>
      <c r="G7713" s="58">
        <f>Normalized_Shape!G7713/MAX(Normalized_Shape!$G$2:$G$8761)</f>
        <v>0.35120178048030409</v>
      </c>
      <c r="H7713" s="7">
        <v>0.19871649494117005</v>
      </c>
      <c r="I7713" s="7">
        <v>0.22819822383249949</v>
      </c>
      <c r="J7713" s="7">
        <v>0.71820258066012044</v>
      </c>
      <c r="K7713" s="7">
        <v>0.66674447556800509</v>
      </c>
      <c r="L7713" s="7">
        <v>0.71821263243525935</v>
      </c>
      <c r="M7713" s="7">
        <v>0.52939467141779495</v>
      </c>
      <c r="N7713" s="7">
        <v>0.57416251089697112</v>
      </c>
      <c r="O7713" s="56">
        <v>1</v>
      </c>
      <c r="P7713" s="7">
        <v>0.60879527031650615</v>
      </c>
      <c r="Q7713" s="56">
        <v>1</v>
      </c>
      <c r="R7713" s="7">
        <v>0.37039658845250223</v>
      </c>
      <c r="S7713" s="7">
        <v>0.18433781159971063</v>
      </c>
      <c r="T7713" s="56">
        <v>1</v>
      </c>
      <c r="U7713" s="18">
        <v>-0.48388025797501144</v>
      </c>
      <c r="V7713" s="18">
        <v>-0.72417351916206374</v>
      </c>
      <c r="W7713" s="7">
        <v>0.1456186346170884</v>
      </c>
      <c r="X7713" s="7">
        <v>0.1456186346170884</v>
      </c>
      <c r="Y7713" s="7">
        <v>9.7448183632660168E-2</v>
      </c>
      <c r="Z7713" s="7">
        <v>0.1456186346170884</v>
      </c>
      <c r="AA7713" s="7">
        <v>0.21524921591966609</v>
      </c>
      <c r="AB7713" s="7">
        <v>0.22773929533005091</v>
      </c>
      <c r="AC7713" s="7">
        <v>0.1456186346170884</v>
      </c>
      <c r="AD7713" s="7">
        <v>0.45409255771769647</v>
      </c>
      <c r="AE7713" s="7">
        <v>0.5181815120620219</v>
      </c>
      <c r="AF7713" s="7">
        <v>0.34896111358737703</v>
      </c>
      <c r="AG7713" s="7">
        <v>0.31294114021347935</v>
      </c>
      <c r="AH7713" s="7">
        <v>0.48521824874421648</v>
      </c>
      <c r="AI7713" s="7">
        <v>0.2936689330748517</v>
      </c>
      <c r="AJ7713" s="7">
        <v>0.23090476655448774</v>
      </c>
      <c r="AK7713" s="7">
        <v>0.25935969420941868</v>
      </c>
      <c r="AL7713" s="7">
        <v>0.38906901400277488</v>
      </c>
      <c r="AM7713" s="7">
        <v>0.23611695687909245</v>
      </c>
      <c r="AN7713" s="7">
        <v>0.46836110221745986</v>
      </c>
      <c r="AO7713" s="7">
        <v>0.39927282909491224</v>
      </c>
      <c r="AP7713" s="7">
        <v>1</v>
      </c>
      <c r="AQ7713" s="18">
        <v>-0.72417351916206363</v>
      </c>
      <c r="AR7713" s="7">
        <v>0.25634768630530663</v>
      </c>
      <c r="AS7713" s="7">
        <v>0.57416251089697112</v>
      </c>
    </row>
    <row r="7714" spans="1:45">
      <c r="A7714" s="2" t="s">
        <v>269</v>
      </c>
      <c r="B7714" s="2">
        <v>40135</v>
      </c>
      <c r="C7714" s="2">
        <v>9</v>
      </c>
      <c r="D7714" s="7">
        <v>0.33098483241837851</v>
      </c>
      <c r="E7714" s="7">
        <v>0.20347203259019411</v>
      </c>
      <c r="F7714" s="7">
        <v>0.15559649318003616</v>
      </c>
      <c r="G7714" s="58">
        <f>Normalized_Shape!G7714/MAX(Normalized_Shape!$G$2:$G$8761)</f>
        <v>0.33419860167583187</v>
      </c>
      <c r="H7714" s="7">
        <v>0.15205568518014409</v>
      </c>
      <c r="I7714" s="7">
        <v>0.17959068273575265</v>
      </c>
      <c r="J7714" s="7">
        <v>0.75091490159252783</v>
      </c>
      <c r="K7714" s="7">
        <v>0.6961774608833432</v>
      </c>
      <c r="L7714" s="7">
        <v>0.75104301845861832</v>
      </c>
      <c r="M7714" s="7">
        <v>0.49577769885321299</v>
      </c>
      <c r="N7714" s="7">
        <v>0.52939467141779495</v>
      </c>
      <c r="O7714" s="56">
        <v>1</v>
      </c>
      <c r="P7714" s="7">
        <v>0.62657503022940353</v>
      </c>
      <c r="Q7714" s="56">
        <v>1</v>
      </c>
      <c r="R7714" s="7">
        <v>0.37546175964602574</v>
      </c>
      <c r="S7714" s="7">
        <v>0.19391593040941815</v>
      </c>
      <c r="T7714" s="56">
        <v>1</v>
      </c>
      <c r="U7714" s="18">
        <v>-0.40329684242310837</v>
      </c>
      <c r="V7714" s="18">
        <v>-0.48388025797501144</v>
      </c>
      <c r="W7714" s="7">
        <v>0.10343245605448523</v>
      </c>
      <c r="X7714" s="7">
        <v>0.10343245605448523</v>
      </c>
      <c r="Y7714" s="7">
        <v>6.4286607398435058E-2</v>
      </c>
      <c r="Z7714" s="7">
        <v>0.10343245605448523</v>
      </c>
      <c r="AA7714" s="7">
        <v>0.18984555771359082</v>
      </c>
      <c r="AB7714" s="7">
        <v>0.20571563345619195</v>
      </c>
      <c r="AC7714" s="7">
        <v>0.10343245605448523</v>
      </c>
      <c r="AD7714" s="7">
        <v>0.41332374163442481</v>
      </c>
      <c r="AE7714" s="7">
        <v>0.5323964608974231</v>
      </c>
      <c r="AF7714" s="7">
        <v>0.35709883394320135</v>
      </c>
      <c r="AG7714" s="7">
        <v>0.32704905901749592</v>
      </c>
      <c r="AH7714" s="7">
        <v>0.49965632564862617</v>
      </c>
      <c r="AI7714" s="7">
        <v>0.2975386944652641</v>
      </c>
      <c r="AJ7714" s="7">
        <v>0.23435116822468896</v>
      </c>
      <c r="AK7714" s="7">
        <v>0.2541658200983401</v>
      </c>
      <c r="AL7714" s="7">
        <v>0.37724964803461269</v>
      </c>
      <c r="AM7714" s="7">
        <v>0.2242685955483027</v>
      </c>
      <c r="AN7714" s="7">
        <v>0.47116368092447991</v>
      </c>
      <c r="AO7714" s="7">
        <v>0.37451522273651761</v>
      </c>
      <c r="AP7714" s="7">
        <v>1</v>
      </c>
      <c r="AQ7714" s="18">
        <v>-0.48388025797501139</v>
      </c>
      <c r="AR7714" s="7">
        <v>0.23011337932917605</v>
      </c>
      <c r="AS7714" s="7">
        <v>0.52939467141779495</v>
      </c>
    </row>
    <row r="7715" spans="1:45">
      <c r="A7715" s="2" t="s">
        <v>269</v>
      </c>
      <c r="B7715" s="2">
        <v>40135</v>
      </c>
      <c r="C7715" s="2">
        <v>10</v>
      </c>
      <c r="D7715" s="7">
        <v>0.32028868429445406</v>
      </c>
      <c r="E7715" s="7">
        <v>0.15613479601221975</v>
      </c>
      <c r="F7715" s="7">
        <v>0.17053606243997341</v>
      </c>
      <c r="G7715" s="58">
        <f>Normalized_Shape!G7715/MAX(Normalized_Shape!$G$2:$G$8761)</f>
        <v>0.31696659558931772</v>
      </c>
      <c r="H7715" s="7">
        <v>0.16691091255015603</v>
      </c>
      <c r="I7715" s="7">
        <v>0.19525781446131485</v>
      </c>
      <c r="J7715" s="7">
        <v>0.66771392466698365</v>
      </c>
      <c r="K7715" s="7">
        <v>0.61232068585009758</v>
      </c>
      <c r="L7715" s="7">
        <v>0.6686590869472584</v>
      </c>
      <c r="M7715" s="7">
        <v>0.4738986354203662</v>
      </c>
      <c r="N7715" s="7">
        <v>0.49577769885321299</v>
      </c>
      <c r="O7715" s="56">
        <v>1</v>
      </c>
      <c r="P7715" s="7">
        <v>0.62530539922780681</v>
      </c>
      <c r="Q7715" s="56">
        <v>1</v>
      </c>
      <c r="R7715" s="7">
        <v>0.32371508281786832</v>
      </c>
      <c r="S7715" s="7">
        <v>0.24840918805776541</v>
      </c>
      <c r="T7715" s="56">
        <v>1</v>
      </c>
      <c r="U7715" s="18">
        <v>-0.42237821125268216</v>
      </c>
      <c r="V7715" s="18">
        <v>-0.40329684242310837</v>
      </c>
      <c r="W7715" s="7">
        <v>4.721205115295761E-2</v>
      </c>
      <c r="X7715" s="7">
        <v>4.721205115295761E-2</v>
      </c>
      <c r="Y7715" s="7">
        <v>1.3914501464128287E-2</v>
      </c>
      <c r="Z7715" s="7">
        <v>4.721205115295761E-2</v>
      </c>
      <c r="AA7715" s="7">
        <v>0.12376339195225404</v>
      </c>
      <c r="AB7715" s="7">
        <v>0.14080009591920012</v>
      </c>
      <c r="AC7715" s="7">
        <v>4.721205115295761E-2</v>
      </c>
      <c r="AD7715" s="7">
        <v>0.29966681414793095</v>
      </c>
      <c r="AE7715" s="7">
        <v>0.39816614830398162</v>
      </c>
      <c r="AF7715" s="7">
        <v>0.33330013760360944</v>
      </c>
      <c r="AG7715" s="7">
        <v>0.30317710481153115</v>
      </c>
      <c r="AH7715" s="7">
        <v>0.38550469062648779</v>
      </c>
      <c r="AI7715" s="7">
        <v>0.2705502996214183</v>
      </c>
      <c r="AJ7715" s="7">
        <v>0.21136466488458439</v>
      </c>
      <c r="AK7715" s="7">
        <v>0.21428903111525849</v>
      </c>
      <c r="AL7715" s="7">
        <v>0.33536879496838518</v>
      </c>
      <c r="AM7715" s="7">
        <v>0.18979736416900103</v>
      </c>
      <c r="AN7715" s="7">
        <v>0.28681741604570959</v>
      </c>
      <c r="AO7715" s="7">
        <v>0.30524623867953915</v>
      </c>
      <c r="AP7715" s="7">
        <v>1</v>
      </c>
      <c r="AQ7715" s="18">
        <v>-0.40329684242310837</v>
      </c>
      <c r="AR7715" s="7">
        <v>0.23322923060962009</v>
      </c>
      <c r="AS7715" s="7">
        <v>0.49577769885321299</v>
      </c>
    </row>
    <row r="7716" spans="1:45">
      <c r="A7716" s="2" t="s">
        <v>269</v>
      </c>
      <c r="B7716" s="2">
        <v>40135</v>
      </c>
      <c r="C7716" s="2">
        <v>11</v>
      </c>
      <c r="D7716" s="7">
        <v>0.31013163369213809</v>
      </c>
      <c r="E7716" s="7">
        <v>0.171232749519731</v>
      </c>
      <c r="F7716" s="7">
        <v>0.17053606243997341</v>
      </c>
      <c r="G7716" s="58">
        <f>Normalized_Shape!G7716/MAX(Normalized_Shape!$G$2:$G$8761)</f>
        <v>0.30012665662935956</v>
      </c>
      <c r="H7716" s="7">
        <v>0.16691091255015603</v>
      </c>
      <c r="I7716" s="7">
        <v>0.19525781446131485</v>
      </c>
      <c r="J7716" s="7">
        <v>0.59097039467328261</v>
      </c>
      <c r="K7716" s="7">
        <v>0.5365029850323968</v>
      </c>
      <c r="L7716" s="7">
        <v>0.59247322241375966</v>
      </c>
      <c r="M7716" s="7">
        <v>0.40502390729429305</v>
      </c>
      <c r="N7716" s="7">
        <v>0.4738986354203662</v>
      </c>
      <c r="O7716" s="56">
        <v>1</v>
      </c>
      <c r="P7716" s="7">
        <v>0.6167116822752694</v>
      </c>
      <c r="Q7716" s="56">
        <v>1</v>
      </c>
      <c r="R7716" s="7">
        <v>0.33311693767456652</v>
      </c>
      <c r="S7716" s="7">
        <v>0.28663862434216991</v>
      </c>
      <c r="T7716" s="56">
        <v>1</v>
      </c>
      <c r="U7716" s="18">
        <v>-0.47032743018375456</v>
      </c>
      <c r="V7716" s="18">
        <v>-0.42237821125268216</v>
      </c>
      <c r="W7716" s="7">
        <v>6.089257230932712E-3</v>
      </c>
      <c r="X7716" s="7">
        <v>6.089257230932712E-3</v>
      </c>
      <c r="Y7716" s="7">
        <v>0</v>
      </c>
      <c r="Z7716" s="7">
        <v>6.089257230932712E-3</v>
      </c>
      <c r="AA7716" s="7">
        <v>6.4787410678489157E-2</v>
      </c>
      <c r="AB7716" s="7">
        <v>8.2785835223017995E-2</v>
      </c>
      <c r="AC7716" s="7">
        <v>6.089257230932712E-3</v>
      </c>
      <c r="AD7716" s="7">
        <v>0.20241360772289141</v>
      </c>
      <c r="AE7716" s="7">
        <v>0.28222362640779647</v>
      </c>
      <c r="AF7716" s="7">
        <v>0.30959023669541219</v>
      </c>
      <c r="AG7716" s="7">
        <v>0.28086239927162571</v>
      </c>
      <c r="AH7716" s="7">
        <v>0.28445036678757429</v>
      </c>
      <c r="AI7716" s="7">
        <v>0.24350562737189874</v>
      </c>
      <c r="AJ7716" s="7">
        <v>0.18900442067788586</v>
      </c>
      <c r="AK7716" s="7">
        <v>0.17692704454900299</v>
      </c>
      <c r="AL7716" s="7">
        <v>0.2958056698120512</v>
      </c>
      <c r="AM7716" s="7">
        <v>0.15816053161637311</v>
      </c>
      <c r="AN7716" s="7">
        <v>0.13318914153296352</v>
      </c>
      <c r="AO7716" s="7">
        <v>0.2411974780898771</v>
      </c>
      <c r="AP7716" s="7">
        <v>1</v>
      </c>
      <c r="AQ7716" s="18">
        <v>-0.4223782112526821</v>
      </c>
      <c r="AR7716" s="7">
        <v>0.25774706057426255</v>
      </c>
      <c r="AS7716" s="7">
        <v>0.4738986354203662</v>
      </c>
    </row>
    <row r="7717" spans="1:45">
      <c r="A7717" s="2" t="s">
        <v>269</v>
      </c>
      <c r="B7717" s="2">
        <v>40135</v>
      </c>
      <c r="C7717" s="2">
        <v>12</v>
      </c>
      <c r="D7717" s="7">
        <v>0.31220545929328042</v>
      </c>
      <c r="E7717" s="7">
        <v>0.171232749519731</v>
      </c>
      <c r="F7717" s="7">
        <v>0.17053606243997341</v>
      </c>
      <c r="G7717" s="58">
        <f>Normalized_Shape!G7717/MAX(Normalized_Shape!$G$2:$G$8761)</f>
        <v>0.29239025399828306</v>
      </c>
      <c r="H7717" s="7">
        <v>0.16691091255015603</v>
      </c>
      <c r="I7717" s="7">
        <v>0.19525781446131485</v>
      </c>
      <c r="J7717" s="7">
        <v>0.53601833281163658</v>
      </c>
      <c r="K7717" s="7">
        <v>0.48037800978977452</v>
      </c>
      <c r="L7717" s="7">
        <v>0.53815103914466678</v>
      </c>
      <c r="M7717" s="7">
        <v>0.37674314848352319</v>
      </c>
      <c r="N7717" s="7">
        <v>0.40502390729429305</v>
      </c>
      <c r="O7717" s="56">
        <v>1</v>
      </c>
      <c r="P7717" s="7">
        <v>0.62615596900904336</v>
      </c>
      <c r="Q7717" s="56">
        <v>1</v>
      </c>
      <c r="R7717" s="7">
        <v>0.38107776629756368</v>
      </c>
      <c r="S7717" s="7">
        <v>0.30300920346071142</v>
      </c>
      <c r="T7717" s="56">
        <v>1</v>
      </c>
      <c r="U7717" s="18">
        <v>-0.46157318902310779</v>
      </c>
      <c r="V7717" s="18">
        <v>-0.47032743018375456</v>
      </c>
      <c r="W7717" s="7">
        <v>1.2814927930961014E-5</v>
      </c>
      <c r="X7717" s="7">
        <v>1.2814927930961014E-5</v>
      </c>
      <c r="Y7717" s="7">
        <v>0</v>
      </c>
      <c r="Z7717" s="7">
        <v>1.2814927930961014E-5</v>
      </c>
      <c r="AA7717" s="7">
        <v>1.6476098227536519E-2</v>
      </c>
      <c r="AB7717" s="7">
        <v>3.1489474067446933E-2</v>
      </c>
      <c r="AC7717" s="7">
        <v>1.2814927930961014E-5</v>
      </c>
      <c r="AD7717" s="7">
        <v>0.11560862762523666</v>
      </c>
      <c r="AE7717" s="7">
        <v>0.17900171305748155</v>
      </c>
      <c r="AF7717" s="7">
        <v>0.28747648196321629</v>
      </c>
      <c r="AG7717" s="7">
        <v>0.2600029939623475</v>
      </c>
      <c r="AH7717" s="7">
        <v>0.19292348254467959</v>
      </c>
      <c r="AI7717" s="7">
        <v>0.21889956063519705</v>
      </c>
      <c r="AJ7717" s="7">
        <v>0.1679067301990895</v>
      </c>
      <c r="AK7717" s="7">
        <v>0.14247462060287111</v>
      </c>
      <c r="AL7717" s="7">
        <v>0.25748167215256917</v>
      </c>
      <c r="AM7717" s="7">
        <v>0.12918374290979129</v>
      </c>
      <c r="AN7717" s="7">
        <v>2.5030723169842214E-2</v>
      </c>
      <c r="AO7717" s="7">
        <v>0.18329752543062405</v>
      </c>
      <c r="AP7717" s="7">
        <v>1</v>
      </c>
      <c r="AQ7717" s="18">
        <v>-0.4703274301837545</v>
      </c>
      <c r="AR7717" s="7">
        <v>0.31653640945499278</v>
      </c>
      <c r="AS7717" s="7">
        <v>0.40502390729429305</v>
      </c>
    </row>
    <row r="7718" spans="1:45">
      <c r="A7718" s="2" t="s">
        <v>269</v>
      </c>
      <c r="B7718" s="2">
        <v>40135</v>
      </c>
      <c r="C7718" s="2">
        <v>13</v>
      </c>
      <c r="D7718" s="7">
        <v>0.31483780935374672</v>
      </c>
      <c r="E7718" s="7">
        <v>0.171232749519731</v>
      </c>
      <c r="F7718" s="7">
        <v>0.15559649318003616</v>
      </c>
      <c r="G7718" s="58">
        <f>Normalized_Shape!G7718/MAX(Normalized_Shape!$G$2:$G$8761)</f>
        <v>0.28461449890468976</v>
      </c>
      <c r="H7718" s="7">
        <v>0.15205568518014409</v>
      </c>
      <c r="I7718" s="7">
        <v>0.17959068273575265</v>
      </c>
      <c r="J7718" s="7">
        <v>0.54106913062128303</v>
      </c>
      <c r="K7718" s="7">
        <v>0.48497227173697766</v>
      </c>
      <c r="L7718" s="7">
        <v>0.54321795889906832</v>
      </c>
      <c r="M7718" s="7">
        <v>0.32542098264996727</v>
      </c>
      <c r="N7718" s="7">
        <v>0.37674314848352319</v>
      </c>
      <c r="O7718" s="56">
        <v>1</v>
      </c>
      <c r="P7718" s="7">
        <v>0.63796951797765988</v>
      </c>
      <c r="Q7718" s="56">
        <v>1</v>
      </c>
      <c r="R7718" s="7">
        <v>0.49100604606046083</v>
      </c>
      <c r="S7718" s="7">
        <v>0.37031352290899772</v>
      </c>
      <c r="T7718" s="56">
        <v>1</v>
      </c>
      <c r="U7718" s="18">
        <v>-0.59009814649384251</v>
      </c>
      <c r="V7718" s="18">
        <v>-0.46157318902310779</v>
      </c>
      <c r="W7718" s="7">
        <v>0</v>
      </c>
      <c r="X7718" s="7">
        <v>0</v>
      </c>
      <c r="Y7718" s="7">
        <v>0</v>
      </c>
      <c r="Z7718" s="7">
        <v>0</v>
      </c>
      <c r="AA7718" s="7">
        <v>3.9871005017067286E-3</v>
      </c>
      <c r="AB7718" s="7">
        <v>1.5729258433706698E-2</v>
      </c>
      <c r="AC7718" s="7">
        <v>0</v>
      </c>
      <c r="AD7718" s="7">
        <v>8.0315712932572392E-2</v>
      </c>
      <c r="AE7718" s="7">
        <v>0.13396603472499485</v>
      </c>
      <c r="AF7718" s="7">
        <v>0.26459425145606286</v>
      </c>
      <c r="AG7718" s="7">
        <v>0.24336474741093242</v>
      </c>
      <c r="AH7718" s="7">
        <v>0.14055045443552097</v>
      </c>
      <c r="AI7718" s="7">
        <v>0.20279538220021864</v>
      </c>
      <c r="AJ7718" s="7">
        <v>0.1593721314050433</v>
      </c>
      <c r="AK7718" s="7">
        <v>0.13007711427727123</v>
      </c>
      <c r="AL7718" s="7">
        <v>0.23411477588155424</v>
      </c>
      <c r="AM7718" s="7">
        <v>0.12093038608700378</v>
      </c>
      <c r="AN7718" s="7">
        <v>1.9467384164540247E-2</v>
      </c>
      <c r="AO7718" s="7">
        <v>0.14698190959345556</v>
      </c>
      <c r="AP7718" s="7">
        <v>1</v>
      </c>
      <c r="AQ7718" s="18">
        <v>-0.46157318902310773</v>
      </c>
      <c r="AR7718" s="7">
        <v>0.35281935090894051</v>
      </c>
      <c r="AS7718" s="7">
        <v>0.37674314848352319</v>
      </c>
    </row>
    <row r="7719" spans="1:45">
      <c r="A7719" s="2" t="s">
        <v>269</v>
      </c>
      <c r="B7719" s="2">
        <v>40135</v>
      </c>
      <c r="C7719" s="2">
        <v>14</v>
      </c>
      <c r="D7719" s="7">
        <v>0.31692296733522313</v>
      </c>
      <c r="E7719" s="7">
        <v>0.15613479601221975</v>
      </c>
      <c r="F7719" s="7">
        <v>0.15559649318003616</v>
      </c>
      <c r="G7719" s="58">
        <f>Normalized_Shape!G7719/MAX(Normalized_Shape!$G$2:$G$8761)</f>
        <v>0.27657202156514943</v>
      </c>
      <c r="H7719" s="7">
        <v>0.15205568518014409</v>
      </c>
      <c r="I7719" s="7">
        <v>0.17959068273575265</v>
      </c>
      <c r="J7719" s="7">
        <v>0.44042802323289709</v>
      </c>
      <c r="K7719" s="7">
        <v>0.38728319610672551</v>
      </c>
      <c r="L7719" s="7">
        <v>0.44309980824730288</v>
      </c>
      <c r="M7719" s="7">
        <v>0.29500045495771826</v>
      </c>
      <c r="N7719" s="7">
        <v>0.32542098264996727</v>
      </c>
      <c r="O7719" s="56">
        <v>1</v>
      </c>
      <c r="P7719" s="7">
        <v>0.62881849745539398</v>
      </c>
      <c r="Q7719" s="56">
        <v>1</v>
      </c>
      <c r="R7719" s="7">
        <v>0.63250866790102811</v>
      </c>
      <c r="S7719" s="7">
        <v>0.48604494478688359</v>
      </c>
      <c r="T7719" s="56">
        <v>1</v>
      </c>
      <c r="U7719" s="18">
        <v>-0.69172317085970914</v>
      </c>
      <c r="V7719" s="18">
        <v>-0.59009814649384251</v>
      </c>
      <c r="W7719" s="7">
        <v>0</v>
      </c>
      <c r="X7719" s="7">
        <v>0</v>
      </c>
      <c r="Y7719" s="7">
        <v>0</v>
      </c>
      <c r="Z7719" s="7">
        <v>0</v>
      </c>
      <c r="AA7719" s="7">
        <v>2.2848789974684396E-4</v>
      </c>
      <c r="AB7719" s="7">
        <v>2.3109162191701596E-3</v>
      </c>
      <c r="AC7719" s="7">
        <v>0</v>
      </c>
      <c r="AD7719" s="7">
        <v>5.0914436829883891E-2</v>
      </c>
      <c r="AE7719" s="7">
        <v>0.10362555782883424</v>
      </c>
      <c r="AF7719" s="7">
        <v>0.24274206973559626</v>
      </c>
      <c r="AG7719" s="7">
        <v>0.22668289487185894</v>
      </c>
      <c r="AH7719" s="7">
        <v>9.1417348480350769E-2</v>
      </c>
      <c r="AI7719" s="7">
        <v>0.18571780406701363</v>
      </c>
      <c r="AJ7719" s="7">
        <v>0.15126152558391304</v>
      </c>
      <c r="AK7719" s="7">
        <v>0.11819176734259663</v>
      </c>
      <c r="AL7719" s="7">
        <v>0.21181729077817443</v>
      </c>
      <c r="AM7719" s="7">
        <v>0.11298401151094917</v>
      </c>
      <c r="AN7719" s="7">
        <v>1.5433990062245315E-2</v>
      </c>
      <c r="AO7719" s="7">
        <v>0.11429434518587731</v>
      </c>
      <c r="AP7719" s="7">
        <v>1</v>
      </c>
      <c r="AQ7719" s="18">
        <v>-0.5900981464938424</v>
      </c>
      <c r="AR7719" s="7">
        <v>0.38425015552687308</v>
      </c>
      <c r="AS7719" s="7">
        <v>0.32542098264996727</v>
      </c>
    </row>
    <row r="7720" spans="1:45">
      <c r="A7720" s="2" t="s">
        <v>269</v>
      </c>
      <c r="B7720" s="2">
        <v>40135</v>
      </c>
      <c r="C7720" s="2">
        <v>15</v>
      </c>
      <c r="D7720" s="7">
        <v>0.32858236778754701</v>
      </c>
      <c r="E7720" s="7">
        <v>0.15613479601221975</v>
      </c>
      <c r="F7720" s="7">
        <v>0.15559649318003616</v>
      </c>
      <c r="G7720" s="58">
        <f>Normalized_Shape!G7720/MAX(Normalized_Shape!$G$2:$G$8761)</f>
        <v>0.28304185790263037</v>
      </c>
      <c r="H7720" s="7">
        <v>0.15205568518014409</v>
      </c>
      <c r="I7720" s="7">
        <v>0.17959068273575265</v>
      </c>
      <c r="J7720" s="7">
        <v>0.43307789512735201</v>
      </c>
      <c r="K7720" s="7">
        <v>0.38158546246781544</v>
      </c>
      <c r="L7720" s="7">
        <v>0.43560789478781303</v>
      </c>
      <c r="M7720" s="7">
        <v>0.3237420419089439</v>
      </c>
      <c r="N7720" s="7">
        <v>0.29500045495771826</v>
      </c>
      <c r="O7720" s="56">
        <v>1</v>
      </c>
      <c r="P7720" s="7">
        <v>0.62431263028716422</v>
      </c>
      <c r="Q7720" s="56">
        <v>1</v>
      </c>
      <c r="R7720" s="7">
        <v>0.78297794357614925</v>
      </c>
      <c r="S7720" s="7">
        <v>0.44652534193620375</v>
      </c>
      <c r="T7720" s="56">
        <v>1</v>
      </c>
      <c r="U7720" s="18">
        <v>-0.82152517309847539</v>
      </c>
      <c r="V7720" s="18">
        <v>-0.69172317085970914</v>
      </c>
      <c r="W7720" s="7">
        <v>0</v>
      </c>
      <c r="X7720" s="7">
        <v>0</v>
      </c>
      <c r="Y7720" s="7">
        <v>0</v>
      </c>
      <c r="Z7720" s="7">
        <v>0</v>
      </c>
      <c r="AA7720" s="7">
        <v>0</v>
      </c>
      <c r="AB7720" s="7">
        <v>1.1963166679626765E-4</v>
      </c>
      <c r="AC7720" s="7">
        <v>0</v>
      </c>
      <c r="AD7720" s="7">
        <v>2.9619839180941868E-2</v>
      </c>
      <c r="AE7720" s="7">
        <v>8.0714345520028707E-2</v>
      </c>
      <c r="AF7720" s="7">
        <v>0.2207761073194037</v>
      </c>
      <c r="AG7720" s="7">
        <v>0.21115586487634944</v>
      </c>
      <c r="AH7720" s="7">
        <v>6.5635243316906094E-2</v>
      </c>
      <c r="AI7720" s="7">
        <v>0.17063813341719822</v>
      </c>
      <c r="AJ7720" s="7">
        <v>0.14327738862735903</v>
      </c>
      <c r="AK7720" s="7">
        <v>0.1067665134991673</v>
      </c>
      <c r="AL7720" s="7">
        <v>0.18999112627914413</v>
      </c>
      <c r="AM7720" s="7">
        <v>0.10513944912282265</v>
      </c>
      <c r="AN7720" s="7">
        <v>1.2204623785061212E-2</v>
      </c>
      <c r="AO7720" s="7">
        <v>8.5845244486620287E-2</v>
      </c>
      <c r="AP7720" s="7">
        <v>1</v>
      </c>
      <c r="AQ7720" s="18">
        <v>-0.69172317085970902</v>
      </c>
      <c r="AR7720" s="7">
        <v>0.35125527692288189</v>
      </c>
      <c r="AS7720" s="7">
        <v>0.29500045495771826</v>
      </c>
    </row>
    <row r="7721" spans="1:45">
      <c r="A7721" s="2" t="s">
        <v>269</v>
      </c>
      <c r="B7721" s="2">
        <v>40135</v>
      </c>
      <c r="C7721" s="2">
        <v>16</v>
      </c>
      <c r="D7721" s="7">
        <v>0.33979818649536425</v>
      </c>
      <c r="E7721" s="7">
        <v>0.15613479601221975</v>
      </c>
      <c r="F7721" s="7">
        <v>0.15559649318003616</v>
      </c>
      <c r="G7721" s="58">
        <f>Normalized_Shape!G7721/MAX(Normalized_Shape!$G$2:$G$8761)</f>
        <v>0.28974343651937673</v>
      </c>
      <c r="H7721" s="7">
        <v>0.15205568518014409</v>
      </c>
      <c r="I7721" s="7">
        <v>0.17959068273575265</v>
      </c>
      <c r="J7721" s="7">
        <v>0.42469210228348619</v>
      </c>
      <c r="K7721" s="7">
        <v>0.37410519763460942</v>
      </c>
      <c r="L7721" s="7">
        <v>0.42718627128164405</v>
      </c>
      <c r="M7721" s="7">
        <v>0.31894003657273012</v>
      </c>
      <c r="N7721" s="7">
        <v>0.3237420419089439</v>
      </c>
      <c r="O7721" s="56">
        <v>1</v>
      </c>
      <c r="P7721" s="7">
        <v>0.65233326254205215</v>
      </c>
      <c r="Q7721" s="56">
        <v>1</v>
      </c>
      <c r="R7721" s="7">
        <v>0.99549549837013818</v>
      </c>
      <c r="S7721" s="7">
        <v>0.45038688850066816</v>
      </c>
      <c r="T7721" s="56">
        <v>1</v>
      </c>
      <c r="U7721" s="18">
        <v>-1</v>
      </c>
      <c r="V7721" s="18">
        <v>-0.82152517309847539</v>
      </c>
      <c r="W7721" s="7">
        <v>2.0517577728161926E-4</v>
      </c>
      <c r="X7721" s="7">
        <v>2.0517577728161926E-4</v>
      </c>
      <c r="Y7721" s="7">
        <v>0</v>
      </c>
      <c r="Z7721" s="7">
        <v>2.0517577728161926E-4</v>
      </c>
      <c r="AA7721" s="7">
        <v>3.8046574662594416E-3</v>
      </c>
      <c r="AB7721" s="7">
        <v>1.6448124451152134E-2</v>
      </c>
      <c r="AC7721" s="7">
        <v>2.0517577728161926E-4</v>
      </c>
      <c r="AD7721" s="7">
        <v>4.4093047507934892E-2</v>
      </c>
      <c r="AE7721" s="7">
        <v>9.2128335165388847E-2</v>
      </c>
      <c r="AF7721" s="7">
        <v>0.22344889354861383</v>
      </c>
      <c r="AG7721" s="7">
        <v>0.21996115098162439</v>
      </c>
      <c r="AH7721" s="7">
        <v>6.9056091500890607E-2</v>
      </c>
      <c r="AI7721" s="7">
        <v>0.18875265400701643</v>
      </c>
      <c r="AJ7721" s="7">
        <v>0.16174939768689681</v>
      </c>
      <c r="AK7721" s="7">
        <v>0.13140606417171444</v>
      </c>
      <c r="AL7721" s="7">
        <v>0.21097748094581026</v>
      </c>
      <c r="AM7721" s="7">
        <v>0.1273561345371374</v>
      </c>
      <c r="AN7721" s="7">
        <v>1.7978660441002967E-2</v>
      </c>
      <c r="AO7721" s="7">
        <v>0.10801045954263641</v>
      </c>
      <c r="AP7721" s="7">
        <v>1</v>
      </c>
      <c r="AQ7721" s="18">
        <v>-0.82152517309847539</v>
      </c>
      <c r="AR7721" s="7">
        <v>0.23904511866597142</v>
      </c>
      <c r="AS7721" s="7">
        <v>0.3237420419089439</v>
      </c>
    </row>
    <row r="7722" spans="1:45">
      <c r="A7722" s="2" t="s">
        <v>269</v>
      </c>
      <c r="B7722" s="2">
        <v>40135</v>
      </c>
      <c r="C7722" s="2">
        <v>17</v>
      </c>
      <c r="D7722" s="7">
        <v>0.3506157529800113</v>
      </c>
      <c r="E7722" s="7">
        <v>0.15613479601221975</v>
      </c>
      <c r="F7722" s="7">
        <v>0.15559649318003616</v>
      </c>
      <c r="G7722" s="58">
        <f>Normalized_Shape!G7722/MAX(Normalized_Shape!$G$2:$G$8761)</f>
        <v>0.29659805249035498</v>
      </c>
      <c r="H7722" s="7">
        <v>0.15205568518014409</v>
      </c>
      <c r="I7722" s="7">
        <v>0.17959068273575265</v>
      </c>
      <c r="J7722" s="7">
        <v>0.48240722492087607</v>
      </c>
      <c r="K7722" s="7">
        <v>0.43253260900319729</v>
      </c>
      <c r="L7722" s="7">
        <v>0.48430145848263573</v>
      </c>
      <c r="M7722" s="7">
        <v>0.35452947098690601</v>
      </c>
      <c r="N7722" s="7">
        <v>0.31894003657273012</v>
      </c>
      <c r="O7722" s="56">
        <v>1</v>
      </c>
      <c r="P7722" s="7">
        <v>0.68228646666668247</v>
      </c>
      <c r="Q7722" s="56">
        <v>1</v>
      </c>
      <c r="R7722" s="7">
        <v>1</v>
      </c>
      <c r="S7722" s="7">
        <v>0.50752712866000516</v>
      </c>
      <c r="T7722" s="56">
        <v>1</v>
      </c>
      <c r="U7722" s="18">
        <v>-0.71457494540198618</v>
      </c>
      <c r="V7722" s="18">
        <v>-1</v>
      </c>
      <c r="W7722" s="7">
        <v>3.3685116496226281E-3</v>
      </c>
      <c r="X7722" s="7">
        <v>3.3685116496226281E-3</v>
      </c>
      <c r="Y7722" s="7">
        <v>0</v>
      </c>
      <c r="Z7722" s="7">
        <v>3.3685116496226281E-3</v>
      </c>
      <c r="AA7722" s="7">
        <v>3.4105172595165108E-2</v>
      </c>
      <c r="AB7722" s="7">
        <v>4.8760771319490838E-2</v>
      </c>
      <c r="AC7722" s="7">
        <v>3.3685116496226281E-3</v>
      </c>
      <c r="AD7722" s="7">
        <v>7.5779287199285172E-2</v>
      </c>
      <c r="AE7722" s="7">
        <v>0.10387793467172997</v>
      </c>
      <c r="AF7722" s="7">
        <v>0.22708750698586133</v>
      </c>
      <c r="AG7722" s="7">
        <v>0.22764122936378722</v>
      </c>
      <c r="AH7722" s="7">
        <v>7.2079337806538857E-2</v>
      </c>
      <c r="AI7722" s="7">
        <v>0.20880674783309747</v>
      </c>
      <c r="AJ7722" s="7">
        <v>0.18082005829072831</v>
      </c>
      <c r="AK7722" s="7">
        <v>0.1582210576997278</v>
      </c>
      <c r="AL7722" s="7">
        <v>0.23105896667468045</v>
      </c>
      <c r="AM7722" s="7">
        <v>0.15213806129985036</v>
      </c>
      <c r="AN7722" s="7">
        <v>2.5499929900493486E-2</v>
      </c>
      <c r="AO7722" s="7">
        <v>0.13162902709908667</v>
      </c>
      <c r="AP7722" s="7">
        <v>1</v>
      </c>
      <c r="AQ7722" s="18">
        <v>-1</v>
      </c>
      <c r="AR7722" s="7">
        <v>0.28957749773795072</v>
      </c>
      <c r="AS7722" s="7">
        <v>0.31894003657273012</v>
      </c>
    </row>
    <row r="7723" spans="1:45">
      <c r="A7723" s="2" t="s">
        <v>269</v>
      </c>
      <c r="B7723" s="2">
        <v>40135</v>
      </c>
      <c r="C7723" s="2">
        <v>18</v>
      </c>
      <c r="D7723" s="7">
        <v>0.38882044490925194</v>
      </c>
      <c r="E7723" s="7">
        <v>0.15613479601221975</v>
      </c>
      <c r="F7723" s="7">
        <v>0.2024174380736494</v>
      </c>
      <c r="G7723" s="58">
        <f>Normalized_Shape!G7723/MAX(Normalized_Shape!$G$2:$G$8761)</f>
        <v>0.31338843649751424</v>
      </c>
      <c r="H7723" s="7">
        <v>0.19871649494117005</v>
      </c>
      <c r="I7723" s="7">
        <v>0.22819822383249949</v>
      </c>
      <c r="J7723" s="7">
        <v>0.51266950315143511</v>
      </c>
      <c r="K7723" s="7">
        <v>0.46408058172764055</v>
      </c>
      <c r="L7723" s="7">
        <v>0.51414127718917668</v>
      </c>
      <c r="M7723" s="7">
        <v>0.39244359258096045</v>
      </c>
      <c r="N7723" s="7">
        <v>0.35452947098690601</v>
      </c>
      <c r="O7723" s="56">
        <v>1</v>
      </c>
      <c r="P7723" s="7">
        <v>0.69645618065456583</v>
      </c>
      <c r="Q7723" s="56">
        <v>1</v>
      </c>
      <c r="R7723" s="7">
        <v>0.92188701882675583</v>
      </c>
      <c r="S7723" s="7">
        <v>0.5588305744735389</v>
      </c>
      <c r="T7723" s="56">
        <v>1</v>
      </c>
      <c r="U7723" s="18">
        <v>-0.46136163761821875</v>
      </c>
      <c r="V7723" s="18">
        <v>-0.71457494540198618</v>
      </c>
      <c r="W7723" s="7">
        <v>2.8213047323987217E-2</v>
      </c>
      <c r="X7723" s="7">
        <v>2.8213047323987217E-2</v>
      </c>
      <c r="Y7723" s="7">
        <v>3.729377934640854E-2</v>
      </c>
      <c r="Z7723" s="7">
        <v>2.8213047323987217E-2</v>
      </c>
      <c r="AA7723" s="7">
        <v>7.0525645741561949E-2</v>
      </c>
      <c r="AB7723" s="7">
        <v>8.4652884541707302E-2</v>
      </c>
      <c r="AC7723" s="7">
        <v>2.8213047323987217E-2</v>
      </c>
      <c r="AD7723" s="7">
        <v>0.1110288999402448</v>
      </c>
      <c r="AE7723" s="7">
        <v>0.11654375600027614</v>
      </c>
      <c r="AF7723" s="7">
        <v>0.2294348984182438</v>
      </c>
      <c r="AG7723" s="7">
        <v>0.23723865977225281</v>
      </c>
      <c r="AH7723" s="7">
        <v>7.5759484903147503E-2</v>
      </c>
      <c r="AI7723" s="7">
        <v>0.22930611480979163</v>
      </c>
      <c r="AJ7723" s="7">
        <v>0.20110747623798189</v>
      </c>
      <c r="AK7723" s="7">
        <v>0.18644277511835214</v>
      </c>
      <c r="AL7723" s="7">
        <v>0.2517498056468494</v>
      </c>
      <c r="AM7723" s="7">
        <v>0.17785062340819727</v>
      </c>
      <c r="AN7723" s="7">
        <v>3.3700541174142382E-2</v>
      </c>
      <c r="AO7723" s="7">
        <v>0.15787084669369117</v>
      </c>
      <c r="AP7723" s="7">
        <v>1</v>
      </c>
      <c r="AQ7723" s="18">
        <v>-0.71457494540198607</v>
      </c>
      <c r="AR7723" s="7">
        <v>0.3270691595522896</v>
      </c>
      <c r="AS7723" s="7">
        <v>0.35452947098690601</v>
      </c>
    </row>
    <row r="7724" spans="1:45">
      <c r="A7724" s="2" t="s">
        <v>269</v>
      </c>
      <c r="B7724" s="2">
        <v>40135</v>
      </c>
      <c r="C7724" s="2">
        <v>19</v>
      </c>
      <c r="D7724" s="7">
        <v>0.42718217125169372</v>
      </c>
      <c r="E7724" s="7">
        <v>0.20347203259019411</v>
      </c>
      <c r="F7724" s="7">
        <v>0.23702093267874422</v>
      </c>
      <c r="G7724" s="58">
        <f>Normalized_Shape!G7724/MAX(Normalized_Shape!$G$2:$G$8761)</f>
        <v>0.33202255624851518</v>
      </c>
      <c r="H7724" s="7">
        <v>0.23337981339679806</v>
      </c>
      <c r="I7724" s="7">
        <v>0.26331122769450271</v>
      </c>
      <c r="J7724" s="7">
        <v>0.57141642610648036</v>
      </c>
      <c r="K7724" s="7">
        <v>0.52451687745805398</v>
      </c>
      <c r="L7724" s="7">
        <v>0.57216293168568055</v>
      </c>
      <c r="M7724" s="7">
        <v>0.4245019680590329</v>
      </c>
      <c r="N7724" s="7">
        <v>0.39244359258096045</v>
      </c>
      <c r="O7724" s="56">
        <v>1</v>
      </c>
      <c r="P7724" s="7">
        <v>0.68873763594741533</v>
      </c>
      <c r="Q7724" s="56">
        <v>1</v>
      </c>
      <c r="R7724" s="7">
        <v>0.71752605956917437</v>
      </c>
      <c r="S7724" s="7">
        <v>0.4777537990929035</v>
      </c>
      <c r="T7724" s="56">
        <v>1</v>
      </c>
      <c r="U7724" s="18">
        <v>-0.24940098742014763</v>
      </c>
      <c r="V7724" s="18">
        <v>-0.46136163761821875</v>
      </c>
      <c r="W7724" s="7">
        <v>3.9974233916240394E-2</v>
      </c>
      <c r="X7724" s="7">
        <v>3.9974233916240394E-2</v>
      </c>
      <c r="Y7724" s="7">
        <v>6.3320615558629209E-2</v>
      </c>
      <c r="Z7724" s="7">
        <v>3.9974233916240394E-2</v>
      </c>
      <c r="AA7724" s="7">
        <v>9.2396246550828592E-2</v>
      </c>
      <c r="AB7724" s="7">
        <v>0.10352142494548155</v>
      </c>
      <c r="AC7724" s="7">
        <v>3.9974233916240394E-2</v>
      </c>
      <c r="AD7724" s="7">
        <v>0.14338500055160819</v>
      </c>
      <c r="AE7724" s="7">
        <v>0.18872928107005502</v>
      </c>
      <c r="AF7724" s="7">
        <v>0.25379513313098451</v>
      </c>
      <c r="AG7724" s="7">
        <v>0.250975537796776</v>
      </c>
      <c r="AH7724" s="7">
        <v>0.11748630666727582</v>
      </c>
      <c r="AI7724" s="7">
        <v>0.25174028304981344</v>
      </c>
      <c r="AJ7724" s="7">
        <v>0.21895690284311475</v>
      </c>
      <c r="AK7724" s="7">
        <v>0.19757649619666298</v>
      </c>
      <c r="AL7724" s="7">
        <v>0.27240308726310053</v>
      </c>
      <c r="AM7724" s="7">
        <v>0.18724829123523754</v>
      </c>
      <c r="AN7724" s="7">
        <v>4.8755299663013743E-2</v>
      </c>
      <c r="AO7724" s="7">
        <v>0.17633268716049266</v>
      </c>
      <c r="AP7724" s="7">
        <v>1</v>
      </c>
      <c r="AQ7724" s="18">
        <v>-0.46136163761821869</v>
      </c>
      <c r="AR7724" s="7">
        <v>0.36659626960045183</v>
      </c>
      <c r="AS7724" s="7">
        <v>0.39244359258096045</v>
      </c>
    </row>
    <row r="7725" spans="1:45">
      <c r="A7725" s="2" t="s">
        <v>269</v>
      </c>
      <c r="B7725" s="2">
        <v>40135</v>
      </c>
      <c r="C7725" s="2">
        <v>20</v>
      </c>
      <c r="D7725" s="7">
        <v>0.46302487133701042</v>
      </c>
      <c r="E7725" s="7">
        <v>0.23847779731705174</v>
      </c>
      <c r="F7725" s="7">
        <v>0.25535303946836679</v>
      </c>
      <c r="G7725" s="58">
        <f>Normalized_Shape!G7725/MAX(Normalized_Shape!$G$2:$G$8761)</f>
        <v>0.34998914163534256</v>
      </c>
      <c r="H7725" s="7">
        <v>0.25179594119375281</v>
      </c>
      <c r="I7725" s="7">
        <v>0.28168607259859463</v>
      </c>
      <c r="J7725" s="7">
        <v>0.56122208439121857</v>
      </c>
      <c r="K7725" s="7">
        <v>0.51708966414848778</v>
      </c>
      <c r="L7725" s="7">
        <v>0.56171531503612315</v>
      </c>
      <c r="M7725" s="7">
        <v>0.37118385868719744</v>
      </c>
      <c r="N7725" s="7">
        <v>0.4245019680590329</v>
      </c>
      <c r="O7725" s="56">
        <v>1</v>
      </c>
      <c r="P7725" s="7">
        <v>0.64885612406776372</v>
      </c>
      <c r="Q7725" s="56">
        <v>1</v>
      </c>
      <c r="R7725" s="7">
        <v>0.52215665326469862</v>
      </c>
      <c r="S7725" s="7">
        <v>0.46604682797260277</v>
      </c>
      <c r="T7725" s="56">
        <v>1</v>
      </c>
      <c r="U7725" s="18">
        <v>-0.22676100951613926</v>
      </c>
      <c r="V7725" s="18">
        <v>-0.24940098742014763</v>
      </c>
      <c r="W7725" s="7">
        <v>5.5041400249185753E-2</v>
      </c>
      <c r="X7725" s="7">
        <v>5.5041400249185753E-2</v>
      </c>
      <c r="Y7725" s="7">
        <v>8.4367533890150323E-2</v>
      </c>
      <c r="Z7725" s="7">
        <v>5.5041400249185753E-2</v>
      </c>
      <c r="AA7725" s="7">
        <v>0.11424811237323801</v>
      </c>
      <c r="AB7725" s="7">
        <v>0.12481187836854621</v>
      </c>
      <c r="AC7725" s="7">
        <v>5.5041400249185753E-2</v>
      </c>
      <c r="AD7725" s="7">
        <v>0.1780969030226128</v>
      </c>
      <c r="AE7725" s="7">
        <v>0.27817294276236415</v>
      </c>
      <c r="AF7725" s="7">
        <v>0.27955027094724627</v>
      </c>
      <c r="AG7725" s="7">
        <v>0.26508831798410293</v>
      </c>
      <c r="AH7725" s="7">
        <v>0.16379416504254207</v>
      </c>
      <c r="AI7725" s="7">
        <v>0.27567577204236843</v>
      </c>
      <c r="AJ7725" s="7">
        <v>0.23842897235604754</v>
      </c>
      <c r="AK7725" s="7">
        <v>0.20905631550937062</v>
      </c>
      <c r="AL7725" s="7">
        <v>0.29267389818572964</v>
      </c>
      <c r="AM7725" s="7">
        <v>0.19535443757536136</v>
      </c>
      <c r="AN7725" s="7">
        <v>6.7446666385485327E-2</v>
      </c>
      <c r="AO7725" s="7">
        <v>0.19587566398514589</v>
      </c>
      <c r="AP7725" s="7">
        <v>1</v>
      </c>
      <c r="AQ7725" s="18">
        <v>-0.2494009874201476</v>
      </c>
      <c r="AR7725" s="7">
        <v>0.55432174363669429</v>
      </c>
      <c r="AS7725" s="7">
        <v>0.4245019680590329</v>
      </c>
    </row>
    <row r="7726" spans="1:45">
      <c r="A7726" s="2" t="s">
        <v>269</v>
      </c>
      <c r="B7726" s="2">
        <v>40135</v>
      </c>
      <c r="C7726" s="2">
        <v>21</v>
      </c>
      <c r="D7726" s="7">
        <v>0.49675327303427724</v>
      </c>
      <c r="E7726" s="7">
        <v>0.25702223608243979</v>
      </c>
      <c r="F7726" s="7">
        <v>0.27437115912007842</v>
      </c>
      <c r="G7726" s="58">
        <f>Normalized_Shape!G7726/MAX(Normalized_Shape!$G$2:$G$8761)</f>
        <v>0.37974980578830997</v>
      </c>
      <c r="H7726" s="7">
        <v>0.27093508478902162</v>
      </c>
      <c r="I7726" s="7">
        <v>0.30060384246873356</v>
      </c>
      <c r="J7726" s="7">
        <v>0.53561643306243756</v>
      </c>
      <c r="K7726" s="7">
        <v>0.49589381207028271</v>
      </c>
      <c r="L7726" s="7">
        <v>0.53578802610935727</v>
      </c>
      <c r="M7726" s="7">
        <v>0.31293752990246293</v>
      </c>
      <c r="N7726" s="7">
        <v>0.37118385868719744</v>
      </c>
      <c r="O7726" s="56">
        <v>1</v>
      </c>
      <c r="P7726" s="7">
        <v>0.57683927091540244</v>
      </c>
      <c r="Q7726" s="56">
        <v>1</v>
      </c>
      <c r="R7726" s="7">
        <v>0.34680298927100112</v>
      </c>
      <c r="S7726" s="7">
        <v>0.43299801888565631</v>
      </c>
      <c r="T7726" s="56">
        <v>1</v>
      </c>
      <c r="U7726" s="18">
        <v>-0.16196954997642421</v>
      </c>
      <c r="V7726" s="18">
        <v>-0.22676100951613926</v>
      </c>
      <c r="W7726" s="7">
        <v>7.3794646964000912E-2</v>
      </c>
      <c r="X7726" s="7">
        <v>7.3794646964000912E-2</v>
      </c>
      <c r="Y7726" s="7">
        <v>0.11074729527453077</v>
      </c>
      <c r="Z7726" s="7">
        <v>7.3794646964000912E-2</v>
      </c>
      <c r="AA7726" s="7">
        <v>0.13738688670256807</v>
      </c>
      <c r="AB7726" s="7">
        <v>0.14521398312398182</v>
      </c>
      <c r="AC7726" s="7">
        <v>7.3794646964000912E-2</v>
      </c>
      <c r="AD7726" s="7">
        <v>0.2119736468766166</v>
      </c>
      <c r="AE7726" s="7">
        <v>0.37749351235089457</v>
      </c>
      <c r="AF7726" s="7">
        <v>0.30639467831938583</v>
      </c>
      <c r="AG7726" s="7">
        <v>0.27968409137204225</v>
      </c>
      <c r="AH7726" s="7">
        <v>0.21268256336569</v>
      </c>
      <c r="AI7726" s="7">
        <v>0.29997218347420779</v>
      </c>
      <c r="AJ7726" s="7">
        <v>0.2585215626076276</v>
      </c>
      <c r="AK7726" s="7">
        <v>0.21984682692288929</v>
      </c>
      <c r="AL7726" s="7">
        <v>0.31117037087902116</v>
      </c>
      <c r="AM7726" s="7">
        <v>0.2048416320284023</v>
      </c>
      <c r="AN7726" s="7">
        <v>0.10674163792072022</v>
      </c>
      <c r="AO7726" s="7">
        <v>0.21744174978632044</v>
      </c>
      <c r="AP7726" s="7">
        <v>1</v>
      </c>
      <c r="AQ7726" s="18">
        <v>-0.22676100951613923</v>
      </c>
      <c r="AR7726" s="7">
        <v>0.99196538257913502</v>
      </c>
      <c r="AS7726" s="7">
        <v>0.37118385868719744</v>
      </c>
    </row>
    <row r="7727" spans="1:45">
      <c r="A7727" s="2" t="s">
        <v>269</v>
      </c>
      <c r="B7727" s="2">
        <v>40135</v>
      </c>
      <c r="C7727" s="2">
        <v>22</v>
      </c>
      <c r="D7727" s="7">
        <v>0.52276918045844334</v>
      </c>
      <c r="E7727" s="7">
        <v>0.27625643992902715</v>
      </c>
      <c r="F7727" s="7">
        <v>0.29407058260669783</v>
      </c>
      <c r="G7727" s="58">
        <f>Normalized_Shape!G7727/MAX(Normalized_Shape!$G$2:$G$8761)</f>
        <v>0.41010367187625252</v>
      </c>
      <c r="H7727" s="7">
        <v>0.29079262296300051</v>
      </c>
      <c r="I7727" s="7">
        <v>0.32005961120328175</v>
      </c>
      <c r="J7727" s="7">
        <v>0.42667068566415867</v>
      </c>
      <c r="K7727" s="7">
        <v>0.39258127493421613</v>
      </c>
      <c r="L7727" s="7">
        <v>0.42693447481066849</v>
      </c>
      <c r="M7727" s="7">
        <v>0.24215491457068133</v>
      </c>
      <c r="N7727" s="7">
        <v>0.31293752990246293</v>
      </c>
      <c r="O7727" s="56">
        <v>1</v>
      </c>
      <c r="P7727" s="7">
        <v>0.53156540436827071</v>
      </c>
      <c r="Q7727" s="56">
        <v>1</v>
      </c>
      <c r="R7727" s="7">
        <v>0.18620279580903476</v>
      </c>
      <c r="S7727" s="7">
        <v>0.39059842171634457</v>
      </c>
      <c r="T7727" s="56">
        <v>1</v>
      </c>
      <c r="U7727" s="18">
        <v>-6.3165481782348418E-2</v>
      </c>
      <c r="V7727" s="18">
        <v>-0.16196954997642421</v>
      </c>
      <c r="W7727" s="7">
        <v>8.2466146748630814E-2</v>
      </c>
      <c r="X7727" s="7">
        <v>8.2466146748630814E-2</v>
      </c>
      <c r="Y7727" s="7">
        <v>0.11176861229417177</v>
      </c>
      <c r="Z7727" s="7">
        <v>8.2466146748630814E-2</v>
      </c>
      <c r="AA7727" s="7">
        <v>0.15109014963525588</v>
      </c>
      <c r="AB7727" s="7">
        <v>0.15870089633859266</v>
      </c>
      <c r="AC7727" s="7">
        <v>8.2466146748630814E-2</v>
      </c>
      <c r="AD7727" s="7">
        <v>0.23565084199772537</v>
      </c>
      <c r="AE7727" s="7">
        <v>0.40111996718192244</v>
      </c>
      <c r="AF7727" s="7">
        <v>0.30607080520515173</v>
      </c>
      <c r="AG7727" s="7">
        <v>0.27920028956574006</v>
      </c>
      <c r="AH7727" s="7">
        <v>0.23630866156105337</v>
      </c>
      <c r="AI7727" s="7">
        <v>0.3124475996827189</v>
      </c>
      <c r="AJ7727" s="7">
        <v>0.26938202455323274</v>
      </c>
      <c r="AK7727" s="7">
        <v>0.22799724339422686</v>
      </c>
      <c r="AL7727" s="7">
        <v>0.32225366458000604</v>
      </c>
      <c r="AM7727" s="7">
        <v>0.21570098976937072</v>
      </c>
      <c r="AN7727" s="7">
        <v>0.13953610039891171</v>
      </c>
      <c r="AO7727" s="7">
        <v>0.23142416174027966</v>
      </c>
      <c r="AP7727" s="7">
        <v>1</v>
      </c>
      <c r="AQ7727" s="18">
        <v>-0.16196954997642418</v>
      </c>
      <c r="AR7727" s="7">
        <v>0.98033548312929175</v>
      </c>
      <c r="AS7727" s="7">
        <v>0.31293752990246293</v>
      </c>
    </row>
    <row r="7728" spans="1:45">
      <c r="A7728" s="2" t="s">
        <v>269</v>
      </c>
      <c r="B7728" s="2">
        <v>40135</v>
      </c>
      <c r="C7728" s="2">
        <v>23</v>
      </c>
      <c r="D7728" s="7">
        <v>0.51517972345754159</v>
      </c>
      <c r="E7728" s="7">
        <v>0.2961724408071435</v>
      </c>
      <c r="F7728" s="7">
        <v>0.33547768618330465</v>
      </c>
      <c r="G7728" s="58">
        <f>Normalized_Shape!G7728/MAX(Normalized_Shape!$G$2:$G$8761)</f>
        <v>0.44023016818076482</v>
      </c>
      <c r="H7728" s="7">
        <v>0.33262478530036954</v>
      </c>
      <c r="I7728" s="7">
        <v>0.36055375781451465</v>
      </c>
      <c r="J7728" s="7">
        <v>0.38643704279073005</v>
      </c>
      <c r="K7728" s="7">
        <v>0.36075036075036077</v>
      </c>
      <c r="L7728" s="7">
        <v>0.3863026593581127</v>
      </c>
      <c r="M7728" s="7">
        <v>0.1799284395537305</v>
      </c>
      <c r="N7728" s="7">
        <v>0.24215491457068133</v>
      </c>
      <c r="O7728" s="56">
        <v>1</v>
      </c>
      <c r="P7728" s="7">
        <v>0.50048035648780087</v>
      </c>
      <c r="Q7728" s="56">
        <v>1</v>
      </c>
      <c r="R7728" s="7">
        <v>0.10478805551201988</v>
      </c>
      <c r="S7728" s="7">
        <v>0.33741077836462796</v>
      </c>
      <c r="T7728" s="56">
        <v>1</v>
      </c>
      <c r="U7728" s="18">
        <v>-2.8420546330161542E-2</v>
      </c>
      <c r="V7728" s="18">
        <v>-6.3165481782348418E-2</v>
      </c>
      <c r="W7728" s="7">
        <v>9.3116736255649396E-2</v>
      </c>
      <c r="X7728" s="7">
        <v>9.3116736255649396E-2</v>
      </c>
      <c r="Y7728" s="7">
        <v>0.1198683466014426</v>
      </c>
      <c r="Z7728" s="7">
        <v>9.3116736255649396E-2</v>
      </c>
      <c r="AA7728" s="7">
        <v>0.16479051276497783</v>
      </c>
      <c r="AB7728" s="7">
        <v>0.17243958408680957</v>
      </c>
      <c r="AC7728" s="7">
        <v>9.3116736255649396E-2</v>
      </c>
      <c r="AD7728" s="7">
        <v>0.26133049498538091</v>
      </c>
      <c r="AE7728" s="7">
        <v>0.42666075776926349</v>
      </c>
      <c r="AF7728" s="7">
        <v>0.30638867809836573</v>
      </c>
      <c r="AG7728" s="7">
        <v>0.27717436839842102</v>
      </c>
      <c r="AH7728" s="7">
        <v>0.2618776573035369</v>
      </c>
      <c r="AI7728" s="7">
        <v>0.32577193072766064</v>
      </c>
      <c r="AJ7728" s="7">
        <v>0.27867666224854409</v>
      </c>
      <c r="AK7728" s="7">
        <v>0.23651353622659935</v>
      </c>
      <c r="AL7728" s="7">
        <v>0.33306401708082972</v>
      </c>
      <c r="AM7728" s="7">
        <v>0.2271339194454349</v>
      </c>
      <c r="AN7728" s="7">
        <v>0.17442335072314291</v>
      </c>
      <c r="AO7728" s="7">
        <v>0.24517622540777803</v>
      </c>
      <c r="AP7728" s="7">
        <v>1</v>
      </c>
      <c r="AQ7728" s="18">
        <v>-6.3165481782348404E-2</v>
      </c>
      <c r="AR7728" s="7">
        <v>0.92922421153482027</v>
      </c>
      <c r="AS7728" s="7">
        <v>0.24215491457068133</v>
      </c>
    </row>
    <row r="7729" spans="1:45">
      <c r="A7729" s="2" t="s">
        <v>269</v>
      </c>
      <c r="B7729" s="2">
        <v>40135</v>
      </c>
      <c r="C7729" s="2">
        <v>24</v>
      </c>
      <c r="D7729" s="7">
        <v>0.50971751613650018</v>
      </c>
      <c r="E7729" s="7">
        <v>0.337999569785015</v>
      </c>
      <c r="F7729" s="7">
        <v>0.37946930933099743</v>
      </c>
      <c r="G7729" s="58">
        <f>Normalized_Shape!G7729/MAX(Normalized_Shape!$G$2:$G$8761)</f>
        <v>0.47195845545957116</v>
      </c>
      <c r="H7729" s="7">
        <v>0.37717640604530078</v>
      </c>
      <c r="I7729" s="7">
        <v>0.40308372244390467</v>
      </c>
      <c r="J7729" s="7">
        <v>0.31256361802520383</v>
      </c>
      <c r="K7729" s="7">
        <v>0.29178338001867415</v>
      </c>
      <c r="L7729" s="7">
        <v>0.31236979217106664</v>
      </c>
      <c r="M7729" s="7">
        <v>0.13208449885673529</v>
      </c>
      <c r="N7729" s="7">
        <v>0.1799284395537305</v>
      </c>
      <c r="O7729" s="56">
        <v>1</v>
      </c>
      <c r="P7729" s="7">
        <v>0.47833483014554534</v>
      </c>
      <c r="Q7729" s="56">
        <v>1</v>
      </c>
      <c r="R7729" s="7">
        <v>2.8028571592074638E-2</v>
      </c>
      <c r="S7729" s="7">
        <v>0.41138422583574624</v>
      </c>
      <c r="T7729" s="56">
        <v>1</v>
      </c>
      <c r="U7729" s="18">
        <v>-1.8282434764069495E-2</v>
      </c>
      <c r="V7729" s="18">
        <v>-2.8420546330161542E-2</v>
      </c>
      <c r="W7729" s="7">
        <v>0.10360396589101289</v>
      </c>
      <c r="X7729" s="7">
        <v>0.10360396589101289</v>
      </c>
      <c r="Y7729" s="7">
        <v>0.11925374820638329</v>
      </c>
      <c r="Z7729" s="7">
        <v>0.10360396589101289</v>
      </c>
      <c r="AA7729" s="7">
        <v>0.17935076155695751</v>
      </c>
      <c r="AB7729" s="7">
        <v>0.1862355145850885</v>
      </c>
      <c r="AC7729" s="7">
        <v>0.10360396589101289</v>
      </c>
      <c r="AD7729" s="7">
        <v>0.28606759023661238</v>
      </c>
      <c r="AE7729" s="7">
        <v>0.45254645183032599</v>
      </c>
      <c r="AF7729" s="7">
        <v>0.30538050776281267</v>
      </c>
      <c r="AG7729" s="7">
        <v>0.27560189635058713</v>
      </c>
      <c r="AH7729" s="7">
        <v>0.28617754695723924</v>
      </c>
      <c r="AI7729" s="7">
        <v>0.33803109061935682</v>
      </c>
      <c r="AJ7729" s="7">
        <v>0.28985809791167738</v>
      </c>
      <c r="AK7729" s="7">
        <v>0.24556991723323618</v>
      </c>
      <c r="AL7729" s="7">
        <v>0.34476227312400803</v>
      </c>
      <c r="AM7729" s="7">
        <v>0.23812310018765076</v>
      </c>
      <c r="AN7729" s="7">
        <v>0.21117982004021071</v>
      </c>
      <c r="AO7729" s="7">
        <v>0.26018813274194852</v>
      </c>
      <c r="AP7729" s="7">
        <v>1</v>
      </c>
      <c r="AQ7729" s="18">
        <v>-2.8420546330161542E-2</v>
      </c>
      <c r="AR7729" s="7">
        <v>0.85200137388300068</v>
      </c>
      <c r="AS7729" s="7">
        <v>0.1799284395537305</v>
      </c>
    </row>
    <row r="7730" spans="1:45">
      <c r="A7730" s="2" t="s">
        <v>269</v>
      </c>
      <c r="B7730" s="2">
        <v>40136</v>
      </c>
      <c r="C7730" s="2">
        <v>1</v>
      </c>
      <c r="D7730" s="7">
        <v>0.51463900702445686</v>
      </c>
      <c r="E7730" s="7">
        <v>0.38236727707318269</v>
      </c>
      <c r="F7730" s="7">
        <v>0.37946930933099743</v>
      </c>
      <c r="G7730" s="58">
        <f>Normalized_Shape!G7730/MAX(Normalized_Shape!$G$2:$G$8761)</f>
        <v>0.50285159603385476</v>
      </c>
      <c r="H7730" s="7">
        <v>0.37717640604530078</v>
      </c>
      <c r="I7730" s="7">
        <v>0.40308372244390467</v>
      </c>
      <c r="J7730" s="7">
        <v>0.17343094859934075</v>
      </c>
      <c r="K7730" s="7">
        <v>0.15632515632515631</v>
      </c>
      <c r="L7730" s="7">
        <v>0.17399717213194138</v>
      </c>
      <c r="M7730" s="7">
        <v>0.11770196453677965</v>
      </c>
      <c r="N7730" s="7">
        <v>0.13208449885673529</v>
      </c>
      <c r="O7730" s="56">
        <v>1</v>
      </c>
      <c r="P7730" s="7">
        <v>0.47058581475292338</v>
      </c>
      <c r="Q7730" s="56">
        <v>1</v>
      </c>
      <c r="R7730" s="7">
        <v>4.4047586902448482E-3</v>
      </c>
      <c r="S7730" s="7">
        <v>0.32697403382525231</v>
      </c>
      <c r="T7730" s="56">
        <v>1</v>
      </c>
      <c r="U7730" s="18">
        <v>-2.0039516070274235E-2</v>
      </c>
      <c r="V7730" s="18">
        <v>-1.8282434764069495E-2</v>
      </c>
      <c r="W7730" s="7">
        <v>0.11211210799926445</v>
      </c>
      <c r="X7730" s="7">
        <v>0.11211210799926445</v>
      </c>
      <c r="Y7730" s="7">
        <v>0.13646674773305661</v>
      </c>
      <c r="Z7730" s="7">
        <v>0.11211210799926445</v>
      </c>
      <c r="AA7730" s="7">
        <v>0.18947125417107699</v>
      </c>
      <c r="AB7730" s="7">
        <v>0.19134136739061983</v>
      </c>
      <c r="AC7730" s="7">
        <v>0.11211210799926445</v>
      </c>
      <c r="AD7730" s="7">
        <v>0.3096636552939846</v>
      </c>
      <c r="AE7730" s="7">
        <v>0.47602940055512399</v>
      </c>
      <c r="AF7730" s="7">
        <v>0.29813042045833188</v>
      </c>
      <c r="AG7730" s="7">
        <v>0.26905330145095047</v>
      </c>
      <c r="AH7730" s="7">
        <v>0.31948785887418146</v>
      </c>
      <c r="AI7730" s="7">
        <v>0.34599154290646134</v>
      </c>
      <c r="AJ7730" s="7">
        <v>0.29290430820817487</v>
      </c>
      <c r="AK7730" s="7">
        <v>0.25083403611476013</v>
      </c>
      <c r="AL7730" s="7">
        <v>0.34975523181845758</v>
      </c>
      <c r="AM7730" s="7">
        <v>0.24392478284659941</v>
      </c>
      <c r="AN7730" s="7">
        <v>0.24862273734274234</v>
      </c>
      <c r="AO7730" s="7">
        <v>0.27395013860442174</v>
      </c>
      <c r="AP7730" s="7">
        <v>1</v>
      </c>
      <c r="AQ7730" s="18">
        <v>-1.8282434764069495E-2</v>
      </c>
      <c r="AR7730" s="7">
        <v>0.76518167149967675</v>
      </c>
      <c r="AS7730" s="7">
        <v>0.13208449885673529</v>
      </c>
    </row>
    <row r="7731" spans="1:45">
      <c r="A7731" s="2" t="s">
        <v>269</v>
      </c>
      <c r="B7731" s="2">
        <v>40136</v>
      </c>
      <c r="C7731" s="2">
        <v>2</v>
      </c>
      <c r="D7731" s="7">
        <v>0.52846127320911962</v>
      </c>
      <c r="E7731" s="7">
        <v>0.38236727707318269</v>
      </c>
      <c r="F7731" s="7">
        <v>0.40238714702696343</v>
      </c>
      <c r="G7731" s="58">
        <f>Normalized_Shape!G7731/MAX(Normalized_Shape!$G$2:$G$8761)</f>
        <v>0.53504919786563898</v>
      </c>
      <c r="H7731" s="7">
        <v>0.40041863381347514</v>
      </c>
      <c r="I7731" s="7">
        <v>0.42507691047393847</v>
      </c>
      <c r="J7731" s="7">
        <v>0.18919546626167541</v>
      </c>
      <c r="K7731" s="7">
        <v>0.17330164388987918</v>
      </c>
      <c r="L7731" s="7">
        <v>0.18947800654670824</v>
      </c>
      <c r="M7731" s="7">
        <v>0.10067774023968934</v>
      </c>
      <c r="N7731" s="7">
        <v>0.11770196453677965</v>
      </c>
      <c r="O7731" s="56">
        <v>1</v>
      </c>
      <c r="P7731" s="7">
        <v>0.46251157833115703</v>
      </c>
      <c r="Q7731" s="56">
        <v>1</v>
      </c>
      <c r="R7731" s="7">
        <v>4.4047586902448482E-3</v>
      </c>
      <c r="S7731" s="7">
        <v>0.24712714792697746</v>
      </c>
      <c r="T7731" s="56">
        <v>1</v>
      </c>
      <c r="U7731" s="18">
        <v>-6.1025946115450978E-3</v>
      </c>
      <c r="V7731" s="18">
        <v>-2.0039516070274235E-2</v>
      </c>
      <c r="W7731" s="7">
        <v>0.12040893606207834</v>
      </c>
      <c r="X7731" s="7">
        <v>0.12040893606207834</v>
      </c>
      <c r="Y7731" s="7">
        <v>0.15911433370395631</v>
      </c>
      <c r="Z7731" s="7">
        <v>0.12040893606207834</v>
      </c>
      <c r="AA7731" s="7">
        <v>0.2003508700077089</v>
      </c>
      <c r="AB7731" s="7">
        <v>0.19854240509842094</v>
      </c>
      <c r="AC7731" s="7">
        <v>0.12040893606207834</v>
      </c>
      <c r="AD7731" s="7">
        <v>0.33481410438205123</v>
      </c>
      <c r="AE7731" s="7">
        <v>0.50143042041363683</v>
      </c>
      <c r="AF7731" s="7">
        <v>0.29013048562631233</v>
      </c>
      <c r="AG7731" s="7">
        <v>0.26085796880075529</v>
      </c>
      <c r="AH7731" s="7">
        <v>0.35425509639084507</v>
      </c>
      <c r="AI7731" s="7">
        <v>0.35377019339200699</v>
      </c>
      <c r="AJ7731" s="7">
        <v>0.29576399911196766</v>
      </c>
      <c r="AK7731" s="7">
        <v>0.25801040736768882</v>
      </c>
      <c r="AL7731" s="7">
        <v>0.35393329080981589</v>
      </c>
      <c r="AM7731" s="7">
        <v>0.25116919465096854</v>
      </c>
      <c r="AN7731" s="7">
        <v>0.28673866652641739</v>
      </c>
      <c r="AO7731" s="7">
        <v>0.29038180520333234</v>
      </c>
      <c r="AP7731" s="7">
        <v>1</v>
      </c>
      <c r="AQ7731" s="18">
        <v>-2.0039516070274231E-2</v>
      </c>
      <c r="AR7731" s="7">
        <v>0.66460823520156598</v>
      </c>
      <c r="AS7731" s="7">
        <v>0.11770196453677965</v>
      </c>
    </row>
    <row r="7732" spans="1:45">
      <c r="A7732" s="2" t="s">
        <v>269</v>
      </c>
      <c r="B7732" s="2">
        <v>40136</v>
      </c>
      <c r="C7732" s="2">
        <v>3</v>
      </c>
      <c r="D7732" s="7">
        <v>0.53203906757174613</v>
      </c>
      <c r="E7732" s="7">
        <v>0.40544650271957572</v>
      </c>
      <c r="F7732" s="7">
        <v>0.40238714702696343</v>
      </c>
      <c r="G7732" s="58">
        <f>Normalized_Shape!G7732/MAX(Normalized_Shape!$G$2:$G$8761)</f>
        <v>0.5534355428526454</v>
      </c>
      <c r="H7732" s="7">
        <v>0.40041863381347514</v>
      </c>
      <c r="I7732" s="7">
        <v>0.42507691047393847</v>
      </c>
      <c r="J7732" s="7">
        <v>0.12968029647835347</v>
      </c>
      <c r="K7732" s="7">
        <v>0.11494496788614435</v>
      </c>
      <c r="L7732" s="7">
        <v>0.1303569699200062</v>
      </c>
      <c r="M7732" s="7">
        <v>0.10889633127966397</v>
      </c>
      <c r="N7732" s="7">
        <v>0.10067774023968934</v>
      </c>
      <c r="O7732" s="56">
        <v>1</v>
      </c>
      <c r="P7732" s="7">
        <v>0.4723852673236571</v>
      </c>
      <c r="Q7732" s="56">
        <v>1</v>
      </c>
      <c r="R7732" s="7">
        <v>5.9641967623341365E-3</v>
      </c>
      <c r="S7732" s="7">
        <v>0.182760422729174</v>
      </c>
      <c r="T7732" s="56">
        <v>1</v>
      </c>
      <c r="U7732" s="18">
        <v>-7.4353110948042561E-2</v>
      </c>
      <c r="V7732" s="18">
        <v>-6.1025946115450978E-3</v>
      </c>
      <c r="W7732" s="7">
        <v>0.12935436302631548</v>
      </c>
      <c r="X7732" s="7">
        <v>0.12935436302631548</v>
      </c>
      <c r="Y7732" s="7">
        <v>0.1845231985282639</v>
      </c>
      <c r="Z7732" s="7">
        <v>0.12935436302631548</v>
      </c>
      <c r="AA7732" s="7">
        <v>0.21241404158888441</v>
      </c>
      <c r="AB7732" s="7">
        <v>0.20376715440408111</v>
      </c>
      <c r="AC7732" s="7">
        <v>0.12935436302631548</v>
      </c>
      <c r="AD7732" s="7">
        <v>0.36013300127029862</v>
      </c>
      <c r="AE7732" s="7">
        <v>0.52719053461569476</v>
      </c>
      <c r="AF7732" s="7">
        <v>0.28276230260123369</v>
      </c>
      <c r="AG7732" s="7">
        <v>0.25414739906288375</v>
      </c>
      <c r="AH7732" s="7">
        <v>0.39122623313880533</v>
      </c>
      <c r="AI7732" s="7">
        <v>0.36238596506481963</v>
      </c>
      <c r="AJ7732" s="7">
        <v>0.29925673108511752</v>
      </c>
      <c r="AK7732" s="7">
        <v>0.26334302632103368</v>
      </c>
      <c r="AL7732" s="7">
        <v>0.35916943954870367</v>
      </c>
      <c r="AM7732" s="7">
        <v>0.25762683079579068</v>
      </c>
      <c r="AN7732" s="7">
        <v>0.32926165261350782</v>
      </c>
      <c r="AO7732" s="7">
        <v>0.3063445059470094</v>
      </c>
      <c r="AP7732" s="7">
        <v>1</v>
      </c>
      <c r="AQ7732" s="18">
        <v>-6.1025946115450978E-3</v>
      </c>
      <c r="AR7732" s="7">
        <v>0.56892796859418326</v>
      </c>
      <c r="AS7732" s="7">
        <v>0.10067774023968934</v>
      </c>
    </row>
    <row r="7733" spans="1:45">
      <c r="A7733" s="2" t="s">
        <v>269</v>
      </c>
      <c r="B7733" s="2">
        <v>40136</v>
      </c>
      <c r="C7733" s="2">
        <v>4</v>
      </c>
      <c r="D7733" s="7">
        <v>0.53606530041330813</v>
      </c>
      <c r="E7733" s="7">
        <v>0.40544650271957572</v>
      </c>
      <c r="F7733" s="7">
        <v>0.42588844894826311</v>
      </c>
      <c r="G7733" s="58">
        <f>Normalized_Shape!G7733/MAX(Normalized_Shape!$G$2:$G$8761)</f>
        <v>0.57123597339773535</v>
      </c>
      <c r="H7733" s="7">
        <v>0.42426931188450889</v>
      </c>
      <c r="I7733" s="7">
        <v>0.4475335453153419</v>
      </c>
      <c r="J7733" s="7">
        <v>0.12290248907335059</v>
      </c>
      <c r="K7733" s="7">
        <v>0.10787143140084317</v>
      </c>
      <c r="L7733" s="7">
        <v>0.12369249840206087</v>
      </c>
      <c r="M7733" s="7">
        <v>0.24010026681068766</v>
      </c>
      <c r="N7733" s="7">
        <v>0.10889633127966397</v>
      </c>
      <c r="O7733" s="56">
        <v>1</v>
      </c>
      <c r="P7733" s="7">
        <v>0.50556767112316403</v>
      </c>
      <c r="Q7733" s="56">
        <v>1</v>
      </c>
      <c r="R7733" s="7">
        <v>1.4187454980850535E-2</v>
      </c>
      <c r="S7733" s="7">
        <v>0.16706052468878155</v>
      </c>
      <c r="T7733" s="56">
        <v>1</v>
      </c>
      <c r="U7733" s="18">
        <v>-0.28715557749584991</v>
      </c>
      <c r="V7733" s="18">
        <v>-7.4353110948042561E-2</v>
      </c>
      <c r="W7733" s="7">
        <v>0.13849973360014992</v>
      </c>
      <c r="X7733" s="7">
        <v>0.13849973360014992</v>
      </c>
      <c r="Y7733" s="7">
        <v>0.18973200798163189</v>
      </c>
      <c r="Z7733" s="7">
        <v>0.13849973360014992</v>
      </c>
      <c r="AA7733" s="7">
        <v>0.22170326212278482</v>
      </c>
      <c r="AB7733" s="7">
        <v>0.22477478921017269</v>
      </c>
      <c r="AC7733" s="7">
        <v>0.13849973360014992</v>
      </c>
      <c r="AD7733" s="7">
        <v>0.39017443108149563</v>
      </c>
      <c r="AE7733" s="7">
        <v>0.54188672821228956</v>
      </c>
      <c r="AF7733" s="7">
        <v>0.27668245529496355</v>
      </c>
      <c r="AG7733" s="7">
        <v>0.24838721961275997</v>
      </c>
      <c r="AH7733" s="7">
        <v>0.41991098424419238</v>
      </c>
      <c r="AI7733" s="7">
        <v>0.36989926158108827</v>
      </c>
      <c r="AJ7733" s="7">
        <v>0.30510816916577216</v>
      </c>
      <c r="AK7733" s="7">
        <v>0.27574088409167669</v>
      </c>
      <c r="AL7733" s="7">
        <v>0.37231369385181884</v>
      </c>
      <c r="AM7733" s="7">
        <v>0.27323810829162631</v>
      </c>
      <c r="AN7733" s="7">
        <v>0.35530146607825935</v>
      </c>
      <c r="AO7733" s="7">
        <v>0.32160034815114402</v>
      </c>
      <c r="AP7733" s="7">
        <v>1</v>
      </c>
      <c r="AQ7733" s="18">
        <v>-7.4353110948042547E-2</v>
      </c>
      <c r="AR7733" s="7">
        <v>0.48009210031408012</v>
      </c>
      <c r="AS7733" s="7">
        <v>0.10889633127966397</v>
      </c>
    </row>
    <row r="7734" spans="1:45">
      <c r="A7734" s="2" t="s">
        <v>269</v>
      </c>
      <c r="B7734" s="2">
        <v>40136</v>
      </c>
      <c r="C7734" s="2">
        <v>5</v>
      </c>
      <c r="D7734" s="7">
        <v>0.54287282317115615</v>
      </c>
      <c r="E7734" s="7">
        <v>0.42908618398710657</v>
      </c>
      <c r="F7734" s="7">
        <v>0.42588844894826311</v>
      </c>
      <c r="G7734" s="58">
        <f>Normalized_Shape!G7734/MAX(Normalized_Shape!$G$2:$G$8761)</f>
        <v>0.58896352901223858</v>
      </c>
      <c r="H7734" s="7">
        <v>0.42426931188450889</v>
      </c>
      <c r="I7734" s="7">
        <v>0.4475335453153419</v>
      </c>
      <c r="J7734" s="7">
        <v>0.14987575887560817</v>
      </c>
      <c r="K7734" s="7">
        <v>0.13156777862660218</v>
      </c>
      <c r="L7734" s="7">
        <v>0.15082027542660134</v>
      </c>
      <c r="M7734" s="7">
        <v>0.40715487054251503</v>
      </c>
      <c r="N7734" s="7">
        <v>0.24010026681068766</v>
      </c>
      <c r="O7734" s="56">
        <v>1</v>
      </c>
      <c r="P7734" s="7">
        <v>0.55599201223207018</v>
      </c>
      <c r="Q7734" s="56">
        <v>1</v>
      </c>
      <c r="R7734" s="7">
        <v>4.6042864167367768E-2</v>
      </c>
      <c r="S7734" s="7">
        <v>0.13516229451596529</v>
      </c>
      <c r="T7734" s="56">
        <v>1</v>
      </c>
      <c r="U7734" s="18">
        <v>-0.60034215888513087</v>
      </c>
      <c r="V7734" s="18">
        <v>-0.28715557749584991</v>
      </c>
      <c r="W7734" s="7">
        <v>0.147813470923049</v>
      </c>
      <c r="X7734" s="7">
        <v>0.147813470923049</v>
      </c>
      <c r="Y7734" s="7">
        <v>0.19604111130096422</v>
      </c>
      <c r="Z7734" s="7">
        <v>0.147813470923049</v>
      </c>
      <c r="AA7734" s="7">
        <v>0.23194754836566192</v>
      </c>
      <c r="AB7734" s="7">
        <v>0.25067985038823654</v>
      </c>
      <c r="AC7734" s="7">
        <v>0.147813470923049</v>
      </c>
      <c r="AD7734" s="7">
        <v>0.41754500420414908</v>
      </c>
      <c r="AE7734" s="7">
        <v>0.55797721532474864</v>
      </c>
      <c r="AF7734" s="7">
        <v>0.27261839431151319</v>
      </c>
      <c r="AG7734" s="7">
        <v>0.24231801562139191</v>
      </c>
      <c r="AH7734" s="7">
        <v>0.44962214217160434</v>
      </c>
      <c r="AI7734" s="7">
        <v>0.37618019578205802</v>
      </c>
      <c r="AJ7734" s="7">
        <v>0.31064322293618246</v>
      </c>
      <c r="AK7734" s="7">
        <v>0.28713565662964557</v>
      </c>
      <c r="AL7734" s="7">
        <v>0.38615440460614292</v>
      </c>
      <c r="AM7734" s="7">
        <v>0.28872431160700968</v>
      </c>
      <c r="AN7734" s="7">
        <v>0.38094468623821143</v>
      </c>
      <c r="AO7734" s="7">
        <v>0.33946363913838901</v>
      </c>
      <c r="AP7734" s="7">
        <v>1</v>
      </c>
      <c r="AQ7734" s="18">
        <v>-0.28715557749584991</v>
      </c>
      <c r="AR7734" s="7">
        <v>0.40769588513035082</v>
      </c>
      <c r="AS7734" s="7">
        <v>0.24010026681068766</v>
      </c>
    </row>
    <row r="7735" spans="1:45">
      <c r="A7735" s="2" t="s">
        <v>269</v>
      </c>
      <c r="B7735" s="2">
        <v>40136</v>
      </c>
      <c r="C7735" s="2">
        <v>6</v>
      </c>
      <c r="D7735" s="7">
        <v>0.52096733198531964</v>
      </c>
      <c r="E7735" s="7">
        <v>0.42908618398710657</v>
      </c>
      <c r="F7735" s="7">
        <v>0.37946930933099743</v>
      </c>
      <c r="G7735" s="58">
        <f>Normalized_Shape!G7735/MAX(Normalized_Shape!$G$2:$G$8761)</f>
        <v>0.59073438982549364</v>
      </c>
      <c r="H7735" s="7">
        <v>0.37717640604530078</v>
      </c>
      <c r="I7735" s="7">
        <v>0.40308372244390467</v>
      </c>
      <c r="J7735" s="7">
        <v>0.22459858330338409</v>
      </c>
      <c r="K7735" s="7">
        <v>0.19805902158843336</v>
      </c>
      <c r="L7735" s="7">
        <v>0.2258827403203626</v>
      </c>
      <c r="M7735" s="7">
        <v>0.60495874560819041</v>
      </c>
      <c r="N7735" s="7">
        <v>0.40715487054251503</v>
      </c>
      <c r="O7735" s="56">
        <v>1</v>
      </c>
      <c r="P7735" s="7">
        <v>0.58947519306481888</v>
      </c>
      <c r="Q7735" s="56">
        <v>1</v>
      </c>
      <c r="R7735" s="7">
        <v>0.1712142692287078</v>
      </c>
      <c r="S7735" s="7">
        <v>0.11972213924798367</v>
      </c>
      <c r="T7735" s="56">
        <v>1</v>
      </c>
      <c r="U7735" s="18">
        <v>-0.86644781019239203</v>
      </c>
      <c r="V7735" s="18">
        <v>-0.60034215888513087</v>
      </c>
      <c r="W7735" s="7">
        <v>0.15672305944579493</v>
      </c>
      <c r="X7735" s="7">
        <v>0.15672305944579493</v>
      </c>
      <c r="Y7735" s="7">
        <v>0.2037895079173484</v>
      </c>
      <c r="Z7735" s="7">
        <v>0.15672305944579493</v>
      </c>
      <c r="AA7735" s="7">
        <v>0.24408810797127856</v>
      </c>
      <c r="AB7735" s="7">
        <v>0.27305263622914039</v>
      </c>
      <c r="AC7735" s="7">
        <v>0.15672305944579493</v>
      </c>
      <c r="AD7735" s="7">
        <v>0.449329183467504</v>
      </c>
      <c r="AE7735" s="7">
        <v>0.5756110846472301</v>
      </c>
      <c r="AF7735" s="7">
        <v>0.26808355145946744</v>
      </c>
      <c r="AG7735" s="7">
        <v>0.23745430652900718</v>
      </c>
      <c r="AH7735" s="7">
        <v>0.48536933539926613</v>
      </c>
      <c r="AI7735" s="7">
        <v>0.38491343833122849</v>
      </c>
      <c r="AJ7735" s="7">
        <v>0.31704485444759722</v>
      </c>
      <c r="AK7735" s="7">
        <v>0.30024629063134972</v>
      </c>
      <c r="AL7735" s="7">
        <v>0.39887331120866321</v>
      </c>
      <c r="AM7735" s="7">
        <v>0.30480619735024345</v>
      </c>
      <c r="AN7735" s="7">
        <v>0.4061886203469135</v>
      </c>
      <c r="AO7735" s="7">
        <v>0.35512493486915503</v>
      </c>
      <c r="AP7735" s="7">
        <v>1</v>
      </c>
      <c r="AQ7735" s="18">
        <v>-0.60034215888513087</v>
      </c>
      <c r="AR7735" s="7">
        <v>0.34140669961879</v>
      </c>
      <c r="AS7735" s="7">
        <v>0.40715487054251503</v>
      </c>
    </row>
    <row r="7736" spans="1:45">
      <c r="A7736" s="2" t="s">
        <v>269</v>
      </c>
      <c r="B7736" s="2">
        <v>40136</v>
      </c>
      <c r="C7736" s="2">
        <v>7</v>
      </c>
      <c r="D7736" s="7">
        <v>0.50754493693530345</v>
      </c>
      <c r="E7736" s="7">
        <v>0.38236727707318269</v>
      </c>
      <c r="F7736" s="7">
        <v>0.21937628735678857</v>
      </c>
      <c r="G7736" s="58">
        <f>Normalized_Shape!G7736/MAX(Normalized_Shape!$G$2:$G$8761)</f>
        <v>0.59371643198509849</v>
      </c>
      <c r="H7736" s="7">
        <v>0.21568756261531097</v>
      </c>
      <c r="I7736" s="7">
        <v>0.24548186855806739</v>
      </c>
      <c r="J7736" s="7">
        <v>0.31193526322501364</v>
      </c>
      <c r="K7736" s="7">
        <v>0.27657527657527659</v>
      </c>
      <c r="L7736" s="7">
        <v>0.31352960545429898</v>
      </c>
      <c r="M7736" s="7">
        <v>0.57416251089697112</v>
      </c>
      <c r="N7736" s="7">
        <v>0.60495874560819041</v>
      </c>
      <c r="O7736" s="56">
        <v>1</v>
      </c>
      <c r="P7736" s="7">
        <v>0.61025413963328468</v>
      </c>
      <c r="Q7736" s="56">
        <v>1</v>
      </c>
      <c r="R7736" s="7">
        <v>0.28087680844102714</v>
      </c>
      <c r="S7736" s="7">
        <v>0.11589620125033212</v>
      </c>
      <c r="T7736" s="56">
        <v>1</v>
      </c>
      <c r="U7736" s="18">
        <v>-0.72417351916206374</v>
      </c>
      <c r="V7736" s="18">
        <v>-0.86644781019239203</v>
      </c>
      <c r="W7736" s="7">
        <v>0.11256074216155189</v>
      </c>
      <c r="X7736" s="7">
        <v>0.11256074216155189</v>
      </c>
      <c r="Y7736" s="7">
        <v>0.150985956255999</v>
      </c>
      <c r="Z7736" s="7">
        <v>0.11256074216155189</v>
      </c>
      <c r="AA7736" s="7">
        <v>0.21666526913905254</v>
      </c>
      <c r="AB7736" s="7">
        <v>0.24550263963262786</v>
      </c>
      <c r="AC7736" s="7">
        <v>0.11256074216155189</v>
      </c>
      <c r="AD7736" s="7">
        <v>0.40376134095305927</v>
      </c>
      <c r="AE7736" s="7">
        <v>0.58339873877478932</v>
      </c>
      <c r="AF7736" s="7">
        <v>0.26777013466142657</v>
      </c>
      <c r="AG7736" s="7">
        <v>0.23528980795623414</v>
      </c>
      <c r="AH7736" s="7">
        <v>0.51109073649851577</v>
      </c>
      <c r="AI7736" s="7">
        <v>0.3886791295332539</v>
      </c>
      <c r="AJ7736" s="7">
        <v>0.31785109755209384</v>
      </c>
      <c r="AK7736" s="7">
        <v>0.29842309664458944</v>
      </c>
      <c r="AL7736" s="7">
        <v>0.39813936446034981</v>
      </c>
      <c r="AM7736" s="7">
        <v>0.29151596699210514</v>
      </c>
      <c r="AN7736" s="7">
        <v>0.42307558103575599</v>
      </c>
      <c r="AO7736" s="7">
        <v>0.33379020396060233</v>
      </c>
      <c r="AP7736" s="7">
        <v>1</v>
      </c>
      <c r="AQ7736" s="18">
        <v>-0.86644781019239203</v>
      </c>
      <c r="AR7736" s="7">
        <v>0.28601227292531695</v>
      </c>
      <c r="AS7736" s="7">
        <v>0.60495874560819041</v>
      </c>
    </row>
    <row r="7737" spans="1:45">
      <c r="A7737" s="2" t="s">
        <v>269</v>
      </c>
      <c r="B7737" s="2">
        <v>40136</v>
      </c>
      <c r="C7737" s="2">
        <v>8</v>
      </c>
      <c r="D7737" s="7">
        <v>0.50382305945128614</v>
      </c>
      <c r="E7737" s="7">
        <v>0.2206274569375575</v>
      </c>
      <c r="F7737" s="7">
        <v>0.14130914281697743</v>
      </c>
      <c r="G7737" s="58">
        <f>Normalized_Shape!G7737/MAX(Normalized_Shape!$G$2:$G$8761)</f>
        <v>0.59540421537748489</v>
      </c>
      <c r="H7737" s="7">
        <v>0.13788086224420651</v>
      </c>
      <c r="I7737" s="7">
        <v>0.16444882027816279</v>
      </c>
      <c r="J7737" s="7">
        <v>0.52130261891788499</v>
      </c>
      <c r="K7737" s="7">
        <v>0.48049825991002471</v>
      </c>
      <c r="L7737" s="7">
        <v>0.52173778302891782</v>
      </c>
      <c r="M7737" s="7">
        <v>0.52939467141779495</v>
      </c>
      <c r="N7737" s="7">
        <v>0.57416251089697112</v>
      </c>
      <c r="O7737" s="56">
        <v>1</v>
      </c>
      <c r="P7737" s="7">
        <v>0.61519033777731869</v>
      </c>
      <c r="Q7737" s="56">
        <v>1</v>
      </c>
      <c r="R7737" s="7">
        <v>0.37039658845250223</v>
      </c>
      <c r="S7737" s="7">
        <v>0.18655673020292315</v>
      </c>
      <c r="T7737" s="56">
        <v>1</v>
      </c>
      <c r="U7737" s="18">
        <v>-0.48388025797501144</v>
      </c>
      <c r="V7737" s="18">
        <v>-0.72417351916206374</v>
      </c>
      <c r="W7737" s="7">
        <v>8.0670060508516869E-2</v>
      </c>
      <c r="X7737" s="7">
        <v>8.0670060508516869E-2</v>
      </c>
      <c r="Y7737" s="7">
        <v>9.318152858352477E-2</v>
      </c>
      <c r="Z7737" s="7">
        <v>8.0670060508516869E-2</v>
      </c>
      <c r="AA7737" s="7">
        <v>0.18992183083993355</v>
      </c>
      <c r="AB7737" s="7">
        <v>0.21630812866766719</v>
      </c>
      <c r="AC7737" s="7">
        <v>8.0670060508516869E-2</v>
      </c>
      <c r="AD7737" s="7">
        <v>0.359398835751085</v>
      </c>
      <c r="AE7737" s="7">
        <v>0.59279891753419878</v>
      </c>
      <c r="AF7737" s="7">
        <v>0.2681012567762846</v>
      </c>
      <c r="AG7737" s="7">
        <v>0.2341047475100661</v>
      </c>
      <c r="AH7737" s="7">
        <v>0.53927881326115901</v>
      </c>
      <c r="AI7737" s="7">
        <v>0.39508932465624114</v>
      </c>
      <c r="AJ7737" s="7">
        <v>0.31895971675172202</v>
      </c>
      <c r="AK7737" s="7">
        <v>0.2966247524633997</v>
      </c>
      <c r="AL7737" s="7">
        <v>0.39698287497497436</v>
      </c>
      <c r="AM7737" s="7">
        <v>0.27764961640171332</v>
      </c>
      <c r="AN7737" s="7">
        <v>0.4380916919485644</v>
      </c>
      <c r="AO7737" s="7">
        <v>0.31287577681162543</v>
      </c>
      <c r="AP7737" s="7">
        <v>1</v>
      </c>
      <c r="AQ7737" s="18">
        <v>-0.72417351916206363</v>
      </c>
      <c r="AR7737" s="7">
        <v>0.25634768630530663</v>
      </c>
      <c r="AS7737" s="7">
        <v>0.57416251089697112</v>
      </c>
    </row>
    <row r="7738" spans="1:45">
      <c r="A7738" s="2" t="s">
        <v>269</v>
      </c>
      <c r="B7738" s="2">
        <v>40136</v>
      </c>
      <c r="C7738" s="2">
        <v>9</v>
      </c>
      <c r="D7738" s="7">
        <v>0.50470374729439416</v>
      </c>
      <c r="E7738" s="7">
        <v>0.14170412657877926</v>
      </c>
      <c r="F7738" s="7">
        <v>6.840331286260759E-2</v>
      </c>
      <c r="G7738" s="58">
        <f>Normalized_Shape!G7738/MAX(Normalized_Shape!$G$2:$G$8761)</f>
        <v>0.57907877342746827</v>
      </c>
      <c r="H7738" s="7">
        <v>6.6117437513519853E-2</v>
      </c>
      <c r="I7738" s="7">
        <v>8.3984811004435417E-2</v>
      </c>
      <c r="J7738" s="7">
        <v>0.74329039961974108</v>
      </c>
      <c r="K7738" s="7">
        <v>0.69802365390600685</v>
      </c>
      <c r="L7738" s="7">
        <v>0.74231536539541743</v>
      </c>
      <c r="M7738" s="7">
        <v>0.49577769885321299</v>
      </c>
      <c r="N7738" s="7">
        <v>0.52939467141779495</v>
      </c>
      <c r="O7738" s="56">
        <v>1</v>
      </c>
      <c r="P7738" s="7">
        <v>0.62821321192143753</v>
      </c>
      <c r="Q7738" s="56">
        <v>1</v>
      </c>
      <c r="R7738" s="7">
        <v>0.37546175964602574</v>
      </c>
      <c r="S7738" s="7">
        <v>0.17262284037258596</v>
      </c>
      <c r="T7738" s="56">
        <v>1</v>
      </c>
      <c r="U7738" s="18">
        <v>-0.40329684242310837</v>
      </c>
      <c r="V7738" s="18">
        <v>-0.48388025797501144</v>
      </c>
      <c r="W7738" s="7">
        <v>5.5658518882252705E-2</v>
      </c>
      <c r="X7738" s="7">
        <v>5.5658518882252705E-2</v>
      </c>
      <c r="Y7738" s="7">
        <v>4.6591729342495544E-2</v>
      </c>
      <c r="Z7738" s="7">
        <v>5.5658518882252705E-2</v>
      </c>
      <c r="AA7738" s="7">
        <v>0.16604200211265543</v>
      </c>
      <c r="AB7738" s="7">
        <v>0.1885870253709693</v>
      </c>
      <c r="AC7738" s="7">
        <v>5.5658518882252705E-2</v>
      </c>
      <c r="AD7738" s="7">
        <v>0.32008221388063257</v>
      </c>
      <c r="AE7738" s="7">
        <v>0.60035432260384169</v>
      </c>
      <c r="AF7738" s="7">
        <v>0.26887225657154845</v>
      </c>
      <c r="AG7738" s="7">
        <v>0.23189274560824816</v>
      </c>
      <c r="AH7738" s="7">
        <v>0.56677523077973402</v>
      </c>
      <c r="AI7738" s="7">
        <v>0.39971759826513487</v>
      </c>
      <c r="AJ7738" s="7">
        <v>0.32005690445749435</v>
      </c>
      <c r="AK7738" s="7">
        <v>0.29517353742251984</v>
      </c>
      <c r="AL7738" s="7">
        <v>0.39463184462754969</v>
      </c>
      <c r="AM7738" s="7">
        <v>0.26462957267661474</v>
      </c>
      <c r="AN7738" s="7">
        <v>0.45606541644874082</v>
      </c>
      <c r="AO7738" s="7">
        <v>0.29455537086285671</v>
      </c>
      <c r="AP7738" s="7">
        <v>1</v>
      </c>
      <c r="AQ7738" s="18">
        <v>-0.48388025797501139</v>
      </c>
      <c r="AR7738" s="7">
        <v>0.23011337932917605</v>
      </c>
      <c r="AS7738" s="7">
        <v>0.52939467141779495</v>
      </c>
    </row>
    <row r="7739" spans="1:45">
      <c r="A7739" s="2" t="s">
        <v>269</v>
      </c>
      <c r="B7739" s="2">
        <v>40136</v>
      </c>
      <c r="C7739" s="2">
        <v>10</v>
      </c>
      <c r="D7739" s="7">
        <v>0.50548082480301892</v>
      </c>
      <c r="E7739" s="7">
        <v>6.8271915972039895E-2</v>
      </c>
      <c r="F7739" s="7">
        <v>3.0629957319809005E-2</v>
      </c>
      <c r="G7739" s="58">
        <f>Normalized_Shape!G7739/MAX(Normalized_Shape!$G$2:$G$8761)</f>
        <v>0.56352580574166999</v>
      </c>
      <c r="H7739" s="7">
        <v>2.9407946800129616E-2</v>
      </c>
      <c r="I7739" s="7">
        <v>3.9141687696870792E-2</v>
      </c>
      <c r="J7739" s="7">
        <v>0.75008791557013732</v>
      </c>
      <c r="K7739" s="7">
        <v>0.70384163766516705</v>
      </c>
      <c r="L7739" s="7">
        <v>0.74917585078153759</v>
      </c>
      <c r="M7739" s="7">
        <v>0.4738986354203662</v>
      </c>
      <c r="N7739" s="7">
        <v>0.49577769885321299</v>
      </c>
      <c r="O7739" s="56">
        <v>1</v>
      </c>
      <c r="P7739" s="7">
        <v>0.64503481680136054</v>
      </c>
      <c r="Q7739" s="56">
        <v>1</v>
      </c>
      <c r="R7739" s="7">
        <v>0.32371508281786832</v>
      </c>
      <c r="S7739" s="7">
        <v>0.19773324754914526</v>
      </c>
      <c r="T7739" s="56">
        <v>1</v>
      </c>
      <c r="U7739" s="18">
        <v>-0.42237821125268216</v>
      </c>
      <c r="V7739" s="18">
        <v>-0.40329684242310837</v>
      </c>
      <c r="W7739" s="7">
        <v>1.6198196505194849E-2</v>
      </c>
      <c r="X7739" s="7">
        <v>1.6198196505194849E-2</v>
      </c>
      <c r="Y7739" s="7">
        <v>2.6261039670274203E-4</v>
      </c>
      <c r="Z7739" s="7">
        <v>1.6198196505194849E-2</v>
      </c>
      <c r="AA7739" s="7">
        <v>0.10972125595614206</v>
      </c>
      <c r="AB7739" s="7">
        <v>0.12762153833825665</v>
      </c>
      <c r="AC7739" s="7">
        <v>1.6198196505194849E-2</v>
      </c>
      <c r="AD7739" s="7">
        <v>0.23487457292650218</v>
      </c>
      <c r="AE7739" s="7">
        <v>0.43011434284769601</v>
      </c>
      <c r="AF7739" s="7">
        <v>0.24544489402485828</v>
      </c>
      <c r="AG7739" s="7">
        <v>0.21950766503205241</v>
      </c>
      <c r="AH7739" s="7">
        <v>0.43790184610726801</v>
      </c>
      <c r="AI7739" s="7">
        <v>0.34681590781203497</v>
      </c>
      <c r="AJ7739" s="7">
        <v>0.28238595673480288</v>
      </c>
      <c r="AK7739" s="7">
        <v>0.26065055047846841</v>
      </c>
      <c r="AL7739" s="7">
        <v>0.34921994739211726</v>
      </c>
      <c r="AM7739" s="7">
        <v>0.23438111235874315</v>
      </c>
      <c r="AN7739" s="7">
        <v>0.28996377669341383</v>
      </c>
      <c r="AO7739" s="7">
        <v>0.23653056985506793</v>
      </c>
      <c r="AP7739" s="7">
        <v>1</v>
      </c>
      <c r="AQ7739" s="18">
        <v>-0.40329684242310837</v>
      </c>
      <c r="AR7739" s="7">
        <v>0.23322923060962009</v>
      </c>
      <c r="AS7739" s="7">
        <v>0.49577769885321299</v>
      </c>
    </row>
    <row r="7740" spans="1:45">
      <c r="A7740" s="2" t="s">
        <v>269</v>
      </c>
      <c r="B7740" s="2">
        <v>40136</v>
      </c>
      <c r="C7740" s="2">
        <v>11</v>
      </c>
      <c r="D7740" s="7">
        <v>0.51632915060571571</v>
      </c>
      <c r="E7740" s="7">
        <v>3.0452685478186407E-2</v>
      </c>
      <c r="F7740" s="7">
        <v>0</v>
      </c>
      <c r="G7740" s="58">
        <f>Normalized_Shape!G7740/MAX(Normalized_Shape!$G$2:$G$8761)</f>
        <v>0.54802239300867062</v>
      </c>
      <c r="H7740" s="7">
        <v>0</v>
      </c>
      <c r="I7740" s="7">
        <v>0</v>
      </c>
      <c r="J7740" s="7">
        <v>0.76123676918974692</v>
      </c>
      <c r="K7740" s="7">
        <v>0.71487989135047958</v>
      </c>
      <c r="L7740" s="7">
        <v>0.76024327412888104</v>
      </c>
      <c r="M7740" s="7">
        <v>0.40502390729429305</v>
      </c>
      <c r="N7740" s="7">
        <v>0.4738986354203662</v>
      </c>
      <c r="O7740" s="56">
        <v>1</v>
      </c>
      <c r="P7740" s="7">
        <v>0.65247201994308024</v>
      </c>
      <c r="Q7740" s="56">
        <v>1</v>
      </c>
      <c r="R7740" s="7">
        <v>0.33311693767456652</v>
      </c>
      <c r="S7740" s="7">
        <v>0.28072018682132849</v>
      </c>
      <c r="T7740" s="56">
        <v>1</v>
      </c>
      <c r="U7740" s="18">
        <v>-0.47032743018375456</v>
      </c>
      <c r="V7740" s="18">
        <v>-0.42237821125268216</v>
      </c>
      <c r="W7740" s="7">
        <v>1.0940515589048922E-3</v>
      </c>
      <c r="X7740" s="7">
        <v>1.0940515589048922E-3</v>
      </c>
      <c r="Y7740" s="7">
        <v>0</v>
      </c>
      <c r="Z7740" s="7">
        <v>1.0940515589048922E-3</v>
      </c>
      <c r="AA7740" s="7">
        <v>5.9822001191856392E-2</v>
      </c>
      <c r="AB7740" s="7">
        <v>7.3744889213223641E-2</v>
      </c>
      <c r="AC7740" s="7">
        <v>1.0940515589048922E-3</v>
      </c>
      <c r="AD7740" s="7">
        <v>0.15755030833631639</v>
      </c>
      <c r="AE7740" s="7">
        <v>0.28177080479699806</v>
      </c>
      <c r="AF7740" s="7">
        <v>0.22318002242280785</v>
      </c>
      <c r="AG7740" s="7">
        <v>0.20839827417803738</v>
      </c>
      <c r="AH7740" s="7">
        <v>0.3190273684317228</v>
      </c>
      <c r="AI7740" s="7">
        <v>0.29765030942451104</v>
      </c>
      <c r="AJ7740" s="7">
        <v>0.24712267081214437</v>
      </c>
      <c r="AK7740" s="7">
        <v>0.22646468012733237</v>
      </c>
      <c r="AL7740" s="7">
        <v>0.30516229616044449</v>
      </c>
      <c r="AM7740" s="7">
        <v>0.2057198689406417</v>
      </c>
      <c r="AN7740" s="7">
        <v>0.14991595626204232</v>
      </c>
      <c r="AO7740" s="7">
        <v>0.18583296319654069</v>
      </c>
      <c r="AP7740" s="7">
        <v>1</v>
      </c>
      <c r="AQ7740" s="18">
        <v>-0.4223782112526821</v>
      </c>
      <c r="AR7740" s="7">
        <v>0.25774706057426255</v>
      </c>
      <c r="AS7740" s="7">
        <v>0.4738986354203662</v>
      </c>
    </row>
    <row r="7741" spans="1:45">
      <c r="A7741" s="2" t="s">
        <v>269</v>
      </c>
      <c r="B7741" s="2">
        <v>40136</v>
      </c>
      <c r="C7741" s="2">
        <v>12</v>
      </c>
      <c r="D7741" s="7">
        <v>0.51216369137719175</v>
      </c>
      <c r="E7741" s="7">
        <v>0</v>
      </c>
      <c r="F7741" s="7">
        <v>0</v>
      </c>
      <c r="G7741" s="58">
        <f>Normalized_Shape!G7741/MAX(Normalized_Shape!$G$2:$G$8761)</f>
        <v>0.53645131153012582</v>
      </c>
      <c r="H7741" s="7">
        <v>0</v>
      </c>
      <c r="I7741" s="7">
        <v>0</v>
      </c>
      <c r="J7741" s="7">
        <v>0.68882911918259782</v>
      </c>
      <c r="K7741" s="7">
        <v>0.64166878872761224</v>
      </c>
      <c r="L7741" s="7">
        <v>0.6885665033217766</v>
      </c>
      <c r="M7741" s="7">
        <v>0.37674314848352319</v>
      </c>
      <c r="N7741" s="7">
        <v>0.40502390729429305</v>
      </c>
      <c r="O7741" s="56">
        <v>1</v>
      </c>
      <c r="P7741" s="7">
        <v>0.65148381529399468</v>
      </c>
      <c r="Q7741" s="56">
        <v>1</v>
      </c>
      <c r="R7741" s="7">
        <v>0.38107776629756368</v>
      </c>
      <c r="S7741" s="7">
        <v>0.30831970982955875</v>
      </c>
      <c r="T7741" s="56">
        <v>1</v>
      </c>
      <c r="U7741" s="18">
        <v>-0.46157318902310779</v>
      </c>
      <c r="V7741" s="18">
        <v>-0.47032743018375456</v>
      </c>
      <c r="W7741" s="7">
        <v>2.1897885415218178E-5</v>
      </c>
      <c r="X7741" s="7">
        <v>2.1897885415218178E-5</v>
      </c>
      <c r="Y7741" s="7">
        <v>0</v>
      </c>
      <c r="Z7741" s="7">
        <v>2.1897885415218178E-5</v>
      </c>
      <c r="AA7741" s="7">
        <v>1.9671296007564072E-2</v>
      </c>
      <c r="AB7741" s="7">
        <v>2.6340159545201844E-2</v>
      </c>
      <c r="AC7741" s="7">
        <v>2.1897885415218178E-5</v>
      </c>
      <c r="AD7741" s="7">
        <v>8.9989546309910587E-2</v>
      </c>
      <c r="AE7741" s="7">
        <v>0.16253950343222265</v>
      </c>
      <c r="AF7741" s="7">
        <v>0.20186698072838452</v>
      </c>
      <c r="AG7741" s="7">
        <v>0.19702165650623946</v>
      </c>
      <c r="AH7741" s="7">
        <v>0.2175955620155052</v>
      </c>
      <c r="AI7741" s="7">
        <v>0.25106894342936498</v>
      </c>
      <c r="AJ7741" s="7">
        <v>0.2135413445699163</v>
      </c>
      <c r="AK7741" s="7">
        <v>0.19560371566263962</v>
      </c>
      <c r="AL7741" s="7">
        <v>0.26710532699807488</v>
      </c>
      <c r="AM7741" s="7">
        <v>0.17878087059792647</v>
      </c>
      <c r="AN7741" s="7">
        <v>3.7344788523472255E-2</v>
      </c>
      <c r="AO7741" s="7">
        <v>0.13990892980696831</v>
      </c>
      <c r="AP7741" s="7">
        <v>1</v>
      </c>
      <c r="AQ7741" s="18">
        <v>-0.4703274301837545</v>
      </c>
      <c r="AR7741" s="7">
        <v>0.31653640945499278</v>
      </c>
      <c r="AS7741" s="7">
        <v>0.40502390729429305</v>
      </c>
    </row>
    <row r="7742" spans="1:45">
      <c r="A7742" s="2" t="s">
        <v>269</v>
      </c>
      <c r="B7742" s="2">
        <v>40136</v>
      </c>
      <c r="C7742" s="2">
        <v>13</v>
      </c>
      <c r="D7742" s="7">
        <v>0.50871864775562203</v>
      </c>
      <c r="E7742" s="7">
        <v>0</v>
      </c>
      <c r="F7742" s="7">
        <v>0</v>
      </c>
      <c r="G7742" s="58">
        <f>Normalized_Shape!G7742/MAX(Normalized_Shape!$G$2:$G$8761)</f>
        <v>0.52488606004602778</v>
      </c>
      <c r="H7742" s="7">
        <v>0</v>
      </c>
      <c r="I7742" s="7">
        <v>0</v>
      </c>
      <c r="J7742" s="7">
        <v>0.63783035966163137</v>
      </c>
      <c r="K7742" s="7">
        <v>0.59088433353139236</v>
      </c>
      <c r="L7742" s="7">
        <v>0.63799415057428965</v>
      </c>
      <c r="M7742" s="7">
        <v>0.32542098264996727</v>
      </c>
      <c r="N7742" s="7">
        <v>0.37674314848352319</v>
      </c>
      <c r="O7742" s="56">
        <v>1</v>
      </c>
      <c r="P7742" s="7">
        <v>0.63940257046434146</v>
      </c>
      <c r="Q7742" s="56">
        <v>1</v>
      </c>
      <c r="R7742" s="7">
        <v>0.49100604606046083</v>
      </c>
      <c r="S7742" s="7">
        <v>0.34704503283287164</v>
      </c>
      <c r="T7742" s="56">
        <v>1</v>
      </c>
      <c r="U7742" s="18">
        <v>-0.59009814649384251</v>
      </c>
      <c r="V7742" s="18">
        <v>-0.46157318902310779</v>
      </c>
      <c r="W7742" s="7">
        <v>0</v>
      </c>
      <c r="X7742" s="7">
        <v>0</v>
      </c>
      <c r="Y7742" s="7">
        <v>0</v>
      </c>
      <c r="Z7742" s="7">
        <v>0</v>
      </c>
      <c r="AA7742" s="7">
        <v>5.4113112724284602E-3</v>
      </c>
      <c r="AB7742" s="7">
        <v>1.1523176112483442E-2</v>
      </c>
      <c r="AC7742" s="7">
        <v>0</v>
      </c>
      <c r="AD7742" s="7">
        <v>5.613320632345685E-2</v>
      </c>
      <c r="AE7742" s="7">
        <v>0.12014950245620035</v>
      </c>
      <c r="AF7742" s="7">
        <v>0.18036197811485419</v>
      </c>
      <c r="AG7742" s="7">
        <v>0.18381675211039508</v>
      </c>
      <c r="AH7742" s="7">
        <v>0.16264166527736887</v>
      </c>
      <c r="AI7742" s="7">
        <v>0.22624981290936258</v>
      </c>
      <c r="AJ7742" s="7">
        <v>0.19842166792590515</v>
      </c>
      <c r="AK7742" s="7">
        <v>0.18561091236945546</v>
      </c>
      <c r="AL7742" s="7">
        <v>0.24866928098757302</v>
      </c>
      <c r="AM7742" s="7">
        <v>0.17226686371237326</v>
      </c>
      <c r="AN7742" s="7">
        <v>2.63378097440745E-2</v>
      </c>
      <c r="AO7742" s="7">
        <v>0.11415385229785545</v>
      </c>
      <c r="AP7742" s="7">
        <v>1</v>
      </c>
      <c r="AQ7742" s="18">
        <v>-0.46157318902310773</v>
      </c>
      <c r="AR7742" s="7">
        <v>0.35281935090894051</v>
      </c>
      <c r="AS7742" s="7">
        <v>0.37674314848352319</v>
      </c>
    </row>
    <row r="7743" spans="1:45">
      <c r="A7743" s="2" t="s">
        <v>269</v>
      </c>
      <c r="B7743" s="2">
        <v>40136</v>
      </c>
      <c r="C7743" s="2">
        <v>14</v>
      </c>
      <c r="D7743" s="7">
        <v>0.50737171340733922</v>
      </c>
      <c r="E7743" s="7">
        <v>0</v>
      </c>
      <c r="F7743" s="7">
        <v>0</v>
      </c>
      <c r="G7743" s="58">
        <f>Normalized_Shape!G7743/MAX(Normalized_Shape!$G$2:$G$8761)</f>
        <v>0.5126037192449574</v>
      </c>
      <c r="H7743" s="7">
        <v>0</v>
      </c>
      <c r="I7743" s="7">
        <v>0</v>
      </c>
      <c r="J7743" s="7">
        <v>0.5975708251697448</v>
      </c>
      <c r="K7743" s="7">
        <v>0.55239722151486859</v>
      </c>
      <c r="L7743" s="7">
        <v>0.59787328826822139</v>
      </c>
      <c r="M7743" s="7">
        <v>0.29500045495771826</v>
      </c>
      <c r="N7743" s="7">
        <v>0.32542098264996727</v>
      </c>
      <c r="O7743" s="56">
        <v>1</v>
      </c>
      <c r="P7743" s="7">
        <v>0.63193983196174852</v>
      </c>
      <c r="Q7743" s="56">
        <v>1</v>
      </c>
      <c r="R7743" s="7">
        <v>0.63250866790102811</v>
      </c>
      <c r="S7743" s="7">
        <v>0.39119915534394828</v>
      </c>
      <c r="T7743" s="56">
        <v>1</v>
      </c>
      <c r="U7743" s="18">
        <v>-0.69172317085970914</v>
      </c>
      <c r="V7743" s="18">
        <v>-0.59009814649384251</v>
      </c>
      <c r="W7743" s="7">
        <v>0</v>
      </c>
      <c r="X7743" s="7">
        <v>0</v>
      </c>
      <c r="Y7743" s="7">
        <v>0</v>
      </c>
      <c r="Z7743" s="7">
        <v>0</v>
      </c>
      <c r="AA7743" s="7">
        <v>1.5176646476262927E-4</v>
      </c>
      <c r="AB7743" s="7">
        <v>0</v>
      </c>
      <c r="AC7743" s="7">
        <v>0</v>
      </c>
      <c r="AD7743" s="7">
        <v>2.9475931280896071E-2</v>
      </c>
      <c r="AE7743" s="7">
        <v>8.3828053701861346E-2</v>
      </c>
      <c r="AF7743" s="7">
        <v>0.16100616689574168</v>
      </c>
      <c r="AG7743" s="7">
        <v>0.17079886483251991</v>
      </c>
      <c r="AH7743" s="7">
        <v>0.11249364819249559</v>
      </c>
      <c r="AI7743" s="7">
        <v>0.20298571964826057</v>
      </c>
      <c r="AJ7743" s="7">
        <v>0.18249672075004614</v>
      </c>
      <c r="AK7743" s="7">
        <v>0.17496647567038195</v>
      </c>
      <c r="AL7743" s="7">
        <v>0.23152377790515433</v>
      </c>
      <c r="AM7743" s="7">
        <v>0.16662823768176963</v>
      </c>
      <c r="AN7743" s="7">
        <v>2.1512984365678847E-2</v>
      </c>
      <c r="AO7743" s="7">
        <v>9.1869270319288182E-2</v>
      </c>
      <c r="AP7743" s="7">
        <v>1</v>
      </c>
      <c r="AQ7743" s="18">
        <v>-0.5900981464938424</v>
      </c>
      <c r="AR7743" s="7">
        <v>0.38425015552687308</v>
      </c>
      <c r="AS7743" s="7">
        <v>0.32542098264996727</v>
      </c>
    </row>
    <row r="7744" spans="1:45">
      <c r="A7744" s="2" t="s">
        <v>269</v>
      </c>
      <c r="B7744" s="2">
        <v>40136</v>
      </c>
      <c r="C7744" s="2">
        <v>15</v>
      </c>
      <c r="D7744" s="7">
        <v>0.50636151264612705</v>
      </c>
      <c r="E7744" s="7">
        <v>0</v>
      </c>
      <c r="F7744" s="7">
        <v>3.0629957319809005E-2</v>
      </c>
      <c r="G7744" s="58">
        <f>Normalized_Shape!G7744/MAX(Normalized_Shape!$G$2:$G$8761)</f>
        <v>0.51456259737912602</v>
      </c>
      <c r="H7744" s="7">
        <v>2.9407946800129616E-2</v>
      </c>
      <c r="I7744" s="7">
        <v>3.9141687696870792E-2</v>
      </c>
      <c r="J7744" s="7">
        <v>0.52385700097769849</v>
      </c>
      <c r="K7744" s="7">
        <v>0.48042752454517162</v>
      </c>
      <c r="L7744" s="7">
        <v>0.52459276763059515</v>
      </c>
      <c r="M7744" s="7">
        <v>0.3237420419089439</v>
      </c>
      <c r="N7744" s="7">
        <v>0.29500045495771826</v>
      </c>
      <c r="O7744" s="56">
        <v>1</v>
      </c>
      <c r="P7744" s="7">
        <v>0.62476208648171561</v>
      </c>
      <c r="Q7744" s="56">
        <v>1</v>
      </c>
      <c r="R7744" s="7">
        <v>0.78297794357614925</v>
      </c>
      <c r="S7744" s="7">
        <v>0.30054386212097361</v>
      </c>
      <c r="T7744" s="56">
        <v>1</v>
      </c>
      <c r="U7744" s="18">
        <v>-0.82152517309847539</v>
      </c>
      <c r="V7744" s="18">
        <v>-0.69172317085970914</v>
      </c>
      <c r="W7744" s="7">
        <v>0</v>
      </c>
      <c r="X7744" s="7">
        <v>0</v>
      </c>
      <c r="Y7744" s="7">
        <v>0</v>
      </c>
      <c r="Z7744" s="7">
        <v>0</v>
      </c>
      <c r="AA7744" s="7">
        <v>0</v>
      </c>
      <c r="AB7744" s="7">
        <v>0</v>
      </c>
      <c r="AC7744" s="7">
        <v>0</v>
      </c>
      <c r="AD7744" s="7">
        <v>9.0908610541448557E-3</v>
      </c>
      <c r="AE7744" s="7">
        <v>5.4332622586515396E-2</v>
      </c>
      <c r="AF7744" s="7">
        <v>0.14230457793598342</v>
      </c>
      <c r="AG7744" s="7">
        <v>0.15916811524455485</v>
      </c>
      <c r="AH7744" s="7">
        <v>7.2144843401200767E-2</v>
      </c>
      <c r="AI7744" s="7">
        <v>0.17953276547904889</v>
      </c>
      <c r="AJ7744" s="7">
        <v>0.16742861715473692</v>
      </c>
      <c r="AK7744" s="7">
        <v>0.16459661790174809</v>
      </c>
      <c r="AL7744" s="7">
        <v>0.21416675674957134</v>
      </c>
      <c r="AM7744" s="7">
        <v>0.15948326009828964</v>
      </c>
      <c r="AN7744" s="7">
        <v>1.7238437717158165E-2</v>
      </c>
      <c r="AO7744" s="7">
        <v>7.1848067659454701E-2</v>
      </c>
      <c r="AP7744" s="7">
        <v>1</v>
      </c>
      <c r="AQ7744" s="18">
        <v>-0.69172317085970902</v>
      </c>
      <c r="AR7744" s="7">
        <v>0.35125527692288189</v>
      </c>
      <c r="AS7744" s="7">
        <v>0.29500045495771826</v>
      </c>
    </row>
    <row r="7745" spans="1:45">
      <c r="A7745" s="2" t="s">
        <v>269</v>
      </c>
      <c r="B7745" s="2">
        <v>40136</v>
      </c>
      <c r="C7745" s="2">
        <v>16</v>
      </c>
      <c r="D7745" s="7">
        <v>0.50497410551093658</v>
      </c>
      <c r="E7745" s="7">
        <v>3.0452685478186407E-2</v>
      </c>
      <c r="F7745" s="7">
        <v>5.8217940114995773E-2</v>
      </c>
      <c r="G7745" s="58">
        <f>Normalized_Shape!G7745/MAX(Normalized_Shape!$G$2:$G$8761)</f>
        <v>0.51765249443599903</v>
      </c>
      <c r="H7745" s="7">
        <v>5.6180959925269877E-2</v>
      </c>
      <c r="I7745" s="7">
        <v>7.217257299381076E-2</v>
      </c>
      <c r="J7745" s="7">
        <v>0.52263584404743968</v>
      </c>
      <c r="K7745" s="7">
        <v>0.47868743456978752</v>
      </c>
      <c r="L7745" s="7">
        <v>0.52344999903155209</v>
      </c>
      <c r="M7745" s="7">
        <v>0.31894003657273012</v>
      </c>
      <c r="N7745" s="7">
        <v>0.3237420419089439</v>
      </c>
      <c r="O7745" s="56">
        <v>1</v>
      </c>
      <c r="P7745" s="7">
        <v>0.6477834373327862</v>
      </c>
      <c r="Q7745" s="56">
        <v>1</v>
      </c>
      <c r="R7745" s="7">
        <v>0.99549549837013818</v>
      </c>
      <c r="S7745" s="7">
        <v>0.35001012792866737</v>
      </c>
      <c r="T7745" s="56">
        <v>1</v>
      </c>
      <c r="U7745" s="18">
        <v>-1</v>
      </c>
      <c r="V7745" s="18">
        <v>-0.82152517309847539</v>
      </c>
      <c r="W7745" s="7">
        <v>0</v>
      </c>
      <c r="X7745" s="7">
        <v>0</v>
      </c>
      <c r="Y7745" s="7">
        <v>0</v>
      </c>
      <c r="Z7745" s="7">
        <v>0</v>
      </c>
      <c r="AA7745" s="7">
        <v>1.7556315306115897E-3</v>
      </c>
      <c r="AB7745" s="7">
        <v>8.7009381094260152E-3</v>
      </c>
      <c r="AC7745" s="7">
        <v>0</v>
      </c>
      <c r="AD7745" s="7">
        <v>2.8399021769255465E-2</v>
      </c>
      <c r="AE7745" s="7">
        <v>6.1308780416355485E-2</v>
      </c>
      <c r="AF7745" s="7">
        <v>0.14073084007150127</v>
      </c>
      <c r="AG7745" s="7">
        <v>0.15569854091993912</v>
      </c>
      <c r="AH7745" s="7">
        <v>7.8890211868406612E-2</v>
      </c>
      <c r="AI7745" s="7">
        <v>0.19415291300358972</v>
      </c>
      <c r="AJ7745" s="7">
        <v>0.18407741578209769</v>
      </c>
      <c r="AK7745" s="7">
        <v>0.18904115929033027</v>
      </c>
      <c r="AL7745" s="7">
        <v>0.24117292413763022</v>
      </c>
      <c r="AM7745" s="7">
        <v>0.18597723220258111</v>
      </c>
      <c r="AN7745" s="7">
        <v>2.3709660140888104E-2</v>
      </c>
      <c r="AO7745" s="7">
        <v>9.5490459801930799E-2</v>
      </c>
      <c r="AP7745" s="7">
        <v>1</v>
      </c>
      <c r="AQ7745" s="18">
        <v>-0.82152517309847539</v>
      </c>
      <c r="AR7745" s="7">
        <v>0.23904511866597142</v>
      </c>
      <c r="AS7745" s="7">
        <v>0.3237420419089439</v>
      </c>
    </row>
    <row r="7746" spans="1:45">
      <c r="A7746" s="2" t="s">
        <v>269</v>
      </c>
      <c r="B7746" s="2">
        <v>40136</v>
      </c>
      <c r="C7746" s="2">
        <v>17</v>
      </c>
      <c r="D7746" s="7">
        <v>0.50402704229730011</v>
      </c>
      <c r="E7746" s="7">
        <v>5.8053367778701633E-2</v>
      </c>
      <c r="F7746" s="7">
        <v>9.0381264555186011E-2</v>
      </c>
      <c r="G7746" s="58">
        <f>Normalized_Shape!G7746/MAX(Normalized_Shape!$G$2:$G$8761)</f>
        <v>0.5199261922703019</v>
      </c>
      <c r="H7746" s="7">
        <v>8.7640061187139115E-2</v>
      </c>
      <c r="I7746" s="7">
        <v>0.10891726992704504</v>
      </c>
      <c r="J7746" s="7">
        <v>0.50123468240258773</v>
      </c>
      <c r="K7746" s="7">
        <v>0.45733950145714852</v>
      </c>
      <c r="L7746" s="7">
        <v>0.50222549342423828</v>
      </c>
      <c r="M7746" s="7">
        <v>0.35452947098690601</v>
      </c>
      <c r="N7746" s="7">
        <v>0.31894003657273012</v>
      </c>
      <c r="O7746" s="56">
        <v>1</v>
      </c>
      <c r="P7746" s="7">
        <v>0.66555847484413411</v>
      </c>
      <c r="Q7746" s="56">
        <v>1</v>
      </c>
      <c r="R7746" s="7">
        <v>1</v>
      </c>
      <c r="S7746" s="7">
        <v>0.44504528878502769</v>
      </c>
      <c r="T7746" s="56">
        <v>1</v>
      </c>
      <c r="U7746" s="18">
        <v>-0.71457494540198618</v>
      </c>
      <c r="V7746" s="18">
        <v>-1</v>
      </c>
      <c r="W7746" s="7">
        <v>4.6737798385601504E-4</v>
      </c>
      <c r="X7746" s="7">
        <v>4.6737798385601504E-4</v>
      </c>
      <c r="Y7746" s="7">
        <v>0</v>
      </c>
      <c r="Z7746" s="7">
        <v>4.6737798385601504E-4</v>
      </c>
      <c r="AA7746" s="7">
        <v>2.4810844888213224E-2</v>
      </c>
      <c r="AB7746" s="7">
        <v>3.7028533856780919E-2</v>
      </c>
      <c r="AC7746" s="7">
        <v>4.6737798385601504E-4</v>
      </c>
      <c r="AD7746" s="7">
        <v>5.9475535515065424E-2</v>
      </c>
      <c r="AE7746" s="7">
        <v>6.7926178097607454E-2</v>
      </c>
      <c r="AF7746" s="7">
        <v>0.13885585047899374</v>
      </c>
      <c r="AG7746" s="7">
        <v>0.15256516260330463</v>
      </c>
      <c r="AH7746" s="7">
        <v>9.2083372816921111E-2</v>
      </c>
      <c r="AI7746" s="7">
        <v>0.20922288003563594</v>
      </c>
      <c r="AJ7746" s="7">
        <v>0.20230766236154812</v>
      </c>
      <c r="AK7746" s="7">
        <v>0.21505813986819294</v>
      </c>
      <c r="AL7746" s="7">
        <v>0.26878566078384208</v>
      </c>
      <c r="AM7746" s="7">
        <v>0.21416911074128528</v>
      </c>
      <c r="AN7746" s="7">
        <v>3.1164409444160334E-2</v>
      </c>
      <c r="AO7746" s="7">
        <v>0.12437481836449582</v>
      </c>
      <c r="AP7746" s="7">
        <v>1</v>
      </c>
      <c r="AQ7746" s="18">
        <v>-1</v>
      </c>
      <c r="AR7746" s="7">
        <v>0.28957749773795072</v>
      </c>
      <c r="AS7746" s="7">
        <v>0.31894003657273012</v>
      </c>
    </row>
    <row r="7747" spans="1:45">
      <c r="A7747" s="2" t="s">
        <v>269</v>
      </c>
      <c r="B7747" s="2">
        <v>40136</v>
      </c>
      <c r="C7747" s="2">
        <v>18</v>
      </c>
      <c r="D7747" s="7">
        <v>0.50314311663123945</v>
      </c>
      <c r="E7747" s="7">
        <v>9.0361879323304264E-2</v>
      </c>
      <c r="F7747" s="7">
        <v>0.12766014259010519</v>
      </c>
      <c r="G7747" s="58">
        <f>Normalized_Shape!G7747/MAX(Normalized_Shape!$G$2:$G$8761)</f>
        <v>0.52881984879909394</v>
      </c>
      <c r="H7747" s="7">
        <v>0.12437034404779429</v>
      </c>
      <c r="I7747" s="7">
        <v>0.14982248291292621</v>
      </c>
      <c r="J7747" s="7">
        <v>0.55343527675048598</v>
      </c>
      <c r="K7747" s="7">
        <v>0.50934767846532558</v>
      </c>
      <c r="L7747" s="7">
        <v>0.55399484785682462</v>
      </c>
      <c r="M7747" s="7">
        <v>0.39244359258096045</v>
      </c>
      <c r="N7747" s="7">
        <v>0.35452947098690601</v>
      </c>
      <c r="O7747" s="56">
        <v>1</v>
      </c>
      <c r="P7747" s="7">
        <v>0.64369822633737828</v>
      </c>
      <c r="Q7747" s="56">
        <v>1</v>
      </c>
      <c r="R7747" s="7">
        <v>0.92188701882675583</v>
      </c>
      <c r="S7747" s="7">
        <v>0.49578755382572293</v>
      </c>
      <c r="T7747" s="56">
        <v>1</v>
      </c>
      <c r="U7747" s="18">
        <v>-0.46136163761821875</v>
      </c>
      <c r="V7747" s="18">
        <v>-0.71457494540198618</v>
      </c>
      <c r="W7747" s="7">
        <v>9.2934817788900108E-3</v>
      </c>
      <c r="X7747" s="7">
        <v>9.2934817788900108E-3</v>
      </c>
      <c r="Y7747" s="7">
        <v>1.1606012662452069E-3</v>
      </c>
      <c r="Z7747" s="7">
        <v>9.2934817788900108E-3</v>
      </c>
      <c r="AA7747" s="7">
        <v>5.4926737377247445E-2</v>
      </c>
      <c r="AB7747" s="7">
        <v>6.726071920619911E-2</v>
      </c>
      <c r="AC7747" s="7">
        <v>9.2934817788900108E-3</v>
      </c>
      <c r="AD7747" s="7">
        <v>9.4454247779451453E-2</v>
      </c>
      <c r="AE7747" s="7">
        <v>7.5515830462782596E-2</v>
      </c>
      <c r="AF7747" s="7">
        <v>0.13758827104046126</v>
      </c>
      <c r="AG7747" s="7">
        <v>0.14932194199629892</v>
      </c>
      <c r="AH7747" s="7">
        <v>0.10567883561969728</v>
      </c>
      <c r="AI7747" s="7">
        <v>0.22488914552288716</v>
      </c>
      <c r="AJ7747" s="7">
        <v>0.22106812188024166</v>
      </c>
      <c r="AK7747" s="7">
        <v>0.24321209257567225</v>
      </c>
      <c r="AL7747" s="7">
        <v>0.30073806104619255</v>
      </c>
      <c r="AM7747" s="7">
        <v>0.24408657670540787</v>
      </c>
      <c r="AN7747" s="7">
        <v>4.0653822062511481E-2</v>
      </c>
      <c r="AO7747" s="7">
        <v>0.1578383624540764</v>
      </c>
      <c r="AP7747" s="7">
        <v>1</v>
      </c>
      <c r="AQ7747" s="18">
        <v>-0.71457494540198607</v>
      </c>
      <c r="AR7747" s="7">
        <v>0.3270691595522896</v>
      </c>
      <c r="AS7747" s="7">
        <v>0.35452947098690601</v>
      </c>
    </row>
    <row r="7748" spans="1:45">
      <c r="A7748" s="2" t="s">
        <v>269</v>
      </c>
      <c r="B7748" s="2">
        <v>40136</v>
      </c>
      <c r="C7748" s="2">
        <v>19</v>
      </c>
      <c r="D7748" s="7">
        <v>0.50499353244865219</v>
      </c>
      <c r="E7748" s="7">
        <v>0.1279274788447968</v>
      </c>
      <c r="F7748" s="7">
        <v>0.14130914281697743</v>
      </c>
      <c r="G7748" s="58">
        <f>Normalized_Shape!G7748/MAX(Normalized_Shape!$G$2:$G$8761)</f>
        <v>0.53929780631883939</v>
      </c>
      <c r="H7748" s="7">
        <v>0.13788086224420651</v>
      </c>
      <c r="I7748" s="7">
        <v>0.16444882027816279</v>
      </c>
      <c r="J7748" s="7">
        <v>0.56874224700604015</v>
      </c>
      <c r="K7748" s="7">
        <v>0.52567693744164334</v>
      </c>
      <c r="L7748" s="7">
        <v>0.56903678165372185</v>
      </c>
      <c r="M7748" s="7">
        <v>0.4245019680590329</v>
      </c>
      <c r="N7748" s="7">
        <v>0.39244359258096045</v>
      </c>
      <c r="O7748" s="56">
        <v>1</v>
      </c>
      <c r="P7748" s="7">
        <v>0.61262860039093059</v>
      </c>
      <c r="Q7748" s="56">
        <v>1</v>
      </c>
      <c r="R7748" s="7">
        <v>0.71752605956917437</v>
      </c>
      <c r="S7748" s="7">
        <v>0.73119590911979682</v>
      </c>
      <c r="T7748" s="56">
        <v>1</v>
      </c>
      <c r="U7748" s="18">
        <v>-0.24940098742014763</v>
      </c>
      <c r="V7748" s="18">
        <v>-0.46136163761821875</v>
      </c>
      <c r="W7748" s="7">
        <v>1.7073052426370139E-2</v>
      </c>
      <c r="X7748" s="7">
        <v>1.7073052426370139E-2</v>
      </c>
      <c r="Y7748" s="7">
        <v>2.2024323518545056E-2</v>
      </c>
      <c r="Z7748" s="7">
        <v>1.7073052426370139E-2</v>
      </c>
      <c r="AA7748" s="7">
        <v>7.4001372173435928E-2</v>
      </c>
      <c r="AB7748" s="7">
        <v>8.8992940963075695E-2</v>
      </c>
      <c r="AC7748" s="7">
        <v>1.7073052426370139E-2</v>
      </c>
      <c r="AD7748" s="7">
        <v>0.12513852454920768</v>
      </c>
      <c r="AE7748" s="7">
        <v>0.12084786746919619</v>
      </c>
      <c r="AF7748" s="7">
        <v>0.15423625958267953</v>
      </c>
      <c r="AG7748" s="7">
        <v>0.15712345140806763</v>
      </c>
      <c r="AH7748" s="7">
        <v>0.1356336865530513</v>
      </c>
      <c r="AI7748" s="7">
        <v>0.24088132608162488</v>
      </c>
      <c r="AJ7748" s="7">
        <v>0.22818121649472409</v>
      </c>
      <c r="AK7748" s="7">
        <v>0.25265092963457558</v>
      </c>
      <c r="AL7748" s="7">
        <v>0.31214718289620524</v>
      </c>
      <c r="AM7748" s="7">
        <v>0.25015764300011606</v>
      </c>
      <c r="AN7748" s="7">
        <v>5.4021991325655661E-2</v>
      </c>
      <c r="AO7748" s="7">
        <v>0.17574896116678004</v>
      </c>
      <c r="AP7748" s="7">
        <v>1</v>
      </c>
      <c r="AQ7748" s="18">
        <v>-0.46136163761821869</v>
      </c>
      <c r="AR7748" s="7">
        <v>0.36659626960045183</v>
      </c>
      <c r="AS7748" s="7">
        <v>0.39244359258096045</v>
      </c>
    </row>
    <row r="7749" spans="1:45">
      <c r="A7749" s="2" t="s">
        <v>269</v>
      </c>
      <c r="B7749" s="2">
        <v>40136</v>
      </c>
      <c r="C7749" s="2">
        <v>20</v>
      </c>
      <c r="D7749" s="7">
        <v>0.51014167094329121</v>
      </c>
      <c r="E7749" s="7">
        <v>0.14170412657877926</v>
      </c>
      <c r="F7749" s="7">
        <v>0.14130914281697743</v>
      </c>
      <c r="G7749" s="58">
        <f>Normalized_Shape!G7749/MAX(Normalized_Shape!$G$2:$G$8761)</f>
        <v>0.54964458896352897</v>
      </c>
      <c r="H7749" s="7">
        <v>0.13788086224420651</v>
      </c>
      <c r="I7749" s="7">
        <v>0.16444882027816279</v>
      </c>
      <c r="J7749" s="7">
        <v>0.52132966986254259</v>
      </c>
      <c r="K7749" s="7">
        <v>0.48063973063973064</v>
      </c>
      <c r="L7749" s="7">
        <v>0.52175327819636252</v>
      </c>
      <c r="M7749" s="7">
        <v>0.37118385868719744</v>
      </c>
      <c r="N7749" s="7">
        <v>0.4245019680590329</v>
      </c>
      <c r="O7749" s="56">
        <v>1</v>
      </c>
      <c r="P7749" s="7">
        <v>0.58241771280412857</v>
      </c>
      <c r="Q7749" s="56">
        <v>1</v>
      </c>
      <c r="R7749" s="7">
        <v>0.52215665326469862</v>
      </c>
      <c r="S7749" s="7">
        <v>0.62742276075948655</v>
      </c>
      <c r="T7749" s="56">
        <v>1</v>
      </c>
      <c r="U7749" s="18">
        <v>-0.22676100951613926</v>
      </c>
      <c r="V7749" s="18">
        <v>-0.24940098742014763</v>
      </c>
      <c r="W7749" s="7">
        <v>2.9800292772313195E-2</v>
      </c>
      <c r="X7749" s="7">
        <v>2.9800292772313195E-2</v>
      </c>
      <c r="Y7749" s="7">
        <v>4.7125374521001823E-2</v>
      </c>
      <c r="Z7749" s="7">
        <v>2.9800292772313195E-2</v>
      </c>
      <c r="AA7749" s="7">
        <v>9.5285866567155778E-2</v>
      </c>
      <c r="AB7749" s="7">
        <v>0.11209969047144133</v>
      </c>
      <c r="AC7749" s="7">
        <v>2.9800292772313195E-2</v>
      </c>
      <c r="AD7749" s="7">
        <v>0.15674848068322711</v>
      </c>
      <c r="AE7749" s="7">
        <v>0.17670272188447633</v>
      </c>
      <c r="AF7749" s="7">
        <v>0.1712747157410402</v>
      </c>
      <c r="AG7749" s="7">
        <v>0.16479481339064353</v>
      </c>
      <c r="AH7749" s="7">
        <v>0.16773230998422248</v>
      </c>
      <c r="AI7749" s="7">
        <v>0.25655417604467895</v>
      </c>
      <c r="AJ7749" s="7">
        <v>0.23534941308579385</v>
      </c>
      <c r="AK7749" s="7">
        <v>0.26203316250841246</v>
      </c>
      <c r="AL7749" s="7">
        <v>0.32576039591255584</v>
      </c>
      <c r="AM7749" s="7">
        <v>0.25746000897070465</v>
      </c>
      <c r="AN7749" s="7">
        <v>6.9788770073245798E-2</v>
      </c>
      <c r="AO7749" s="7">
        <v>0.19498269737456175</v>
      </c>
      <c r="AP7749" s="7">
        <v>1</v>
      </c>
      <c r="AQ7749" s="18">
        <v>-0.2494009874201476</v>
      </c>
      <c r="AR7749" s="7">
        <v>0.55432174363669429</v>
      </c>
      <c r="AS7749" s="7">
        <v>0.4245019680590329</v>
      </c>
    </row>
    <row r="7750" spans="1:45">
      <c r="A7750" s="2" t="s">
        <v>269</v>
      </c>
      <c r="B7750" s="2">
        <v>40136</v>
      </c>
      <c r="C7750" s="2">
        <v>21</v>
      </c>
      <c r="D7750" s="7">
        <v>0.51353329048614293</v>
      </c>
      <c r="E7750" s="7">
        <v>0.14170412657877926</v>
      </c>
      <c r="F7750" s="7">
        <v>0.12766014259010519</v>
      </c>
      <c r="G7750" s="58">
        <f>Normalized_Shape!G7750/MAX(Normalized_Shape!$G$2:$G$8761)</f>
        <v>0.56031202130279967</v>
      </c>
      <c r="H7750" s="7">
        <v>0.12437034404779429</v>
      </c>
      <c r="I7750" s="7">
        <v>0.14982248291292621</v>
      </c>
      <c r="J7750" s="7">
        <v>0.53064678808676413</v>
      </c>
      <c r="K7750" s="7">
        <v>0.49315281668222849</v>
      </c>
      <c r="L7750" s="7">
        <v>0.53058939743167599</v>
      </c>
      <c r="M7750" s="7">
        <v>0.31293752990246293</v>
      </c>
      <c r="N7750" s="7">
        <v>0.37118385868719744</v>
      </c>
      <c r="O7750" s="56">
        <v>1</v>
      </c>
      <c r="P7750" s="7">
        <v>0.55223697645851588</v>
      </c>
      <c r="Q7750" s="56">
        <v>1</v>
      </c>
      <c r="R7750" s="7">
        <v>0.34680298927100112</v>
      </c>
      <c r="S7750" s="7">
        <v>0.57700172508982239</v>
      </c>
      <c r="T7750" s="56">
        <v>1</v>
      </c>
      <c r="U7750" s="18">
        <v>-0.16196954997642421</v>
      </c>
      <c r="V7750" s="18">
        <v>-0.22676100951613926</v>
      </c>
      <c r="W7750" s="7">
        <v>4.5749761130703802E-2</v>
      </c>
      <c r="X7750" s="7">
        <v>4.5749761130703802E-2</v>
      </c>
      <c r="Y7750" s="7">
        <v>7.5742168616886249E-2</v>
      </c>
      <c r="Z7750" s="7">
        <v>4.5749761130703802E-2</v>
      </c>
      <c r="AA7750" s="7">
        <v>0.11726284574156988</v>
      </c>
      <c r="AB7750" s="7">
        <v>0.13657360269795474</v>
      </c>
      <c r="AC7750" s="7">
        <v>4.5749761130703802E-2</v>
      </c>
      <c r="AD7750" s="7">
        <v>0.18985568397221497</v>
      </c>
      <c r="AE7750" s="7">
        <v>0.25039490355403987</v>
      </c>
      <c r="AF7750" s="7">
        <v>0.18973736577763434</v>
      </c>
      <c r="AG7750" s="7">
        <v>0.17302601783399069</v>
      </c>
      <c r="AH7750" s="7">
        <v>0.20194066787807935</v>
      </c>
      <c r="AI7750" s="7">
        <v>0.2734425905941637</v>
      </c>
      <c r="AJ7750" s="7">
        <v>0.24317959361766064</v>
      </c>
      <c r="AK7750" s="7">
        <v>0.27271155530413782</v>
      </c>
      <c r="AL7750" s="7">
        <v>0.3407207866501743</v>
      </c>
      <c r="AM7750" s="7">
        <v>0.26450282597799807</v>
      </c>
      <c r="AN7750" s="7">
        <v>0.11313088076535779</v>
      </c>
      <c r="AO7750" s="7">
        <v>0.21441840611295684</v>
      </c>
      <c r="AP7750" s="7">
        <v>1</v>
      </c>
      <c r="AQ7750" s="18">
        <v>-0.22676100951613923</v>
      </c>
      <c r="AR7750" s="7">
        <v>0.99196538257913502</v>
      </c>
      <c r="AS7750" s="7">
        <v>0.37118385868719744</v>
      </c>
    </row>
    <row r="7751" spans="1:45">
      <c r="A7751" s="2" t="s">
        <v>269</v>
      </c>
      <c r="B7751" s="2">
        <v>40136</v>
      </c>
      <c r="C7751" s="2">
        <v>22</v>
      </c>
      <c r="D7751" s="7">
        <v>0.51763723107856741</v>
      </c>
      <c r="E7751" s="7">
        <v>0.1279274788447968</v>
      </c>
      <c r="F7751" s="7">
        <v>0.12766014259010519</v>
      </c>
      <c r="G7751" s="58">
        <f>Normalized_Shape!G7751/MAX(Normalized_Shape!$G$2:$G$8761)</f>
        <v>0.56966041739845241</v>
      </c>
      <c r="H7751" s="7">
        <v>0.12437034404779429</v>
      </c>
      <c r="I7751" s="7">
        <v>0.14982248291292621</v>
      </c>
      <c r="J7751" s="7">
        <v>0.4369307225307319</v>
      </c>
      <c r="K7751" s="7">
        <v>0.40672834790481854</v>
      </c>
      <c r="L7751" s="7">
        <v>0.4369908384822484</v>
      </c>
      <c r="M7751" s="7">
        <v>0.24215491457068133</v>
      </c>
      <c r="N7751" s="7">
        <v>0.31293752990246293</v>
      </c>
      <c r="O7751" s="56">
        <v>1</v>
      </c>
      <c r="P7751" s="7">
        <v>0.52788524669275116</v>
      </c>
      <c r="Q7751" s="56">
        <v>1</v>
      </c>
      <c r="R7751" s="7">
        <v>0.18620279580903476</v>
      </c>
      <c r="S7751" s="7">
        <v>0.56367473643465382</v>
      </c>
      <c r="T7751" s="56">
        <v>1</v>
      </c>
      <c r="U7751" s="18">
        <v>-6.3165481782348418E-2</v>
      </c>
      <c r="V7751" s="18">
        <v>-0.16196954997642421</v>
      </c>
      <c r="W7751" s="7">
        <v>5.5432475353162994E-2</v>
      </c>
      <c r="X7751" s="7">
        <v>5.5432475353162994E-2</v>
      </c>
      <c r="Y7751" s="7">
        <v>8.8515363351805612E-2</v>
      </c>
      <c r="Z7751" s="7">
        <v>5.5432475353162994E-2</v>
      </c>
      <c r="AA7751" s="7">
        <v>0.13158255590956758</v>
      </c>
      <c r="AB7751" s="7">
        <v>0.1500337825792033</v>
      </c>
      <c r="AC7751" s="7">
        <v>5.5432475353162994E-2</v>
      </c>
      <c r="AD7751" s="7">
        <v>0.21409895624828482</v>
      </c>
      <c r="AE7751" s="7">
        <v>0.28333418889827422</v>
      </c>
      <c r="AF7751" s="7">
        <v>0.19179675252398978</v>
      </c>
      <c r="AG7751" s="7">
        <v>0.17245033384161895</v>
      </c>
      <c r="AH7751" s="7">
        <v>0.23275243006855295</v>
      </c>
      <c r="AI7751" s="7">
        <v>0.28172676249958201</v>
      </c>
      <c r="AJ7751" s="7">
        <v>0.24397195154311105</v>
      </c>
      <c r="AK7751" s="7">
        <v>0.27991707369156965</v>
      </c>
      <c r="AL7751" s="7">
        <v>0.35527797478613793</v>
      </c>
      <c r="AM7751" s="7">
        <v>0.27149422084341651</v>
      </c>
      <c r="AN7751" s="7">
        <v>0.14488956603188277</v>
      </c>
      <c r="AO7751" s="7">
        <v>0.23084959765787719</v>
      </c>
      <c r="AP7751" s="7">
        <v>1</v>
      </c>
      <c r="AQ7751" s="18">
        <v>-0.16196954997642418</v>
      </c>
      <c r="AR7751" s="7">
        <v>0.98033548312929175</v>
      </c>
      <c r="AS7751" s="7">
        <v>0.31293752990246293</v>
      </c>
    </row>
    <row r="7752" spans="1:45">
      <c r="A7752" s="2" t="s">
        <v>269</v>
      </c>
      <c r="B7752" s="2">
        <v>40136</v>
      </c>
      <c r="C7752" s="2">
        <v>23</v>
      </c>
      <c r="D7752" s="7">
        <v>0.52222846402535861</v>
      </c>
      <c r="E7752" s="7">
        <v>0.1279274788447968</v>
      </c>
      <c r="F7752" s="7">
        <v>0.1146339671523548</v>
      </c>
      <c r="G7752" s="58">
        <f>Normalized_Shape!G7752/MAX(Normalized_Shape!$G$2:$G$8761)</f>
        <v>0.58080299428514792</v>
      </c>
      <c r="H7752" s="7">
        <v>0.1115063330921893</v>
      </c>
      <c r="I7752" s="7">
        <v>0.13570039996195893</v>
      </c>
      <c r="J7752" s="7">
        <v>0.36365666941040542</v>
      </c>
      <c r="K7752" s="7">
        <v>0.33776136717313193</v>
      </c>
      <c r="L7752" s="7">
        <v>0.36363632842007404</v>
      </c>
      <c r="M7752" s="7">
        <v>0.1799284395537305</v>
      </c>
      <c r="N7752" s="7">
        <v>0.24215491457068133</v>
      </c>
      <c r="O7752" s="56">
        <v>1</v>
      </c>
      <c r="P7752" s="7">
        <v>0.50598693523542537</v>
      </c>
      <c r="Q7752" s="56">
        <v>1</v>
      </c>
      <c r="R7752" s="7">
        <v>0.10478805551201988</v>
      </c>
      <c r="S7752" s="7">
        <v>0.43452436797319743</v>
      </c>
      <c r="T7752" s="56">
        <v>1</v>
      </c>
      <c r="U7752" s="18">
        <v>-2.8420546330161542E-2</v>
      </c>
      <c r="V7752" s="18">
        <v>-6.3165481782348418E-2</v>
      </c>
      <c r="W7752" s="7">
        <v>6.5718167059201624E-2</v>
      </c>
      <c r="X7752" s="7">
        <v>6.5718167059201624E-2</v>
      </c>
      <c r="Y7752" s="7">
        <v>0.10199173918608243</v>
      </c>
      <c r="Z7752" s="7">
        <v>6.5718167059201624E-2</v>
      </c>
      <c r="AA7752" s="7">
        <v>0.14680407532563469</v>
      </c>
      <c r="AB7752" s="7">
        <v>0.16367305574397914</v>
      </c>
      <c r="AC7752" s="7">
        <v>6.5718167059201624E-2</v>
      </c>
      <c r="AD7752" s="7">
        <v>0.23849942043727929</v>
      </c>
      <c r="AE7752" s="7">
        <v>0.31824404285903857</v>
      </c>
      <c r="AF7752" s="7">
        <v>0.19328462951393283</v>
      </c>
      <c r="AG7752" s="7">
        <v>0.17250438139236332</v>
      </c>
      <c r="AH7752" s="7">
        <v>0.26383236197048371</v>
      </c>
      <c r="AI7752" s="7">
        <v>0.29038255615804914</v>
      </c>
      <c r="AJ7752" s="7">
        <v>0.2452664389845261</v>
      </c>
      <c r="AK7752" s="7">
        <v>0.28669048060250413</v>
      </c>
      <c r="AL7752" s="7">
        <v>0.37185162170961639</v>
      </c>
      <c r="AM7752" s="7">
        <v>0.28039782463397761</v>
      </c>
      <c r="AN7752" s="7">
        <v>0.17740291025059135</v>
      </c>
      <c r="AO7752" s="7">
        <v>0.24730407753750053</v>
      </c>
      <c r="AP7752" s="7">
        <v>1</v>
      </c>
      <c r="AQ7752" s="18">
        <v>-6.3165481782348404E-2</v>
      </c>
      <c r="AR7752" s="7">
        <v>0.92922421153482027</v>
      </c>
      <c r="AS7752" s="7">
        <v>0.24215491457068133</v>
      </c>
    </row>
    <row r="7753" spans="1:45">
      <c r="A7753" s="2" t="s">
        <v>269</v>
      </c>
      <c r="B7753" s="2">
        <v>40136</v>
      </c>
      <c r="C7753" s="2">
        <v>24</v>
      </c>
      <c r="D7753" s="7">
        <v>0.52713862253298127</v>
      </c>
      <c r="E7753" s="7">
        <v>0.11478965753283654</v>
      </c>
      <c r="F7753" s="7">
        <v>0.12766014259010519</v>
      </c>
      <c r="G7753" s="58">
        <f>Normalized_Shape!G7753/MAX(Normalized_Shape!$G$2:$G$8761)</f>
        <v>0.58816773477023265</v>
      </c>
      <c r="H7753" s="7">
        <v>0.12437034404779429</v>
      </c>
      <c r="I7753" s="7">
        <v>0.14982248291292621</v>
      </c>
      <c r="J7753" s="7">
        <v>0.26133260682224829</v>
      </c>
      <c r="K7753" s="7">
        <v>0.24120759414877066</v>
      </c>
      <c r="L7753" s="7">
        <v>0.26151349048015654</v>
      </c>
      <c r="M7753" s="7">
        <v>0.13208449885673529</v>
      </c>
      <c r="N7753" s="7">
        <v>0.1799284395537305</v>
      </c>
      <c r="O7753" s="56">
        <v>1</v>
      </c>
      <c r="P7753" s="7">
        <v>0.48459763979185505</v>
      </c>
      <c r="Q7753" s="56">
        <v>1</v>
      </c>
      <c r="R7753" s="7">
        <v>2.8028571592074638E-2</v>
      </c>
      <c r="S7753" s="7">
        <v>0.36879471262298269</v>
      </c>
      <c r="T7753" s="56">
        <v>1</v>
      </c>
      <c r="U7753" s="18">
        <v>-1.8282434764069495E-2</v>
      </c>
      <c r="V7753" s="18">
        <v>-2.8420546330161542E-2</v>
      </c>
      <c r="W7753" s="7">
        <v>7.5873112199145498E-2</v>
      </c>
      <c r="X7753" s="7">
        <v>7.5873112199145498E-2</v>
      </c>
      <c r="Y7753" s="7">
        <v>0.116521921965678</v>
      </c>
      <c r="Z7753" s="7">
        <v>7.5873112199145498E-2</v>
      </c>
      <c r="AA7753" s="7">
        <v>0.16190871198608017</v>
      </c>
      <c r="AB7753" s="7">
        <v>0.17789814312605634</v>
      </c>
      <c r="AC7753" s="7">
        <v>7.5873112199145498E-2</v>
      </c>
      <c r="AD7753" s="7">
        <v>0.26526294826738961</v>
      </c>
      <c r="AE7753" s="7">
        <v>0.35322887290499821</v>
      </c>
      <c r="AF7753" s="7">
        <v>0.19603218838825798</v>
      </c>
      <c r="AG7753" s="7">
        <v>0.17251598607671534</v>
      </c>
      <c r="AH7753" s="7">
        <v>0.29701264689959006</v>
      </c>
      <c r="AI7753" s="7">
        <v>0.2971825533352615</v>
      </c>
      <c r="AJ7753" s="7">
        <v>0.24646204275111552</v>
      </c>
      <c r="AK7753" s="7">
        <v>0.29443109769536646</v>
      </c>
      <c r="AL7753" s="7">
        <v>0.38677072587747402</v>
      </c>
      <c r="AM7753" s="7">
        <v>0.28890083213657197</v>
      </c>
      <c r="AN7753" s="7">
        <v>0.21323626515977676</v>
      </c>
      <c r="AO7753" s="7">
        <v>0.26438498539713379</v>
      </c>
      <c r="AP7753" s="7">
        <v>1</v>
      </c>
      <c r="AQ7753" s="18">
        <v>-2.8420546330161542E-2</v>
      </c>
      <c r="AR7753" s="7">
        <v>0.85200137388300068</v>
      </c>
      <c r="AS7753" s="7">
        <v>0.1799284395537305</v>
      </c>
    </row>
    <row r="7754" spans="1:45">
      <c r="A7754" s="2" t="s">
        <v>269</v>
      </c>
      <c r="B7754" s="2">
        <v>40137</v>
      </c>
      <c r="C7754" s="2">
        <v>1</v>
      </c>
      <c r="D7754" s="7">
        <v>0.53283719092956283</v>
      </c>
      <c r="E7754" s="7">
        <v>0.1279274788447968</v>
      </c>
      <c r="F7754" s="7">
        <v>0.15559649318003616</v>
      </c>
      <c r="G7754" s="58">
        <f>Normalized_Shape!G7754/MAX(Normalized_Shape!$G$2:$G$8761)</f>
        <v>0.59441311632150662</v>
      </c>
      <c r="H7754" s="7">
        <v>0.15205568518014409</v>
      </c>
      <c r="I7754" s="7">
        <v>0.17959068273575265</v>
      </c>
      <c r="J7754" s="7">
        <v>0.19607336216191151</v>
      </c>
      <c r="K7754" s="7">
        <v>0.17896047307812013</v>
      </c>
      <c r="L7754" s="7">
        <v>0.19646090375564121</v>
      </c>
      <c r="M7754" s="7">
        <v>0.11770196453677965</v>
      </c>
      <c r="N7754" s="7">
        <v>0.13208449885673529</v>
      </c>
      <c r="O7754" s="56">
        <v>1</v>
      </c>
      <c r="P7754" s="7">
        <v>0.47436168283158608</v>
      </c>
      <c r="Q7754" s="56">
        <v>1</v>
      </c>
      <c r="R7754" s="7">
        <v>4.4047586902448482E-3</v>
      </c>
      <c r="S7754" s="7">
        <v>0.69006979234999655</v>
      </c>
      <c r="T7754" s="56">
        <v>1</v>
      </c>
      <c r="U7754" s="18">
        <v>-2.0039516070274235E-2</v>
      </c>
      <c r="V7754" s="18">
        <v>-1.8282434764069495E-2</v>
      </c>
      <c r="W7754" s="7">
        <v>8.1800114331439203E-2</v>
      </c>
      <c r="X7754" s="7">
        <v>8.1800114331439203E-2</v>
      </c>
      <c r="Y7754" s="7">
        <v>0.13228991330898482</v>
      </c>
      <c r="Z7754" s="7">
        <v>8.1800114331439203E-2</v>
      </c>
      <c r="AA7754" s="7">
        <v>0.17607689767773388</v>
      </c>
      <c r="AB7754" s="7">
        <v>0.19190644322456532</v>
      </c>
      <c r="AC7754" s="7">
        <v>8.1800114331439203E-2</v>
      </c>
      <c r="AD7754" s="7">
        <v>0.27928651484526401</v>
      </c>
      <c r="AE7754" s="7">
        <v>0.38684071439461987</v>
      </c>
      <c r="AF7754" s="7">
        <v>0.19561813349454785</v>
      </c>
      <c r="AG7754" s="7">
        <v>0.17294627306122037</v>
      </c>
      <c r="AH7754" s="7">
        <v>0.31882304102332581</v>
      </c>
      <c r="AI7754" s="7">
        <v>0.29627391538204623</v>
      </c>
      <c r="AJ7754" s="7">
        <v>0.24413138026445452</v>
      </c>
      <c r="AK7754" s="7">
        <v>0.2980672907611005</v>
      </c>
      <c r="AL7754" s="7">
        <v>0.38803767337249112</v>
      </c>
      <c r="AM7754" s="7">
        <v>0.29510339785881112</v>
      </c>
      <c r="AN7754" s="7">
        <v>0.24675799557592995</v>
      </c>
      <c r="AO7754" s="7">
        <v>0.2814150779152359</v>
      </c>
      <c r="AP7754" s="7">
        <v>1</v>
      </c>
      <c r="AQ7754" s="18">
        <v>-1.8282434764069495E-2</v>
      </c>
      <c r="AR7754" s="7">
        <v>0.76518167149967675</v>
      </c>
      <c r="AS7754" s="7">
        <v>0.13208449885673529</v>
      </c>
    </row>
    <row r="7755" spans="1:45">
      <c r="A7755" s="2" t="s">
        <v>269</v>
      </c>
      <c r="B7755" s="2">
        <v>40137</v>
      </c>
      <c r="C7755" s="2">
        <v>2</v>
      </c>
      <c r="D7755" s="7">
        <v>0.53940997152334713</v>
      </c>
      <c r="E7755" s="7">
        <v>0.15613479601221975</v>
      </c>
      <c r="F7755" s="7">
        <v>0.2024174380736494</v>
      </c>
      <c r="G7755" s="58">
        <f>Normalized_Shape!G7755/MAX(Normalized_Shape!$G$2:$G$8761)</f>
        <v>0.60205915403865573</v>
      </c>
      <c r="H7755" s="7">
        <v>0.19871649494117005</v>
      </c>
      <c r="I7755" s="7">
        <v>0.22819822383249949</v>
      </c>
      <c r="J7755" s="7">
        <v>0.17021188618508257</v>
      </c>
      <c r="K7755" s="7">
        <v>0.15491044902809609</v>
      </c>
      <c r="L7755" s="7">
        <v>0.17061806349144862</v>
      </c>
      <c r="M7755" s="7">
        <v>0.10067774023968934</v>
      </c>
      <c r="N7755" s="7">
        <v>0.11770196453677965</v>
      </c>
      <c r="O7755" s="56">
        <v>1</v>
      </c>
      <c r="P7755" s="7">
        <v>0.4654465945416163</v>
      </c>
      <c r="Q7755" s="56">
        <v>1</v>
      </c>
      <c r="R7755" s="7">
        <v>4.4047586902448482E-3</v>
      </c>
      <c r="S7755" s="7">
        <v>0.38568826088620023</v>
      </c>
      <c r="T7755" s="56">
        <v>1</v>
      </c>
      <c r="U7755" s="18">
        <v>-6.1025946115450978E-3</v>
      </c>
      <c r="V7755" s="18">
        <v>-2.0039516070274235E-2</v>
      </c>
      <c r="W7755" s="7">
        <v>8.7898662522326657E-2</v>
      </c>
      <c r="X7755" s="7">
        <v>8.7898662522326657E-2</v>
      </c>
      <c r="Y7755" s="7">
        <v>0.14884717757706825</v>
      </c>
      <c r="Z7755" s="7">
        <v>8.7898662522326657E-2</v>
      </c>
      <c r="AA7755" s="7">
        <v>0.19026783946476941</v>
      </c>
      <c r="AB7755" s="7">
        <v>0.20512562210555277</v>
      </c>
      <c r="AC7755" s="7">
        <v>8.7898662522326657E-2</v>
      </c>
      <c r="AD7755" s="7">
        <v>0.29591579874773233</v>
      </c>
      <c r="AE7755" s="7">
        <v>0.42110934170378489</v>
      </c>
      <c r="AF7755" s="7">
        <v>0.19567113485112811</v>
      </c>
      <c r="AG7755" s="7">
        <v>0.1729222225095958</v>
      </c>
      <c r="AH7755" s="7">
        <v>0.33970654487720109</v>
      </c>
      <c r="AI7755" s="7">
        <v>0.29470733367040952</v>
      </c>
      <c r="AJ7755" s="7">
        <v>0.24162682133918159</v>
      </c>
      <c r="AK7755" s="7">
        <v>0.30086017236351914</v>
      </c>
      <c r="AL7755" s="7">
        <v>0.38617229710542733</v>
      </c>
      <c r="AM7755" s="7">
        <v>0.30228301550579417</v>
      </c>
      <c r="AN7755" s="7">
        <v>0.2840276494998254</v>
      </c>
      <c r="AO7755" s="7">
        <v>0.29866876732381414</v>
      </c>
      <c r="AP7755" s="7">
        <v>1</v>
      </c>
      <c r="AQ7755" s="18">
        <v>-2.0039516070274231E-2</v>
      </c>
      <c r="AR7755" s="7">
        <v>0.66460823520156598</v>
      </c>
      <c r="AS7755" s="7">
        <v>0.11770196453677965</v>
      </c>
    </row>
    <row r="7756" spans="1:45">
      <c r="A7756" s="2" t="s">
        <v>269</v>
      </c>
      <c r="B7756" s="2">
        <v>40137</v>
      </c>
      <c r="C7756" s="2">
        <v>3</v>
      </c>
      <c r="D7756" s="7">
        <v>0.54289872575477705</v>
      </c>
      <c r="E7756" s="7">
        <v>0.20347203259019411</v>
      </c>
      <c r="F7756" s="7">
        <v>0.2024174380736494</v>
      </c>
      <c r="G7756" s="58">
        <f>Normalized_Shape!G7756/MAX(Normalized_Shape!$G$2:$G$8761)</f>
        <v>0.60824332064823705</v>
      </c>
      <c r="H7756" s="7">
        <v>0.19871649494117005</v>
      </c>
      <c r="I7756" s="7">
        <v>0.22819822383249949</v>
      </c>
      <c r="J7756" s="7">
        <v>0.14325368762341997</v>
      </c>
      <c r="K7756" s="7">
        <v>0.12838468720821664</v>
      </c>
      <c r="L7756" s="7">
        <v>0.14383621608011002</v>
      </c>
      <c r="M7756" s="7">
        <v>0.10889633127966397</v>
      </c>
      <c r="N7756" s="7">
        <v>0.10067774023968934</v>
      </c>
      <c r="O7756" s="56">
        <v>1</v>
      </c>
      <c r="P7756" s="7">
        <v>0.46732422426374687</v>
      </c>
      <c r="Q7756" s="56">
        <v>1</v>
      </c>
      <c r="R7756" s="7">
        <v>5.9641967623341365E-3</v>
      </c>
      <c r="S7756" s="7">
        <v>0.23601623560803889</v>
      </c>
      <c r="T7756" s="56">
        <v>1</v>
      </c>
      <c r="U7756" s="18">
        <v>-7.4353110948042561E-2</v>
      </c>
      <c r="V7756" s="18">
        <v>-6.1025946115450978E-3</v>
      </c>
      <c r="W7756" s="7">
        <v>9.3636669438911524E-2</v>
      </c>
      <c r="X7756" s="7">
        <v>9.3636669438911524E-2</v>
      </c>
      <c r="Y7756" s="7">
        <v>0.16558229712101069</v>
      </c>
      <c r="Z7756" s="7">
        <v>9.3636669438911524E-2</v>
      </c>
      <c r="AA7756" s="7">
        <v>0.20562528695797763</v>
      </c>
      <c r="AB7756" s="7">
        <v>0.21741929966887091</v>
      </c>
      <c r="AC7756" s="7">
        <v>9.3636669438911524E-2</v>
      </c>
      <c r="AD7756" s="7">
        <v>0.31218535614997001</v>
      </c>
      <c r="AE7756" s="7">
        <v>0.45767520938296952</v>
      </c>
      <c r="AF7756" s="7">
        <v>0.19587416117625436</v>
      </c>
      <c r="AG7756" s="7">
        <v>0.17405716078314529</v>
      </c>
      <c r="AH7756" s="7">
        <v>0.36667116715915604</v>
      </c>
      <c r="AI7756" s="7">
        <v>0.29262352025189753</v>
      </c>
      <c r="AJ7756" s="7">
        <v>0.23931493895753025</v>
      </c>
      <c r="AK7756" s="7">
        <v>0.30287478482349339</v>
      </c>
      <c r="AL7756" s="7">
        <v>0.3870087395101845</v>
      </c>
      <c r="AM7756" s="7">
        <v>0.31065676401557235</v>
      </c>
      <c r="AN7756" s="7">
        <v>0.32027369425460461</v>
      </c>
      <c r="AO7756" s="7">
        <v>0.31896842511377244</v>
      </c>
      <c r="AP7756" s="7">
        <v>1</v>
      </c>
      <c r="AQ7756" s="18">
        <v>-6.1025946115450978E-3</v>
      </c>
      <c r="AR7756" s="7">
        <v>0.56892796859418326</v>
      </c>
      <c r="AS7756" s="7">
        <v>0.10067774023968934</v>
      </c>
    </row>
    <row r="7757" spans="1:45">
      <c r="A7757" s="2" t="s">
        <v>269</v>
      </c>
      <c r="B7757" s="2">
        <v>40137</v>
      </c>
      <c r="C7757" s="2">
        <v>4</v>
      </c>
      <c r="D7757" s="7">
        <v>0.54722445721945479</v>
      </c>
      <c r="E7757" s="7">
        <v>0.20347203259019411</v>
      </c>
      <c r="F7757" s="7">
        <v>0.21937628735678857</v>
      </c>
      <c r="G7757" s="58">
        <f>Normalized_Shape!G7757/MAX(Normalized_Shape!$G$2:$G$8761)</f>
        <v>0.61697810982835033</v>
      </c>
      <c r="H7757" s="7">
        <v>0.21568756261531097</v>
      </c>
      <c r="I7757" s="7">
        <v>0.24548186855806739</v>
      </c>
      <c r="J7757" s="7">
        <v>0.14486283238848249</v>
      </c>
      <c r="K7757" s="7">
        <v>0.12873836403248168</v>
      </c>
      <c r="L7757" s="7">
        <v>0.1455794224176335</v>
      </c>
      <c r="M7757" s="7">
        <v>0.24010026681068766</v>
      </c>
      <c r="N7757" s="7">
        <v>0.10889633127966397</v>
      </c>
      <c r="O7757" s="56">
        <v>1</v>
      </c>
      <c r="P7757" s="7">
        <v>0.47775461615130627</v>
      </c>
      <c r="Q7757" s="56">
        <v>1</v>
      </c>
      <c r="R7757" s="7">
        <v>1.4187454980850535E-2</v>
      </c>
      <c r="S7757" s="7">
        <v>0.17290091279547662</v>
      </c>
      <c r="T7757" s="56">
        <v>1</v>
      </c>
      <c r="U7757" s="18">
        <v>-0.28715557749584991</v>
      </c>
      <c r="V7757" s="18">
        <v>-7.4353110948042561E-2</v>
      </c>
      <c r="W7757" s="7">
        <v>9.9147358742672539E-2</v>
      </c>
      <c r="X7757" s="7">
        <v>9.9147358742672539E-2</v>
      </c>
      <c r="Y7757" s="7">
        <v>0.17997170325503778</v>
      </c>
      <c r="Z7757" s="7">
        <v>9.9147358742672539E-2</v>
      </c>
      <c r="AA7757" s="7">
        <v>0.21636668661338257</v>
      </c>
      <c r="AB7757" s="7">
        <v>0.22971602483219239</v>
      </c>
      <c r="AC7757" s="7">
        <v>9.9147358742672539E-2</v>
      </c>
      <c r="AD7757" s="7">
        <v>0.33437378865158351</v>
      </c>
      <c r="AE7757" s="7">
        <v>0.48255971055765084</v>
      </c>
      <c r="AF7757" s="7">
        <v>0.19802775646944251</v>
      </c>
      <c r="AG7757" s="7">
        <v>0.1747549674876106</v>
      </c>
      <c r="AH7757" s="7">
        <v>0.39478550103399446</v>
      </c>
      <c r="AI7757" s="7">
        <v>0.29788638531824874</v>
      </c>
      <c r="AJ7757" s="7">
        <v>0.24058334664378733</v>
      </c>
      <c r="AK7757" s="7">
        <v>0.30449207900730857</v>
      </c>
      <c r="AL7757" s="7">
        <v>0.40046878981063622</v>
      </c>
      <c r="AM7757" s="7">
        <v>0.31364656738416702</v>
      </c>
      <c r="AN7757" s="7">
        <v>0.35978758911634195</v>
      </c>
      <c r="AO7757" s="7">
        <v>0.33530882914251642</v>
      </c>
      <c r="AP7757" s="7">
        <v>1</v>
      </c>
      <c r="AQ7757" s="18">
        <v>-7.4353110948042547E-2</v>
      </c>
      <c r="AR7757" s="7">
        <v>0.48009210031408012</v>
      </c>
      <c r="AS7757" s="7">
        <v>0.10889633127966397</v>
      </c>
    </row>
    <row r="7758" spans="1:45">
      <c r="A7758" s="2" t="s">
        <v>269</v>
      </c>
      <c r="B7758" s="2">
        <v>40137</v>
      </c>
      <c r="C7758" s="2">
        <v>5</v>
      </c>
      <c r="D7758" s="7">
        <v>0.55198729478273401</v>
      </c>
      <c r="E7758" s="7">
        <v>0.2206274569375575</v>
      </c>
      <c r="F7758" s="7">
        <v>0.23702093267874422</v>
      </c>
      <c r="G7758" s="58">
        <f>Normalized_Shape!G7758/MAX(Normalized_Shape!$G$2:$G$8761)</f>
        <v>0.62346252115194856</v>
      </c>
      <c r="H7758" s="7">
        <v>0.23337981339679806</v>
      </c>
      <c r="I7758" s="7">
        <v>0.26331122769450271</v>
      </c>
      <c r="J7758" s="7">
        <v>0.19504774491732074</v>
      </c>
      <c r="K7758" s="7">
        <v>0.17259429024134906</v>
      </c>
      <c r="L7758" s="7">
        <v>0.19608011001568887</v>
      </c>
      <c r="M7758" s="7">
        <v>0.40715487054251503</v>
      </c>
      <c r="N7758" s="7">
        <v>0.24010026681068766</v>
      </c>
      <c r="O7758" s="56">
        <v>1</v>
      </c>
      <c r="P7758" s="7">
        <v>0.49142557121264852</v>
      </c>
      <c r="Q7758" s="56">
        <v>1</v>
      </c>
      <c r="R7758" s="7">
        <v>4.6042864167367768E-2</v>
      </c>
      <c r="S7758" s="7">
        <v>0.14345936274401891</v>
      </c>
      <c r="T7758" s="56">
        <v>1</v>
      </c>
      <c r="U7758" s="18">
        <v>-0.60034215888513087</v>
      </c>
      <c r="V7758" s="18">
        <v>-0.28715557749584991</v>
      </c>
      <c r="W7758" s="7">
        <v>0.10395298799947639</v>
      </c>
      <c r="X7758" s="7">
        <v>0.10395298799947639</v>
      </c>
      <c r="Y7758" s="7">
        <v>0.19515759191255846</v>
      </c>
      <c r="Z7758" s="7">
        <v>0.10395298799947639</v>
      </c>
      <c r="AA7758" s="7">
        <v>0.22898980166806265</v>
      </c>
      <c r="AB7758" s="7">
        <v>0.24205219502888989</v>
      </c>
      <c r="AC7758" s="7">
        <v>0.10395298799947639</v>
      </c>
      <c r="AD7758" s="7">
        <v>0.35543533996989451</v>
      </c>
      <c r="AE7758" s="7">
        <v>0.50713361136652069</v>
      </c>
      <c r="AF7758" s="7">
        <v>0.20020813638154072</v>
      </c>
      <c r="AG7758" s="7">
        <v>0.17588930533522634</v>
      </c>
      <c r="AH7758" s="7">
        <v>0.42757152897042655</v>
      </c>
      <c r="AI7758" s="7">
        <v>0.30420330795071282</v>
      </c>
      <c r="AJ7758" s="7">
        <v>0.24181522537769637</v>
      </c>
      <c r="AK7758" s="7">
        <v>0.30659670019948843</v>
      </c>
      <c r="AL7758" s="7">
        <v>0.41357467393832731</v>
      </c>
      <c r="AM7758" s="7">
        <v>0.3181855723256628</v>
      </c>
      <c r="AN7758" s="7">
        <v>0.39848446737763521</v>
      </c>
      <c r="AO7758" s="7">
        <v>0.35218509623937633</v>
      </c>
      <c r="AP7758" s="7">
        <v>1</v>
      </c>
      <c r="AQ7758" s="18">
        <v>-0.28715557749584991</v>
      </c>
      <c r="AR7758" s="7">
        <v>0.40769588513035082</v>
      </c>
      <c r="AS7758" s="7">
        <v>0.24010026681068766</v>
      </c>
    </row>
    <row r="7759" spans="1:45">
      <c r="A7759" s="2" t="s">
        <v>269</v>
      </c>
      <c r="B7759" s="2">
        <v>40137</v>
      </c>
      <c r="C7759" s="2">
        <v>6</v>
      </c>
      <c r="D7759" s="7">
        <v>0.51800148616073527</v>
      </c>
      <c r="E7759" s="7">
        <v>0.23847779731705174</v>
      </c>
      <c r="F7759" s="7">
        <v>0.17053606243997341</v>
      </c>
      <c r="G7759" s="58">
        <f>Normalized_Shape!G7759/MAX(Normalized_Shape!$G$2:$G$8761)</f>
        <v>0.62613994610170132</v>
      </c>
      <c r="H7759" s="7">
        <v>0.16691091255015603</v>
      </c>
      <c r="I7759" s="7">
        <v>0.19525781446131485</v>
      </c>
      <c r="J7759" s="7">
        <v>0.32436208075866307</v>
      </c>
      <c r="K7759" s="7">
        <v>0.29178338001867415</v>
      </c>
      <c r="L7759" s="7">
        <v>0.3255294505026245</v>
      </c>
      <c r="M7759" s="7">
        <v>0.60495874560819041</v>
      </c>
      <c r="N7759" s="7">
        <v>0.40715487054251503</v>
      </c>
      <c r="O7759" s="56">
        <v>1</v>
      </c>
      <c r="P7759" s="7">
        <v>0.48386837440908076</v>
      </c>
      <c r="Q7759" s="56">
        <v>1</v>
      </c>
      <c r="R7759" s="7">
        <v>0.1712142692287078</v>
      </c>
      <c r="S7759" s="7">
        <v>0.13472087967795407</v>
      </c>
      <c r="T7759" s="56">
        <v>1</v>
      </c>
      <c r="U7759" s="18">
        <v>-0.86644781019239203</v>
      </c>
      <c r="V7759" s="18">
        <v>-0.60034215888513087</v>
      </c>
      <c r="W7759" s="7">
        <v>0.11038338245366555</v>
      </c>
      <c r="X7759" s="7">
        <v>0.11038338245366555</v>
      </c>
      <c r="Y7759" s="7">
        <v>0.20107918855460258</v>
      </c>
      <c r="Z7759" s="7">
        <v>0.11038338245366555</v>
      </c>
      <c r="AA7759" s="7">
        <v>0.2420104923747774</v>
      </c>
      <c r="AB7759" s="7">
        <v>0.25237534522340666</v>
      </c>
      <c r="AC7759" s="7">
        <v>0.11038338245366555</v>
      </c>
      <c r="AD7759" s="7">
        <v>0.37695697179570603</v>
      </c>
      <c r="AE7759" s="7">
        <v>0.53282502540162657</v>
      </c>
      <c r="AF7759" s="7">
        <v>0.20252376439163872</v>
      </c>
      <c r="AG7759" s="7">
        <v>0.17549196955951674</v>
      </c>
      <c r="AH7759" s="7">
        <v>0.45765045751228328</v>
      </c>
      <c r="AI7759" s="7">
        <v>0.30965504566503543</v>
      </c>
      <c r="AJ7759" s="7">
        <v>0.24248171967602175</v>
      </c>
      <c r="AK7759" s="7">
        <v>0.30818286136936185</v>
      </c>
      <c r="AL7759" s="7">
        <v>0.42745807734679381</v>
      </c>
      <c r="AM7759" s="7">
        <v>0.32351810232205552</v>
      </c>
      <c r="AN7759" s="7">
        <v>0.44186599575551228</v>
      </c>
      <c r="AO7759" s="7">
        <v>0.36771635906741462</v>
      </c>
      <c r="AP7759" s="7">
        <v>1</v>
      </c>
      <c r="AQ7759" s="18">
        <v>-0.60034215888513087</v>
      </c>
      <c r="AR7759" s="7">
        <v>0.34140669961879</v>
      </c>
      <c r="AS7759" s="7">
        <v>0.40715487054251503</v>
      </c>
    </row>
    <row r="7760" spans="1:45">
      <c r="A7760" s="2" t="s">
        <v>269</v>
      </c>
      <c r="B7760" s="2">
        <v>40137</v>
      </c>
      <c r="C7760" s="2">
        <v>7</v>
      </c>
      <c r="D7760" s="7">
        <v>0.50536264426524891</v>
      </c>
      <c r="E7760" s="7">
        <v>0.171232749519731</v>
      </c>
      <c r="F7760" s="7">
        <v>0.1022136962834187</v>
      </c>
      <c r="G7760" s="58">
        <f>Normalized_Shape!G7760/MAX(Normalized_Shape!$G$2:$G$8761)</f>
        <v>0.62827809656511302</v>
      </c>
      <c r="H7760" s="7">
        <v>9.926965480389574E-2</v>
      </c>
      <c r="I7760" s="7">
        <v>0.12206994017729508</v>
      </c>
      <c r="J7760" s="7">
        <v>0.64456604488138169</v>
      </c>
      <c r="K7760" s="7">
        <v>0.59821251733016445</v>
      </c>
      <c r="L7760" s="7">
        <v>0.64459896569757313</v>
      </c>
      <c r="M7760" s="7">
        <v>0.57416251089697112</v>
      </c>
      <c r="N7760" s="7">
        <v>0.60495874560819041</v>
      </c>
      <c r="O7760" s="56">
        <v>1</v>
      </c>
      <c r="P7760" s="7">
        <v>0.47330045608560084</v>
      </c>
      <c r="Q7760" s="56">
        <v>1</v>
      </c>
      <c r="R7760" s="7">
        <v>0.28087680844102714</v>
      </c>
      <c r="S7760" s="7">
        <v>0.133106466243502</v>
      </c>
      <c r="T7760" s="56">
        <v>1</v>
      </c>
      <c r="U7760" s="18">
        <v>-0.72417351916206374</v>
      </c>
      <c r="V7760" s="18">
        <v>-0.86644781019239203</v>
      </c>
      <c r="W7760" s="7">
        <v>8.2881119086308172E-2</v>
      </c>
      <c r="X7760" s="7">
        <v>8.2881119086308172E-2</v>
      </c>
      <c r="Y7760" s="7">
        <v>0.14413427973756976</v>
      </c>
      <c r="Z7760" s="7">
        <v>8.2881119086308172E-2</v>
      </c>
      <c r="AA7760" s="7">
        <v>0.2071441579168031</v>
      </c>
      <c r="AB7760" s="7">
        <v>0.21984440732149813</v>
      </c>
      <c r="AC7760" s="7">
        <v>8.2881119086308172E-2</v>
      </c>
      <c r="AD7760" s="7">
        <v>0.3457947099063251</v>
      </c>
      <c r="AE7760" s="7">
        <v>0.53384971814022286</v>
      </c>
      <c r="AF7760" s="7">
        <v>0.21136707305306282</v>
      </c>
      <c r="AG7760" s="7">
        <v>0.18221304106282674</v>
      </c>
      <c r="AH7760" s="7">
        <v>0.46902682068641754</v>
      </c>
      <c r="AI7760" s="7">
        <v>0.30904930450133999</v>
      </c>
      <c r="AJ7760" s="7">
        <v>0.24345480948345963</v>
      </c>
      <c r="AK7760" s="7">
        <v>0.30152616614596384</v>
      </c>
      <c r="AL7760" s="7">
        <v>0.42222176375842885</v>
      </c>
      <c r="AM7760" s="7">
        <v>0.3062313571625343</v>
      </c>
      <c r="AN7760" s="7">
        <v>0.44918134398956627</v>
      </c>
      <c r="AO7760" s="7">
        <v>0.35788117408216891</v>
      </c>
      <c r="AP7760" s="7">
        <v>1</v>
      </c>
      <c r="AQ7760" s="18">
        <v>-0.86644781019239203</v>
      </c>
      <c r="AR7760" s="7">
        <v>0.28601227292531695</v>
      </c>
      <c r="AS7760" s="7">
        <v>0.60495874560819041</v>
      </c>
    </row>
    <row r="7761" spans="1:45">
      <c r="A7761" s="2" t="s">
        <v>269</v>
      </c>
      <c r="B7761" s="2">
        <v>40137</v>
      </c>
      <c r="C7761" s="2">
        <v>8</v>
      </c>
      <c r="D7761" s="7">
        <v>0.50646674189208662</v>
      </c>
      <c r="E7761" s="7">
        <v>0.10227384144315511</v>
      </c>
      <c r="F7761" s="7">
        <v>5.8217940114995773E-2</v>
      </c>
      <c r="G7761" s="58">
        <f>Normalized_Shape!G7761/MAX(Normalized_Shape!$G$2:$G$8761)</f>
        <v>0.63453951060111613</v>
      </c>
      <c r="H7761" s="7">
        <v>5.6180959925269877E-2</v>
      </c>
      <c r="I7761" s="7">
        <v>7.217257299381076E-2</v>
      </c>
      <c r="J7761" s="7">
        <v>0.71820258066012044</v>
      </c>
      <c r="K7761" s="7">
        <v>0.66674447556800509</v>
      </c>
      <c r="L7761" s="7">
        <v>0.71821263243525935</v>
      </c>
      <c r="M7761" s="7">
        <v>0.52939467141779495</v>
      </c>
      <c r="N7761" s="7">
        <v>0.57416251089697112</v>
      </c>
      <c r="O7761" s="56">
        <v>1</v>
      </c>
      <c r="P7761" s="7">
        <v>0.47865060171427221</v>
      </c>
      <c r="Q7761" s="56">
        <v>1</v>
      </c>
      <c r="R7761" s="7">
        <v>0.37039658845250223</v>
      </c>
      <c r="S7761" s="7">
        <v>0.25696399267613829</v>
      </c>
      <c r="T7761" s="56">
        <v>1</v>
      </c>
      <c r="U7761" s="18">
        <v>-0.48388025797501144</v>
      </c>
      <c r="V7761" s="18">
        <v>-0.72417351916206374</v>
      </c>
      <c r="W7761" s="7">
        <v>5.8132781810447162E-2</v>
      </c>
      <c r="X7761" s="7">
        <v>5.8132781810447162E-2</v>
      </c>
      <c r="Y7761" s="7">
        <v>9.0687688040939282E-2</v>
      </c>
      <c r="Z7761" s="7">
        <v>5.8132781810447162E-2</v>
      </c>
      <c r="AA7761" s="7">
        <v>0.17479052077643908</v>
      </c>
      <c r="AB7761" s="7">
        <v>0.18875178958781444</v>
      </c>
      <c r="AC7761" s="7">
        <v>5.8132781810447162E-2</v>
      </c>
      <c r="AD7761" s="7">
        <v>0.31617982052762805</v>
      </c>
      <c r="AE7761" s="7">
        <v>0.53542499046292524</v>
      </c>
      <c r="AF7761" s="7">
        <v>0.22015008053490298</v>
      </c>
      <c r="AG7761" s="7">
        <v>0.19006656661779103</v>
      </c>
      <c r="AH7761" s="7">
        <v>0.47800137495671746</v>
      </c>
      <c r="AI7761" s="7">
        <v>0.30750112175596728</v>
      </c>
      <c r="AJ7761" s="7">
        <v>0.24375587069359092</v>
      </c>
      <c r="AK7761" s="7">
        <v>0.29558558316598788</v>
      </c>
      <c r="AL7761" s="7">
        <v>0.41632247749058615</v>
      </c>
      <c r="AM7761" s="7">
        <v>0.29046440924558009</v>
      </c>
      <c r="AN7761" s="7">
        <v>0.46207520820883702</v>
      </c>
      <c r="AO7761" s="7">
        <v>0.34772308787954492</v>
      </c>
      <c r="AP7761" s="7">
        <v>1</v>
      </c>
      <c r="AQ7761" s="18">
        <v>-0.72417351916206363</v>
      </c>
      <c r="AR7761" s="7">
        <v>0.25634768630530663</v>
      </c>
      <c r="AS7761" s="7">
        <v>0.57416251089697112</v>
      </c>
    </row>
    <row r="7762" spans="1:45">
      <c r="A7762" s="2" t="s">
        <v>269</v>
      </c>
      <c r="B7762" s="2">
        <v>40137</v>
      </c>
      <c r="C7762" s="2">
        <v>9</v>
      </c>
      <c r="D7762" s="7">
        <v>0.51741705911779035</v>
      </c>
      <c r="E7762" s="7">
        <v>5.8053367778701633E-2</v>
      </c>
      <c r="F7762" s="7">
        <v>2.2354249002703122E-2</v>
      </c>
      <c r="G7762" s="58">
        <f>Normalized_Shape!G7762/MAX(Normalized_Shape!$G$2:$G$8761)</f>
        <v>0.59714592621850526</v>
      </c>
      <c r="H7762" s="7">
        <v>2.142367904562718E-2</v>
      </c>
      <c r="I7762" s="7">
        <v>2.8871187861980778E-2</v>
      </c>
      <c r="J7762" s="7">
        <v>0.75091490159252783</v>
      </c>
      <c r="K7762" s="7">
        <v>0.6961774608833432</v>
      </c>
      <c r="L7762" s="7">
        <v>0.75104301845861832</v>
      </c>
      <c r="M7762" s="7">
        <v>0.49577769885321299</v>
      </c>
      <c r="N7762" s="7">
        <v>0.52939467141779495</v>
      </c>
      <c r="O7762" s="56">
        <v>1</v>
      </c>
      <c r="P7762" s="7">
        <v>0.48866191446870788</v>
      </c>
      <c r="Q7762" s="56">
        <v>1</v>
      </c>
      <c r="R7762" s="7">
        <v>0.37546175964602574</v>
      </c>
      <c r="S7762" s="7">
        <v>0.19902637702053663</v>
      </c>
      <c r="T7762" s="56">
        <v>1</v>
      </c>
      <c r="U7762" s="18">
        <v>-0.40329684242310837</v>
      </c>
      <c r="V7762" s="18">
        <v>-0.48388025797501144</v>
      </c>
      <c r="W7762" s="7">
        <v>3.5035480883049169E-2</v>
      </c>
      <c r="X7762" s="7">
        <v>3.5035480883049169E-2</v>
      </c>
      <c r="Y7762" s="7">
        <v>4.5214727218956412E-2</v>
      </c>
      <c r="Z7762" s="7">
        <v>3.5035480883049169E-2</v>
      </c>
      <c r="AA7762" s="7">
        <v>0.14370902081110204</v>
      </c>
      <c r="AB7762" s="7">
        <v>0.15859038742180628</v>
      </c>
      <c r="AC7762" s="7">
        <v>3.5035480883049169E-2</v>
      </c>
      <c r="AD7762" s="7">
        <v>0.28487147312754296</v>
      </c>
      <c r="AE7762" s="7">
        <v>0.53500088554476111</v>
      </c>
      <c r="AF7762" s="7">
        <v>0.23010216972632927</v>
      </c>
      <c r="AG7762" s="7">
        <v>0.19682023677540456</v>
      </c>
      <c r="AH7762" s="7">
        <v>0.48965324381333003</v>
      </c>
      <c r="AI7762" s="7">
        <v>0.30770482088816281</v>
      </c>
      <c r="AJ7762" s="7">
        <v>0.24459211213719761</v>
      </c>
      <c r="AK7762" s="7">
        <v>0.29038504325389186</v>
      </c>
      <c r="AL7762" s="7">
        <v>0.41162730324232766</v>
      </c>
      <c r="AM7762" s="7">
        <v>0.27435376204252621</v>
      </c>
      <c r="AN7762" s="7">
        <v>0.4703689594434935</v>
      </c>
      <c r="AO7762" s="7">
        <v>0.33924970184338427</v>
      </c>
      <c r="AP7762" s="7">
        <v>1</v>
      </c>
      <c r="AQ7762" s="18">
        <v>-0.48388025797501139</v>
      </c>
      <c r="AR7762" s="7">
        <v>0.23011337932917605</v>
      </c>
      <c r="AS7762" s="7">
        <v>0.52939467141779495</v>
      </c>
    </row>
    <row r="7763" spans="1:45">
      <c r="A7763" s="2" t="s">
        <v>269</v>
      </c>
      <c r="B7763" s="2">
        <v>40137</v>
      </c>
      <c r="C7763" s="2">
        <v>10</v>
      </c>
      <c r="D7763" s="7">
        <v>0.52757734754305907</v>
      </c>
      <c r="E7763" s="7">
        <v>2.2200676078890785E-2</v>
      </c>
      <c r="F7763" s="7">
        <v>1.4504266827696179E-2</v>
      </c>
      <c r="G7763" s="58">
        <f>Normalized_Shape!G7763/MAX(Normalized_Shape!$G$2:$G$8761)</f>
        <v>0.56683578508891475</v>
      </c>
      <c r="H7763" s="7">
        <v>1.3874352720886675E-2</v>
      </c>
      <c r="I7763" s="7">
        <v>1.8937943339572317E-2</v>
      </c>
      <c r="J7763" s="7">
        <v>0.66771392466698365</v>
      </c>
      <c r="K7763" s="7">
        <v>0.61232068585009758</v>
      </c>
      <c r="L7763" s="7">
        <v>0.6686590869472584</v>
      </c>
      <c r="M7763" s="7">
        <v>0.4738986354203662</v>
      </c>
      <c r="N7763" s="7">
        <v>0.49577769885321299</v>
      </c>
      <c r="O7763" s="56">
        <v>1</v>
      </c>
      <c r="P7763" s="7">
        <v>0.48880560492538416</v>
      </c>
      <c r="Q7763" s="56">
        <v>1</v>
      </c>
      <c r="R7763" s="7">
        <v>0.32371508281786832</v>
      </c>
      <c r="S7763" s="7">
        <v>0.2270756316285403</v>
      </c>
      <c r="T7763" s="56">
        <v>1</v>
      </c>
      <c r="U7763" s="18">
        <v>-0.42237821125268216</v>
      </c>
      <c r="V7763" s="18">
        <v>-0.40329684242310837</v>
      </c>
      <c r="W7763" s="7">
        <v>1.0403052572251766E-2</v>
      </c>
      <c r="X7763" s="7">
        <v>1.0403052572251766E-2</v>
      </c>
      <c r="Y7763" s="7">
        <v>4.5641879517529958E-3</v>
      </c>
      <c r="Z7763" s="7">
        <v>1.0403052572251766E-2</v>
      </c>
      <c r="AA7763" s="7">
        <v>8.9062709779917662E-2</v>
      </c>
      <c r="AB7763" s="7">
        <v>0.1051572442972537</v>
      </c>
      <c r="AC7763" s="7">
        <v>1.0403052572251766E-2</v>
      </c>
      <c r="AD7763" s="7">
        <v>0.18665540503515421</v>
      </c>
      <c r="AE7763" s="7">
        <v>0.39376029328098949</v>
      </c>
      <c r="AF7763" s="7">
        <v>0.21367951700356594</v>
      </c>
      <c r="AG7763" s="7">
        <v>0.18630174953805709</v>
      </c>
      <c r="AH7763" s="7">
        <v>0.36402850786650726</v>
      </c>
      <c r="AI7763" s="7">
        <v>0.2613360141758117</v>
      </c>
      <c r="AJ7763" s="7">
        <v>0.21437006679751547</v>
      </c>
      <c r="AK7763" s="7">
        <v>0.24797286791042406</v>
      </c>
      <c r="AL7763" s="7">
        <v>0.35846419609628316</v>
      </c>
      <c r="AM7763" s="7">
        <v>0.23352954733725095</v>
      </c>
      <c r="AN7763" s="7">
        <v>0.29332748071322889</v>
      </c>
      <c r="AO7763" s="7">
        <v>0.27389806752058382</v>
      </c>
      <c r="AP7763" s="7">
        <v>1</v>
      </c>
      <c r="AQ7763" s="18">
        <v>-0.40329684242310837</v>
      </c>
      <c r="AR7763" s="7">
        <v>0.23322923060962009</v>
      </c>
      <c r="AS7763" s="7">
        <v>0.49577769885321299</v>
      </c>
    </row>
    <row r="7764" spans="1:45">
      <c r="A7764" s="2" t="s">
        <v>269</v>
      </c>
      <c r="B7764" s="2">
        <v>40137</v>
      </c>
      <c r="C7764" s="2">
        <v>11</v>
      </c>
      <c r="D7764" s="7">
        <v>0.50221548035531871</v>
      </c>
      <c r="E7764" s="7">
        <v>1.4388084340209535E-2</v>
      </c>
      <c r="F7764" s="7">
        <v>0</v>
      </c>
      <c r="G7764" s="58">
        <f>Normalized_Shape!G7764/MAX(Normalized_Shape!$G$2:$G$8761)</f>
        <v>0.53725293576657862</v>
      </c>
      <c r="H7764" s="7">
        <v>0</v>
      </c>
      <c r="I7764" s="7">
        <v>0</v>
      </c>
      <c r="J7764" s="7">
        <v>0.59097039467328261</v>
      </c>
      <c r="K7764" s="7">
        <v>0.5365029850323968</v>
      </c>
      <c r="L7764" s="7">
        <v>0.59247322241375966</v>
      </c>
      <c r="M7764" s="7">
        <v>0.40502390729429305</v>
      </c>
      <c r="N7764" s="7">
        <v>0.4738986354203662</v>
      </c>
      <c r="O7764" s="56">
        <v>1</v>
      </c>
      <c r="P7764" s="7">
        <v>0.48923415489482308</v>
      </c>
      <c r="Q7764" s="56">
        <v>1</v>
      </c>
      <c r="R7764" s="7">
        <v>0.33311693767456652</v>
      </c>
      <c r="S7764" s="7">
        <v>0.23781423478139646</v>
      </c>
      <c r="T7764" s="56">
        <v>1</v>
      </c>
      <c r="U7764" s="18">
        <v>-0.47032743018375456</v>
      </c>
      <c r="V7764" s="18">
        <v>-0.42237821125268216</v>
      </c>
      <c r="W7764" s="7">
        <v>4.440550894312577E-4</v>
      </c>
      <c r="X7764" s="7">
        <v>4.440550894312577E-4</v>
      </c>
      <c r="Y7764" s="7">
        <v>0</v>
      </c>
      <c r="Z7764" s="7">
        <v>4.440550894312577E-4</v>
      </c>
      <c r="AA7764" s="7">
        <v>4.0915936638742621E-2</v>
      </c>
      <c r="AB7764" s="7">
        <v>5.9479728564436375E-2</v>
      </c>
      <c r="AC7764" s="7">
        <v>4.440550894312577E-4</v>
      </c>
      <c r="AD7764" s="7">
        <v>0.10103130129137049</v>
      </c>
      <c r="AE7764" s="7">
        <v>0.26776546396253392</v>
      </c>
      <c r="AF7764" s="7">
        <v>0.19919343452969451</v>
      </c>
      <c r="AG7764" s="7">
        <v>0.17610412209593546</v>
      </c>
      <c r="AH7764" s="7">
        <v>0.25765685104825115</v>
      </c>
      <c r="AI7764" s="7">
        <v>0.21911729133673399</v>
      </c>
      <c r="AJ7764" s="7">
        <v>0.18562104461487886</v>
      </c>
      <c r="AK7764" s="7">
        <v>0.20941952438306569</v>
      </c>
      <c r="AL7764" s="7">
        <v>0.30929003965869351</v>
      </c>
      <c r="AM7764" s="7">
        <v>0.1951622472019805</v>
      </c>
      <c r="AN7764" s="7">
        <v>0.13912919621594147</v>
      </c>
      <c r="AO7764" s="7">
        <v>0.21400098832400355</v>
      </c>
      <c r="AP7764" s="7">
        <v>1</v>
      </c>
      <c r="AQ7764" s="18">
        <v>-0.4223782112526821</v>
      </c>
      <c r="AR7764" s="7">
        <v>0.25774706057426255</v>
      </c>
      <c r="AS7764" s="7">
        <v>0.4738986354203662</v>
      </c>
    </row>
    <row r="7765" spans="1:45">
      <c r="A7765" s="2" t="s">
        <v>269</v>
      </c>
      <c r="B7765" s="2">
        <v>40137</v>
      </c>
      <c r="C7765" s="2">
        <v>12</v>
      </c>
      <c r="D7765" s="7">
        <v>0.4974396915002291</v>
      </c>
      <c r="E7765" s="7">
        <v>0</v>
      </c>
      <c r="F7765" s="7">
        <v>7.059588189918726E-3</v>
      </c>
      <c r="G7765" s="58">
        <f>Normalized_Shape!G7765/MAX(Normalized_Shape!$G$2:$G$8761)</f>
        <v>0.51193181238494867</v>
      </c>
      <c r="H7765" s="7">
        <v>6.7396830124069303E-3</v>
      </c>
      <c r="I7765" s="7">
        <v>9.3213501468737275E-3</v>
      </c>
      <c r="J7765" s="7">
        <v>0.53601833281163658</v>
      </c>
      <c r="K7765" s="7">
        <v>0.48037800978977452</v>
      </c>
      <c r="L7765" s="7">
        <v>0.53815103914466678</v>
      </c>
      <c r="M7765" s="7">
        <v>0.37674314848352319</v>
      </c>
      <c r="N7765" s="7">
        <v>0.40502390729429305</v>
      </c>
      <c r="O7765" s="56">
        <v>1</v>
      </c>
      <c r="P7765" s="7">
        <v>0.49927298798316427</v>
      </c>
      <c r="Q7765" s="56">
        <v>1</v>
      </c>
      <c r="R7765" s="7">
        <v>0.38107776629756368</v>
      </c>
      <c r="S7765" s="7">
        <v>0.27339299732518774</v>
      </c>
      <c r="T7765" s="56">
        <v>1</v>
      </c>
      <c r="U7765" s="18">
        <v>-0.46157318902310779</v>
      </c>
      <c r="V7765" s="18">
        <v>-0.47032743018375456</v>
      </c>
      <c r="W7765" s="7">
        <v>0</v>
      </c>
      <c r="X7765" s="7">
        <v>0</v>
      </c>
      <c r="Y7765" s="7">
        <v>0</v>
      </c>
      <c r="Z7765" s="7">
        <v>0</v>
      </c>
      <c r="AA7765" s="7">
        <v>2.8608917407485788E-3</v>
      </c>
      <c r="AB7765" s="7">
        <v>1.713573251856371E-2</v>
      </c>
      <c r="AC7765" s="7">
        <v>0</v>
      </c>
      <c r="AD7765" s="7">
        <v>3.9262627539687567E-2</v>
      </c>
      <c r="AE7765" s="7">
        <v>0.15976293995739091</v>
      </c>
      <c r="AF7765" s="7">
        <v>0.18361401315825096</v>
      </c>
      <c r="AG7765" s="7">
        <v>0.16667821680887046</v>
      </c>
      <c r="AH7765" s="7">
        <v>0.16488507625050805</v>
      </c>
      <c r="AI7765" s="7">
        <v>0.17986878923728056</v>
      </c>
      <c r="AJ7765" s="7">
        <v>0.15855161324222097</v>
      </c>
      <c r="AK7765" s="7">
        <v>0.17293467828916553</v>
      </c>
      <c r="AL7765" s="7">
        <v>0.26472110414651856</v>
      </c>
      <c r="AM7765" s="7">
        <v>0.16009503370567529</v>
      </c>
      <c r="AN7765" s="7">
        <v>2.6453258974959783E-2</v>
      </c>
      <c r="AO7765" s="7">
        <v>0.16055149221157222</v>
      </c>
      <c r="AP7765" s="7">
        <v>1</v>
      </c>
      <c r="AQ7765" s="18">
        <v>-0.4703274301837545</v>
      </c>
      <c r="AR7765" s="7">
        <v>0.31653640945499278</v>
      </c>
      <c r="AS7765" s="7">
        <v>0.40502390729429305</v>
      </c>
    </row>
    <row r="7766" spans="1:45">
      <c r="A7766" s="2" t="s">
        <v>269</v>
      </c>
      <c r="B7766" s="2">
        <v>40137</v>
      </c>
      <c r="C7766" s="2">
        <v>13</v>
      </c>
      <c r="D7766" s="7">
        <v>0.49174112310364759</v>
      </c>
      <c r="E7766" s="7">
        <v>6.9945249936594371E-3</v>
      </c>
      <c r="F7766" s="7">
        <v>0</v>
      </c>
      <c r="G7766" s="58">
        <f>Normalized_Shape!G7766/MAX(Normalized_Shape!$G$2:$G$8761)</f>
        <v>0.48535578269861696</v>
      </c>
      <c r="H7766" s="7">
        <v>0</v>
      </c>
      <c r="I7766" s="7">
        <v>0</v>
      </c>
      <c r="J7766" s="7">
        <v>0.54106913062128303</v>
      </c>
      <c r="K7766" s="7">
        <v>0.48497227173697766</v>
      </c>
      <c r="L7766" s="7">
        <v>0.54321795889906832</v>
      </c>
      <c r="M7766" s="7">
        <v>0.32542098264996727</v>
      </c>
      <c r="N7766" s="7">
        <v>0.37674314848352319</v>
      </c>
      <c r="O7766" s="56">
        <v>1</v>
      </c>
      <c r="P7766" s="7">
        <v>0.50396906899567584</v>
      </c>
      <c r="Q7766" s="56">
        <v>1</v>
      </c>
      <c r="R7766" s="7">
        <v>0.49100604606046083</v>
      </c>
      <c r="S7766" s="7">
        <v>0.3443229666706395</v>
      </c>
      <c r="T7766" s="56">
        <v>1</v>
      </c>
      <c r="U7766" s="18">
        <v>-0.59009814649384251</v>
      </c>
      <c r="V7766" s="18">
        <v>-0.46157318902310779</v>
      </c>
      <c r="W7766" s="7">
        <v>0</v>
      </c>
      <c r="X7766" s="7">
        <v>0</v>
      </c>
      <c r="Y7766" s="7">
        <v>0</v>
      </c>
      <c r="Z7766" s="7">
        <v>0</v>
      </c>
      <c r="AA7766" s="7">
        <v>2.5994425835434191E-5</v>
      </c>
      <c r="AB7766" s="7">
        <v>1.8889773353797257E-3</v>
      </c>
      <c r="AC7766" s="7">
        <v>0</v>
      </c>
      <c r="AD7766" s="7">
        <v>2.1269284289718519E-2</v>
      </c>
      <c r="AE7766" s="7">
        <v>0.1319152647250548</v>
      </c>
      <c r="AF7766" s="7">
        <v>0.17861882903597059</v>
      </c>
      <c r="AG7766" s="7">
        <v>0.15927687364984172</v>
      </c>
      <c r="AH7766" s="7">
        <v>0.10825950877079508</v>
      </c>
      <c r="AI7766" s="7">
        <v>0.15801792313071225</v>
      </c>
      <c r="AJ7766" s="7">
        <v>0.14355789635366062</v>
      </c>
      <c r="AK7766" s="7">
        <v>0.16128884947229255</v>
      </c>
      <c r="AL7766" s="7">
        <v>0.24076107100504895</v>
      </c>
      <c r="AM7766" s="7">
        <v>0.14848184599082034</v>
      </c>
      <c r="AN7766" s="7">
        <v>2.112635618981722E-2</v>
      </c>
      <c r="AO7766" s="7">
        <v>0.13344174506891393</v>
      </c>
      <c r="AP7766" s="7">
        <v>1</v>
      </c>
      <c r="AQ7766" s="18">
        <v>-0.46157318902310773</v>
      </c>
      <c r="AR7766" s="7">
        <v>0.35281935090894051</v>
      </c>
      <c r="AS7766" s="7">
        <v>0.37674314848352319</v>
      </c>
    </row>
    <row r="7767" spans="1:45">
      <c r="A7767" s="2" t="s">
        <v>269</v>
      </c>
      <c r="B7767" s="2">
        <v>40137</v>
      </c>
      <c r="C7767" s="2">
        <v>14</v>
      </c>
      <c r="D7767" s="7">
        <v>0.4871790305634297</v>
      </c>
      <c r="E7767" s="7">
        <v>0</v>
      </c>
      <c r="F7767" s="7">
        <v>2.2354249002703122E-2</v>
      </c>
      <c r="G7767" s="58">
        <f>Normalized_Shape!G7767/MAX(Normalized_Shape!$G$2:$G$8761)</f>
        <v>0.45660953757941541</v>
      </c>
      <c r="H7767" s="7">
        <v>2.142367904562718E-2</v>
      </c>
      <c r="I7767" s="7">
        <v>2.8871187861980778E-2</v>
      </c>
      <c r="J7767" s="7">
        <v>0.44042802323289709</v>
      </c>
      <c r="K7767" s="7">
        <v>0.38728319610672551</v>
      </c>
      <c r="L7767" s="7">
        <v>0.44309980824730288</v>
      </c>
      <c r="M7767" s="7">
        <v>0.29500045495771826</v>
      </c>
      <c r="N7767" s="7">
        <v>0.32542098264996727</v>
      </c>
      <c r="O7767" s="56">
        <v>1</v>
      </c>
      <c r="P7767" s="7">
        <v>0.50282303080778712</v>
      </c>
      <c r="Q7767" s="56">
        <v>1</v>
      </c>
      <c r="R7767" s="7">
        <v>0.63250866790102811</v>
      </c>
      <c r="S7767" s="7">
        <v>0.29574249229700611</v>
      </c>
      <c r="T7767" s="56">
        <v>1</v>
      </c>
      <c r="U7767" s="18">
        <v>-0.69172317085970914</v>
      </c>
      <c r="V7767" s="18">
        <v>-0.59009814649384251</v>
      </c>
      <c r="W7767" s="7">
        <v>0</v>
      </c>
      <c r="X7767" s="7">
        <v>0</v>
      </c>
      <c r="Y7767" s="7">
        <v>0</v>
      </c>
      <c r="Z7767" s="7">
        <v>0</v>
      </c>
      <c r="AA7767" s="7">
        <v>0</v>
      </c>
      <c r="AB7767" s="7">
        <v>0</v>
      </c>
      <c r="AC7767" s="7">
        <v>0</v>
      </c>
      <c r="AD7767" s="7">
        <v>7.0224567724171015E-3</v>
      </c>
      <c r="AE7767" s="7">
        <v>0.11572632817954304</v>
      </c>
      <c r="AF7767" s="7">
        <v>0.17416700207686375</v>
      </c>
      <c r="AG7767" s="7">
        <v>0.15227034671832124</v>
      </c>
      <c r="AH7767" s="7">
        <v>5.8412488539617946E-2</v>
      </c>
      <c r="AI7767" s="7">
        <v>0.13743266720679076</v>
      </c>
      <c r="AJ7767" s="7">
        <v>0.12931918043343224</v>
      </c>
      <c r="AK7767" s="7">
        <v>0.14902629382572355</v>
      </c>
      <c r="AL7767" s="7">
        <v>0.21809883584506912</v>
      </c>
      <c r="AM7767" s="7">
        <v>0.1377779724112182</v>
      </c>
      <c r="AN7767" s="7">
        <v>1.7083811542162416E-2</v>
      </c>
      <c r="AO7767" s="7">
        <v>0.10861512677862344</v>
      </c>
      <c r="AP7767" s="7">
        <v>1</v>
      </c>
      <c r="AQ7767" s="18">
        <v>-0.5900981464938424</v>
      </c>
      <c r="AR7767" s="7">
        <v>0.38425015552687308</v>
      </c>
      <c r="AS7767" s="7">
        <v>0.32542098264996727</v>
      </c>
    </row>
    <row r="7768" spans="1:45">
      <c r="A7768" s="2" t="s">
        <v>269</v>
      </c>
      <c r="B7768" s="2">
        <v>40137</v>
      </c>
      <c r="C7768" s="2">
        <v>15</v>
      </c>
      <c r="D7768" s="7">
        <v>0.49656062256859729</v>
      </c>
      <c r="E7768" s="7">
        <v>2.2200676078890785E-2</v>
      </c>
      <c r="F7768" s="7">
        <v>3.9351990074139455E-2</v>
      </c>
      <c r="G7768" s="58">
        <f>Normalized_Shape!G7768/MAX(Normalized_Shape!$G$2:$G$8761)</f>
        <v>0.44558939057610547</v>
      </c>
      <c r="H7768" s="7">
        <v>3.7847990080518944E-2</v>
      </c>
      <c r="I7768" s="7">
        <v>4.9769345885267602E-2</v>
      </c>
      <c r="J7768" s="7">
        <v>0.43307789512735201</v>
      </c>
      <c r="K7768" s="7">
        <v>0.38158546246781544</v>
      </c>
      <c r="L7768" s="7">
        <v>0.43560789478781303</v>
      </c>
      <c r="M7768" s="7">
        <v>0.3237420419089439</v>
      </c>
      <c r="N7768" s="7">
        <v>0.29500045495771826</v>
      </c>
      <c r="O7768" s="56">
        <v>1</v>
      </c>
      <c r="P7768" s="7">
        <v>0.51953650839574872</v>
      </c>
      <c r="Q7768" s="56">
        <v>1</v>
      </c>
      <c r="R7768" s="7">
        <v>0.78297794357614925</v>
      </c>
      <c r="S7768" s="7">
        <v>0.3086744347512928</v>
      </c>
      <c r="T7768" s="56">
        <v>1</v>
      </c>
      <c r="U7768" s="18">
        <v>-0.82152517309847539</v>
      </c>
      <c r="V7768" s="18">
        <v>-0.69172317085970914</v>
      </c>
      <c r="W7768" s="7">
        <v>4.3396230464965709E-4</v>
      </c>
      <c r="X7768" s="7">
        <v>4.3396230464965709E-4</v>
      </c>
      <c r="Y7768" s="7">
        <v>0</v>
      </c>
      <c r="Z7768" s="7">
        <v>4.3396230464965709E-4</v>
      </c>
      <c r="AA7768" s="7">
        <v>0</v>
      </c>
      <c r="AB7768" s="7">
        <v>0</v>
      </c>
      <c r="AC7768" s="7">
        <v>4.3396230464965709E-4</v>
      </c>
      <c r="AD7768" s="7">
        <v>0</v>
      </c>
      <c r="AE7768" s="7">
        <v>0.10800103795586556</v>
      </c>
      <c r="AF7768" s="7">
        <v>0.16805935183065057</v>
      </c>
      <c r="AG7768" s="7">
        <v>0.145617065967448</v>
      </c>
      <c r="AH7768" s="7">
        <v>4.3786872666670591E-2</v>
      </c>
      <c r="AI7768" s="7">
        <v>0.11812468115011379</v>
      </c>
      <c r="AJ7768" s="7">
        <v>0.11613421738872856</v>
      </c>
      <c r="AK7768" s="7">
        <v>0.13741671134308625</v>
      </c>
      <c r="AL7768" s="7">
        <v>0.1962497176108122</v>
      </c>
      <c r="AM7768" s="7">
        <v>0.12674875238755784</v>
      </c>
      <c r="AN7768" s="7">
        <v>1.3227584539844673E-2</v>
      </c>
      <c r="AO7768" s="7">
        <v>8.4985193092284542E-2</v>
      </c>
      <c r="AP7768" s="7">
        <v>1</v>
      </c>
      <c r="AQ7768" s="18">
        <v>-0.69172317085970902</v>
      </c>
      <c r="AR7768" s="7">
        <v>0.35125527692288189</v>
      </c>
      <c r="AS7768" s="7">
        <v>0.29500045495771826</v>
      </c>
    </row>
    <row r="7769" spans="1:45">
      <c r="A7769" s="2" t="s">
        <v>269</v>
      </c>
      <c r="B7769" s="2">
        <v>40137</v>
      </c>
      <c r="C7769" s="2">
        <v>16</v>
      </c>
      <c r="D7769" s="7">
        <v>0.50409665549078109</v>
      </c>
      <c r="E7769" s="7">
        <v>3.9164820220788807E-2</v>
      </c>
      <c r="F7769" s="7">
        <v>5.8217940114995773E-2</v>
      </c>
      <c r="G7769" s="58">
        <f>Normalized_Shape!G7769/MAX(Normalized_Shape!$G$2:$G$8761)</f>
        <v>0.43241943312048992</v>
      </c>
      <c r="H7769" s="7">
        <v>5.6180959925269877E-2</v>
      </c>
      <c r="I7769" s="7">
        <v>7.217257299381076E-2</v>
      </c>
      <c r="J7769" s="7">
        <v>0.42469210228348619</v>
      </c>
      <c r="K7769" s="7">
        <v>0.37410519763460942</v>
      </c>
      <c r="L7769" s="7">
        <v>0.42718627128164405</v>
      </c>
      <c r="M7769" s="7">
        <v>0.31894003657273012</v>
      </c>
      <c r="N7769" s="7">
        <v>0.3237420419089439</v>
      </c>
      <c r="O7769" s="56">
        <v>1</v>
      </c>
      <c r="P7769" s="7">
        <v>0.55576281304931685</v>
      </c>
      <c r="Q7769" s="56">
        <v>1</v>
      </c>
      <c r="R7769" s="7">
        <v>0.99549549837013818</v>
      </c>
      <c r="S7769" s="7">
        <v>0.34947525725247086</v>
      </c>
      <c r="T7769" s="56">
        <v>1</v>
      </c>
      <c r="U7769" s="18">
        <v>-1</v>
      </c>
      <c r="V7769" s="18">
        <v>-0.82152517309847539</v>
      </c>
      <c r="W7769" s="7">
        <v>0</v>
      </c>
      <c r="X7769" s="7">
        <v>0</v>
      </c>
      <c r="Y7769" s="7">
        <v>0</v>
      </c>
      <c r="Z7769" s="7">
        <v>0</v>
      </c>
      <c r="AA7769" s="7">
        <v>2.0364937975594929E-4</v>
      </c>
      <c r="AB7769" s="7">
        <v>1.7076384518499416E-3</v>
      </c>
      <c r="AC7769" s="7">
        <v>0</v>
      </c>
      <c r="AD7769" s="7">
        <v>3.4837815060140662E-3</v>
      </c>
      <c r="AE7769" s="7">
        <v>0.12359045255003194</v>
      </c>
      <c r="AF7769" s="7">
        <v>0.18169146768471028</v>
      </c>
      <c r="AG7769" s="7">
        <v>0.15533889224613864</v>
      </c>
      <c r="AH7769" s="7">
        <v>5.1870150386732858E-2</v>
      </c>
      <c r="AI7769" s="7">
        <v>0.12906305170959673</v>
      </c>
      <c r="AJ7769" s="7">
        <v>0.13262157713911604</v>
      </c>
      <c r="AK7769" s="7">
        <v>0.16086084870716819</v>
      </c>
      <c r="AL7769" s="7">
        <v>0.21948559111233379</v>
      </c>
      <c r="AM7769" s="7">
        <v>0.15436020479419385</v>
      </c>
      <c r="AN7769" s="7">
        <v>1.9989803956180208E-2</v>
      </c>
      <c r="AO7769" s="7">
        <v>0.10599189438258744</v>
      </c>
      <c r="AP7769" s="7">
        <v>1</v>
      </c>
      <c r="AQ7769" s="18">
        <v>-0.82152517309847539</v>
      </c>
      <c r="AR7769" s="7">
        <v>0.23904511866597142</v>
      </c>
      <c r="AS7769" s="7">
        <v>0.3237420419089439</v>
      </c>
    </row>
    <row r="7770" spans="1:45">
      <c r="A7770" s="2" t="s">
        <v>269</v>
      </c>
      <c r="B7770" s="2">
        <v>40137</v>
      </c>
      <c r="C7770" s="2">
        <v>17</v>
      </c>
      <c r="D7770" s="7">
        <v>0.51120205796026863</v>
      </c>
      <c r="E7770" s="7">
        <v>5.8053367778701633E-2</v>
      </c>
      <c r="F7770" s="7">
        <v>6.840331286260759E-2</v>
      </c>
      <c r="G7770" s="58">
        <f>Normalized_Shape!G7770/MAX(Normalized_Shape!$G$2:$G$8761)</f>
        <v>0.42017644478193633</v>
      </c>
      <c r="H7770" s="7">
        <v>6.6117437513519853E-2</v>
      </c>
      <c r="I7770" s="7">
        <v>8.3984811004435417E-2</v>
      </c>
      <c r="J7770" s="7">
        <v>0.48240722492087607</v>
      </c>
      <c r="K7770" s="7">
        <v>0.43253260900319729</v>
      </c>
      <c r="L7770" s="7">
        <v>0.48430145848263573</v>
      </c>
      <c r="M7770" s="7">
        <v>0.35452947098690601</v>
      </c>
      <c r="N7770" s="7">
        <v>0.31894003657273012</v>
      </c>
      <c r="O7770" s="56">
        <v>1</v>
      </c>
      <c r="P7770" s="7">
        <v>0.58220406416903936</v>
      </c>
      <c r="Q7770" s="56">
        <v>1</v>
      </c>
      <c r="R7770" s="7">
        <v>1</v>
      </c>
      <c r="S7770" s="7">
        <v>0.58477292810134995</v>
      </c>
      <c r="T7770" s="56">
        <v>1</v>
      </c>
      <c r="U7770" s="18">
        <v>-0.71457494540198618</v>
      </c>
      <c r="V7770" s="18">
        <v>-1</v>
      </c>
      <c r="W7770" s="7">
        <v>0</v>
      </c>
      <c r="X7770" s="7">
        <v>0</v>
      </c>
      <c r="Y7770" s="7">
        <v>0</v>
      </c>
      <c r="Z7770" s="7">
        <v>0</v>
      </c>
      <c r="AA7770" s="7">
        <v>5.2358871826147851E-3</v>
      </c>
      <c r="AB7770" s="7">
        <v>2.2994977441577892E-2</v>
      </c>
      <c r="AC7770" s="7">
        <v>0</v>
      </c>
      <c r="AD7770" s="7">
        <v>1.4170388596310004E-2</v>
      </c>
      <c r="AE7770" s="7">
        <v>0.14179966459685087</v>
      </c>
      <c r="AF7770" s="7">
        <v>0.19476624625825148</v>
      </c>
      <c r="AG7770" s="7">
        <v>0.16494346293789577</v>
      </c>
      <c r="AH7770" s="7">
        <v>5.9883232316239141E-2</v>
      </c>
      <c r="AI7770" s="7">
        <v>0.14098441212458132</v>
      </c>
      <c r="AJ7770" s="7">
        <v>0.15030059916217764</v>
      </c>
      <c r="AK7770" s="7">
        <v>0.18636233721970738</v>
      </c>
      <c r="AL7770" s="7">
        <v>0.24382017672111486</v>
      </c>
      <c r="AM7770" s="7">
        <v>0.18416914476509375</v>
      </c>
      <c r="AN7770" s="7">
        <v>2.7663712911366625E-2</v>
      </c>
      <c r="AO7770" s="7">
        <v>0.12783081554596634</v>
      </c>
      <c r="AP7770" s="7">
        <v>1</v>
      </c>
      <c r="AQ7770" s="18">
        <v>-1</v>
      </c>
      <c r="AR7770" s="7">
        <v>0.28957749773795072</v>
      </c>
      <c r="AS7770" s="7">
        <v>0.31894003657273012</v>
      </c>
    </row>
    <row r="7771" spans="1:45">
      <c r="A7771" s="2" t="s">
        <v>269</v>
      </c>
      <c r="B7771" s="2">
        <v>40137</v>
      </c>
      <c r="C7771" s="2">
        <v>18</v>
      </c>
      <c r="D7771" s="7">
        <v>0.5112797657111311</v>
      </c>
      <c r="E7771" s="7">
        <v>6.8271915972039895E-2</v>
      </c>
      <c r="F7771" s="7">
        <v>6.840331286260759E-2</v>
      </c>
      <c r="G7771" s="58">
        <f>Normalized_Shape!G7771/MAX(Normalized_Shape!$G$2:$G$8761)</f>
        <v>0.42870718415640707</v>
      </c>
      <c r="H7771" s="7">
        <v>6.6117437513519853E-2</v>
      </c>
      <c r="I7771" s="7">
        <v>8.3984811004435417E-2</v>
      </c>
      <c r="J7771" s="7">
        <v>0.51266950315143511</v>
      </c>
      <c r="K7771" s="7">
        <v>0.46408058172764055</v>
      </c>
      <c r="L7771" s="7">
        <v>0.51414127718917668</v>
      </c>
      <c r="M7771" s="7">
        <v>0.39244359258096045</v>
      </c>
      <c r="N7771" s="7">
        <v>0.35452947098690601</v>
      </c>
      <c r="O7771" s="56">
        <v>1</v>
      </c>
      <c r="P7771" s="7">
        <v>0.57363683529755638</v>
      </c>
      <c r="Q7771" s="56">
        <v>1</v>
      </c>
      <c r="R7771" s="7">
        <v>0.92188701882675583</v>
      </c>
      <c r="S7771" s="7">
        <v>0.76569056914309874</v>
      </c>
      <c r="T7771" s="56">
        <v>1</v>
      </c>
      <c r="U7771" s="18">
        <v>-0.46136163761821875</v>
      </c>
      <c r="V7771" s="18">
        <v>-0.71457494540198618</v>
      </c>
      <c r="W7771" s="7">
        <v>2.719399053443761E-5</v>
      </c>
      <c r="X7771" s="7">
        <v>2.719399053443761E-5</v>
      </c>
      <c r="Y7771" s="7">
        <v>0</v>
      </c>
      <c r="Z7771" s="7">
        <v>2.719399053443761E-5</v>
      </c>
      <c r="AA7771" s="7">
        <v>1.7451041159966259E-2</v>
      </c>
      <c r="AB7771" s="7">
        <v>5.2529482940240284E-2</v>
      </c>
      <c r="AC7771" s="7">
        <v>2.719399053443761E-5</v>
      </c>
      <c r="AD7771" s="7">
        <v>2.9927917761583669E-2</v>
      </c>
      <c r="AE7771" s="7">
        <v>0.165106635886305</v>
      </c>
      <c r="AF7771" s="7">
        <v>0.20876209594394471</v>
      </c>
      <c r="AG7771" s="7">
        <v>0.17550845417395947</v>
      </c>
      <c r="AH7771" s="7">
        <v>6.8991403491680259E-2</v>
      </c>
      <c r="AI7771" s="7">
        <v>0.15322625021138594</v>
      </c>
      <c r="AJ7771" s="7">
        <v>0.16907032058847676</v>
      </c>
      <c r="AK7771" s="7">
        <v>0.21248740213853373</v>
      </c>
      <c r="AL7771" s="7">
        <v>0.26891387005580342</v>
      </c>
      <c r="AM7771" s="7">
        <v>0.21655240619755994</v>
      </c>
      <c r="AN7771" s="7">
        <v>3.5780951816945336E-2</v>
      </c>
      <c r="AO7771" s="7">
        <v>0.15053596833035174</v>
      </c>
      <c r="AP7771" s="7">
        <v>1</v>
      </c>
      <c r="AQ7771" s="18">
        <v>-0.71457494540198607</v>
      </c>
      <c r="AR7771" s="7">
        <v>0.3270691595522896</v>
      </c>
      <c r="AS7771" s="7">
        <v>0.35452947098690601</v>
      </c>
    </row>
    <row r="7772" spans="1:45">
      <c r="A7772" s="2" t="s">
        <v>269</v>
      </c>
      <c r="B7772" s="2">
        <v>40137</v>
      </c>
      <c r="C7772" s="2">
        <v>19</v>
      </c>
      <c r="D7772" s="7">
        <v>0.51084265961252973</v>
      </c>
      <c r="E7772" s="7">
        <v>6.8271915972039895E-2</v>
      </c>
      <c r="F7772" s="7">
        <v>6.840331286260759E-2</v>
      </c>
      <c r="G7772" s="58">
        <f>Normalized_Shape!G7772/MAX(Normalized_Shape!$G$2:$G$8761)</f>
        <v>0.43966320122080083</v>
      </c>
      <c r="H7772" s="7">
        <v>6.6117437513519853E-2</v>
      </c>
      <c r="I7772" s="7">
        <v>8.3984811004435417E-2</v>
      </c>
      <c r="J7772" s="7">
        <v>0.57141642610648036</v>
      </c>
      <c r="K7772" s="7">
        <v>0.52451687745805398</v>
      </c>
      <c r="L7772" s="7">
        <v>0.57216293168568055</v>
      </c>
      <c r="M7772" s="7">
        <v>0.4245019680590329</v>
      </c>
      <c r="N7772" s="7">
        <v>0.39244359258096045</v>
      </c>
      <c r="O7772" s="56">
        <v>1</v>
      </c>
      <c r="P7772" s="7">
        <v>0.55812366643588252</v>
      </c>
      <c r="Q7772" s="56">
        <v>1</v>
      </c>
      <c r="R7772" s="7">
        <v>0.71752605956917437</v>
      </c>
      <c r="S7772" s="7">
        <v>0.92913811852919059</v>
      </c>
      <c r="T7772" s="56">
        <v>1</v>
      </c>
      <c r="U7772" s="18">
        <v>-0.24940098742014763</v>
      </c>
      <c r="V7772" s="18">
        <v>-0.46136163761821875</v>
      </c>
      <c r="W7772" s="7">
        <v>8.8042671029577209E-5</v>
      </c>
      <c r="X7772" s="7">
        <v>8.8042671029577209E-5</v>
      </c>
      <c r="Y7772" s="7">
        <v>3.7060585472772965E-5</v>
      </c>
      <c r="Z7772" s="7">
        <v>8.8042671029577209E-5</v>
      </c>
      <c r="AA7772" s="7">
        <v>3.1955591607904774E-2</v>
      </c>
      <c r="AB7772" s="7">
        <v>6.7693839306668335E-2</v>
      </c>
      <c r="AC7772" s="7">
        <v>8.8042671029577209E-5</v>
      </c>
      <c r="AD7772" s="7">
        <v>4.6306725210314155E-2</v>
      </c>
      <c r="AE7772" s="7">
        <v>0.22348180103336562</v>
      </c>
      <c r="AF7772" s="7">
        <v>0.23127649290609859</v>
      </c>
      <c r="AG7772" s="7">
        <v>0.193731546922806</v>
      </c>
      <c r="AH7772" s="7">
        <v>0.10270265144985885</v>
      </c>
      <c r="AI7772" s="7">
        <v>0.16734533183623812</v>
      </c>
      <c r="AJ7772" s="7">
        <v>0.17788955309678386</v>
      </c>
      <c r="AK7772" s="7">
        <v>0.21942079304095086</v>
      </c>
      <c r="AL7772" s="7">
        <v>0.28031873394272672</v>
      </c>
      <c r="AM7772" s="7">
        <v>0.22847071634907068</v>
      </c>
      <c r="AN7772" s="7">
        <v>5.053272345778289E-2</v>
      </c>
      <c r="AO7772" s="7">
        <v>0.17020658498195385</v>
      </c>
      <c r="AP7772" s="7">
        <v>1</v>
      </c>
      <c r="AQ7772" s="18">
        <v>-0.46136163761821869</v>
      </c>
      <c r="AR7772" s="7">
        <v>0.36659626960045183</v>
      </c>
      <c r="AS7772" s="7">
        <v>0.39244359258096045</v>
      </c>
    </row>
    <row r="7773" spans="1:45">
      <c r="A7773" s="2" t="s">
        <v>269</v>
      </c>
      <c r="B7773" s="2">
        <v>40137</v>
      </c>
      <c r="C7773" s="2">
        <v>20</v>
      </c>
      <c r="D7773" s="7">
        <v>0.50992473680546679</v>
      </c>
      <c r="E7773" s="7">
        <v>6.8271915972039895E-2</v>
      </c>
      <c r="F7773" s="7">
        <v>9.0381264555186011E-2</v>
      </c>
      <c r="G7773" s="58">
        <f>Normalized_Shape!G7773/MAX(Normalized_Shape!$G$2:$G$8761)</f>
        <v>0.44860932769961537</v>
      </c>
      <c r="H7773" s="7">
        <v>8.7640061187139115E-2</v>
      </c>
      <c r="I7773" s="7">
        <v>0.10891726992704504</v>
      </c>
      <c r="J7773" s="7">
        <v>0.56122208439121857</v>
      </c>
      <c r="K7773" s="7">
        <v>0.51708966414848778</v>
      </c>
      <c r="L7773" s="7">
        <v>0.56171531503612315</v>
      </c>
      <c r="M7773" s="7">
        <v>0.37118385868719744</v>
      </c>
      <c r="N7773" s="7">
        <v>0.4245019680590329</v>
      </c>
      <c r="O7773" s="56">
        <v>1</v>
      </c>
      <c r="P7773" s="7">
        <v>0.54078567384293375</v>
      </c>
      <c r="Q7773" s="56">
        <v>1</v>
      </c>
      <c r="R7773" s="7">
        <v>0.52215665326469862</v>
      </c>
      <c r="S7773" s="7">
        <v>0.66180196126668023</v>
      </c>
      <c r="T7773" s="56">
        <v>1</v>
      </c>
      <c r="U7773" s="18">
        <v>-0.22676100951613926</v>
      </c>
      <c r="V7773" s="18">
        <v>-0.24940098742014763</v>
      </c>
      <c r="W7773" s="7">
        <v>3.4176973736526353E-4</v>
      </c>
      <c r="X7773" s="7">
        <v>3.4176973736526353E-4</v>
      </c>
      <c r="Y7773" s="7">
        <v>1.2711209166588997E-4</v>
      </c>
      <c r="Z7773" s="7">
        <v>3.4176973736526353E-4</v>
      </c>
      <c r="AA7773" s="7">
        <v>4.7689871881803257E-2</v>
      </c>
      <c r="AB7773" s="7">
        <v>8.4864305108603003E-2</v>
      </c>
      <c r="AC7773" s="7">
        <v>3.4176973736526353E-4</v>
      </c>
      <c r="AD7773" s="7">
        <v>6.690739904753612E-2</v>
      </c>
      <c r="AE7773" s="7">
        <v>0.29847031194957935</v>
      </c>
      <c r="AF7773" s="7">
        <v>0.25523173124928039</v>
      </c>
      <c r="AG7773" s="7">
        <v>0.21413576917808438</v>
      </c>
      <c r="AH7773" s="7">
        <v>0.15178101511862266</v>
      </c>
      <c r="AI7773" s="7">
        <v>0.18255781663801982</v>
      </c>
      <c r="AJ7773" s="7">
        <v>0.1872384699325341</v>
      </c>
      <c r="AK7773" s="7">
        <v>0.22603420575109343</v>
      </c>
      <c r="AL7773" s="7">
        <v>0.29380387176481626</v>
      </c>
      <c r="AM7773" s="7">
        <v>0.24063065772350656</v>
      </c>
      <c r="AN7773" s="7">
        <v>6.7949738976377433E-2</v>
      </c>
      <c r="AO7773" s="7">
        <v>0.18969761199340693</v>
      </c>
      <c r="AP7773" s="7">
        <v>1</v>
      </c>
      <c r="AQ7773" s="18">
        <v>-0.2494009874201476</v>
      </c>
      <c r="AR7773" s="7">
        <v>0.55432174363669429</v>
      </c>
      <c r="AS7773" s="7">
        <v>0.4245019680590329</v>
      </c>
    </row>
    <row r="7774" spans="1:45">
      <c r="A7774" s="2" t="s">
        <v>269</v>
      </c>
      <c r="B7774" s="2">
        <v>40137</v>
      </c>
      <c r="C7774" s="2">
        <v>21</v>
      </c>
      <c r="D7774" s="7">
        <v>0.50798528085685746</v>
      </c>
      <c r="E7774" s="7">
        <v>9.0361879323304264E-2</v>
      </c>
      <c r="F7774" s="7">
        <v>7.911769486985E-2</v>
      </c>
      <c r="G7774" s="58">
        <f>Normalized_Shape!G7774/MAX(Normalized_Shape!$G$2:$G$8761)</f>
        <v>0.44735879389074878</v>
      </c>
      <c r="H7774" s="7">
        <v>7.6596513008347022E-2</v>
      </c>
      <c r="I7774" s="7">
        <v>9.6227499106255915E-2</v>
      </c>
      <c r="J7774" s="7">
        <v>0.53561643306243756</v>
      </c>
      <c r="K7774" s="7">
        <v>0.49589381207028271</v>
      </c>
      <c r="L7774" s="7">
        <v>0.53578802610935727</v>
      </c>
      <c r="M7774" s="7">
        <v>0.31293752990246293</v>
      </c>
      <c r="N7774" s="7">
        <v>0.37118385868719744</v>
      </c>
      <c r="O7774" s="56">
        <v>1</v>
      </c>
      <c r="P7774" s="7">
        <v>0.52057015032187992</v>
      </c>
      <c r="Q7774" s="56">
        <v>1</v>
      </c>
      <c r="R7774" s="7">
        <v>0.34680298927100112</v>
      </c>
      <c r="S7774" s="7">
        <v>0.61179425671555587</v>
      </c>
      <c r="T7774" s="56">
        <v>1</v>
      </c>
      <c r="U7774" s="18">
        <v>-0.16196954997642421</v>
      </c>
      <c r="V7774" s="18">
        <v>-0.22676100951613926</v>
      </c>
      <c r="W7774" s="7">
        <v>7.5128790999860208E-4</v>
      </c>
      <c r="X7774" s="7">
        <v>7.5128790999860208E-4</v>
      </c>
      <c r="Y7774" s="7">
        <v>5.2180916613426827E-4</v>
      </c>
      <c r="Z7774" s="7">
        <v>7.5128790999860208E-4</v>
      </c>
      <c r="AA7774" s="7">
        <v>6.4333622804094437E-2</v>
      </c>
      <c r="AB7774" s="7">
        <v>0.10237221241090325</v>
      </c>
      <c r="AC7774" s="7">
        <v>7.5128790999860208E-4</v>
      </c>
      <c r="AD7774" s="7">
        <v>8.7496327392020373E-2</v>
      </c>
      <c r="AE7774" s="7">
        <v>0.38492005563685283</v>
      </c>
      <c r="AF7774" s="7">
        <v>0.27969496108469177</v>
      </c>
      <c r="AG7774" s="7">
        <v>0.23484059167563573</v>
      </c>
      <c r="AH7774" s="7">
        <v>0.20521658208925334</v>
      </c>
      <c r="AI7774" s="7">
        <v>0.19853926274332936</v>
      </c>
      <c r="AJ7774" s="7">
        <v>0.19710342170806963</v>
      </c>
      <c r="AK7774" s="7">
        <v>0.23365520473198964</v>
      </c>
      <c r="AL7774" s="7">
        <v>0.30539425816935367</v>
      </c>
      <c r="AM7774" s="7">
        <v>0.25402948103497569</v>
      </c>
      <c r="AN7774" s="7">
        <v>0.11543461981849712</v>
      </c>
      <c r="AO7774" s="7">
        <v>0.21131773202279769</v>
      </c>
      <c r="AP7774" s="7">
        <v>1</v>
      </c>
      <c r="AQ7774" s="18">
        <v>-0.22676100951613923</v>
      </c>
      <c r="AR7774" s="7">
        <v>0.99196538257913502</v>
      </c>
      <c r="AS7774" s="7">
        <v>0.37118385868719744</v>
      </c>
    </row>
    <row r="7775" spans="1:45">
      <c r="A7775" s="2" t="s">
        <v>269</v>
      </c>
      <c r="B7775" s="2">
        <v>40137</v>
      </c>
      <c r="C7775" s="2">
        <v>22</v>
      </c>
      <c r="D7775" s="7">
        <v>0.50526227175371818</v>
      </c>
      <c r="E7775" s="7">
        <v>7.90345690437676E-2</v>
      </c>
      <c r="F7775" s="7">
        <v>9.0381264555186011E-2</v>
      </c>
      <c r="G7775" s="58">
        <f>Normalized_Shape!G7775/MAX(Normalized_Shape!$G$2:$G$8761)</f>
        <v>0.44545092820799087</v>
      </c>
      <c r="H7775" s="7">
        <v>8.7640061187139115E-2</v>
      </c>
      <c r="I7775" s="7">
        <v>0.10891726992704504</v>
      </c>
      <c r="J7775" s="7">
        <v>0.42667068566415867</v>
      </c>
      <c r="K7775" s="7">
        <v>0.39258127493421613</v>
      </c>
      <c r="L7775" s="7">
        <v>0.42693447481066849</v>
      </c>
      <c r="M7775" s="7">
        <v>0.24215491457068133</v>
      </c>
      <c r="N7775" s="7">
        <v>0.31293752990246293</v>
      </c>
      <c r="O7775" s="56">
        <v>1</v>
      </c>
      <c r="P7775" s="7">
        <v>0.49619362129040306</v>
      </c>
      <c r="Q7775" s="56">
        <v>1</v>
      </c>
      <c r="R7775" s="7">
        <v>0.18620279580903476</v>
      </c>
      <c r="S7775" s="7">
        <v>0.5452490768268875</v>
      </c>
      <c r="T7775" s="56">
        <v>1</v>
      </c>
      <c r="U7775" s="18">
        <v>-6.3165481782348418E-2</v>
      </c>
      <c r="V7775" s="18">
        <v>-0.16196954997642421</v>
      </c>
      <c r="W7775" s="7">
        <v>1.2819299275756307E-3</v>
      </c>
      <c r="X7775" s="7">
        <v>1.2819299275756307E-3</v>
      </c>
      <c r="Y7775" s="7">
        <v>1.8231836077907081E-4</v>
      </c>
      <c r="Z7775" s="7">
        <v>1.2819299275756307E-3</v>
      </c>
      <c r="AA7775" s="7">
        <v>7.2282609383177307E-2</v>
      </c>
      <c r="AB7775" s="7">
        <v>0.10142124759320637</v>
      </c>
      <c r="AC7775" s="7">
        <v>1.2819299275756307E-3</v>
      </c>
      <c r="AD7775" s="7">
        <v>0.10773178409326747</v>
      </c>
      <c r="AE7775" s="7">
        <v>0.41440716070283595</v>
      </c>
      <c r="AF7775" s="7">
        <v>0.2848833962269941</v>
      </c>
      <c r="AG7775" s="7">
        <v>0.24344281521696898</v>
      </c>
      <c r="AH7775" s="7">
        <v>0.24100559640153793</v>
      </c>
      <c r="AI7775" s="7">
        <v>0.20021093963897507</v>
      </c>
      <c r="AJ7775" s="7">
        <v>0.20127233285388177</v>
      </c>
      <c r="AK7775" s="7">
        <v>0.23750578307192993</v>
      </c>
      <c r="AL7775" s="7">
        <v>0.30807122760251598</v>
      </c>
      <c r="AM7775" s="7">
        <v>0.257895510042221</v>
      </c>
      <c r="AN7775" s="7">
        <v>0.15073995196673415</v>
      </c>
      <c r="AO7775" s="7">
        <v>0.22918155874901502</v>
      </c>
      <c r="AP7775" s="7">
        <v>1</v>
      </c>
      <c r="AQ7775" s="18">
        <v>-0.16196954997642418</v>
      </c>
      <c r="AR7775" s="7">
        <v>0.98033548312929175</v>
      </c>
      <c r="AS7775" s="7">
        <v>0.31293752990246293</v>
      </c>
    </row>
    <row r="7776" spans="1:45">
      <c r="A7776" s="2" t="s">
        <v>269</v>
      </c>
      <c r="B7776" s="2">
        <v>40137</v>
      </c>
      <c r="C7776" s="2">
        <v>23</v>
      </c>
      <c r="D7776" s="7">
        <v>0.50119556612524874</v>
      </c>
      <c r="E7776" s="7">
        <v>9.0361879323304264E-2</v>
      </c>
      <c r="F7776" s="7">
        <v>9.0381264555186011E-2</v>
      </c>
      <c r="G7776" s="58">
        <f>Normalized_Shape!G7776/MAX(Normalized_Shape!$G$2:$G$8761)</f>
        <v>0.44392638466011858</v>
      </c>
      <c r="H7776" s="7">
        <v>8.7640061187139115E-2</v>
      </c>
      <c r="I7776" s="7">
        <v>0.10891726992704504</v>
      </c>
      <c r="J7776" s="7">
        <v>0.38643704279073005</v>
      </c>
      <c r="K7776" s="7">
        <v>0.36075036075036077</v>
      </c>
      <c r="L7776" s="7">
        <v>0.3863026593581127</v>
      </c>
      <c r="M7776" s="7">
        <v>0.1799284395537305</v>
      </c>
      <c r="N7776" s="7">
        <v>0.24215491457068133</v>
      </c>
      <c r="O7776" s="56">
        <v>1</v>
      </c>
      <c r="P7776" s="7">
        <v>0.47902622806570871</v>
      </c>
      <c r="Q7776" s="56">
        <v>1</v>
      </c>
      <c r="R7776" s="7">
        <v>0.10478805551201988</v>
      </c>
      <c r="S7776" s="7">
        <v>0.42783442894199858</v>
      </c>
      <c r="T7776" s="56">
        <v>1</v>
      </c>
      <c r="U7776" s="18">
        <v>-2.8420546330161542E-2</v>
      </c>
      <c r="V7776" s="18">
        <v>-6.3165481782348418E-2</v>
      </c>
      <c r="W7776" s="7">
        <v>2.8123196293748536E-3</v>
      </c>
      <c r="X7776" s="7">
        <v>2.8123196293748536E-3</v>
      </c>
      <c r="Y7776" s="7">
        <v>1.4328996479779017E-4</v>
      </c>
      <c r="Z7776" s="7">
        <v>2.8123196293748536E-3</v>
      </c>
      <c r="AA7776" s="7">
        <v>8.0314647540891931E-2</v>
      </c>
      <c r="AB7776" s="7">
        <v>0.10149235157661672</v>
      </c>
      <c r="AC7776" s="7">
        <v>2.8123196293748536E-3</v>
      </c>
      <c r="AD7776" s="7">
        <v>0.13036827783367988</v>
      </c>
      <c r="AE7776" s="7">
        <v>0.44268082337880593</v>
      </c>
      <c r="AF7776" s="7">
        <v>0.29080031938271006</v>
      </c>
      <c r="AG7776" s="7">
        <v>0.25064547742628929</v>
      </c>
      <c r="AH7776" s="7">
        <v>0.28314817701644213</v>
      </c>
      <c r="AI7776" s="7">
        <v>0.20285606642517726</v>
      </c>
      <c r="AJ7776" s="7">
        <v>0.20554416520032631</v>
      </c>
      <c r="AK7776" s="7">
        <v>0.2414145547020588</v>
      </c>
      <c r="AL7776" s="7">
        <v>0.30937272092788898</v>
      </c>
      <c r="AM7776" s="7">
        <v>0.26246117288599485</v>
      </c>
      <c r="AN7776" s="7">
        <v>0.1851886123709274</v>
      </c>
      <c r="AO7776" s="7">
        <v>0.2494140045801522</v>
      </c>
      <c r="AP7776" s="7">
        <v>1</v>
      </c>
      <c r="AQ7776" s="18">
        <v>-6.3165481782348404E-2</v>
      </c>
      <c r="AR7776" s="7">
        <v>0.92922421153482027</v>
      </c>
      <c r="AS7776" s="7">
        <v>0.24215491457068133</v>
      </c>
    </row>
    <row r="7777" spans="1:45">
      <c r="A7777" s="2" t="s">
        <v>269</v>
      </c>
      <c r="B7777" s="2">
        <v>40137</v>
      </c>
      <c r="C7777" s="2">
        <v>24</v>
      </c>
      <c r="D7777" s="7">
        <v>0.49836408995319731</v>
      </c>
      <c r="E7777" s="7">
        <v>9.0361879323304264E-2</v>
      </c>
      <c r="F7777" s="7">
        <v>0.1022136962834187</v>
      </c>
      <c r="G7777" s="58">
        <f>Normalized_Shape!G7777/MAX(Normalized_Shape!$G$2:$G$8761)</f>
        <v>0.44254030348036089</v>
      </c>
      <c r="H7777" s="7">
        <v>9.926965480389574E-2</v>
      </c>
      <c r="I7777" s="7">
        <v>0.12206994017729508</v>
      </c>
      <c r="J7777" s="7">
        <v>0.31256361802520383</v>
      </c>
      <c r="K7777" s="7">
        <v>0.29178338001867415</v>
      </c>
      <c r="L7777" s="7">
        <v>0.31236979217106664</v>
      </c>
      <c r="M7777" s="7">
        <v>0.13208449885673529</v>
      </c>
      <c r="N7777" s="7">
        <v>0.1799284395537305</v>
      </c>
      <c r="O7777" s="56">
        <v>1</v>
      </c>
      <c r="P7777" s="7">
        <v>0.45761594160994545</v>
      </c>
      <c r="Q7777" s="56">
        <v>1</v>
      </c>
      <c r="R7777" s="7">
        <v>2.8028571592074638E-2</v>
      </c>
      <c r="S7777" s="7">
        <v>0.34093111811714238</v>
      </c>
      <c r="T7777" s="56">
        <v>1</v>
      </c>
      <c r="U7777" s="18">
        <v>-1.8282434764069495E-2</v>
      </c>
      <c r="V7777" s="18">
        <v>-2.8420546330161542E-2</v>
      </c>
      <c r="W7777" s="7">
        <v>5.0954963407719685E-3</v>
      </c>
      <c r="X7777" s="7">
        <v>5.0954963407719685E-3</v>
      </c>
      <c r="Y7777" s="7">
        <v>9.6998066990079223E-5</v>
      </c>
      <c r="Z7777" s="7">
        <v>5.0954963407719685E-3</v>
      </c>
      <c r="AA7777" s="7">
        <v>8.7900550681254644E-2</v>
      </c>
      <c r="AB7777" s="7">
        <v>0.10083095554256688</v>
      </c>
      <c r="AC7777" s="7">
        <v>5.0954963407719685E-3</v>
      </c>
      <c r="AD7777" s="7">
        <v>0.15252954520919687</v>
      </c>
      <c r="AE7777" s="7">
        <v>0.47377456168354032</v>
      </c>
      <c r="AF7777" s="7">
        <v>0.29612718300713947</v>
      </c>
      <c r="AG7777" s="7">
        <v>0.25922557185120282</v>
      </c>
      <c r="AH7777" s="7">
        <v>0.32352190726875302</v>
      </c>
      <c r="AI7777" s="7">
        <v>0.20449522743507464</v>
      </c>
      <c r="AJ7777" s="7">
        <v>0.20993655789398541</v>
      </c>
      <c r="AK7777" s="7">
        <v>0.24539674259244293</v>
      </c>
      <c r="AL7777" s="7">
        <v>0.31152772802571899</v>
      </c>
      <c r="AM7777" s="7">
        <v>0.26741648700736126</v>
      </c>
      <c r="AN7777" s="7">
        <v>0.22483003173694555</v>
      </c>
      <c r="AO7777" s="7">
        <v>0.26826288608702392</v>
      </c>
      <c r="AP7777" s="7">
        <v>1</v>
      </c>
      <c r="AQ7777" s="18">
        <v>-2.8420546330161542E-2</v>
      </c>
      <c r="AR7777" s="7">
        <v>0.85200137388300068</v>
      </c>
      <c r="AS7777" s="7">
        <v>0.17611266514231372</v>
      </c>
    </row>
    <row r="7778" spans="1:45">
      <c r="A7778" s="2" t="s">
        <v>269</v>
      </c>
      <c r="B7778" s="2">
        <v>40138</v>
      </c>
      <c r="C7778" s="2">
        <v>1</v>
      </c>
      <c r="D7778" s="7">
        <v>0.4947053500167557</v>
      </c>
      <c r="E7778" s="7">
        <v>0.10227384144315511</v>
      </c>
      <c r="F7778" s="7">
        <v>9.0381264555186011E-2</v>
      </c>
      <c r="G7778" s="58">
        <f>Normalized_Shape!G7778/MAX(Normalized_Shape!$G$2:$G$8761)</f>
        <v>0.43896797438300439</v>
      </c>
      <c r="H7778" s="7">
        <v>8.7640061187139115E-2</v>
      </c>
      <c r="I7778" s="7">
        <v>0.10891726992704504</v>
      </c>
      <c r="J7778" s="7">
        <v>0.17343094859934075</v>
      </c>
      <c r="K7778" s="7">
        <v>0.15632515632515631</v>
      </c>
      <c r="L7778" s="7">
        <v>0.17399717213194138</v>
      </c>
      <c r="M7778" s="7">
        <v>0.11770196453677965</v>
      </c>
      <c r="N7778" s="7">
        <v>0.13208449885673529</v>
      </c>
      <c r="O7778" s="56">
        <v>1</v>
      </c>
      <c r="P7778" s="7">
        <v>0.44849763755601973</v>
      </c>
      <c r="Q7778" s="56">
        <v>1</v>
      </c>
      <c r="R7778" s="7">
        <v>4.4047586902448482E-3</v>
      </c>
      <c r="S7778" s="7">
        <v>0.28737223421359237</v>
      </c>
      <c r="T7778" s="56">
        <v>1</v>
      </c>
      <c r="U7778" s="18">
        <v>-2.0039516070274235E-2</v>
      </c>
      <c r="V7778" s="18">
        <v>-1.8282434764069495E-2</v>
      </c>
      <c r="W7778" s="7">
        <v>7.3042441153918173E-3</v>
      </c>
      <c r="X7778" s="7">
        <v>7.3042441153918173E-3</v>
      </c>
      <c r="Y7778" s="7">
        <v>1.1522217618449415E-4</v>
      </c>
      <c r="Z7778" s="7">
        <v>7.3042441153918173E-3</v>
      </c>
      <c r="AA7778" s="7">
        <v>8.5281730229000333E-2</v>
      </c>
      <c r="AB7778" s="7">
        <v>0.10065300510904077</v>
      </c>
      <c r="AC7778" s="7">
        <v>7.3042441153918173E-3</v>
      </c>
      <c r="AD7778" s="7">
        <v>0.17635702065984474</v>
      </c>
      <c r="AE7778" s="7">
        <v>0.48958540100931069</v>
      </c>
      <c r="AF7778" s="7">
        <v>0.30462305465196871</v>
      </c>
      <c r="AG7778" s="7">
        <v>0.2664032515285954</v>
      </c>
      <c r="AH7778" s="7">
        <v>0.3562113623798957</v>
      </c>
      <c r="AI7778" s="7">
        <v>0.21044379067477517</v>
      </c>
      <c r="AJ7778" s="7">
        <v>0.21106981102734629</v>
      </c>
      <c r="AK7778" s="7">
        <v>0.24634829212477802</v>
      </c>
      <c r="AL7778" s="7">
        <v>0.30218066058776016</v>
      </c>
      <c r="AM7778" s="7">
        <v>0.26529730798811657</v>
      </c>
      <c r="AN7778" s="7">
        <v>0.25904619822010055</v>
      </c>
      <c r="AO7778" s="7">
        <v>0.28377982540743896</v>
      </c>
      <c r="AP7778" s="7">
        <v>1</v>
      </c>
      <c r="AQ7778" s="18">
        <v>-1.8282434764069495E-2</v>
      </c>
      <c r="AR7778" s="7">
        <v>0.76518167149967675</v>
      </c>
      <c r="AS7778" s="7">
        <v>0.1350197099424405</v>
      </c>
    </row>
    <row r="7779" spans="1:45">
      <c r="A7779" s="2" t="s">
        <v>269</v>
      </c>
      <c r="B7779" s="2">
        <v>40138</v>
      </c>
      <c r="C7779" s="2">
        <v>2</v>
      </c>
      <c r="D7779" s="7">
        <v>0.49158570760192266</v>
      </c>
      <c r="E7779" s="7">
        <v>9.0361879323304264E-2</v>
      </c>
      <c r="F7779" s="7">
        <v>0.1022136962834187</v>
      </c>
      <c r="G7779" s="58">
        <f>Normalized_Shape!G7779/MAX(Normalized_Shape!$G$2:$G$8761)</f>
        <v>0.43706593869469335</v>
      </c>
      <c r="H7779" s="7">
        <v>9.926965480389574E-2</v>
      </c>
      <c r="I7779" s="7">
        <v>0.12206994017729508</v>
      </c>
      <c r="J7779" s="7">
        <v>0.18919546626167541</v>
      </c>
      <c r="K7779" s="7">
        <v>0.17330164388987918</v>
      </c>
      <c r="L7779" s="7">
        <v>0.18947800654670824</v>
      </c>
      <c r="M7779" s="7">
        <v>0.10067774023968934</v>
      </c>
      <c r="N7779" s="7">
        <v>0.11770196453677965</v>
      </c>
      <c r="O7779" s="56">
        <v>1</v>
      </c>
      <c r="P7779" s="7">
        <v>0.44862571560628861</v>
      </c>
      <c r="Q7779" s="56">
        <v>1</v>
      </c>
      <c r="R7779" s="7">
        <v>4.4047586902448482E-3</v>
      </c>
      <c r="S7779" s="7">
        <v>0.22293985618545253</v>
      </c>
      <c r="T7779" s="56">
        <v>1</v>
      </c>
      <c r="U7779" s="18">
        <v>-6.1025946115450978E-3</v>
      </c>
      <c r="V7779" s="18">
        <v>-2.0039516070274235E-2</v>
      </c>
      <c r="W7779" s="7">
        <v>1.081530029709344E-2</v>
      </c>
      <c r="X7779" s="7">
        <v>1.081530029709344E-2</v>
      </c>
      <c r="Y7779" s="7">
        <v>1.3167349770824198E-4</v>
      </c>
      <c r="Z7779" s="7">
        <v>1.081530029709344E-2</v>
      </c>
      <c r="AA7779" s="7">
        <v>8.2105654660016292E-2</v>
      </c>
      <c r="AB7779" s="7">
        <v>0.10192188272708204</v>
      </c>
      <c r="AC7779" s="7">
        <v>1.081530029709344E-2</v>
      </c>
      <c r="AD7779" s="7">
        <v>0.20359992600389965</v>
      </c>
      <c r="AE7779" s="7">
        <v>0.50314674969402917</v>
      </c>
      <c r="AF7779" s="7">
        <v>0.31226971584947905</v>
      </c>
      <c r="AG7779" s="7">
        <v>0.27514201814585143</v>
      </c>
      <c r="AH7779" s="7">
        <v>0.38680359854638052</v>
      </c>
      <c r="AI7779" s="7">
        <v>0.21620057463765904</v>
      </c>
      <c r="AJ7779" s="7">
        <v>0.21204822341245774</v>
      </c>
      <c r="AK7779" s="7">
        <v>0.246694636498903</v>
      </c>
      <c r="AL7779" s="7">
        <v>0.29458677756812796</v>
      </c>
      <c r="AM7779" s="7">
        <v>0.26235190483387905</v>
      </c>
      <c r="AN7779" s="7">
        <v>0.2974235126764167</v>
      </c>
      <c r="AO7779" s="7">
        <v>0.29904349571358518</v>
      </c>
      <c r="AP7779" s="7">
        <v>1</v>
      </c>
      <c r="AQ7779" s="18">
        <v>-2.0039516070274231E-2</v>
      </c>
      <c r="AR7779" s="7">
        <v>0.66460823520156598</v>
      </c>
      <c r="AS7779" s="7">
        <v>0.10889633127966397</v>
      </c>
    </row>
    <row r="7780" spans="1:45">
      <c r="A7780" s="2" t="s">
        <v>269</v>
      </c>
      <c r="B7780" s="2">
        <v>40138</v>
      </c>
      <c r="C7780" s="2">
        <v>3</v>
      </c>
      <c r="D7780" s="7">
        <v>0.48793668113433886</v>
      </c>
      <c r="E7780" s="7">
        <v>0.10227384144315511</v>
      </c>
      <c r="F7780" s="7">
        <v>0.1022136962834187</v>
      </c>
      <c r="G7780" s="58">
        <f>Normalized_Shape!G7780/MAX(Normalized_Shape!$G$2:$G$8761)</f>
        <v>0.43766497062411547</v>
      </c>
      <c r="H7780" s="7">
        <v>9.926965480389574E-2</v>
      </c>
      <c r="I7780" s="7">
        <v>0.12206994017729508</v>
      </c>
      <c r="J7780" s="7">
        <v>0.12968029647835347</v>
      </c>
      <c r="K7780" s="7">
        <v>0.11494496788614435</v>
      </c>
      <c r="L7780" s="7">
        <v>0.1303569699200062</v>
      </c>
      <c r="M7780" s="7">
        <v>0.10889633127966397</v>
      </c>
      <c r="N7780" s="7">
        <v>0.10067774023968934</v>
      </c>
      <c r="O7780" s="56">
        <v>1</v>
      </c>
      <c r="P7780" s="7">
        <v>0.44328940018347512</v>
      </c>
      <c r="Q7780" s="56">
        <v>1</v>
      </c>
      <c r="R7780" s="7">
        <v>5.9641967623341365E-3</v>
      </c>
      <c r="S7780" s="7">
        <v>0.19059130756835255</v>
      </c>
      <c r="T7780" s="56">
        <v>1</v>
      </c>
      <c r="U7780" s="18">
        <v>-7.4353110948042561E-2</v>
      </c>
      <c r="V7780" s="18">
        <v>-6.1025946115450978E-3</v>
      </c>
      <c r="W7780" s="7">
        <v>1.4635063976508041E-2</v>
      </c>
      <c r="X7780" s="7">
        <v>1.4635063976508041E-2</v>
      </c>
      <c r="Y7780" s="7">
        <v>1.4811602816693886E-4</v>
      </c>
      <c r="Z7780" s="7">
        <v>1.4635063976508041E-2</v>
      </c>
      <c r="AA7780" s="7">
        <v>7.8694687148261999E-2</v>
      </c>
      <c r="AB7780" s="7">
        <v>0.10188007179370343</v>
      </c>
      <c r="AC7780" s="7">
        <v>1.4635063976508041E-2</v>
      </c>
      <c r="AD7780" s="7">
        <v>0.2303597452614424</v>
      </c>
      <c r="AE7780" s="7">
        <v>0.51999752217267281</v>
      </c>
      <c r="AF7780" s="7">
        <v>0.32132929084377099</v>
      </c>
      <c r="AG7780" s="7">
        <v>0.28241026220532411</v>
      </c>
      <c r="AH7780" s="7">
        <v>0.42421499223285941</v>
      </c>
      <c r="AI7780" s="7">
        <v>0.22013653695394289</v>
      </c>
      <c r="AJ7780" s="7">
        <v>0.2131736622131985</v>
      </c>
      <c r="AK7780" s="7">
        <v>0.24717663832603298</v>
      </c>
      <c r="AL7780" s="7">
        <v>0.28525185269843012</v>
      </c>
      <c r="AM7780" s="7">
        <v>0.2597933176965519</v>
      </c>
      <c r="AN7780" s="7">
        <v>0.33573488474927277</v>
      </c>
      <c r="AO7780" s="7">
        <v>0.31419555315900166</v>
      </c>
      <c r="AP7780" s="7">
        <v>1</v>
      </c>
      <c r="AQ7780" s="18">
        <v>-6.1025946115450978E-3</v>
      </c>
      <c r="AR7780" s="7">
        <v>0.56892796859418326</v>
      </c>
      <c r="AS7780" s="7">
        <v>9.3926754742567301E-2</v>
      </c>
    </row>
    <row r="7781" spans="1:45">
      <c r="A7781" s="2" t="s">
        <v>269</v>
      </c>
      <c r="B7781" s="2">
        <v>40138</v>
      </c>
      <c r="C7781" s="2">
        <v>4</v>
      </c>
      <c r="D7781" s="7">
        <v>0.48484617912607919</v>
      </c>
      <c r="E7781" s="7">
        <v>0.10227384144315511</v>
      </c>
      <c r="F7781" s="7">
        <v>0.1146339671523548</v>
      </c>
      <c r="G7781" s="58">
        <f>Normalized_Shape!G7781/MAX(Normalized_Shape!$G$2:$G$8761)</f>
        <v>0.43789671290338095</v>
      </c>
      <c r="H7781" s="7">
        <v>0.1115063330921893</v>
      </c>
      <c r="I7781" s="7">
        <v>0.13570039996195893</v>
      </c>
      <c r="J7781" s="7">
        <v>0.12290248907335059</v>
      </c>
      <c r="K7781" s="7">
        <v>0.10787143140084317</v>
      </c>
      <c r="L7781" s="7">
        <v>0.12369249840206087</v>
      </c>
      <c r="M7781" s="7">
        <v>0.24010026681068766</v>
      </c>
      <c r="N7781" s="7">
        <v>0.10889633127966397</v>
      </c>
      <c r="O7781" s="56">
        <v>1</v>
      </c>
      <c r="P7781" s="7">
        <v>0.45050723490588457</v>
      </c>
      <c r="Q7781" s="56">
        <v>1</v>
      </c>
      <c r="R7781" s="7">
        <v>1.4187454980850535E-2</v>
      </c>
      <c r="S7781" s="7">
        <v>0.16039619693348287</v>
      </c>
      <c r="T7781" s="56">
        <v>1</v>
      </c>
      <c r="U7781" s="18">
        <v>-0.28715557749584991</v>
      </c>
      <c r="V7781" s="18">
        <v>-7.4353110948042561E-2</v>
      </c>
      <c r="W7781" s="7">
        <v>1.7305703738427249E-2</v>
      </c>
      <c r="X7781" s="7">
        <v>1.7305703738427249E-2</v>
      </c>
      <c r="Y7781" s="7">
        <v>7.5549418269361328E-4</v>
      </c>
      <c r="Z7781" s="7">
        <v>1.7305703738427249E-2</v>
      </c>
      <c r="AA7781" s="7">
        <v>8.2872668242767927E-2</v>
      </c>
      <c r="AB7781" s="7">
        <v>0.1125465047219254</v>
      </c>
      <c r="AC7781" s="7">
        <v>1.7305703738427249E-2</v>
      </c>
      <c r="AD7781" s="7">
        <v>0.26580144375368303</v>
      </c>
      <c r="AE7781" s="7">
        <v>0.53672327598028657</v>
      </c>
      <c r="AF7781" s="7">
        <v>0.32421885727058303</v>
      </c>
      <c r="AG7781" s="7">
        <v>0.28475343516524482</v>
      </c>
      <c r="AH7781" s="7">
        <v>0.43645043402481792</v>
      </c>
      <c r="AI7781" s="7">
        <v>0.22816581548081527</v>
      </c>
      <c r="AJ7781" s="7">
        <v>0.22081051083850536</v>
      </c>
      <c r="AK7781" s="7">
        <v>0.24916542463618391</v>
      </c>
      <c r="AL7781" s="7">
        <v>0.28812769583770487</v>
      </c>
      <c r="AM7781" s="7">
        <v>0.26518255740682134</v>
      </c>
      <c r="AN7781" s="7">
        <v>0.36630759750928771</v>
      </c>
      <c r="AO7781" s="7">
        <v>0.33205553641750829</v>
      </c>
      <c r="AP7781" s="7">
        <v>1</v>
      </c>
      <c r="AQ7781" s="18">
        <v>-7.4353110948042547E-2</v>
      </c>
      <c r="AR7781" s="7">
        <v>0.48009210031408012</v>
      </c>
      <c r="AS7781" s="7">
        <v>0.10097126134825987</v>
      </c>
    </row>
    <row r="7782" spans="1:45">
      <c r="A7782" s="2" t="s">
        <v>269</v>
      </c>
      <c r="B7782" s="2">
        <v>40138</v>
      </c>
      <c r="C7782" s="2">
        <v>5</v>
      </c>
      <c r="D7782" s="7">
        <v>0.48217173736722901</v>
      </c>
      <c r="E7782" s="7">
        <v>0.11478965753283654</v>
      </c>
      <c r="F7782" s="7">
        <v>0.1146339671523548</v>
      </c>
      <c r="G7782" s="58">
        <f>Normalized_Shape!G7782/MAX(Normalized_Shape!$G$2:$G$8761)</f>
        <v>0.43823631007991465</v>
      </c>
      <c r="H7782" s="7">
        <v>0.1115063330921893</v>
      </c>
      <c r="I7782" s="7">
        <v>0.13570039996195893</v>
      </c>
      <c r="J7782" s="7">
        <v>0.14987575887560817</v>
      </c>
      <c r="K7782" s="7">
        <v>0.13156777862660218</v>
      </c>
      <c r="L7782" s="7">
        <v>0.15082027542660134</v>
      </c>
      <c r="M7782" s="7">
        <v>0.40715487054251503</v>
      </c>
      <c r="N7782" s="7">
        <v>0.24010026681068766</v>
      </c>
      <c r="O7782" s="56">
        <v>1</v>
      </c>
      <c r="P7782" s="7">
        <v>0.46178906283592314</v>
      </c>
      <c r="Q7782" s="56">
        <v>1</v>
      </c>
      <c r="R7782" s="7">
        <v>4.6042864167367768E-2</v>
      </c>
      <c r="S7782" s="7">
        <v>0.13456864205221647</v>
      </c>
      <c r="T7782" s="56">
        <v>1</v>
      </c>
      <c r="U7782" s="18">
        <v>-0.60034215888513087</v>
      </c>
      <c r="V7782" s="18">
        <v>-0.28715557749584991</v>
      </c>
      <c r="W7782" s="7">
        <v>1.9720440914768017E-2</v>
      </c>
      <c r="X7782" s="7">
        <v>1.9720440914768017E-2</v>
      </c>
      <c r="Y7782" s="7">
        <v>3.8585472049318084E-3</v>
      </c>
      <c r="Z7782" s="7">
        <v>1.9720440914768017E-2</v>
      </c>
      <c r="AA7782" s="7">
        <v>8.7570293729743745E-2</v>
      </c>
      <c r="AB7782" s="7">
        <v>0.12349300941711745</v>
      </c>
      <c r="AC7782" s="7">
        <v>1.9720440914768017E-2</v>
      </c>
      <c r="AD7782" s="7">
        <v>0.306149834014252</v>
      </c>
      <c r="AE7782" s="7">
        <v>0.55589295741093958</v>
      </c>
      <c r="AF7782" s="7">
        <v>0.32675680202523072</v>
      </c>
      <c r="AG7782" s="7">
        <v>0.28751993993195668</v>
      </c>
      <c r="AH7782" s="7">
        <v>0.45466530320803072</v>
      </c>
      <c r="AI7782" s="7">
        <v>0.23727133374303491</v>
      </c>
      <c r="AJ7782" s="7">
        <v>0.22859738303001187</v>
      </c>
      <c r="AK7782" s="7">
        <v>0.25213188823850752</v>
      </c>
      <c r="AL7782" s="7">
        <v>0.29116348560435812</v>
      </c>
      <c r="AM7782" s="7">
        <v>0.26895056044114263</v>
      </c>
      <c r="AN7782" s="7">
        <v>0.40009519770150642</v>
      </c>
      <c r="AO7782" s="7">
        <v>0.35146328203455796</v>
      </c>
      <c r="AP7782" s="7">
        <v>1</v>
      </c>
      <c r="AQ7782" s="18">
        <v>-0.28715557749584991</v>
      </c>
      <c r="AR7782" s="7">
        <v>0.40769588513035082</v>
      </c>
      <c r="AS7782" s="7">
        <v>0.10860281017109345</v>
      </c>
    </row>
    <row r="7783" spans="1:45">
      <c r="A7783" s="2" t="s">
        <v>269</v>
      </c>
      <c r="B7783" s="2">
        <v>40138</v>
      </c>
      <c r="C7783" s="2">
        <v>6</v>
      </c>
      <c r="D7783" s="7">
        <v>0.4350565566724246</v>
      </c>
      <c r="E7783" s="7">
        <v>0.11478965753283654</v>
      </c>
      <c r="F7783" s="7">
        <v>0.1146339671523548</v>
      </c>
      <c r="G7783" s="58">
        <f>Normalized_Shape!G7783/MAX(Normalized_Shape!$G$2:$G$8761)</f>
        <v>0.43620747201238286</v>
      </c>
      <c r="H7783" s="7">
        <v>0.1115063330921893</v>
      </c>
      <c r="I7783" s="7">
        <v>0.13570039996195893</v>
      </c>
      <c r="J7783" s="7">
        <v>0.22459858330338409</v>
      </c>
      <c r="K7783" s="7">
        <v>0.19805902158843336</v>
      </c>
      <c r="L7783" s="7">
        <v>0.2258827403203626</v>
      </c>
      <c r="M7783" s="7">
        <v>0.60495874560819041</v>
      </c>
      <c r="N7783" s="7">
        <v>0.40715487054251503</v>
      </c>
      <c r="O7783" s="56">
        <v>1</v>
      </c>
      <c r="P7783" s="7">
        <v>0.45820961346339878</v>
      </c>
      <c r="Q7783" s="56">
        <v>1</v>
      </c>
      <c r="R7783" s="7">
        <v>0.1712142692287078</v>
      </c>
      <c r="S7783" s="7">
        <v>0.12940108338288409</v>
      </c>
      <c r="T7783" s="56">
        <v>1</v>
      </c>
      <c r="U7783" s="18">
        <v>-0.86644781019239203</v>
      </c>
      <c r="V7783" s="18">
        <v>-0.60034215888513087</v>
      </c>
      <c r="W7783" s="7">
        <v>2.2741260519217973E-2</v>
      </c>
      <c r="X7783" s="7">
        <v>2.2741260519217973E-2</v>
      </c>
      <c r="Y7783" s="7">
        <v>1.4832758746082791E-2</v>
      </c>
      <c r="Z7783" s="7">
        <v>2.2741260519217973E-2</v>
      </c>
      <c r="AA7783" s="7">
        <v>9.1945103889642416E-2</v>
      </c>
      <c r="AB7783" s="7">
        <v>0.13305944587748109</v>
      </c>
      <c r="AC7783" s="7">
        <v>2.2741260519217973E-2</v>
      </c>
      <c r="AD7783" s="7">
        <v>0.34637944077819521</v>
      </c>
      <c r="AE7783" s="7">
        <v>0.57308070455163085</v>
      </c>
      <c r="AF7783" s="7">
        <v>0.33026032551549239</v>
      </c>
      <c r="AG7783" s="7">
        <v>0.28856429592857813</v>
      </c>
      <c r="AH7783" s="7">
        <v>0.47172991826733296</v>
      </c>
      <c r="AI7783" s="7">
        <v>0.24452972591396913</v>
      </c>
      <c r="AJ7783" s="7">
        <v>0.23649236169011731</v>
      </c>
      <c r="AK7783" s="7">
        <v>0.25519958138087351</v>
      </c>
      <c r="AL7783" s="7">
        <v>0.29380504009037151</v>
      </c>
      <c r="AM7783" s="7">
        <v>0.27399453173838684</v>
      </c>
      <c r="AN7783" s="7">
        <v>0.43204722680123026</v>
      </c>
      <c r="AO7783" s="7">
        <v>0.37007669886661926</v>
      </c>
      <c r="AP7783" s="7">
        <v>1</v>
      </c>
      <c r="AQ7783" s="18">
        <v>-0.60034215888513087</v>
      </c>
      <c r="AR7783" s="7">
        <v>0.34140669961879</v>
      </c>
      <c r="AS7783" s="7">
        <v>0.11124450014822816</v>
      </c>
    </row>
    <row r="7784" spans="1:45">
      <c r="A7784" s="2" t="s">
        <v>269</v>
      </c>
      <c r="B7784" s="2">
        <v>40138</v>
      </c>
      <c r="C7784" s="2">
        <v>7</v>
      </c>
      <c r="D7784" s="7">
        <v>0.38536892564177699</v>
      </c>
      <c r="E7784" s="7">
        <v>0.11478965753283654</v>
      </c>
      <c r="F7784" s="7">
        <v>9.0381264555186011E-2</v>
      </c>
      <c r="G7784" s="58">
        <f>Normalized_Shape!G7784/MAX(Normalized_Shape!$G$2:$G$8761)</f>
        <v>0.43427191385600206</v>
      </c>
      <c r="H7784" s="7">
        <v>8.7640061187139115E-2</v>
      </c>
      <c r="I7784" s="7">
        <v>0.10891726992704504</v>
      </c>
      <c r="J7784" s="7">
        <v>0.31193526322501364</v>
      </c>
      <c r="K7784" s="7">
        <v>0.27657527657527659</v>
      </c>
      <c r="L7784" s="7">
        <v>0.31352960545429898</v>
      </c>
      <c r="M7784" s="7">
        <v>0.57416251089697112</v>
      </c>
      <c r="N7784" s="7">
        <v>0.60495874560819041</v>
      </c>
      <c r="O7784" s="56">
        <v>1</v>
      </c>
      <c r="P7784" s="7">
        <v>0.44923327737481156</v>
      </c>
      <c r="Q7784" s="56">
        <v>1</v>
      </c>
      <c r="R7784" s="7">
        <v>0.28087680844102714</v>
      </c>
      <c r="S7784" s="7">
        <v>0.13944600306884755</v>
      </c>
      <c r="T7784" s="56">
        <v>1</v>
      </c>
      <c r="U7784" s="18">
        <v>-0.72417351916206374</v>
      </c>
      <c r="V7784" s="18">
        <v>-0.86644781019239203</v>
      </c>
      <c r="W7784" s="7">
        <v>1.2827689074612009E-2</v>
      </c>
      <c r="X7784" s="7">
        <v>1.2827689074612009E-2</v>
      </c>
      <c r="Y7784" s="7">
        <v>2.2398137880672561E-2</v>
      </c>
      <c r="Z7784" s="7">
        <v>1.2827689074612009E-2</v>
      </c>
      <c r="AA7784" s="7">
        <v>0.12736448867529218</v>
      </c>
      <c r="AB7784" s="7">
        <v>0.16964731415045128</v>
      </c>
      <c r="AC7784" s="7">
        <v>1.2827689074612009E-2</v>
      </c>
      <c r="AD7784" s="7">
        <v>0.34800789296440132</v>
      </c>
      <c r="AE7784" s="7">
        <v>0.59018555597791</v>
      </c>
      <c r="AF7784" s="7">
        <v>0.34072678902434944</v>
      </c>
      <c r="AG7784" s="7">
        <v>0.29845941524491265</v>
      </c>
      <c r="AH7784" s="7">
        <v>0.48511095346945354</v>
      </c>
      <c r="AI7784" s="7">
        <v>0.2578584758471027</v>
      </c>
      <c r="AJ7784" s="7">
        <v>0.23872280815263025</v>
      </c>
      <c r="AK7784" s="7">
        <v>0.24716113896130362</v>
      </c>
      <c r="AL7784" s="7">
        <v>0.30080618060424286</v>
      </c>
      <c r="AM7784" s="7">
        <v>0.2550975084658787</v>
      </c>
      <c r="AN7784" s="7">
        <v>0.46036205161331301</v>
      </c>
      <c r="AO7784" s="7">
        <v>0.36201917371257109</v>
      </c>
      <c r="AP7784" s="7">
        <v>1</v>
      </c>
      <c r="AQ7784" s="18">
        <v>-0.86644781019239203</v>
      </c>
      <c r="AR7784" s="7">
        <v>0.28601227292531695</v>
      </c>
      <c r="AS7784" s="7">
        <v>0.25506984334778432</v>
      </c>
    </row>
    <row r="7785" spans="1:45">
      <c r="A7785" s="2" t="s">
        <v>269</v>
      </c>
      <c r="B7785" s="2">
        <v>40138</v>
      </c>
      <c r="C7785" s="2">
        <v>8</v>
      </c>
      <c r="D7785" s="7">
        <v>0.33714640949718228</v>
      </c>
      <c r="E7785" s="7">
        <v>9.0361879323304264E-2</v>
      </c>
      <c r="F7785" s="7">
        <v>5.8217940114995773E-2</v>
      </c>
      <c r="G7785" s="58">
        <f>Normalized_Shape!G7785/MAX(Normalized_Shape!$G$2:$G$8761)</f>
        <v>0.43236550567185583</v>
      </c>
      <c r="H7785" s="7">
        <v>5.6180959925269877E-2</v>
      </c>
      <c r="I7785" s="7">
        <v>7.217257299381076E-2</v>
      </c>
      <c r="J7785" s="7">
        <v>0.52130261891788499</v>
      </c>
      <c r="K7785" s="7">
        <v>0.48049825991002471</v>
      </c>
      <c r="L7785" s="7">
        <v>0.52173778302891782</v>
      </c>
      <c r="M7785" s="7">
        <v>0.52939467141779495</v>
      </c>
      <c r="N7785" s="7">
        <v>0.57416251089697112</v>
      </c>
      <c r="O7785" s="56">
        <v>1</v>
      </c>
      <c r="P7785" s="7">
        <v>0.4590096728341308</v>
      </c>
      <c r="Q7785" s="56">
        <v>1</v>
      </c>
      <c r="R7785" s="7">
        <v>0.37039658845250223</v>
      </c>
      <c r="S7785" s="7">
        <v>0.2401769625406866</v>
      </c>
      <c r="T7785" s="56">
        <v>1</v>
      </c>
      <c r="U7785" s="18">
        <v>-0.48388025797501144</v>
      </c>
      <c r="V7785" s="18">
        <v>-0.72417351916206374</v>
      </c>
      <c r="W7785" s="7">
        <v>1.1676234322044978E-2</v>
      </c>
      <c r="X7785" s="7">
        <v>1.1676234322044978E-2</v>
      </c>
      <c r="Y7785" s="7">
        <v>3.4501590645593876E-2</v>
      </c>
      <c r="Z7785" s="7">
        <v>1.1676234322044978E-2</v>
      </c>
      <c r="AA7785" s="7">
        <v>0.16702220834658685</v>
      </c>
      <c r="AB7785" s="7">
        <v>0.2070681864076572</v>
      </c>
      <c r="AC7785" s="7">
        <v>1.1676234322044978E-2</v>
      </c>
      <c r="AD7785" s="7">
        <v>0.3541996084865987</v>
      </c>
      <c r="AE7785" s="7">
        <v>0.60925537531699248</v>
      </c>
      <c r="AF7785" s="7">
        <v>0.35097435515654468</v>
      </c>
      <c r="AG7785" s="7">
        <v>0.30827255986053004</v>
      </c>
      <c r="AH7785" s="7">
        <v>0.50436436048203259</v>
      </c>
      <c r="AI7785" s="7">
        <v>0.27092687439646818</v>
      </c>
      <c r="AJ7785" s="7">
        <v>0.23954204241503968</v>
      </c>
      <c r="AK7785" s="7">
        <v>0.24048820812363828</v>
      </c>
      <c r="AL7785" s="7">
        <v>0.30813106545648666</v>
      </c>
      <c r="AM7785" s="7">
        <v>0.23681142113919906</v>
      </c>
      <c r="AN7785" s="7">
        <v>0.48698160881169972</v>
      </c>
      <c r="AO7785" s="7">
        <v>0.35381635504664832</v>
      </c>
      <c r="AP7785" s="7">
        <v>1</v>
      </c>
      <c r="AQ7785" s="18">
        <v>-0.72417351916206363</v>
      </c>
      <c r="AR7785" s="7">
        <v>0.25634768630530663</v>
      </c>
      <c r="AS7785" s="7">
        <v>0.46231335726508771</v>
      </c>
    </row>
    <row r="7786" spans="1:45">
      <c r="A7786" s="2" t="s">
        <v>269</v>
      </c>
      <c r="B7786" s="2">
        <v>40138</v>
      </c>
      <c r="C7786" s="2">
        <v>9</v>
      </c>
      <c r="D7786" s="7">
        <v>0.31089414099747609</v>
      </c>
      <c r="E7786" s="7">
        <v>5.8053367778701633E-2</v>
      </c>
      <c r="F7786" s="7">
        <v>4.8541064931507963E-2</v>
      </c>
      <c r="G7786" s="58">
        <f>Normalized_Shape!G7786/MAX(Normalized_Shape!$G$2:$G$8761)</f>
        <v>0.39003537349130668</v>
      </c>
      <c r="H7786" s="7">
        <v>4.6765108034603708E-2</v>
      </c>
      <c r="I7786" s="7">
        <v>6.0773425364083811E-2</v>
      </c>
      <c r="J7786" s="7">
        <v>0.74329039961974108</v>
      </c>
      <c r="K7786" s="7">
        <v>0.69802365390600685</v>
      </c>
      <c r="L7786" s="7">
        <v>0.74231536539541743</v>
      </c>
      <c r="M7786" s="7">
        <v>0.49577769885321299</v>
      </c>
      <c r="N7786" s="7">
        <v>0.52939467141779495</v>
      </c>
      <c r="O7786" s="56">
        <v>1</v>
      </c>
      <c r="P7786" s="7">
        <v>0.48115965443892283</v>
      </c>
      <c r="Q7786" s="56">
        <v>1</v>
      </c>
      <c r="R7786" s="7">
        <v>0.37546175964602574</v>
      </c>
      <c r="S7786" s="7">
        <v>0.22873587770220774</v>
      </c>
      <c r="T7786" s="56">
        <v>1</v>
      </c>
      <c r="U7786" s="18">
        <v>-0.40329684242310837</v>
      </c>
      <c r="V7786" s="18">
        <v>-0.48388025797501144</v>
      </c>
      <c r="W7786" s="7">
        <v>1.0945424776643889E-2</v>
      </c>
      <c r="X7786" s="7">
        <v>1.0945424776643889E-2</v>
      </c>
      <c r="Y7786" s="7">
        <v>4.8761904616224254E-2</v>
      </c>
      <c r="Z7786" s="7">
        <v>1.0945424776643889E-2</v>
      </c>
      <c r="AA7786" s="7">
        <v>0.21026972561178187</v>
      </c>
      <c r="AB7786" s="7">
        <v>0.24959094825372358</v>
      </c>
      <c r="AC7786" s="7">
        <v>1.0945424776643889E-2</v>
      </c>
      <c r="AD7786" s="7">
        <v>0.35986750325009442</v>
      </c>
      <c r="AE7786" s="7">
        <v>0.62874206633328722</v>
      </c>
      <c r="AF7786" s="7">
        <v>0.36183912384654393</v>
      </c>
      <c r="AG7786" s="7">
        <v>0.31857096966043585</v>
      </c>
      <c r="AH7786" s="7">
        <v>0.51648470783864753</v>
      </c>
      <c r="AI7786" s="7">
        <v>0.28522611785195323</v>
      </c>
      <c r="AJ7786" s="7">
        <v>0.24147193058903182</v>
      </c>
      <c r="AK7786" s="7">
        <v>0.23368667070505447</v>
      </c>
      <c r="AL7786" s="7">
        <v>0.31664583040803446</v>
      </c>
      <c r="AM7786" s="7">
        <v>0.21959079864162531</v>
      </c>
      <c r="AN7786" s="7">
        <v>0.51339605458496596</v>
      </c>
      <c r="AO7786" s="7">
        <v>0.34594879612812474</v>
      </c>
      <c r="AP7786" s="7">
        <v>1</v>
      </c>
      <c r="AQ7786" s="18">
        <v>-0.48388025797501139</v>
      </c>
      <c r="AR7786" s="7">
        <v>0.23011337932917605</v>
      </c>
      <c r="AS7786" s="7">
        <v>0.72069118350646177</v>
      </c>
    </row>
    <row r="7787" spans="1:45">
      <c r="A7787" s="2" t="s">
        <v>269</v>
      </c>
      <c r="B7787" s="2">
        <v>40138</v>
      </c>
      <c r="C7787" s="2">
        <v>10</v>
      </c>
      <c r="D7787" s="7">
        <v>0.28547561190806525</v>
      </c>
      <c r="E7787" s="7">
        <v>4.8358024072112933E-2</v>
      </c>
      <c r="F7787" s="7">
        <v>3.0629957319809005E-2</v>
      </c>
      <c r="G7787" s="58">
        <f>Normalized_Shape!G7787/MAX(Normalized_Shape!$G$2:$G$8761)</f>
        <v>0.35118283299835157</v>
      </c>
      <c r="H7787" s="7">
        <v>2.9407946800129616E-2</v>
      </c>
      <c r="I7787" s="7">
        <v>3.9141687696870792E-2</v>
      </c>
      <c r="J7787" s="7">
        <v>0.75008791557013732</v>
      </c>
      <c r="K7787" s="7">
        <v>0.70384163766516705</v>
      </c>
      <c r="L7787" s="7">
        <v>0.74917585078153759</v>
      </c>
      <c r="M7787" s="7">
        <v>0.4738986354203662</v>
      </c>
      <c r="N7787" s="7">
        <v>0.49577769885321299</v>
      </c>
      <c r="O7787" s="56">
        <v>1</v>
      </c>
      <c r="P7787" s="7">
        <v>0.4838984961539195</v>
      </c>
      <c r="Q7787" s="56">
        <v>1</v>
      </c>
      <c r="R7787" s="7">
        <v>0.32371508281786832</v>
      </c>
      <c r="S7787" s="7">
        <v>0.20871067362050147</v>
      </c>
      <c r="T7787" s="56">
        <v>1</v>
      </c>
      <c r="U7787" s="18">
        <v>-0.42237821125268216</v>
      </c>
      <c r="V7787" s="18">
        <v>-0.40329684242310837</v>
      </c>
      <c r="W7787" s="7">
        <v>2.1203936487037261E-2</v>
      </c>
      <c r="X7787" s="7">
        <v>2.1203936487037261E-2</v>
      </c>
      <c r="Y7787" s="7">
        <v>4.9217691264419244E-2</v>
      </c>
      <c r="Z7787" s="7">
        <v>2.1203936487037261E-2</v>
      </c>
      <c r="AA7787" s="7">
        <v>0.2005055057332098</v>
      </c>
      <c r="AB7787" s="7">
        <v>0.2334340300028869</v>
      </c>
      <c r="AC7787" s="7">
        <v>2.1203936487037261E-2</v>
      </c>
      <c r="AD7787" s="7">
        <v>0.32545943583228965</v>
      </c>
      <c r="AE7787" s="7">
        <v>0.48861643284661166</v>
      </c>
      <c r="AF7787" s="7">
        <v>0.34093366725053442</v>
      </c>
      <c r="AG7787" s="7">
        <v>0.30253716697482669</v>
      </c>
      <c r="AH7787" s="7">
        <v>0.39067939515381944</v>
      </c>
      <c r="AI7787" s="7">
        <v>0.27470177521516914</v>
      </c>
      <c r="AJ7787" s="7">
        <v>0.23273255913890453</v>
      </c>
      <c r="AK7787" s="7">
        <v>0.19578525046036543</v>
      </c>
      <c r="AL7787" s="7">
        <v>0.28456212657938845</v>
      </c>
      <c r="AM7787" s="7">
        <v>0.17830220998222301</v>
      </c>
      <c r="AN7787" s="7">
        <v>0.33813346301303204</v>
      </c>
      <c r="AO7787" s="7">
        <v>0.27809534065057839</v>
      </c>
      <c r="AP7787" s="7">
        <v>1</v>
      </c>
      <c r="AQ7787" s="18">
        <v>-0.40329684242310837</v>
      </c>
      <c r="AR7787" s="7">
        <v>0.23322923060962009</v>
      </c>
      <c r="AS7787" s="7">
        <v>0.74517964959450056</v>
      </c>
    </row>
    <row r="7788" spans="1:45">
      <c r="A7788" s="2" t="s">
        <v>269</v>
      </c>
      <c r="B7788" s="2">
        <v>40138</v>
      </c>
      <c r="C7788" s="2">
        <v>11</v>
      </c>
      <c r="D7788" s="7">
        <v>0.26106728357986658</v>
      </c>
      <c r="E7788" s="7">
        <v>3.0452685478186407E-2</v>
      </c>
      <c r="F7788" s="7">
        <v>2.2354249002703122E-2</v>
      </c>
      <c r="G7788" s="58">
        <f>Normalized_Shape!G7788/MAX(Normalized_Shape!$G$2:$G$8761)</f>
        <v>0.31211021021502472</v>
      </c>
      <c r="H7788" s="7">
        <v>2.142367904562718E-2</v>
      </c>
      <c r="I7788" s="7">
        <v>2.8871187861980778E-2</v>
      </c>
      <c r="J7788" s="7">
        <v>0.76123676918974692</v>
      </c>
      <c r="K7788" s="7">
        <v>0.71487989135047958</v>
      </c>
      <c r="L7788" s="7">
        <v>0.76024327412888104</v>
      </c>
      <c r="M7788" s="7">
        <v>0.40502390729429305</v>
      </c>
      <c r="N7788" s="7">
        <v>0.4738986354203662</v>
      </c>
      <c r="O7788" s="56">
        <v>1</v>
      </c>
      <c r="P7788" s="7">
        <v>0.48403824138414497</v>
      </c>
      <c r="Q7788" s="56">
        <v>1</v>
      </c>
      <c r="R7788" s="7">
        <v>0.33311693767456652</v>
      </c>
      <c r="S7788" s="7">
        <v>0.21284421583205027</v>
      </c>
      <c r="T7788" s="56">
        <v>1</v>
      </c>
      <c r="U7788" s="18">
        <v>-0.47032743018375456</v>
      </c>
      <c r="V7788" s="18">
        <v>-0.42237821125268216</v>
      </c>
      <c r="W7788" s="7">
        <v>3.8014820184803191E-2</v>
      </c>
      <c r="X7788" s="7">
        <v>3.8014820184803191E-2</v>
      </c>
      <c r="Y7788" s="7">
        <v>4.9786950666853597E-2</v>
      </c>
      <c r="Z7788" s="7">
        <v>3.8014820184803191E-2</v>
      </c>
      <c r="AA7788" s="7">
        <v>0.19186699974607599</v>
      </c>
      <c r="AB7788" s="7">
        <v>0.21909821983735642</v>
      </c>
      <c r="AC7788" s="7">
        <v>3.8014820184803191E-2</v>
      </c>
      <c r="AD7788" s="7">
        <v>0.2922351110179422</v>
      </c>
      <c r="AE7788" s="7">
        <v>0.36270032445210776</v>
      </c>
      <c r="AF7788" s="7">
        <v>0.31933543140087273</v>
      </c>
      <c r="AG7788" s="7">
        <v>0.28825888220994234</v>
      </c>
      <c r="AH7788" s="7">
        <v>0.28413434524155318</v>
      </c>
      <c r="AI7788" s="7">
        <v>0.26252996213792368</v>
      </c>
      <c r="AJ7788" s="7">
        <v>0.22390206025137332</v>
      </c>
      <c r="AK7788" s="7">
        <v>0.16089253433428616</v>
      </c>
      <c r="AL7788" s="7">
        <v>0.25381814893630766</v>
      </c>
      <c r="AM7788" s="7">
        <v>0.14080035806682209</v>
      </c>
      <c r="AN7788" s="7">
        <v>0.18469049335387652</v>
      </c>
      <c r="AO7788" s="7">
        <v>0.21533364766982521</v>
      </c>
      <c r="AP7788" s="7">
        <v>1</v>
      </c>
      <c r="AQ7788" s="18">
        <v>-0.4223782112526821</v>
      </c>
      <c r="AR7788" s="7">
        <v>0.25774706057426255</v>
      </c>
      <c r="AS7788" s="7">
        <v>0.70664619846136234</v>
      </c>
    </row>
    <row r="7789" spans="1:45">
      <c r="A7789" s="2" t="s">
        <v>269</v>
      </c>
      <c r="B7789" s="2">
        <v>40138</v>
      </c>
      <c r="C7789" s="2">
        <v>12</v>
      </c>
      <c r="D7789" s="7">
        <v>0.27723697140516657</v>
      </c>
      <c r="E7789" s="7">
        <v>2.2200676078890785E-2</v>
      </c>
      <c r="F7789" s="7">
        <v>1.4504266827696179E-2</v>
      </c>
      <c r="G7789" s="58">
        <f>Normalized_Shape!G7789/MAX(Normalized_Shape!$G$2:$G$8761)</f>
        <v>0.28543361312448345</v>
      </c>
      <c r="H7789" s="7">
        <v>1.3874352720886675E-2</v>
      </c>
      <c r="I7789" s="7">
        <v>1.8937943339572317E-2</v>
      </c>
      <c r="J7789" s="7">
        <v>0.68882911918259782</v>
      </c>
      <c r="K7789" s="7">
        <v>0.64166878872761224</v>
      </c>
      <c r="L7789" s="7">
        <v>0.6885665033217766</v>
      </c>
      <c r="M7789" s="7">
        <v>0.37674314848352319</v>
      </c>
      <c r="N7789" s="7">
        <v>0.40502390729429305</v>
      </c>
      <c r="O7789" s="56">
        <v>1</v>
      </c>
      <c r="P7789" s="7">
        <v>0.47819064947624151</v>
      </c>
      <c r="Q7789" s="56">
        <v>1</v>
      </c>
      <c r="R7789" s="7">
        <v>0.38107776629756368</v>
      </c>
      <c r="S7789" s="7">
        <v>0.2863705160504828</v>
      </c>
      <c r="T7789" s="56">
        <v>1</v>
      </c>
      <c r="U7789" s="18">
        <v>-0.46157318902310779</v>
      </c>
      <c r="V7789" s="18">
        <v>-0.47032743018375456</v>
      </c>
      <c r="W7789" s="7">
        <v>6.2524947433508643E-2</v>
      </c>
      <c r="X7789" s="7">
        <v>6.2524947433508643E-2</v>
      </c>
      <c r="Y7789" s="7">
        <v>5.7528390311969074E-2</v>
      </c>
      <c r="Z7789" s="7">
        <v>6.2524947433508643E-2</v>
      </c>
      <c r="AA7789" s="7">
        <v>0.1829934527359281</v>
      </c>
      <c r="AB7789" s="7">
        <v>0.20391424788757379</v>
      </c>
      <c r="AC7789" s="7">
        <v>6.2524947433508643E-2</v>
      </c>
      <c r="AD7789" s="7">
        <v>0.26156986167768392</v>
      </c>
      <c r="AE7789" s="7">
        <v>0.25051245718396481</v>
      </c>
      <c r="AF7789" s="7">
        <v>0.29977980283267103</v>
      </c>
      <c r="AG7789" s="7">
        <v>0.27511691792320125</v>
      </c>
      <c r="AH7789" s="7">
        <v>0.18967479164679593</v>
      </c>
      <c r="AI7789" s="7">
        <v>0.2514533050263974</v>
      </c>
      <c r="AJ7789" s="7">
        <v>0.21578218337075536</v>
      </c>
      <c r="AK7789" s="7">
        <v>0.13016980474005094</v>
      </c>
      <c r="AL7789" s="7">
        <v>0.22476826675056819</v>
      </c>
      <c r="AM7789" s="7">
        <v>0.10748433100218636</v>
      </c>
      <c r="AN7789" s="7">
        <v>6.1032490315544315E-2</v>
      </c>
      <c r="AO7789" s="7">
        <v>0.15998693130213462</v>
      </c>
      <c r="AP7789" s="7">
        <v>1</v>
      </c>
      <c r="AQ7789" s="18">
        <v>-0.4703274301837545</v>
      </c>
      <c r="AR7789" s="7">
        <v>0.31653640945499278</v>
      </c>
      <c r="AS7789" s="7">
        <v>0.62044491929637113</v>
      </c>
    </row>
    <row r="7790" spans="1:45">
      <c r="A7790" s="2" t="s">
        <v>269</v>
      </c>
      <c r="B7790" s="2">
        <v>40138</v>
      </c>
      <c r="C7790" s="2">
        <v>13</v>
      </c>
      <c r="D7790" s="7">
        <v>0.29335161624027239</v>
      </c>
      <c r="E7790" s="7">
        <v>1.4388084340209535E-2</v>
      </c>
      <c r="F7790" s="7">
        <v>7.059588189918726E-3</v>
      </c>
      <c r="G7790" s="58">
        <f>Normalized_Shape!G7790/MAX(Normalized_Shape!$G$2:$G$8761)</f>
        <v>0.26054973932637326</v>
      </c>
      <c r="H7790" s="7">
        <v>6.7396830124069303E-3</v>
      </c>
      <c r="I7790" s="7">
        <v>9.3213501468737275E-3</v>
      </c>
      <c r="J7790" s="7">
        <v>0.63783035966163137</v>
      </c>
      <c r="K7790" s="7">
        <v>0.59088433353139236</v>
      </c>
      <c r="L7790" s="7">
        <v>0.63799415057428965</v>
      </c>
      <c r="M7790" s="7">
        <v>0.32542098264996727</v>
      </c>
      <c r="N7790" s="7">
        <v>0.37674314848352319</v>
      </c>
      <c r="O7790" s="56">
        <v>1</v>
      </c>
      <c r="P7790" s="7">
        <v>0.46879159330622255</v>
      </c>
      <c r="Q7790" s="56">
        <v>1</v>
      </c>
      <c r="R7790" s="7">
        <v>0.49100604606046083</v>
      </c>
      <c r="S7790" s="7">
        <v>0.36093182489618231</v>
      </c>
      <c r="T7790" s="56">
        <v>1</v>
      </c>
      <c r="U7790" s="18">
        <v>-0.59009814649384251</v>
      </c>
      <c r="V7790" s="18">
        <v>-0.46157318902310779</v>
      </c>
      <c r="W7790" s="7">
        <v>6.6448796591910581E-2</v>
      </c>
      <c r="X7790" s="7">
        <v>6.6448796591910581E-2</v>
      </c>
      <c r="Y7790" s="7">
        <v>5.7055614699219319E-2</v>
      </c>
      <c r="Z7790" s="7">
        <v>6.6448796591910581E-2</v>
      </c>
      <c r="AA7790" s="7">
        <v>0.18402896688598419</v>
      </c>
      <c r="AB7790" s="7">
        <v>0.20537217695581986</v>
      </c>
      <c r="AC7790" s="7">
        <v>6.6448796591910581E-2</v>
      </c>
      <c r="AD7790" s="7">
        <v>0.25030328876097718</v>
      </c>
      <c r="AE7790" s="7">
        <v>0.20206121737324137</v>
      </c>
      <c r="AF7790" s="7">
        <v>0.28084519151215559</v>
      </c>
      <c r="AG7790" s="7">
        <v>0.25959601793464598</v>
      </c>
      <c r="AH7790" s="7">
        <v>0.14669060153909774</v>
      </c>
      <c r="AI7790" s="7">
        <v>0.2470098127505917</v>
      </c>
      <c r="AJ7790" s="7">
        <v>0.21550733634475638</v>
      </c>
      <c r="AK7790" s="7">
        <v>0.12694283528306077</v>
      </c>
      <c r="AL7790" s="7">
        <v>0.22099048749955139</v>
      </c>
      <c r="AM7790" s="7">
        <v>0.10315525183214526</v>
      </c>
      <c r="AN7790" s="7">
        <v>3.080037302553448E-2</v>
      </c>
      <c r="AO7790" s="7">
        <v>0.1318165779797382</v>
      </c>
      <c r="AP7790" s="7">
        <v>1</v>
      </c>
      <c r="AQ7790" s="18">
        <v>-0.46157318902310773</v>
      </c>
      <c r="AR7790" s="7">
        <v>0.35281935090894051</v>
      </c>
      <c r="AS7790" s="7">
        <v>0.57376919261148662</v>
      </c>
    </row>
    <row r="7791" spans="1:45">
      <c r="A7791" s="2" t="s">
        <v>269</v>
      </c>
      <c r="B7791" s="2">
        <v>40138</v>
      </c>
      <c r="C7791" s="2">
        <v>14</v>
      </c>
      <c r="D7791" s="7">
        <v>0.30956015794100361</v>
      </c>
      <c r="E7791" s="7">
        <v>6.9945249936594371E-3</v>
      </c>
      <c r="F7791" s="7">
        <v>2.2354249002703122E-2</v>
      </c>
      <c r="G7791" s="58">
        <f>Normalized_Shape!G7791/MAX(Normalized_Shape!$G$2:$G$8761)</f>
        <v>0.23488756126959789</v>
      </c>
      <c r="H7791" s="7">
        <v>2.142367904562718E-2</v>
      </c>
      <c r="I7791" s="7">
        <v>2.8871187861980778E-2</v>
      </c>
      <c r="J7791" s="7">
        <v>0.5975708251697448</v>
      </c>
      <c r="K7791" s="7">
        <v>0.55239722151486859</v>
      </c>
      <c r="L7791" s="7">
        <v>0.59787328826822139</v>
      </c>
      <c r="M7791" s="7">
        <v>0.29500045495771826</v>
      </c>
      <c r="N7791" s="7">
        <v>0.32542098264996727</v>
      </c>
      <c r="O7791" s="56">
        <v>1</v>
      </c>
      <c r="P7791" s="7">
        <v>0.46786565831920263</v>
      </c>
      <c r="Q7791" s="56">
        <v>1</v>
      </c>
      <c r="R7791" s="7">
        <v>0.63250866790102811</v>
      </c>
      <c r="S7791" s="7">
        <v>0.28277080236085467</v>
      </c>
      <c r="T7791" s="56">
        <v>1</v>
      </c>
      <c r="U7791" s="18">
        <v>-0.69172317085970914</v>
      </c>
      <c r="V7791" s="18">
        <v>-0.59009814649384251</v>
      </c>
      <c r="W7791" s="7">
        <v>7.1893810350459011E-2</v>
      </c>
      <c r="X7791" s="7">
        <v>7.1893810350459011E-2</v>
      </c>
      <c r="Y7791" s="7">
        <v>5.5728095167413748E-2</v>
      </c>
      <c r="Z7791" s="7">
        <v>7.1893810350459011E-2</v>
      </c>
      <c r="AA7791" s="7">
        <v>0.18391350594581105</v>
      </c>
      <c r="AB7791" s="7">
        <v>0.20591635400640942</v>
      </c>
      <c r="AC7791" s="7">
        <v>7.1893810350459011E-2</v>
      </c>
      <c r="AD7791" s="7">
        <v>0.24039084871356731</v>
      </c>
      <c r="AE7791" s="7">
        <v>0.15666904771288828</v>
      </c>
      <c r="AF7791" s="7">
        <v>0.26213792369609851</v>
      </c>
      <c r="AG7791" s="7">
        <v>0.24402139663153358</v>
      </c>
      <c r="AH7791" s="7">
        <v>0.10660771472518731</v>
      </c>
      <c r="AI7791" s="7">
        <v>0.24139115182990009</v>
      </c>
      <c r="AJ7791" s="7">
        <v>0.21625664648000442</v>
      </c>
      <c r="AK7791" s="7">
        <v>0.12473966272886043</v>
      </c>
      <c r="AL7791" s="7">
        <v>0.21896749526924264</v>
      </c>
      <c r="AM7791" s="7">
        <v>9.8810864882435609E-2</v>
      </c>
      <c r="AN7791" s="7">
        <v>2.6685541874419006E-2</v>
      </c>
      <c r="AO7791" s="7">
        <v>0.10679253034277064</v>
      </c>
      <c r="AP7791" s="7">
        <v>1</v>
      </c>
      <c r="AQ7791" s="18">
        <v>-0.5900981464938424</v>
      </c>
      <c r="AR7791" s="7">
        <v>0.38425015552687308</v>
      </c>
      <c r="AS7791" s="7">
        <v>0.46680129501513101</v>
      </c>
    </row>
    <row r="7792" spans="1:45">
      <c r="A7792" s="2" t="s">
        <v>269</v>
      </c>
      <c r="B7792" s="2">
        <v>40138</v>
      </c>
      <c r="C7792" s="2">
        <v>15</v>
      </c>
      <c r="D7792" s="7">
        <v>0.32002965845824582</v>
      </c>
      <c r="E7792" s="7">
        <v>2.2200676078890785E-2</v>
      </c>
      <c r="F7792" s="7">
        <v>4.8541064931507963E-2</v>
      </c>
      <c r="G7792" s="58">
        <f>Normalized_Shape!G7792/MAX(Normalized_Shape!$G$2:$G$8761)</f>
        <v>0.24188209710730249</v>
      </c>
      <c r="H7792" s="7">
        <v>4.6765108034603708E-2</v>
      </c>
      <c r="I7792" s="7">
        <v>6.0773425364083811E-2</v>
      </c>
      <c r="J7792" s="7">
        <v>0.52385700097769849</v>
      </c>
      <c r="K7792" s="7">
        <v>0.48042752454517162</v>
      </c>
      <c r="L7792" s="7">
        <v>0.52459276763059515</v>
      </c>
      <c r="M7792" s="7">
        <v>0.3237420419089439</v>
      </c>
      <c r="N7792" s="7">
        <v>0.29500045495771826</v>
      </c>
      <c r="O7792" s="56">
        <v>1</v>
      </c>
      <c r="P7792" s="7">
        <v>0.48814471542691412</v>
      </c>
      <c r="Q7792" s="56">
        <v>1</v>
      </c>
      <c r="R7792" s="7">
        <v>0.78297794357614925</v>
      </c>
      <c r="S7792" s="7">
        <v>0.41962245035799328</v>
      </c>
      <c r="T7792" s="56">
        <v>1</v>
      </c>
      <c r="U7792" s="18">
        <v>-0.82152517309847539</v>
      </c>
      <c r="V7792" s="18">
        <v>-0.69172317085970914</v>
      </c>
      <c r="W7792" s="7">
        <v>7.9921691493344854E-2</v>
      </c>
      <c r="X7792" s="7">
        <v>7.9921691493344854E-2</v>
      </c>
      <c r="Y7792" s="7">
        <v>5.4686811325603872E-2</v>
      </c>
      <c r="Z7792" s="7">
        <v>7.9921691493344854E-2</v>
      </c>
      <c r="AA7792" s="7">
        <v>0.18322023347465954</v>
      </c>
      <c r="AB7792" s="7">
        <v>0.20634416085687288</v>
      </c>
      <c r="AC7792" s="7">
        <v>7.9921691493344854E-2</v>
      </c>
      <c r="AD7792" s="7">
        <v>0.22884471190665323</v>
      </c>
      <c r="AE7792" s="7">
        <v>0.12445964220670529</v>
      </c>
      <c r="AF7792" s="7">
        <v>0.24316723809882057</v>
      </c>
      <c r="AG7792" s="7">
        <v>0.22934977579634766</v>
      </c>
      <c r="AH7792" s="7">
        <v>8.2611180610565438E-2</v>
      </c>
      <c r="AI7792" s="7">
        <v>0.23687867415294164</v>
      </c>
      <c r="AJ7792" s="7">
        <v>0.21640527664366432</v>
      </c>
      <c r="AK7792" s="7">
        <v>0.12252938556479281</v>
      </c>
      <c r="AL7792" s="7">
        <v>0.21620469506523385</v>
      </c>
      <c r="AM7792" s="7">
        <v>9.4660465839693633E-2</v>
      </c>
      <c r="AN7792" s="7">
        <v>2.2822594152853006E-2</v>
      </c>
      <c r="AO7792" s="7">
        <v>8.3435837007647534E-2</v>
      </c>
      <c r="AP7792" s="7">
        <v>1</v>
      </c>
      <c r="AQ7792" s="18">
        <v>-0.69172317085970902</v>
      </c>
      <c r="AR7792" s="7">
        <v>0.35125527692288189</v>
      </c>
      <c r="AS7792" s="7">
        <v>0.40765972684925639</v>
      </c>
    </row>
    <row r="7793" spans="1:45">
      <c r="A7793" s="2" t="s">
        <v>269</v>
      </c>
      <c r="B7793" s="2">
        <v>40138</v>
      </c>
      <c r="C7793" s="2">
        <v>16</v>
      </c>
      <c r="D7793" s="7">
        <v>0.33236414499618744</v>
      </c>
      <c r="E7793" s="7">
        <v>4.8358024072112933E-2</v>
      </c>
      <c r="F7793" s="7">
        <v>6.840331286260759E-2</v>
      </c>
      <c r="G7793" s="58">
        <f>Normalized_Shape!G7793/MAX(Normalized_Shape!$G$2:$G$8761)</f>
        <v>0.2484073183920292</v>
      </c>
      <c r="H7793" s="7">
        <v>6.6117437513519853E-2</v>
      </c>
      <c r="I7793" s="7">
        <v>8.3984811004435417E-2</v>
      </c>
      <c r="J7793" s="7">
        <v>0.52263584404743968</v>
      </c>
      <c r="K7793" s="7">
        <v>0.47868743456978752</v>
      </c>
      <c r="L7793" s="7">
        <v>0.52344999903155209</v>
      </c>
      <c r="M7793" s="7">
        <v>0.31894003657273012</v>
      </c>
      <c r="N7793" s="7">
        <v>0.3237420419089439</v>
      </c>
      <c r="O7793" s="56">
        <v>1</v>
      </c>
      <c r="P7793" s="7">
        <v>0.53477711987237309</v>
      </c>
      <c r="Q7793" s="56">
        <v>1</v>
      </c>
      <c r="R7793" s="7">
        <v>0.99549549837013818</v>
      </c>
      <c r="S7793" s="7">
        <v>0.43783763364742234</v>
      </c>
      <c r="T7793" s="56">
        <v>1</v>
      </c>
      <c r="U7793" s="18">
        <v>-1</v>
      </c>
      <c r="V7793" s="18">
        <v>-0.82152517309847539</v>
      </c>
      <c r="W7793" s="7">
        <v>0.10480034643310886</v>
      </c>
      <c r="X7793" s="7">
        <v>0.10480034643310886</v>
      </c>
      <c r="Y7793" s="7">
        <v>6.7954454193405539E-2</v>
      </c>
      <c r="Z7793" s="7">
        <v>0.10480034643310886</v>
      </c>
      <c r="AA7793" s="7">
        <v>0.21916376239859084</v>
      </c>
      <c r="AB7793" s="7">
        <v>0.24261137616282905</v>
      </c>
      <c r="AC7793" s="7">
        <v>0.10480034643310886</v>
      </c>
      <c r="AD7793" s="7">
        <v>0.27380016881764968</v>
      </c>
      <c r="AE7793" s="7">
        <v>0.13158408766302351</v>
      </c>
      <c r="AF7793" s="7">
        <v>0.24462684094155521</v>
      </c>
      <c r="AG7793" s="7">
        <v>0.23493188861563843</v>
      </c>
      <c r="AH7793" s="7">
        <v>8.3618736350382486E-2</v>
      </c>
      <c r="AI7793" s="7">
        <v>0.24416159907483728</v>
      </c>
      <c r="AJ7793" s="7">
        <v>0.22952656452738779</v>
      </c>
      <c r="AK7793" s="7">
        <v>0.14543179241506396</v>
      </c>
      <c r="AL7793" s="7">
        <v>0.23708590339442975</v>
      </c>
      <c r="AM7793" s="7">
        <v>0.11998738308366885</v>
      </c>
      <c r="AN7793" s="7">
        <v>2.998705670236709E-2</v>
      </c>
      <c r="AO7793" s="7">
        <v>0.10604502409167968</v>
      </c>
      <c r="AP7793" s="7">
        <v>1</v>
      </c>
      <c r="AQ7793" s="18">
        <v>-0.82152517309847539</v>
      </c>
      <c r="AR7793" s="7">
        <v>0.23904511866597142</v>
      </c>
      <c r="AS7793" s="7">
        <v>0.36740624201989486</v>
      </c>
    </row>
    <row r="7794" spans="1:45">
      <c r="A7794" s="2" t="s">
        <v>269</v>
      </c>
      <c r="B7794" s="2">
        <v>40138</v>
      </c>
      <c r="C7794" s="2">
        <v>17</v>
      </c>
      <c r="D7794" s="7">
        <v>0.34339540779570632</v>
      </c>
      <c r="E7794" s="7">
        <v>6.8271915972039895E-2</v>
      </c>
      <c r="F7794" s="7">
        <v>0.1022136962834187</v>
      </c>
      <c r="G7794" s="58">
        <f>Normalized_Shape!G7794/MAX(Normalized_Shape!$G$2:$G$8761)</f>
        <v>0.2558740837799352</v>
      </c>
      <c r="H7794" s="7">
        <v>9.926965480389574E-2</v>
      </c>
      <c r="I7794" s="7">
        <v>0.12206994017729508</v>
      </c>
      <c r="J7794" s="7">
        <v>0.50123468240258773</v>
      </c>
      <c r="K7794" s="7">
        <v>0.45733950145714852</v>
      </c>
      <c r="L7794" s="7">
        <v>0.50222549342423828</v>
      </c>
      <c r="M7794" s="7">
        <v>0.35452947098690601</v>
      </c>
      <c r="N7794" s="7">
        <v>0.31894003657273012</v>
      </c>
      <c r="O7794" s="56">
        <v>1</v>
      </c>
      <c r="P7794" s="7">
        <v>0.55546239343541592</v>
      </c>
      <c r="Q7794" s="56">
        <v>1</v>
      </c>
      <c r="R7794" s="7">
        <v>1</v>
      </c>
      <c r="S7794" s="7">
        <v>0.57939392238354692</v>
      </c>
      <c r="T7794" s="56">
        <v>1</v>
      </c>
      <c r="U7794" s="18">
        <v>-0.71457494540198618</v>
      </c>
      <c r="V7794" s="18">
        <v>-1</v>
      </c>
      <c r="W7794" s="7">
        <v>0.13098831847533543</v>
      </c>
      <c r="X7794" s="7">
        <v>0.13098831847533543</v>
      </c>
      <c r="Y7794" s="7">
        <v>8.6982150479938153E-2</v>
      </c>
      <c r="Z7794" s="7">
        <v>0.13098831847533543</v>
      </c>
      <c r="AA7794" s="7">
        <v>0.25477625757323658</v>
      </c>
      <c r="AB7794" s="7">
        <v>0.28508951339218036</v>
      </c>
      <c r="AC7794" s="7">
        <v>0.13098831847533543</v>
      </c>
      <c r="AD7794" s="7">
        <v>0.3230569031029652</v>
      </c>
      <c r="AE7794" s="7">
        <v>0.13972671678108811</v>
      </c>
      <c r="AF7794" s="7">
        <v>0.24684138990957155</v>
      </c>
      <c r="AG7794" s="7">
        <v>0.23933471139782006</v>
      </c>
      <c r="AH7794" s="7">
        <v>9.0695619435251382E-2</v>
      </c>
      <c r="AI7794" s="7">
        <v>0.25292530808624575</v>
      </c>
      <c r="AJ7794" s="7">
        <v>0.24313260085250735</v>
      </c>
      <c r="AK7794" s="7">
        <v>0.17075943255175466</v>
      </c>
      <c r="AL7794" s="7">
        <v>0.25699892262962098</v>
      </c>
      <c r="AM7794" s="7">
        <v>0.14741503326822417</v>
      </c>
      <c r="AN7794" s="7">
        <v>3.7996925391692159E-2</v>
      </c>
      <c r="AO7794" s="7">
        <v>0.13016747555662458</v>
      </c>
      <c r="AP7794" s="7">
        <v>1</v>
      </c>
      <c r="AQ7794" s="18">
        <v>-1</v>
      </c>
      <c r="AR7794" s="7">
        <v>0.28957749773795072</v>
      </c>
      <c r="AS7794" s="7">
        <v>0.35034385997869033</v>
      </c>
    </row>
    <row r="7795" spans="1:45">
      <c r="A7795" s="2" t="s">
        <v>269</v>
      </c>
      <c r="B7795" s="2">
        <v>40138</v>
      </c>
      <c r="C7795" s="2">
        <v>18</v>
      </c>
      <c r="D7795" s="7">
        <v>0.33710269888732214</v>
      </c>
      <c r="E7795" s="7">
        <v>0.10227384144315511</v>
      </c>
      <c r="F7795" s="7">
        <v>0.1146339671523548</v>
      </c>
      <c r="G7795" s="58">
        <f>Normalized_Shape!G7795/MAX(Normalized_Shape!$G$2:$G$8761)</f>
        <v>0.25653724564827352</v>
      </c>
      <c r="H7795" s="7">
        <v>0.1115063330921893</v>
      </c>
      <c r="I7795" s="7">
        <v>0.13570039996195893</v>
      </c>
      <c r="J7795" s="7">
        <v>0.55343527675048598</v>
      </c>
      <c r="K7795" s="7">
        <v>0.50934767846532558</v>
      </c>
      <c r="L7795" s="7">
        <v>0.55399484785682462</v>
      </c>
      <c r="M7795" s="7">
        <v>0.39244359258096045</v>
      </c>
      <c r="N7795" s="7">
        <v>0.35452947098690601</v>
      </c>
      <c r="O7795" s="56">
        <v>1</v>
      </c>
      <c r="P7795" s="7">
        <v>0.54754445566745824</v>
      </c>
      <c r="Q7795" s="56">
        <v>1</v>
      </c>
      <c r="R7795" s="7">
        <v>0.92188701882675583</v>
      </c>
      <c r="S7795" s="7">
        <v>0.82709387894339259</v>
      </c>
      <c r="T7795" s="56">
        <v>1</v>
      </c>
      <c r="U7795" s="18">
        <v>-0.46136163761821875</v>
      </c>
      <c r="V7795" s="18">
        <v>-0.71457494540198618</v>
      </c>
      <c r="W7795" s="7">
        <v>0.16433233232391381</v>
      </c>
      <c r="X7795" s="7">
        <v>0.16433233232391381</v>
      </c>
      <c r="Y7795" s="7">
        <v>0.10681832978779038</v>
      </c>
      <c r="Z7795" s="7">
        <v>0.16433233232391381</v>
      </c>
      <c r="AA7795" s="7">
        <v>0.29500578391726512</v>
      </c>
      <c r="AB7795" s="7">
        <v>0.32631282805350553</v>
      </c>
      <c r="AC7795" s="7">
        <v>0.16433233232391381</v>
      </c>
      <c r="AD7795" s="7">
        <v>0.37199724391248695</v>
      </c>
      <c r="AE7795" s="7">
        <v>0.15057886008870305</v>
      </c>
      <c r="AF7795" s="7">
        <v>0.24868958454974338</v>
      </c>
      <c r="AG7795" s="7">
        <v>0.24396012669689646</v>
      </c>
      <c r="AH7795" s="7">
        <v>0.10134751435521526</v>
      </c>
      <c r="AI7795" s="7">
        <v>0.26064485064680415</v>
      </c>
      <c r="AJ7795" s="7">
        <v>0.25657622473105296</v>
      </c>
      <c r="AK7795" s="7">
        <v>0.19812746073418236</v>
      </c>
      <c r="AL7795" s="7">
        <v>0.27940684567836793</v>
      </c>
      <c r="AM7795" s="7">
        <v>0.17756582885405026</v>
      </c>
      <c r="AN7795" s="7">
        <v>5.2254325072931186E-2</v>
      </c>
      <c r="AO7795" s="7">
        <v>0.15689157525239147</v>
      </c>
      <c r="AP7795" s="7">
        <v>1</v>
      </c>
      <c r="AQ7795" s="18">
        <v>-0.71457494540198607</v>
      </c>
      <c r="AR7795" s="7">
        <v>0.3270691595522896</v>
      </c>
      <c r="AS7795" s="7">
        <v>0.39558133323157935</v>
      </c>
    </row>
    <row r="7796" spans="1:45">
      <c r="A7796" s="2" t="s">
        <v>269</v>
      </c>
      <c r="B7796" s="2">
        <v>40138</v>
      </c>
      <c r="C7796" s="2">
        <v>19</v>
      </c>
      <c r="D7796" s="7">
        <v>0.32998596403750047</v>
      </c>
      <c r="E7796" s="7">
        <v>0.11478965753283654</v>
      </c>
      <c r="F7796" s="7">
        <v>0.1146339671523548</v>
      </c>
      <c r="G7796" s="58">
        <f>Normalized_Shape!G7796/MAX(Normalized_Shape!$G$2:$G$8761)</f>
        <v>0.25916511564522732</v>
      </c>
      <c r="H7796" s="7">
        <v>0.1115063330921893</v>
      </c>
      <c r="I7796" s="7">
        <v>0.13570039996195893</v>
      </c>
      <c r="J7796" s="7">
        <v>0.56874224700604015</v>
      </c>
      <c r="K7796" s="7">
        <v>0.52567693744164334</v>
      </c>
      <c r="L7796" s="7">
        <v>0.56903678165372185</v>
      </c>
      <c r="M7796" s="7">
        <v>0.4245019680590329</v>
      </c>
      <c r="N7796" s="7">
        <v>0.39244359258096045</v>
      </c>
      <c r="O7796" s="56">
        <v>1</v>
      </c>
      <c r="P7796" s="7">
        <v>0.53422492454511994</v>
      </c>
      <c r="Q7796" s="56">
        <v>1</v>
      </c>
      <c r="R7796" s="7">
        <v>0.71752605956917437</v>
      </c>
      <c r="S7796" s="7">
        <v>0.90477502227314266</v>
      </c>
      <c r="T7796" s="56">
        <v>1</v>
      </c>
      <c r="U7796" s="18">
        <v>-0.24940098742014763</v>
      </c>
      <c r="V7796" s="18">
        <v>-0.46136163761821875</v>
      </c>
      <c r="W7796" s="7">
        <v>0.19628698955474105</v>
      </c>
      <c r="X7796" s="7">
        <v>0.19628698955474105</v>
      </c>
      <c r="Y7796" s="7">
        <v>0.13597461673984668</v>
      </c>
      <c r="Z7796" s="7">
        <v>0.19628698955474105</v>
      </c>
      <c r="AA7796" s="7">
        <v>0.33167214463553213</v>
      </c>
      <c r="AB7796" s="7">
        <v>0.35908829575567902</v>
      </c>
      <c r="AC7796" s="7">
        <v>0.19628698955474105</v>
      </c>
      <c r="AD7796" s="7">
        <v>0.41373685948645672</v>
      </c>
      <c r="AE7796" s="7">
        <v>0.21790795385871375</v>
      </c>
      <c r="AF7796" s="7">
        <v>0.26682542409047855</v>
      </c>
      <c r="AG7796" s="7">
        <v>0.25475131444934834</v>
      </c>
      <c r="AH7796" s="7">
        <v>0.13618228570860913</v>
      </c>
      <c r="AI7796" s="7">
        <v>0.29388370125869478</v>
      </c>
      <c r="AJ7796" s="7">
        <v>0.27306132339744682</v>
      </c>
      <c r="AK7796" s="7">
        <v>0.21089879682481882</v>
      </c>
      <c r="AL7796" s="7">
        <v>0.30028115491317142</v>
      </c>
      <c r="AM7796" s="7">
        <v>0.19383969815572091</v>
      </c>
      <c r="AN7796" s="7">
        <v>7.958963430376978E-2</v>
      </c>
      <c r="AO7796" s="7">
        <v>0.17587104610997367</v>
      </c>
      <c r="AP7796" s="7">
        <v>1</v>
      </c>
      <c r="AQ7796" s="18">
        <v>-0.46136163761821869</v>
      </c>
      <c r="AR7796" s="7">
        <v>0.36659626960045183</v>
      </c>
      <c r="AS7796" s="7">
        <v>0.41328946171163894</v>
      </c>
    </row>
    <row r="7797" spans="1:45">
      <c r="A7797" s="2" t="s">
        <v>269</v>
      </c>
      <c r="B7797" s="2">
        <v>40138</v>
      </c>
      <c r="C7797" s="2">
        <v>20</v>
      </c>
      <c r="D7797" s="7">
        <v>0.32400084830961356</v>
      </c>
      <c r="E7797" s="7">
        <v>0.11478965753283654</v>
      </c>
      <c r="F7797" s="7">
        <v>0.12766014259010519</v>
      </c>
      <c r="G7797" s="58">
        <f>Normalized_Shape!G7797/MAX(Normalized_Shape!$G$2:$G$8761)</f>
        <v>0.25994779239972771</v>
      </c>
      <c r="H7797" s="7">
        <v>0.12437034404779429</v>
      </c>
      <c r="I7797" s="7">
        <v>0.14982248291292621</v>
      </c>
      <c r="J7797" s="7">
        <v>0.52132966986254259</v>
      </c>
      <c r="K7797" s="7">
        <v>0.48063973063973064</v>
      </c>
      <c r="L7797" s="7">
        <v>0.52175327819636252</v>
      </c>
      <c r="M7797" s="7">
        <v>0.37118385868719744</v>
      </c>
      <c r="N7797" s="7">
        <v>0.4245019680590329</v>
      </c>
      <c r="O7797" s="56">
        <v>1</v>
      </c>
      <c r="P7797" s="7">
        <v>0.52336650705441823</v>
      </c>
      <c r="Q7797" s="56">
        <v>1</v>
      </c>
      <c r="R7797" s="7">
        <v>0.52215665326469862</v>
      </c>
      <c r="S7797" s="7">
        <v>0.69018068002482991</v>
      </c>
      <c r="T7797" s="56">
        <v>1</v>
      </c>
      <c r="U7797" s="18">
        <v>-0.22676100951613926</v>
      </c>
      <c r="V7797" s="18">
        <v>-0.24940098742014763</v>
      </c>
      <c r="W7797" s="7">
        <v>0.23125086270602491</v>
      </c>
      <c r="X7797" s="7">
        <v>0.23125086270602491</v>
      </c>
      <c r="Y7797" s="7">
        <v>0.16701269015872997</v>
      </c>
      <c r="Z7797" s="7">
        <v>0.23125086270602491</v>
      </c>
      <c r="AA7797" s="7">
        <v>0.3714021620311953</v>
      </c>
      <c r="AB7797" s="7">
        <v>0.39803048181453304</v>
      </c>
      <c r="AC7797" s="7">
        <v>0.23125086270602491</v>
      </c>
      <c r="AD7797" s="7">
        <v>0.45582938655468208</v>
      </c>
      <c r="AE7797" s="7">
        <v>0.29208864872093582</v>
      </c>
      <c r="AF7797" s="7">
        <v>0.28585838375585748</v>
      </c>
      <c r="AG7797" s="7">
        <v>0.26628964807388672</v>
      </c>
      <c r="AH7797" s="7">
        <v>0.17446122285271687</v>
      </c>
      <c r="AI7797" s="7">
        <v>0.33017110568277652</v>
      </c>
      <c r="AJ7797" s="7">
        <v>0.28951582637003148</v>
      </c>
      <c r="AK7797" s="7">
        <v>0.22465933797657445</v>
      </c>
      <c r="AL7797" s="7">
        <v>0.32304712330171337</v>
      </c>
      <c r="AM7797" s="7">
        <v>0.21163810619760043</v>
      </c>
      <c r="AN7797" s="7">
        <v>0.1290806947266277</v>
      </c>
      <c r="AO7797" s="7">
        <v>0.19558779139541335</v>
      </c>
      <c r="AP7797" s="7">
        <v>1</v>
      </c>
      <c r="AQ7797" s="18">
        <v>-0.2494009874201476</v>
      </c>
      <c r="AR7797" s="7">
        <v>0.55432174363669429</v>
      </c>
      <c r="AS7797" s="7">
        <v>0.44075423184058282</v>
      </c>
    </row>
    <row r="7798" spans="1:45">
      <c r="A7798" s="2" t="s">
        <v>269</v>
      </c>
      <c r="B7798" s="2">
        <v>40138</v>
      </c>
      <c r="C7798" s="2">
        <v>21</v>
      </c>
      <c r="D7798" s="7">
        <v>0.31553879802298535</v>
      </c>
      <c r="E7798" s="7">
        <v>0.1279274788447968</v>
      </c>
      <c r="F7798" s="7">
        <v>0.1022136962834187</v>
      </c>
      <c r="G7798" s="58">
        <f>Normalized_Shape!G7798/MAX(Normalized_Shape!$G$2:$G$8761)</f>
        <v>0.24332647823152945</v>
      </c>
      <c r="H7798" s="7">
        <v>9.926965480389574E-2</v>
      </c>
      <c r="I7798" s="7">
        <v>0.12206994017729508</v>
      </c>
      <c r="J7798" s="7">
        <v>0.53064678808676413</v>
      </c>
      <c r="K7798" s="7">
        <v>0.49315281668222849</v>
      </c>
      <c r="L7798" s="7">
        <v>0.53058939743167599</v>
      </c>
      <c r="M7798" s="7">
        <v>0.31293752990246293</v>
      </c>
      <c r="N7798" s="7">
        <v>0.37118385868719744</v>
      </c>
      <c r="O7798" s="56">
        <v>1</v>
      </c>
      <c r="P7798" s="7">
        <v>0.50716130042866914</v>
      </c>
      <c r="Q7798" s="56">
        <v>1</v>
      </c>
      <c r="R7798" s="7">
        <v>0.34680298927100112</v>
      </c>
      <c r="S7798" s="7">
        <v>0.57485699685946234</v>
      </c>
      <c r="T7798" s="56">
        <v>1</v>
      </c>
      <c r="U7798" s="18">
        <v>-0.16196954997642421</v>
      </c>
      <c r="V7798" s="18">
        <v>-0.22676100951613926</v>
      </c>
      <c r="W7798" s="7">
        <v>0.27108405695238702</v>
      </c>
      <c r="X7798" s="7">
        <v>0.27108405695238702</v>
      </c>
      <c r="Y7798" s="7">
        <v>0.20015386209962804</v>
      </c>
      <c r="Z7798" s="7">
        <v>0.27108405695238702</v>
      </c>
      <c r="AA7798" s="7">
        <v>0.41263262231617681</v>
      </c>
      <c r="AB7798" s="7">
        <v>0.43776029870757366</v>
      </c>
      <c r="AC7798" s="7">
        <v>0.27108405695238702</v>
      </c>
      <c r="AD7798" s="7">
        <v>0.500467835253671</v>
      </c>
      <c r="AE7798" s="7">
        <v>0.37320142352985503</v>
      </c>
      <c r="AF7798" s="7">
        <v>0.3074288645228429</v>
      </c>
      <c r="AG7798" s="7">
        <v>0.27708320681161624</v>
      </c>
      <c r="AH7798" s="7">
        <v>0.21502426020539417</v>
      </c>
      <c r="AI7798" s="7">
        <v>0.36750987841197058</v>
      </c>
      <c r="AJ7798" s="7">
        <v>0.30731396040447562</v>
      </c>
      <c r="AK7798" s="7">
        <v>0.2398490677453089</v>
      </c>
      <c r="AL7798" s="7">
        <v>0.34514267909748525</v>
      </c>
      <c r="AM7798" s="7">
        <v>0.23054310197109795</v>
      </c>
      <c r="AN7798" s="7">
        <v>0.1802196936449266</v>
      </c>
      <c r="AO7798" s="7">
        <v>0.21622345262818071</v>
      </c>
      <c r="AP7798" s="7">
        <v>1</v>
      </c>
      <c r="AQ7798" s="18">
        <v>-0.22676100951613923</v>
      </c>
      <c r="AR7798" s="7">
        <v>0.99196538257913502</v>
      </c>
      <c r="AS7798" s="7">
        <v>0.35604403990712991</v>
      </c>
    </row>
    <row r="7799" spans="1:45">
      <c r="A7799" s="2" t="s">
        <v>269</v>
      </c>
      <c r="B7799" s="2">
        <v>40138</v>
      </c>
      <c r="C7799" s="2">
        <v>22</v>
      </c>
      <c r="D7799" s="7">
        <v>0.30671087374271289</v>
      </c>
      <c r="E7799" s="7">
        <v>0.10227384144315511</v>
      </c>
      <c r="F7799" s="7">
        <v>0.1022136962834187</v>
      </c>
      <c r="G7799" s="58">
        <f>Normalized_Shape!G7799/MAX(Normalized_Shape!$G$2:$G$8761)</f>
        <v>0.22889578447676528</v>
      </c>
      <c r="H7799" s="7">
        <v>9.926965480389574E-2</v>
      </c>
      <c r="I7799" s="7">
        <v>0.12206994017729508</v>
      </c>
      <c r="J7799" s="7">
        <v>0.4369307225307319</v>
      </c>
      <c r="K7799" s="7">
        <v>0.40672834790481854</v>
      </c>
      <c r="L7799" s="7">
        <v>0.4369908384822484</v>
      </c>
      <c r="M7799" s="7">
        <v>0.24215491457068133</v>
      </c>
      <c r="N7799" s="7">
        <v>0.31293752990246293</v>
      </c>
      <c r="O7799" s="56">
        <v>1</v>
      </c>
      <c r="P7799" s="7">
        <v>0.48896759422531832</v>
      </c>
      <c r="Q7799" s="56">
        <v>1</v>
      </c>
      <c r="R7799" s="7">
        <v>0.18620279580903476</v>
      </c>
      <c r="S7799" s="7">
        <v>0.52885253141686961</v>
      </c>
      <c r="T7799" s="56">
        <v>1</v>
      </c>
      <c r="U7799" s="18">
        <v>-6.3165481782348418E-2</v>
      </c>
      <c r="V7799" s="18">
        <v>-0.16196954997642421</v>
      </c>
      <c r="W7799" s="7">
        <v>0.30427719080312982</v>
      </c>
      <c r="X7799" s="7">
        <v>0.30427719080312982</v>
      </c>
      <c r="Y7799" s="7">
        <v>0.24094924226057929</v>
      </c>
      <c r="Z7799" s="7">
        <v>0.30427719080312982</v>
      </c>
      <c r="AA7799" s="7">
        <v>0.43798420196613647</v>
      </c>
      <c r="AB7799" s="7">
        <v>0.46279841793469823</v>
      </c>
      <c r="AC7799" s="7">
        <v>0.30427719080312982</v>
      </c>
      <c r="AD7799" s="7">
        <v>0.53038128655894845</v>
      </c>
      <c r="AE7799" s="7">
        <v>0.40768825022498723</v>
      </c>
      <c r="AF7799" s="7">
        <v>0.30474713732523862</v>
      </c>
      <c r="AG7799" s="7">
        <v>0.27832585461144799</v>
      </c>
      <c r="AH7799" s="7">
        <v>0.24024100278503802</v>
      </c>
      <c r="AI7799" s="7">
        <v>0.37013278490146823</v>
      </c>
      <c r="AJ7799" s="7">
        <v>0.31760526213330398</v>
      </c>
      <c r="AK7799" s="7">
        <v>0.24748965266220146</v>
      </c>
      <c r="AL7799" s="7">
        <v>0.35832305792755115</v>
      </c>
      <c r="AM7799" s="7">
        <v>0.23557792106897113</v>
      </c>
      <c r="AN7799" s="7">
        <v>0.21209322316604118</v>
      </c>
      <c r="AO7799" s="7">
        <v>0.23664580202470442</v>
      </c>
      <c r="AP7799" s="7">
        <v>1</v>
      </c>
      <c r="AQ7799" s="18">
        <v>-0.16196954997642418</v>
      </c>
      <c r="AR7799" s="7">
        <v>0.98033548312929175</v>
      </c>
      <c r="AS7799" s="7">
        <v>0.29205350302767025</v>
      </c>
    </row>
    <row r="7800" spans="1:45">
      <c r="A7800" s="2" t="s">
        <v>269</v>
      </c>
      <c r="B7800" s="2">
        <v>40138</v>
      </c>
      <c r="C7800" s="2">
        <v>23</v>
      </c>
      <c r="D7800" s="7">
        <v>0.29787161708210635</v>
      </c>
      <c r="E7800" s="7">
        <v>0.10227384144315511</v>
      </c>
      <c r="F7800" s="7">
        <v>9.0381264555186011E-2</v>
      </c>
      <c r="G7800" s="58">
        <f>Normalized_Shape!G7800/MAX(Normalized_Shape!$G$2:$G$8761)</f>
        <v>0.2145204756692469</v>
      </c>
      <c r="H7800" s="7">
        <v>8.7640061187139115E-2</v>
      </c>
      <c r="I7800" s="7">
        <v>0.10891726992704504</v>
      </c>
      <c r="J7800" s="7">
        <v>0.36365666941040542</v>
      </c>
      <c r="K7800" s="7">
        <v>0.33776136717313193</v>
      </c>
      <c r="L7800" s="7">
        <v>0.36363632842007404</v>
      </c>
      <c r="M7800" s="7">
        <v>0.1799284395537305</v>
      </c>
      <c r="N7800" s="7">
        <v>0.24215491457068133</v>
      </c>
      <c r="O7800" s="56">
        <v>1</v>
      </c>
      <c r="P7800" s="7">
        <v>0.47936248598437164</v>
      </c>
      <c r="Q7800" s="56">
        <v>1</v>
      </c>
      <c r="R7800" s="7">
        <v>0.10478805551201988</v>
      </c>
      <c r="S7800" s="7">
        <v>0.40099331674532679</v>
      </c>
      <c r="T7800" s="56">
        <v>1</v>
      </c>
      <c r="U7800" s="18">
        <v>-2.8420546330161542E-2</v>
      </c>
      <c r="V7800" s="18">
        <v>-6.3165481782348418E-2</v>
      </c>
      <c r="W7800" s="7">
        <v>0.33988276694279829</v>
      </c>
      <c r="X7800" s="7">
        <v>0.33988276694279829</v>
      </c>
      <c r="Y7800" s="7">
        <v>0.28435332146782</v>
      </c>
      <c r="Z7800" s="7">
        <v>0.33988276694279829</v>
      </c>
      <c r="AA7800" s="7">
        <v>0.46407751413692983</v>
      </c>
      <c r="AB7800" s="7">
        <v>0.48738824589467061</v>
      </c>
      <c r="AC7800" s="7">
        <v>0.33988276694279829</v>
      </c>
      <c r="AD7800" s="7">
        <v>0.56362898646587867</v>
      </c>
      <c r="AE7800" s="7">
        <v>0.44336374495854475</v>
      </c>
      <c r="AF7800" s="7">
        <v>0.30202132073843296</v>
      </c>
      <c r="AG7800" s="7">
        <v>0.27977483068585535</v>
      </c>
      <c r="AH7800" s="7">
        <v>0.26643311433394523</v>
      </c>
      <c r="AI7800" s="7">
        <v>0.37403985388907546</v>
      </c>
      <c r="AJ7800" s="7">
        <v>0.32578501813873989</v>
      </c>
      <c r="AK7800" s="7">
        <v>0.25777923635555439</v>
      </c>
      <c r="AL7800" s="7">
        <v>0.37225430521146186</v>
      </c>
      <c r="AM7800" s="7">
        <v>0.24207151629811582</v>
      </c>
      <c r="AN7800" s="7">
        <v>0.24287930034931285</v>
      </c>
      <c r="AO7800" s="7">
        <v>0.25709364802550411</v>
      </c>
      <c r="AP7800" s="7">
        <v>1</v>
      </c>
      <c r="AQ7800" s="18">
        <v>-6.3165481782348404E-2</v>
      </c>
      <c r="AR7800" s="7">
        <v>0.92922421153482027</v>
      </c>
      <c r="AS7800" s="7">
        <v>0.22014083142789212</v>
      </c>
    </row>
    <row r="7801" spans="1:45">
      <c r="A7801" s="2" t="s">
        <v>269</v>
      </c>
      <c r="B7801" s="2">
        <v>40138</v>
      </c>
      <c r="C7801" s="2">
        <v>24</v>
      </c>
      <c r="D7801" s="7">
        <v>0.29220057018062195</v>
      </c>
      <c r="E7801" s="7">
        <v>9.0361879323304264E-2</v>
      </c>
      <c r="F7801" s="7">
        <v>9.0381264555186011E-2</v>
      </c>
      <c r="G7801" s="58">
        <f>Normalized_Shape!G7801/MAX(Normalized_Shape!$G$2:$G$8761)</f>
        <v>0.21357747406745595</v>
      </c>
      <c r="H7801" s="7">
        <v>8.7640061187139115E-2</v>
      </c>
      <c r="I7801" s="7">
        <v>0.10891726992704504</v>
      </c>
      <c r="J7801" s="7">
        <v>0.26133260682224829</v>
      </c>
      <c r="K7801" s="7">
        <v>0.24120759414877066</v>
      </c>
      <c r="L7801" s="7">
        <v>0.26151349048015654</v>
      </c>
      <c r="M7801" s="7">
        <v>0.13208449885673529</v>
      </c>
      <c r="N7801" s="7">
        <v>0.1799284395537305</v>
      </c>
      <c r="O7801" s="56">
        <v>1</v>
      </c>
      <c r="P7801" s="7">
        <v>0.46675460650504424</v>
      </c>
      <c r="Q7801" s="56">
        <v>1</v>
      </c>
      <c r="R7801" s="7">
        <v>2.8028571592074638E-2</v>
      </c>
      <c r="S7801" s="7">
        <v>0.35875914078725707</v>
      </c>
      <c r="T7801" s="56">
        <v>1</v>
      </c>
      <c r="U7801" s="18">
        <v>-1.8282434764069495E-2</v>
      </c>
      <c r="V7801" s="18">
        <v>-2.8420546330161542E-2</v>
      </c>
      <c r="W7801" s="7">
        <v>0.37901561275489215</v>
      </c>
      <c r="X7801" s="7">
        <v>0.37901561275489215</v>
      </c>
      <c r="Y7801" s="7">
        <v>0.33295437504143199</v>
      </c>
      <c r="Z7801" s="7">
        <v>0.37901561275489215</v>
      </c>
      <c r="AA7801" s="7">
        <v>0.49050110846191125</v>
      </c>
      <c r="AB7801" s="7">
        <v>0.51188940607121358</v>
      </c>
      <c r="AC7801" s="7">
        <v>0.37901561275489215</v>
      </c>
      <c r="AD7801" s="7">
        <v>0.59372423760830495</v>
      </c>
      <c r="AE7801" s="7">
        <v>0.4806547637776345</v>
      </c>
      <c r="AF7801" s="7">
        <v>0.29949309895166887</v>
      </c>
      <c r="AG7801" s="7">
        <v>0.28112121730394452</v>
      </c>
      <c r="AH7801" s="7">
        <v>0.29492625361385605</v>
      </c>
      <c r="AI7801" s="7">
        <v>0.37766678646840285</v>
      </c>
      <c r="AJ7801" s="7">
        <v>0.3358014751134451</v>
      </c>
      <c r="AK7801" s="7">
        <v>0.26701694030283363</v>
      </c>
      <c r="AL7801" s="7">
        <v>0.38321602089489898</v>
      </c>
      <c r="AM7801" s="7">
        <v>0.24722190163869984</v>
      </c>
      <c r="AN7801" s="7">
        <v>0.27893025422116718</v>
      </c>
      <c r="AO7801" s="7">
        <v>0.27949473656073903</v>
      </c>
      <c r="AP7801" s="7">
        <v>1</v>
      </c>
      <c r="AQ7801" s="18">
        <v>-2.8420546330161542E-2</v>
      </c>
      <c r="AR7801" s="7">
        <v>0.85200137388300068</v>
      </c>
      <c r="AS7801" s="7">
        <v>0.17611266514231372</v>
      </c>
    </row>
    <row r="7802" spans="1:45">
      <c r="A7802" s="2" t="s">
        <v>269</v>
      </c>
      <c r="B7802" s="2">
        <v>40139</v>
      </c>
      <c r="C7802" s="2">
        <v>1</v>
      </c>
      <c r="D7802" s="7">
        <v>0.2867707410891065</v>
      </c>
      <c r="E7802" s="7">
        <v>9.0361879323304264E-2</v>
      </c>
      <c r="F7802" s="7">
        <v>0.1022136962834187</v>
      </c>
      <c r="G7802" s="58">
        <f>Normalized_Shape!G7802/MAX(Normalized_Shape!$G$2:$G$8761)</f>
        <v>0.21232256776275418</v>
      </c>
      <c r="H7802" s="7">
        <v>9.926965480389574E-2</v>
      </c>
      <c r="I7802" s="7">
        <v>0.12206994017729508</v>
      </c>
      <c r="J7802" s="7">
        <v>0.17343094859934075</v>
      </c>
      <c r="K7802" s="7">
        <v>0.15632515632515631</v>
      </c>
      <c r="L7802" s="7">
        <v>0.17399717213194138</v>
      </c>
      <c r="M7802" s="7">
        <v>0.11770196453677965</v>
      </c>
      <c r="N7802" s="7">
        <v>0.13208449885673529</v>
      </c>
      <c r="O7802" s="56">
        <v>1</v>
      </c>
      <c r="P7802" s="7">
        <v>0.46162472708338942</v>
      </c>
      <c r="Q7802" s="56">
        <v>1</v>
      </c>
      <c r="R7802" s="7">
        <v>4.4047586902448482E-3</v>
      </c>
      <c r="S7802" s="7">
        <v>0.28312342116601913</v>
      </c>
      <c r="T7802" s="56">
        <v>1</v>
      </c>
      <c r="U7802" s="18">
        <v>-2.0039516070274235E-2</v>
      </c>
      <c r="V7802" s="18">
        <v>-1.8282434764069495E-2</v>
      </c>
      <c r="W7802" s="7">
        <v>0.41612435881132376</v>
      </c>
      <c r="X7802" s="7">
        <v>0.41612435881132376</v>
      </c>
      <c r="Y7802" s="7">
        <v>0.37301289252534597</v>
      </c>
      <c r="Z7802" s="7">
        <v>0.41612435881132376</v>
      </c>
      <c r="AA7802" s="7">
        <v>0.51618066614332248</v>
      </c>
      <c r="AB7802" s="7">
        <v>0.53184217695949576</v>
      </c>
      <c r="AC7802" s="7">
        <v>0.41612435881132376</v>
      </c>
      <c r="AD7802" s="7">
        <v>0.62159471304416714</v>
      </c>
      <c r="AE7802" s="7">
        <v>0.48988036068629842</v>
      </c>
      <c r="AF7802" s="7">
        <v>0.28851063179068676</v>
      </c>
      <c r="AG7802" s="7">
        <v>0.28289147326407293</v>
      </c>
      <c r="AH7802" s="7">
        <v>0.32634197290120776</v>
      </c>
      <c r="AI7802" s="7">
        <v>0.37439706122390315</v>
      </c>
      <c r="AJ7802" s="7">
        <v>0.33729476716513135</v>
      </c>
      <c r="AK7802" s="7">
        <v>0.27742161906512064</v>
      </c>
      <c r="AL7802" s="7">
        <v>0.39342838242571976</v>
      </c>
      <c r="AM7802" s="7">
        <v>0.25961413289081947</v>
      </c>
      <c r="AN7802" s="7">
        <v>0.30877266239186724</v>
      </c>
      <c r="AO7802" s="7">
        <v>0.30028716269281469</v>
      </c>
      <c r="AP7802" s="7">
        <v>1</v>
      </c>
      <c r="AQ7802" s="18">
        <v>-1.8282434764069495E-2</v>
      </c>
      <c r="AR7802" s="7">
        <v>0.76518167149967675</v>
      </c>
      <c r="AS7802" s="7">
        <v>0.1350197099424405</v>
      </c>
    </row>
    <row r="7803" spans="1:45">
      <c r="A7803" s="2" t="s">
        <v>269</v>
      </c>
      <c r="B7803" s="2">
        <v>40139</v>
      </c>
      <c r="C7803" s="2">
        <v>2</v>
      </c>
      <c r="D7803" s="7">
        <v>0.28200628461435101</v>
      </c>
      <c r="E7803" s="7">
        <v>0.10227384144315511</v>
      </c>
      <c r="F7803" s="7">
        <v>0.1146339671523548</v>
      </c>
      <c r="G7803" s="58">
        <f>Normalized_Shape!G7803/MAX(Normalized_Shape!$G$2:$G$8761)</f>
        <v>0.21082425918989309</v>
      </c>
      <c r="H7803" s="7">
        <v>0.1115063330921893</v>
      </c>
      <c r="I7803" s="7">
        <v>0.13570039996195893</v>
      </c>
      <c r="J7803" s="7">
        <v>0.18919546626167541</v>
      </c>
      <c r="K7803" s="7">
        <v>0.17330164388987918</v>
      </c>
      <c r="L7803" s="7">
        <v>0.18947800654670824</v>
      </c>
      <c r="M7803" s="7">
        <v>0.10067774023968934</v>
      </c>
      <c r="N7803" s="7">
        <v>0.11770196453677965</v>
      </c>
      <c r="O7803" s="56">
        <v>1</v>
      </c>
      <c r="P7803" s="7">
        <v>0.46235418031134357</v>
      </c>
      <c r="Q7803" s="56">
        <v>1</v>
      </c>
      <c r="R7803" s="7">
        <v>4.4047586902448482E-3</v>
      </c>
      <c r="S7803" s="7">
        <v>0.22830990498259132</v>
      </c>
      <c r="T7803" s="56">
        <v>1</v>
      </c>
      <c r="U7803" s="18">
        <v>-6.1025946115450978E-3</v>
      </c>
      <c r="V7803" s="18">
        <v>-2.0039516070274235E-2</v>
      </c>
      <c r="W7803" s="7">
        <v>0.45632790090756592</v>
      </c>
      <c r="X7803" s="7">
        <v>0.45632790090756592</v>
      </c>
      <c r="Y7803" s="7">
        <v>0.41909521990196369</v>
      </c>
      <c r="Z7803" s="7">
        <v>0.45632790090756592</v>
      </c>
      <c r="AA7803" s="7">
        <v>0.54212170138834648</v>
      </c>
      <c r="AB7803" s="7">
        <v>0.55375651286656957</v>
      </c>
      <c r="AC7803" s="7">
        <v>0.45632790090756592</v>
      </c>
      <c r="AD7803" s="7">
        <v>0.64410870211833282</v>
      </c>
      <c r="AE7803" s="7">
        <v>0.50015566284992174</v>
      </c>
      <c r="AF7803" s="7">
        <v>0.27726479557954242</v>
      </c>
      <c r="AG7803" s="7">
        <v>0.28166804592296524</v>
      </c>
      <c r="AH7803" s="7">
        <v>0.35796252185559319</v>
      </c>
      <c r="AI7803" s="7">
        <v>0.37146523807879239</v>
      </c>
      <c r="AJ7803" s="7">
        <v>0.34028484372899143</v>
      </c>
      <c r="AK7803" s="7">
        <v>0.28889391564854466</v>
      </c>
      <c r="AL7803" s="7">
        <v>0.4021284666124455</v>
      </c>
      <c r="AM7803" s="7">
        <v>0.27089866084043968</v>
      </c>
      <c r="AN7803" s="7">
        <v>0.33928356217679667</v>
      </c>
      <c r="AO7803" s="7">
        <v>0.32029699828273511</v>
      </c>
      <c r="AP7803" s="7">
        <v>1</v>
      </c>
      <c r="AQ7803" s="18">
        <v>-2.0039516070274231E-2</v>
      </c>
      <c r="AR7803" s="7">
        <v>0.66460823520156598</v>
      </c>
      <c r="AS7803" s="7">
        <v>0.10889633127966397</v>
      </c>
    </row>
    <row r="7804" spans="1:45">
      <c r="A7804" s="2" t="s">
        <v>269</v>
      </c>
      <c r="B7804" s="2">
        <v>40139</v>
      </c>
      <c r="C7804" s="2">
        <v>3</v>
      </c>
      <c r="D7804" s="7">
        <v>0.28142995212878763</v>
      </c>
      <c r="E7804" s="7">
        <v>0.11478965753283654</v>
      </c>
      <c r="F7804" s="7">
        <v>0.12766014259010519</v>
      </c>
      <c r="G7804" s="58">
        <f>Normalized_Shape!G7804/MAX(Normalized_Shape!$G$2:$G$8761)</f>
        <v>0.21140871613319789</v>
      </c>
      <c r="H7804" s="7">
        <v>0.12437034404779429</v>
      </c>
      <c r="I7804" s="7">
        <v>0.14982248291292621</v>
      </c>
      <c r="J7804" s="7">
        <v>0.12968029647835347</v>
      </c>
      <c r="K7804" s="7">
        <v>0.11494496788614435</v>
      </c>
      <c r="L7804" s="7">
        <v>0.1303569699200062</v>
      </c>
      <c r="M7804" s="7">
        <v>0.10889633127966397</v>
      </c>
      <c r="N7804" s="7">
        <v>0.10067774023968934</v>
      </c>
      <c r="O7804" s="56">
        <v>1</v>
      </c>
      <c r="P7804" s="7">
        <v>0.47738705161820849</v>
      </c>
      <c r="Q7804" s="56">
        <v>1</v>
      </c>
      <c r="R7804" s="7">
        <v>5.9641967623341365E-3</v>
      </c>
      <c r="S7804" s="7">
        <v>0.17849123983786108</v>
      </c>
      <c r="T7804" s="56">
        <v>1</v>
      </c>
      <c r="U7804" s="18">
        <v>-7.4353110948042561E-2</v>
      </c>
      <c r="V7804" s="18">
        <v>-6.1025946115450978E-3</v>
      </c>
      <c r="W7804" s="7">
        <v>0.49814831727897541</v>
      </c>
      <c r="X7804" s="7">
        <v>0.49814831727897541</v>
      </c>
      <c r="Y7804" s="7">
        <v>0.46680688327512265</v>
      </c>
      <c r="Z7804" s="7">
        <v>0.49814831727897541</v>
      </c>
      <c r="AA7804" s="7">
        <v>0.56960113048309224</v>
      </c>
      <c r="AB7804" s="7">
        <v>0.57631194752433801</v>
      </c>
      <c r="AC7804" s="7">
        <v>0.49814831727897541</v>
      </c>
      <c r="AD7804" s="7">
        <v>0.67069044774716913</v>
      </c>
      <c r="AE7804" s="7">
        <v>0.51077702887320287</v>
      </c>
      <c r="AF7804" s="7">
        <v>0.26757337296665817</v>
      </c>
      <c r="AG7804" s="7">
        <v>0.28182285308546939</v>
      </c>
      <c r="AH7804" s="7">
        <v>0.39250265898088288</v>
      </c>
      <c r="AI7804" s="7">
        <v>0.3684962654457643</v>
      </c>
      <c r="AJ7804" s="7">
        <v>0.34162665641386286</v>
      </c>
      <c r="AK7804" s="7">
        <v>0.29909252348428822</v>
      </c>
      <c r="AL7804" s="7">
        <v>0.41239916610609867</v>
      </c>
      <c r="AM7804" s="7">
        <v>0.28329875286666512</v>
      </c>
      <c r="AN7804" s="7">
        <v>0.37628978111483691</v>
      </c>
      <c r="AO7804" s="7">
        <v>0.34242310745592208</v>
      </c>
      <c r="AP7804" s="7">
        <v>1</v>
      </c>
      <c r="AQ7804" s="18">
        <v>-6.1025946115450978E-3</v>
      </c>
      <c r="AR7804" s="7">
        <v>0.56892796859418326</v>
      </c>
      <c r="AS7804" s="7">
        <v>9.3926754742567301E-2</v>
      </c>
    </row>
    <row r="7805" spans="1:45">
      <c r="A7805" s="2" t="s">
        <v>269</v>
      </c>
      <c r="B7805" s="2">
        <v>40139</v>
      </c>
      <c r="C7805" s="2">
        <v>4</v>
      </c>
      <c r="D7805" s="7">
        <v>0.28154489484360506</v>
      </c>
      <c r="E7805" s="7">
        <v>0.1279274788447968</v>
      </c>
      <c r="F7805" s="7">
        <v>0.15559649318003616</v>
      </c>
      <c r="G7805" s="58">
        <f>Normalized_Shape!G7805/MAX(Normalized_Shape!$G$2:$G$8761)</f>
        <v>0.21195090561676239</v>
      </c>
      <c r="H7805" s="7">
        <v>0.15205568518014409</v>
      </c>
      <c r="I7805" s="7">
        <v>0.17959068273575265</v>
      </c>
      <c r="J7805" s="7">
        <v>0.12290248907335059</v>
      </c>
      <c r="K7805" s="7">
        <v>0.10787143140084317</v>
      </c>
      <c r="L7805" s="7">
        <v>0.12369249840206087</v>
      </c>
      <c r="M7805" s="7">
        <v>0.24010026681068766</v>
      </c>
      <c r="N7805" s="7">
        <v>0.10889633127966397</v>
      </c>
      <c r="O7805" s="56">
        <v>1</v>
      </c>
      <c r="P7805" s="7">
        <v>0.51120717881683042</v>
      </c>
      <c r="Q7805" s="56">
        <v>1</v>
      </c>
      <c r="R7805" s="7">
        <v>1.4187454980850535E-2</v>
      </c>
      <c r="S7805" s="7">
        <v>0.15335969951506179</v>
      </c>
      <c r="T7805" s="56">
        <v>1</v>
      </c>
      <c r="U7805" s="18">
        <v>-0.28715557749584991</v>
      </c>
      <c r="V7805" s="18">
        <v>-7.4353110948042561E-2</v>
      </c>
      <c r="W7805" s="7">
        <v>0.5446704516782922</v>
      </c>
      <c r="X7805" s="7">
        <v>0.5446704516782922</v>
      </c>
      <c r="Y7805" s="7">
        <v>0.50512966164396378</v>
      </c>
      <c r="Z7805" s="7">
        <v>0.5446704516782922</v>
      </c>
      <c r="AA7805" s="7">
        <v>0.58612580900698319</v>
      </c>
      <c r="AB7805" s="7">
        <v>0.58010938411178514</v>
      </c>
      <c r="AC7805" s="7">
        <v>0.5446704516782922</v>
      </c>
      <c r="AD7805" s="7">
        <v>0.70226224824576422</v>
      </c>
      <c r="AE7805" s="7">
        <v>0.52386409474695761</v>
      </c>
      <c r="AF7805" s="7">
        <v>0.26892473659690397</v>
      </c>
      <c r="AG7805" s="7">
        <v>0.28139137004965686</v>
      </c>
      <c r="AH7805" s="7">
        <v>0.42740369345985979</v>
      </c>
      <c r="AI7805" s="7">
        <v>0.36465684104136914</v>
      </c>
      <c r="AJ7805" s="7">
        <v>0.34371702726281245</v>
      </c>
      <c r="AK7805" s="7">
        <v>0.30915776167942782</v>
      </c>
      <c r="AL7805" s="7">
        <v>0.42159876069952984</v>
      </c>
      <c r="AM7805" s="7">
        <v>0.29615294070905024</v>
      </c>
      <c r="AN7805" s="7">
        <v>0.43464733145954432</v>
      </c>
      <c r="AO7805" s="7">
        <v>0.35853974300190122</v>
      </c>
      <c r="AP7805" s="7">
        <v>1</v>
      </c>
      <c r="AQ7805" s="18">
        <v>-7.4353110948042547E-2</v>
      </c>
      <c r="AR7805" s="7">
        <v>0.48009210031408012</v>
      </c>
      <c r="AS7805" s="7">
        <v>0.10097126134825987</v>
      </c>
    </row>
    <row r="7806" spans="1:45">
      <c r="A7806" s="2" t="s">
        <v>269</v>
      </c>
      <c r="B7806" s="2">
        <v>40139</v>
      </c>
      <c r="C7806" s="2">
        <v>5</v>
      </c>
      <c r="D7806" s="7">
        <v>0.28064154223982879</v>
      </c>
      <c r="E7806" s="7">
        <v>0.15613479601221975</v>
      </c>
      <c r="F7806" s="7">
        <v>0.2024174380736494</v>
      </c>
      <c r="G7806" s="58">
        <f>Normalized_Shape!G7806/MAX(Normalized_Shape!$G$2:$G$8761)</f>
        <v>0.21247414761837438</v>
      </c>
      <c r="H7806" s="7">
        <v>0.19871649494117005</v>
      </c>
      <c r="I7806" s="7">
        <v>0.22819822383249949</v>
      </c>
      <c r="J7806" s="7">
        <v>0.14987575887560817</v>
      </c>
      <c r="K7806" s="7">
        <v>0.13156777862660218</v>
      </c>
      <c r="L7806" s="7">
        <v>0.15082027542660134</v>
      </c>
      <c r="M7806" s="7">
        <v>0.40715487054251503</v>
      </c>
      <c r="N7806" s="7">
        <v>0.24010026681068766</v>
      </c>
      <c r="O7806" s="56">
        <v>1</v>
      </c>
      <c r="P7806" s="7">
        <v>0.5609324061424068</v>
      </c>
      <c r="Q7806" s="56">
        <v>1</v>
      </c>
      <c r="R7806" s="7">
        <v>4.6042864167367768E-2</v>
      </c>
      <c r="S7806" s="7">
        <v>0.12726752172412656</v>
      </c>
      <c r="T7806" s="56">
        <v>1</v>
      </c>
      <c r="U7806" s="18">
        <v>-0.60034215888513087</v>
      </c>
      <c r="V7806" s="18">
        <v>-0.28715557749584991</v>
      </c>
      <c r="W7806" s="7">
        <v>0.5952161817505347</v>
      </c>
      <c r="X7806" s="7">
        <v>0.5952161817505347</v>
      </c>
      <c r="Y7806" s="7">
        <v>0.5505874227144737</v>
      </c>
      <c r="Z7806" s="7">
        <v>0.5952161817505347</v>
      </c>
      <c r="AA7806" s="7">
        <v>0.60388421561208339</v>
      </c>
      <c r="AB7806" s="7">
        <v>0.58362880071559786</v>
      </c>
      <c r="AC7806" s="7">
        <v>0.5952161817505347</v>
      </c>
      <c r="AD7806" s="7">
        <v>0.73258620057514756</v>
      </c>
      <c r="AE7806" s="7">
        <v>0.53660559820255682</v>
      </c>
      <c r="AF7806" s="7">
        <v>0.26861037442080254</v>
      </c>
      <c r="AG7806" s="7">
        <v>0.28089899907219151</v>
      </c>
      <c r="AH7806" s="7">
        <v>0.45752149227657468</v>
      </c>
      <c r="AI7806" s="7">
        <v>0.36135638225907729</v>
      </c>
      <c r="AJ7806" s="7">
        <v>0.34673486952161137</v>
      </c>
      <c r="AK7806" s="7">
        <v>0.31980401706565986</v>
      </c>
      <c r="AL7806" s="7">
        <v>0.42804405501092618</v>
      </c>
      <c r="AM7806" s="7">
        <v>0.31015420549484651</v>
      </c>
      <c r="AN7806" s="7">
        <v>0.49433194830926841</v>
      </c>
      <c r="AO7806" s="7">
        <v>0.37570573309800126</v>
      </c>
      <c r="AP7806" s="7">
        <v>1</v>
      </c>
      <c r="AQ7806" s="18">
        <v>-0.28715557749584991</v>
      </c>
      <c r="AR7806" s="7">
        <v>0.40769588513035082</v>
      </c>
      <c r="AS7806" s="7">
        <v>0.10860281017109345</v>
      </c>
    </row>
    <row r="7807" spans="1:45">
      <c r="A7807" s="2" t="s">
        <v>269</v>
      </c>
      <c r="B7807" s="2">
        <v>40139</v>
      </c>
      <c r="C7807" s="2">
        <v>6</v>
      </c>
      <c r="D7807" s="7">
        <v>0.26932535102048083</v>
      </c>
      <c r="E7807" s="7">
        <v>0.20347203259019411</v>
      </c>
      <c r="F7807" s="7">
        <v>0.14130914281697743</v>
      </c>
      <c r="G7807" s="58">
        <f>Normalized_Shape!G7807/MAX(Normalized_Shape!$G$2:$G$8761)</f>
        <v>0.21804762230963975</v>
      </c>
      <c r="H7807" s="7">
        <v>0.13788086224420651</v>
      </c>
      <c r="I7807" s="7">
        <v>0.16444882027816279</v>
      </c>
      <c r="J7807" s="7">
        <v>0.22459858330338409</v>
      </c>
      <c r="K7807" s="7">
        <v>0.19805902158843336</v>
      </c>
      <c r="L7807" s="7">
        <v>0.2258827403203626</v>
      </c>
      <c r="M7807" s="7">
        <v>0.60495874560819041</v>
      </c>
      <c r="N7807" s="7">
        <v>0.40715487054251503</v>
      </c>
      <c r="O7807" s="56">
        <v>1</v>
      </c>
      <c r="P7807" s="7">
        <v>0.58361286337104024</v>
      </c>
      <c r="Q7807" s="56">
        <v>1</v>
      </c>
      <c r="R7807" s="7">
        <v>0.1712142692287078</v>
      </c>
      <c r="S7807" s="7">
        <v>0.12178631390692615</v>
      </c>
      <c r="T7807" s="56">
        <v>1</v>
      </c>
      <c r="U7807" s="18">
        <v>-0.86644781019239203</v>
      </c>
      <c r="V7807" s="18">
        <v>-0.60034215888513087</v>
      </c>
      <c r="W7807" s="7">
        <v>0.64529746069162597</v>
      </c>
      <c r="X7807" s="7">
        <v>0.64529746069162597</v>
      </c>
      <c r="Y7807" s="7">
        <v>0.59945606057685663</v>
      </c>
      <c r="Z7807" s="7">
        <v>0.64529746069162597</v>
      </c>
      <c r="AA7807" s="7">
        <v>0.61768754577507012</v>
      </c>
      <c r="AB7807" s="7">
        <v>0.58878751200451984</v>
      </c>
      <c r="AC7807" s="7">
        <v>0.64529746069162597</v>
      </c>
      <c r="AD7807" s="7">
        <v>0.76353955124871153</v>
      </c>
      <c r="AE7807" s="7">
        <v>0.54883144318040578</v>
      </c>
      <c r="AF7807" s="7">
        <v>0.26989056407737444</v>
      </c>
      <c r="AG7807" s="7">
        <v>0.28117628253855886</v>
      </c>
      <c r="AH7807" s="7">
        <v>0.49497364619170903</v>
      </c>
      <c r="AI7807" s="7">
        <v>0.35715697834847798</v>
      </c>
      <c r="AJ7807" s="7">
        <v>0.3484118948095099</v>
      </c>
      <c r="AK7807" s="7">
        <v>0.33129457230104437</v>
      </c>
      <c r="AL7807" s="7">
        <v>0.43771031828087731</v>
      </c>
      <c r="AM7807" s="7">
        <v>0.32274361650286898</v>
      </c>
      <c r="AN7807" s="7">
        <v>0.55835722185654768</v>
      </c>
      <c r="AO7807" s="7">
        <v>0.39113207466616817</v>
      </c>
      <c r="AP7807" s="7">
        <v>1</v>
      </c>
      <c r="AQ7807" s="18">
        <v>-0.60034215888513087</v>
      </c>
      <c r="AR7807" s="7">
        <v>0.34140669961879</v>
      </c>
      <c r="AS7807" s="7">
        <v>0.11124450014822816</v>
      </c>
    </row>
    <row r="7808" spans="1:45">
      <c r="A7808" s="2" t="s">
        <v>269</v>
      </c>
      <c r="B7808" s="2">
        <v>40139</v>
      </c>
      <c r="C7808" s="2">
        <v>7</v>
      </c>
      <c r="D7808" s="7">
        <v>0.25722398773512667</v>
      </c>
      <c r="E7808" s="7">
        <v>0.14170412657877926</v>
      </c>
      <c r="F7808" s="7">
        <v>6.840331286260759E-2</v>
      </c>
      <c r="G7808" s="58">
        <f>Normalized_Shape!G7808/MAX(Normalized_Shape!$G$2:$G$8761)</f>
        <v>0.2236837694412096</v>
      </c>
      <c r="H7808" s="7">
        <v>6.6117437513519853E-2</v>
      </c>
      <c r="I7808" s="7">
        <v>8.3984811004435417E-2</v>
      </c>
      <c r="J7808" s="7">
        <v>0.31193526322501364</v>
      </c>
      <c r="K7808" s="7">
        <v>0.27657527657527659</v>
      </c>
      <c r="L7808" s="7">
        <v>0.31352960545429898</v>
      </c>
      <c r="M7808" s="7">
        <v>0.57416251089697112</v>
      </c>
      <c r="N7808" s="7">
        <v>0.60495874560819041</v>
      </c>
      <c r="O7808" s="56">
        <v>1</v>
      </c>
      <c r="P7808" s="7">
        <v>0.59516570914381495</v>
      </c>
      <c r="Q7808" s="56">
        <v>1</v>
      </c>
      <c r="R7808" s="7">
        <v>0.28087680844102714</v>
      </c>
      <c r="S7808" s="7">
        <v>0.13669579681488789</v>
      </c>
      <c r="T7808" s="56">
        <v>1</v>
      </c>
      <c r="U7808" s="18">
        <v>-0.72417351916206374</v>
      </c>
      <c r="V7808" s="18">
        <v>-0.86644781019239203</v>
      </c>
      <c r="W7808" s="7">
        <v>0.58634320385787086</v>
      </c>
      <c r="X7808" s="7">
        <v>0.58634320385787086</v>
      </c>
      <c r="Y7808" s="7">
        <v>0.53435257769744804</v>
      </c>
      <c r="Z7808" s="7">
        <v>0.58634320385787086</v>
      </c>
      <c r="AA7808" s="7">
        <v>0.5557061136207615</v>
      </c>
      <c r="AB7808" s="7">
        <v>0.53368156396148836</v>
      </c>
      <c r="AC7808" s="7">
        <v>0.58634320385787086</v>
      </c>
      <c r="AD7808" s="7">
        <v>0.70580146098645236</v>
      </c>
      <c r="AE7808" s="7">
        <v>0.55194296067598292</v>
      </c>
      <c r="AF7808" s="7">
        <v>0.27799832872828917</v>
      </c>
      <c r="AG7808" s="7">
        <v>0.27733811679329107</v>
      </c>
      <c r="AH7808" s="7">
        <v>0.51060529613597849</v>
      </c>
      <c r="AI7808" s="7">
        <v>0.35626254312963329</v>
      </c>
      <c r="AJ7808" s="7">
        <v>0.35178654624081634</v>
      </c>
      <c r="AK7808" s="7">
        <v>0.33593176702293909</v>
      </c>
      <c r="AL7808" s="7">
        <v>0.43866786183264189</v>
      </c>
      <c r="AM7808" s="7">
        <v>0.31759966659107397</v>
      </c>
      <c r="AN7808" s="7">
        <v>0.55658961455284872</v>
      </c>
      <c r="AO7808" s="7">
        <v>0.37356496555642776</v>
      </c>
      <c r="AP7808" s="7">
        <v>1</v>
      </c>
      <c r="AQ7808" s="18">
        <v>-0.86644781019239203</v>
      </c>
      <c r="AR7808" s="7">
        <v>0.28601227292531695</v>
      </c>
      <c r="AS7808" s="7">
        <v>0.25506984334778432</v>
      </c>
    </row>
    <row r="7809" spans="1:45">
      <c r="A7809" s="2" t="s">
        <v>269</v>
      </c>
      <c r="B7809" s="2">
        <v>40139</v>
      </c>
      <c r="C7809" s="2">
        <v>8</v>
      </c>
      <c r="D7809" s="7">
        <v>0.2460146446732146</v>
      </c>
      <c r="E7809" s="7">
        <v>6.8271915972039895E-2</v>
      </c>
      <c r="F7809" s="7">
        <v>3.0629957319809005E-2</v>
      </c>
      <c r="G7809" s="58">
        <f>Normalized_Shape!G7809/MAX(Normalized_Shape!$G$2:$G$8761)</f>
        <v>0.22821221762786267</v>
      </c>
      <c r="H7809" s="7">
        <v>2.9407946800129616E-2</v>
      </c>
      <c r="I7809" s="7">
        <v>3.9141687696870792E-2</v>
      </c>
      <c r="J7809" s="7">
        <v>0.52130261891788499</v>
      </c>
      <c r="K7809" s="7">
        <v>0.48049825991002471</v>
      </c>
      <c r="L7809" s="7">
        <v>0.52173778302891782</v>
      </c>
      <c r="M7809" s="7">
        <v>0.52939467141779495</v>
      </c>
      <c r="N7809" s="7">
        <v>0.57416251089697112</v>
      </c>
      <c r="O7809" s="56">
        <v>1</v>
      </c>
      <c r="P7809" s="7">
        <v>0.60343301601796706</v>
      </c>
      <c r="Q7809" s="56">
        <v>1</v>
      </c>
      <c r="R7809" s="7">
        <v>0.37039658845250223</v>
      </c>
      <c r="S7809" s="7">
        <v>0.22688323843366248</v>
      </c>
      <c r="T7809" s="56">
        <v>1</v>
      </c>
      <c r="U7809" s="18">
        <v>-0.48388025797501144</v>
      </c>
      <c r="V7809" s="18">
        <v>-0.72417351916206374</v>
      </c>
      <c r="W7809" s="7">
        <v>0.52976581210948159</v>
      </c>
      <c r="X7809" s="7">
        <v>0.52976581210948159</v>
      </c>
      <c r="Y7809" s="7">
        <v>0.47875701315658487</v>
      </c>
      <c r="Z7809" s="7">
        <v>0.52976581210948159</v>
      </c>
      <c r="AA7809" s="7">
        <v>0.49587784956359116</v>
      </c>
      <c r="AB7809" s="7">
        <v>0.48159219188839164</v>
      </c>
      <c r="AC7809" s="7">
        <v>0.52976581210948159</v>
      </c>
      <c r="AD7809" s="7">
        <v>0.64504595397579823</v>
      </c>
      <c r="AE7809" s="7">
        <v>0.55422162737871161</v>
      </c>
      <c r="AF7809" s="7">
        <v>0.28581025722122294</v>
      </c>
      <c r="AG7809" s="7">
        <v>0.27409289116329583</v>
      </c>
      <c r="AH7809" s="7">
        <v>0.52816000512681061</v>
      </c>
      <c r="AI7809" s="7">
        <v>0.35583762838242733</v>
      </c>
      <c r="AJ7809" s="7">
        <v>0.3564521238446719</v>
      </c>
      <c r="AK7809" s="7">
        <v>0.34254554924594588</v>
      </c>
      <c r="AL7809" s="7">
        <v>0.44005966482588643</v>
      </c>
      <c r="AM7809" s="7">
        <v>0.31190288034938973</v>
      </c>
      <c r="AN7809" s="7">
        <v>0.55793123746571449</v>
      </c>
      <c r="AO7809" s="7">
        <v>0.35259665188148281</v>
      </c>
      <c r="AP7809" s="7">
        <v>1</v>
      </c>
      <c r="AQ7809" s="18">
        <v>-0.72417351916206363</v>
      </c>
      <c r="AR7809" s="7">
        <v>0.25634768630530663</v>
      </c>
      <c r="AS7809" s="7">
        <v>0.46231335726508771</v>
      </c>
    </row>
    <row r="7810" spans="1:45">
      <c r="A7810" s="2" t="s">
        <v>269</v>
      </c>
      <c r="B7810" s="2">
        <v>40139</v>
      </c>
      <c r="C7810" s="2">
        <v>9</v>
      </c>
      <c r="D7810" s="7">
        <v>0.23622994371044795</v>
      </c>
      <c r="E7810" s="7">
        <v>3.0452685478186407E-2</v>
      </c>
      <c r="F7810" s="7">
        <v>1.4504266827696179E-2</v>
      </c>
      <c r="G7810" s="58">
        <f>Normalized_Shape!G7810/MAX(Normalized_Shape!$G$2:$G$8761)</f>
        <v>0.21825604461111747</v>
      </c>
      <c r="H7810" s="7">
        <v>1.3874352720886675E-2</v>
      </c>
      <c r="I7810" s="7">
        <v>1.8937943339572317E-2</v>
      </c>
      <c r="J7810" s="7">
        <v>0.74329039961974108</v>
      </c>
      <c r="K7810" s="7">
        <v>0.69802365390600685</v>
      </c>
      <c r="L7810" s="7">
        <v>0.74231536539541743</v>
      </c>
      <c r="M7810" s="7">
        <v>0.49577769885321299</v>
      </c>
      <c r="N7810" s="7">
        <v>0.52939467141779495</v>
      </c>
      <c r="O7810" s="56">
        <v>1</v>
      </c>
      <c r="P7810" s="7">
        <v>0.61084194422076432</v>
      </c>
      <c r="Q7810" s="56">
        <v>1</v>
      </c>
      <c r="R7810" s="7">
        <v>0.37546175964602574</v>
      </c>
      <c r="S7810" s="7">
        <v>0.22996514003666196</v>
      </c>
      <c r="T7810" s="56">
        <v>1</v>
      </c>
      <c r="U7810" s="18">
        <v>-0.40329684242310837</v>
      </c>
      <c r="V7810" s="18">
        <v>-0.48388025797501144</v>
      </c>
      <c r="W7810" s="7">
        <v>0.47405286134062535</v>
      </c>
      <c r="X7810" s="7">
        <v>0.47405286134062535</v>
      </c>
      <c r="Y7810" s="7">
        <v>0.42626103425682893</v>
      </c>
      <c r="Z7810" s="7">
        <v>0.47405286134062535</v>
      </c>
      <c r="AA7810" s="7">
        <v>0.44047362226183967</v>
      </c>
      <c r="AB7810" s="7">
        <v>0.43215841558483831</v>
      </c>
      <c r="AC7810" s="7">
        <v>0.47405286134062535</v>
      </c>
      <c r="AD7810" s="7">
        <v>0.59373888546218234</v>
      </c>
      <c r="AE7810" s="7">
        <v>0.55874867773845827</v>
      </c>
      <c r="AF7810" s="7">
        <v>0.2939957571661983</v>
      </c>
      <c r="AG7810" s="7">
        <v>0.26979665643624912</v>
      </c>
      <c r="AH7810" s="7">
        <v>0.54468849162905919</v>
      </c>
      <c r="AI7810" s="7">
        <v>0.35535660131182545</v>
      </c>
      <c r="AJ7810" s="7">
        <v>0.36006164519715422</v>
      </c>
      <c r="AK7810" s="7">
        <v>0.34738752993474536</v>
      </c>
      <c r="AL7810" s="7">
        <v>0.43978274282098379</v>
      </c>
      <c r="AM7810" s="7">
        <v>0.30534849429800015</v>
      </c>
      <c r="AN7810" s="7">
        <v>0.55658545262018966</v>
      </c>
      <c r="AO7810" s="7">
        <v>0.33630652726701415</v>
      </c>
      <c r="AP7810" s="7">
        <v>1</v>
      </c>
      <c r="AQ7810" s="18">
        <v>-0.48388025797501139</v>
      </c>
      <c r="AR7810" s="7">
        <v>0.23011337932917605</v>
      </c>
      <c r="AS7810" s="7">
        <v>0.72069118350646177</v>
      </c>
    </row>
    <row r="7811" spans="1:45">
      <c r="A7811" s="2" t="s">
        <v>269</v>
      </c>
      <c r="B7811" s="2">
        <v>40139</v>
      </c>
      <c r="C7811" s="2">
        <v>10</v>
      </c>
      <c r="D7811" s="7">
        <v>0.22704909672834178</v>
      </c>
      <c r="E7811" s="7">
        <v>1.4388084340209535E-2</v>
      </c>
      <c r="F7811" s="7">
        <v>0</v>
      </c>
      <c r="G7811" s="58">
        <f>Normalized_Shape!G7811/MAX(Normalized_Shape!$G$2:$G$8761)</f>
        <v>0.2077591396094195</v>
      </c>
      <c r="H7811" s="7">
        <v>0</v>
      </c>
      <c r="I7811" s="7">
        <v>0</v>
      </c>
      <c r="J7811" s="7">
        <v>0.75008791557013732</v>
      </c>
      <c r="K7811" s="7">
        <v>0.70384163766516705</v>
      </c>
      <c r="L7811" s="7">
        <v>0.74917585078153759</v>
      </c>
      <c r="M7811" s="7">
        <v>0.4738986354203662</v>
      </c>
      <c r="N7811" s="7">
        <v>0.49577769885321299</v>
      </c>
      <c r="O7811" s="56">
        <v>1</v>
      </c>
      <c r="P7811" s="7">
        <v>0.61097137372932964</v>
      </c>
      <c r="Q7811" s="56">
        <v>1</v>
      </c>
      <c r="R7811" s="7">
        <v>0.32371508281786832</v>
      </c>
      <c r="S7811" s="7">
        <v>0.22258696135816247</v>
      </c>
      <c r="T7811" s="56">
        <v>1</v>
      </c>
      <c r="U7811" s="18">
        <v>-0.42237821125268216</v>
      </c>
      <c r="V7811" s="18">
        <v>-0.40329684242310837</v>
      </c>
      <c r="W7811" s="7">
        <v>0.38912022404107444</v>
      </c>
      <c r="X7811" s="7">
        <v>0.38912022404107444</v>
      </c>
      <c r="Y7811" s="7">
        <v>0.35389340387039631</v>
      </c>
      <c r="Z7811" s="7">
        <v>0.38912022404107444</v>
      </c>
      <c r="AA7811" s="7">
        <v>0.36969770923568612</v>
      </c>
      <c r="AB7811" s="7">
        <v>0.36469682211175491</v>
      </c>
      <c r="AC7811" s="7">
        <v>0.38912022404107444</v>
      </c>
      <c r="AD7811" s="7">
        <v>0.46342653350747975</v>
      </c>
      <c r="AE7811" s="7">
        <v>0.42393141663817591</v>
      </c>
      <c r="AF7811" s="7">
        <v>0.28721303640120555</v>
      </c>
      <c r="AG7811" s="7">
        <v>0.25829113819110178</v>
      </c>
      <c r="AH7811" s="7">
        <v>0.42753580874156616</v>
      </c>
      <c r="AI7811" s="7">
        <v>0.33489123199511406</v>
      </c>
      <c r="AJ7811" s="7">
        <v>0.32494844070835915</v>
      </c>
      <c r="AK7811" s="7">
        <v>0.3109358893626834</v>
      </c>
      <c r="AL7811" s="7">
        <v>0.39941251561573904</v>
      </c>
      <c r="AM7811" s="7">
        <v>0.26938406750415428</v>
      </c>
      <c r="AN7811" s="7">
        <v>0.37612045957085699</v>
      </c>
      <c r="AO7811" s="7">
        <v>0.26916238484959082</v>
      </c>
      <c r="AP7811" s="7">
        <v>1</v>
      </c>
      <c r="AQ7811" s="18">
        <v>-0.40329684242310837</v>
      </c>
      <c r="AR7811" s="7">
        <v>0.23322923060962009</v>
      </c>
      <c r="AS7811" s="7">
        <v>0.74517964959450056</v>
      </c>
    </row>
    <row r="7812" spans="1:45">
      <c r="A7812" s="2" t="s">
        <v>269</v>
      </c>
      <c r="B7812" s="2">
        <v>40139</v>
      </c>
      <c r="C7812" s="2">
        <v>11</v>
      </c>
      <c r="D7812" s="7">
        <v>0.21732591440167459</v>
      </c>
      <c r="E7812" s="7">
        <v>0</v>
      </c>
      <c r="F7812" s="7">
        <v>0</v>
      </c>
      <c r="G7812" s="58">
        <f>Normalized_Shape!G7812/MAX(Normalized_Shape!$G$2:$G$8761)</f>
        <v>0.19732636454663777</v>
      </c>
      <c r="H7812" s="7">
        <v>0</v>
      </c>
      <c r="I7812" s="7">
        <v>0</v>
      </c>
      <c r="J7812" s="7">
        <v>0.76123676918974692</v>
      </c>
      <c r="K7812" s="7">
        <v>0.71487989135047958</v>
      </c>
      <c r="L7812" s="7">
        <v>0.76024327412888104</v>
      </c>
      <c r="M7812" s="7">
        <v>0.40502390729429305</v>
      </c>
      <c r="N7812" s="7">
        <v>0.4738986354203662</v>
      </c>
      <c r="O7812" s="56">
        <v>1</v>
      </c>
      <c r="P7812" s="7">
        <v>0.61289761594496317</v>
      </c>
      <c r="Q7812" s="56">
        <v>1</v>
      </c>
      <c r="R7812" s="7">
        <v>0.33311693767456652</v>
      </c>
      <c r="S7812" s="7">
        <v>0.21202731304182276</v>
      </c>
      <c r="T7812" s="56">
        <v>1</v>
      </c>
      <c r="U7812" s="18">
        <v>-0.47032743018375456</v>
      </c>
      <c r="V7812" s="18">
        <v>-0.42237821125268216</v>
      </c>
      <c r="W7812" s="7">
        <v>0.31134594099750446</v>
      </c>
      <c r="X7812" s="7">
        <v>0.31134594099750446</v>
      </c>
      <c r="Y7812" s="7">
        <v>0.28684381353999638</v>
      </c>
      <c r="Z7812" s="7">
        <v>0.31134594099750446</v>
      </c>
      <c r="AA7812" s="7">
        <v>0.30323235043494795</v>
      </c>
      <c r="AB7812" s="7">
        <v>0.29835800858988787</v>
      </c>
      <c r="AC7812" s="7">
        <v>0.31134594099750446</v>
      </c>
      <c r="AD7812" s="7">
        <v>0.34992152732670179</v>
      </c>
      <c r="AE7812" s="7">
        <v>0.30522106432306262</v>
      </c>
      <c r="AF7812" s="7">
        <v>0.28016725799599779</v>
      </c>
      <c r="AG7812" s="7">
        <v>0.24791262487713697</v>
      </c>
      <c r="AH7812" s="7">
        <v>0.32014912470370582</v>
      </c>
      <c r="AI7812" s="7">
        <v>0.31567366766428573</v>
      </c>
      <c r="AJ7812" s="7">
        <v>0.29075475732055212</v>
      </c>
      <c r="AK7812" s="7">
        <v>0.27787951345961109</v>
      </c>
      <c r="AL7812" s="7">
        <v>0.35858803735203287</v>
      </c>
      <c r="AM7812" s="7">
        <v>0.23515978080411234</v>
      </c>
      <c r="AN7812" s="7">
        <v>0.21528514113215133</v>
      </c>
      <c r="AO7812" s="7">
        <v>0.20853805949302662</v>
      </c>
      <c r="AP7812" s="7">
        <v>1</v>
      </c>
      <c r="AQ7812" s="18">
        <v>-0.4223782112526821</v>
      </c>
      <c r="AR7812" s="7">
        <v>0.25774706057426255</v>
      </c>
      <c r="AS7812" s="7">
        <v>0.70664619846136234</v>
      </c>
    </row>
    <row r="7813" spans="1:45">
      <c r="A7813" s="2" t="s">
        <v>269</v>
      </c>
      <c r="B7813" s="2">
        <v>40139</v>
      </c>
      <c r="C7813" s="2">
        <v>12</v>
      </c>
      <c r="D7813" s="7">
        <v>0.22190743387960801</v>
      </c>
      <c r="E7813" s="7">
        <v>0</v>
      </c>
      <c r="F7813" s="7">
        <v>0</v>
      </c>
      <c r="G7813" s="58">
        <f>Normalized_Shape!G7813/MAX(Normalized_Shape!$G$2:$G$8761)</f>
        <v>0.17886568713043302</v>
      </c>
      <c r="H7813" s="7">
        <v>0</v>
      </c>
      <c r="I7813" s="7">
        <v>0</v>
      </c>
      <c r="J7813" s="7">
        <v>0.68882911918259782</v>
      </c>
      <c r="K7813" s="7">
        <v>0.64166878872761224</v>
      </c>
      <c r="L7813" s="7">
        <v>0.6885665033217766</v>
      </c>
      <c r="M7813" s="7">
        <v>0.37674314848352319</v>
      </c>
      <c r="N7813" s="7">
        <v>0.40502390729429305</v>
      </c>
      <c r="O7813" s="56">
        <v>1</v>
      </c>
      <c r="P7813" s="7">
        <v>0.62222192430244727</v>
      </c>
      <c r="Q7813" s="56">
        <v>1</v>
      </c>
      <c r="R7813" s="7">
        <v>0.38107776629756368</v>
      </c>
      <c r="S7813" s="7">
        <v>0.2455153505134362</v>
      </c>
      <c r="T7813" s="56">
        <v>1</v>
      </c>
      <c r="U7813" s="18">
        <v>-0.46157318902310779</v>
      </c>
      <c r="V7813" s="18">
        <v>-0.47032743018375456</v>
      </c>
      <c r="W7813" s="7">
        <v>0.23917304511593393</v>
      </c>
      <c r="X7813" s="7">
        <v>0.23917304511593393</v>
      </c>
      <c r="Y7813" s="7">
        <v>0.22582331259955091</v>
      </c>
      <c r="Z7813" s="7">
        <v>0.23917304511593393</v>
      </c>
      <c r="AA7813" s="7">
        <v>0.2431919206289076</v>
      </c>
      <c r="AB7813" s="7">
        <v>0.24098117081106299</v>
      </c>
      <c r="AC7813" s="7">
        <v>0.23917304511593393</v>
      </c>
      <c r="AD7813" s="7">
        <v>0.24865275058066916</v>
      </c>
      <c r="AE7813" s="7">
        <v>0.20385715730600823</v>
      </c>
      <c r="AF7813" s="7">
        <v>0.27237819950741005</v>
      </c>
      <c r="AG7813" s="7">
        <v>0.23707768763365403</v>
      </c>
      <c r="AH7813" s="7">
        <v>0.22787167462173732</v>
      </c>
      <c r="AI7813" s="7">
        <v>0.29722741243188644</v>
      </c>
      <c r="AJ7813" s="7">
        <v>0.25838647411061999</v>
      </c>
      <c r="AK7813" s="7">
        <v>0.24452251118269838</v>
      </c>
      <c r="AL7813" s="7">
        <v>0.31940412665365581</v>
      </c>
      <c r="AM7813" s="7">
        <v>0.20260489837511869</v>
      </c>
      <c r="AN7813" s="7">
        <v>8.3497691931542661E-2</v>
      </c>
      <c r="AO7813" s="7">
        <v>0.15441602946872507</v>
      </c>
      <c r="AP7813" s="7">
        <v>1</v>
      </c>
      <c r="AQ7813" s="18">
        <v>-0.4703274301837545</v>
      </c>
      <c r="AR7813" s="7">
        <v>0.31653640945499278</v>
      </c>
      <c r="AS7813" s="7">
        <v>0.62044491929637113</v>
      </c>
    </row>
    <row r="7814" spans="1:45">
      <c r="A7814" s="2" t="s">
        <v>269</v>
      </c>
      <c r="B7814" s="2">
        <v>40139</v>
      </c>
      <c r="C7814" s="2">
        <v>13</v>
      </c>
      <c r="D7814" s="7">
        <v>0.22591909651788331</v>
      </c>
      <c r="E7814" s="7">
        <v>0</v>
      </c>
      <c r="F7814" s="7">
        <v>0</v>
      </c>
      <c r="G7814" s="58">
        <f>Normalized_Shape!G7814/MAX(Normalized_Shape!$G$2:$G$8761)</f>
        <v>0.16113667401731799</v>
      </c>
      <c r="H7814" s="7">
        <v>0</v>
      </c>
      <c r="I7814" s="7">
        <v>0</v>
      </c>
      <c r="J7814" s="7">
        <v>0.63783035966163137</v>
      </c>
      <c r="K7814" s="7">
        <v>0.59088433353139236</v>
      </c>
      <c r="L7814" s="7">
        <v>0.63799415057428965</v>
      </c>
      <c r="M7814" s="7">
        <v>0.32542098264996727</v>
      </c>
      <c r="N7814" s="7">
        <v>0.37674314848352319</v>
      </c>
      <c r="O7814" s="56">
        <v>1</v>
      </c>
      <c r="P7814" s="7">
        <v>0.61896079823151895</v>
      </c>
      <c r="Q7814" s="56">
        <v>1</v>
      </c>
      <c r="R7814" s="7">
        <v>0.49100604606046083</v>
      </c>
      <c r="S7814" s="7">
        <v>0.35311816535479323</v>
      </c>
      <c r="T7814" s="56">
        <v>1</v>
      </c>
      <c r="U7814" s="18">
        <v>-0.59009814649384251</v>
      </c>
      <c r="V7814" s="18">
        <v>-0.46157318902310779</v>
      </c>
      <c r="W7814" s="7">
        <v>0.21117408090457399</v>
      </c>
      <c r="X7814" s="7">
        <v>0.21117408090457399</v>
      </c>
      <c r="Y7814" s="7">
        <v>0.207383669161781</v>
      </c>
      <c r="Z7814" s="7">
        <v>0.21117408090457399</v>
      </c>
      <c r="AA7814" s="7">
        <v>0.22083002075020361</v>
      </c>
      <c r="AB7814" s="7">
        <v>0.22173672632354813</v>
      </c>
      <c r="AC7814" s="7">
        <v>0.21117408090457399</v>
      </c>
      <c r="AD7814" s="7">
        <v>0.20518991938559247</v>
      </c>
      <c r="AE7814" s="7">
        <v>0.15072947288433849</v>
      </c>
      <c r="AF7814" s="7">
        <v>0.26801640183872388</v>
      </c>
      <c r="AG7814" s="7">
        <v>0.23485079024717528</v>
      </c>
      <c r="AH7814" s="7">
        <v>0.17553122510644883</v>
      </c>
      <c r="AI7814" s="7">
        <v>0.27923019083278899</v>
      </c>
      <c r="AJ7814" s="7">
        <v>0.24252787883187124</v>
      </c>
      <c r="AK7814" s="7">
        <v>0.22596843297240737</v>
      </c>
      <c r="AL7814" s="7">
        <v>0.29735885956145031</v>
      </c>
      <c r="AM7814" s="7">
        <v>0.18558691468448701</v>
      </c>
      <c r="AN7814" s="7">
        <v>3.1148508108456825E-2</v>
      </c>
      <c r="AO7814" s="7">
        <v>0.13011021544889617</v>
      </c>
      <c r="AP7814" s="7">
        <v>1</v>
      </c>
      <c r="AQ7814" s="18">
        <v>-0.46157318902310773</v>
      </c>
      <c r="AR7814" s="7">
        <v>0.35281935090894051</v>
      </c>
      <c r="AS7814" s="7">
        <v>0.57376919261148662</v>
      </c>
    </row>
    <row r="7815" spans="1:45">
      <c r="A7815" s="2" t="s">
        <v>269</v>
      </c>
      <c r="B7815" s="2">
        <v>40139</v>
      </c>
      <c r="C7815" s="2">
        <v>14</v>
      </c>
      <c r="D7815" s="7">
        <v>0.23132949867168312</v>
      </c>
      <c r="E7815" s="7">
        <v>0</v>
      </c>
      <c r="F7815" s="7">
        <v>0</v>
      </c>
      <c r="G7815" s="58">
        <f>Normalized_Shape!G7815/MAX(Normalized_Shape!$G$2:$G$8761)</f>
        <v>0.14400086283917815</v>
      </c>
      <c r="H7815" s="7">
        <v>0</v>
      </c>
      <c r="I7815" s="7">
        <v>0</v>
      </c>
      <c r="J7815" s="7">
        <v>0.5975708251697448</v>
      </c>
      <c r="K7815" s="7">
        <v>0.55239722151486859</v>
      </c>
      <c r="L7815" s="7">
        <v>0.59787328826822139</v>
      </c>
      <c r="M7815" s="7">
        <v>0.29500045495771826</v>
      </c>
      <c r="N7815" s="7">
        <v>0.32542098264996727</v>
      </c>
      <c r="O7815" s="56">
        <v>1</v>
      </c>
      <c r="P7815" s="7">
        <v>0.61556802409655709</v>
      </c>
      <c r="Q7815" s="56">
        <v>1</v>
      </c>
      <c r="R7815" s="7">
        <v>0.63250866790102811</v>
      </c>
      <c r="S7815" s="7">
        <v>0.25740341827087659</v>
      </c>
      <c r="T7815" s="56">
        <v>1</v>
      </c>
      <c r="U7815" s="18">
        <v>-0.69172317085970914</v>
      </c>
      <c r="V7815" s="18">
        <v>-0.59009814649384251</v>
      </c>
      <c r="W7815" s="7">
        <v>0.18378190078664905</v>
      </c>
      <c r="X7815" s="7">
        <v>0.18378190078664905</v>
      </c>
      <c r="Y7815" s="7">
        <v>0.1893306768918635</v>
      </c>
      <c r="Z7815" s="7">
        <v>0.18378190078664905</v>
      </c>
      <c r="AA7815" s="7">
        <v>0.19826565260026555</v>
      </c>
      <c r="AB7815" s="7">
        <v>0.20199498836882793</v>
      </c>
      <c r="AC7815" s="7">
        <v>0.18378190078664905</v>
      </c>
      <c r="AD7815" s="7">
        <v>0.16320897197896458</v>
      </c>
      <c r="AE7815" s="7">
        <v>0.10969791920159548</v>
      </c>
      <c r="AF7815" s="7">
        <v>0.26277128203808958</v>
      </c>
      <c r="AG7815" s="7">
        <v>0.23367514610392495</v>
      </c>
      <c r="AH7815" s="7">
        <v>0.12944226489500954</v>
      </c>
      <c r="AI7815" s="7">
        <v>0.25988123239713423</v>
      </c>
      <c r="AJ7815" s="7">
        <v>0.2264181210967966</v>
      </c>
      <c r="AK7815" s="7">
        <v>0.20875957700697764</v>
      </c>
      <c r="AL7815" s="7">
        <v>0.27417858580992471</v>
      </c>
      <c r="AM7815" s="7">
        <v>0.16845560562338663</v>
      </c>
      <c r="AN7815" s="7">
        <v>2.4173385008055392E-2</v>
      </c>
      <c r="AO7815" s="7">
        <v>0.10611749451241916</v>
      </c>
      <c r="AP7815" s="7">
        <v>1</v>
      </c>
      <c r="AQ7815" s="18">
        <v>-0.5900981464938424</v>
      </c>
      <c r="AR7815" s="7">
        <v>0.38425015552687308</v>
      </c>
      <c r="AS7815" s="7">
        <v>0.46680129501513101</v>
      </c>
    </row>
    <row r="7816" spans="1:45">
      <c r="A7816" s="2" t="s">
        <v>269</v>
      </c>
      <c r="B7816" s="2">
        <v>40139</v>
      </c>
      <c r="C7816" s="2">
        <v>15</v>
      </c>
      <c r="D7816" s="7">
        <v>0.2408227955687155</v>
      </c>
      <c r="E7816" s="7">
        <v>0</v>
      </c>
      <c r="F7816" s="7">
        <v>3.9351990074139455E-2</v>
      </c>
      <c r="G7816" s="58">
        <f>Normalized_Shape!G7816/MAX(Normalized_Shape!$G$2:$G$8761)</f>
        <v>0.14866485839672236</v>
      </c>
      <c r="H7816" s="7">
        <v>3.7847990080518944E-2</v>
      </c>
      <c r="I7816" s="7">
        <v>4.9769345885267602E-2</v>
      </c>
      <c r="J7816" s="7">
        <v>0.52385700097769849</v>
      </c>
      <c r="K7816" s="7">
        <v>0.48042752454517162</v>
      </c>
      <c r="L7816" s="7">
        <v>0.52459276763059515</v>
      </c>
      <c r="M7816" s="7">
        <v>0.3237420419089439</v>
      </c>
      <c r="N7816" s="7">
        <v>0.29500045495771826</v>
      </c>
      <c r="O7816" s="56">
        <v>1</v>
      </c>
      <c r="P7816" s="7">
        <v>0.61907772761662505</v>
      </c>
      <c r="Q7816" s="56">
        <v>1</v>
      </c>
      <c r="R7816" s="7">
        <v>0.78297794357614925</v>
      </c>
      <c r="S7816" s="7">
        <v>0.36695840776875782</v>
      </c>
      <c r="T7816" s="56">
        <v>1</v>
      </c>
      <c r="U7816" s="18">
        <v>-0.82152517309847539</v>
      </c>
      <c r="V7816" s="18">
        <v>-0.69172317085970914</v>
      </c>
      <c r="W7816" s="7">
        <v>0.1572156317974909</v>
      </c>
      <c r="X7816" s="7">
        <v>0.1572156317974909</v>
      </c>
      <c r="Y7816" s="7">
        <v>0.17231330909995743</v>
      </c>
      <c r="Z7816" s="7">
        <v>0.1572156317974909</v>
      </c>
      <c r="AA7816" s="7">
        <v>0.17638348440285506</v>
      </c>
      <c r="AB7816" s="7">
        <v>0.18107883502950209</v>
      </c>
      <c r="AC7816" s="7">
        <v>0.1572156317974909</v>
      </c>
      <c r="AD7816" s="7">
        <v>0.12471102254161946</v>
      </c>
      <c r="AE7816" s="7">
        <v>7.6984587297376464E-2</v>
      </c>
      <c r="AF7816" s="7">
        <v>0.257569348342233</v>
      </c>
      <c r="AG7816" s="7">
        <v>0.23139708622434768</v>
      </c>
      <c r="AH7816" s="7">
        <v>8.6369511691234593E-2</v>
      </c>
      <c r="AI7816" s="7">
        <v>0.24148059419090775</v>
      </c>
      <c r="AJ7816" s="7">
        <v>0.20981806432063038</v>
      </c>
      <c r="AK7816" s="7">
        <v>0.19154371808312709</v>
      </c>
      <c r="AL7816" s="7">
        <v>0.25366565322392454</v>
      </c>
      <c r="AM7816" s="7">
        <v>0.1527963378493207</v>
      </c>
      <c r="AN7816" s="7">
        <v>1.8205418118245845E-2</v>
      </c>
      <c r="AO7816" s="7">
        <v>8.4853516390917913E-2</v>
      </c>
      <c r="AP7816" s="7">
        <v>1</v>
      </c>
      <c r="AQ7816" s="18">
        <v>-0.69172317085970902</v>
      </c>
      <c r="AR7816" s="7">
        <v>0.35125527692288189</v>
      </c>
      <c r="AS7816" s="7">
        <v>0.40765972684925639</v>
      </c>
    </row>
    <row r="7817" spans="1:45">
      <c r="A7817" s="2" t="s">
        <v>269</v>
      </c>
      <c r="B7817" s="2">
        <v>40139</v>
      </c>
      <c r="C7817" s="2">
        <v>16</v>
      </c>
      <c r="D7817" s="7">
        <v>0.25184434489937652</v>
      </c>
      <c r="E7817" s="7">
        <v>3.9164820220788807E-2</v>
      </c>
      <c r="F7817" s="7">
        <v>6.840331286260759E-2</v>
      </c>
      <c r="G7817" s="58">
        <f>Normalized_Shape!G7817/MAX(Normalized_Shape!$G$2:$G$8761)</f>
        <v>0.15449485284365266</v>
      </c>
      <c r="H7817" s="7">
        <v>6.6117437513519853E-2</v>
      </c>
      <c r="I7817" s="7">
        <v>8.3984811004435417E-2</v>
      </c>
      <c r="J7817" s="7">
        <v>0.52263584404743968</v>
      </c>
      <c r="K7817" s="7">
        <v>0.47868743456978752</v>
      </c>
      <c r="L7817" s="7">
        <v>0.52344999903155209</v>
      </c>
      <c r="M7817" s="7">
        <v>0.31894003657273012</v>
      </c>
      <c r="N7817" s="7">
        <v>0.3237420419089439</v>
      </c>
      <c r="O7817" s="56">
        <v>1</v>
      </c>
      <c r="P7817" s="7">
        <v>0.65771448323283543</v>
      </c>
      <c r="Q7817" s="56">
        <v>1</v>
      </c>
      <c r="R7817" s="7">
        <v>0.99549549837013818</v>
      </c>
      <c r="S7817" s="7">
        <v>0.48897608971426709</v>
      </c>
      <c r="T7817" s="56">
        <v>1</v>
      </c>
      <c r="U7817" s="18">
        <v>-1</v>
      </c>
      <c r="V7817" s="18">
        <v>-0.82152517309847539</v>
      </c>
      <c r="W7817" s="7">
        <v>0.19794852481418135</v>
      </c>
      <c r="X7817" s="7">
        <v>0.19794852481418135</v>
      </c>
      <c r="Y7817" s="7">
        <v>0.21199134790040389</v>
      </c>
      <c r="Z7817" s="7">
        <v>0.19794852481418135</v>
      </c>
      <c r="AA7817" s="7">
        <v>0.21276355082288367</v>
      </c>
      <c r="AB7817" s="7">
        <v>0.22294665025819224</v>
      </c>
      <c r="AC7817" s="7">
        <v>0.19794852481418135</v>
      </c>
      <c r="AD7817" s="7">
        <v>0.16447216923803518</v>
      </c>
      <c r="AE7817" s="7">
        <v>8.3915350614347739E-2</v>
      </c>
      <c r="AF7817" s="7">
        <v>0.2614309793102107</v>
      </c>
      <c r="AG7817" s="7">
        <v>0.23372864219424067</v>
      </c>
      <c r="AH7817" s="7">
        <v>9.560716478133463E-2</v>
      </c>
      <c r="AI7817" s="7">
        <v>0.24796726461838209</v>
      </c>
      <c r="AJ7817" s="7">
        <v>0.21920171280430123</v>
      </c>
      <c r="AK7817" s="7">
        <v>0.21138431632561974</v>
      </c>
      <c r="AL7817" s="7">
        <v>0.26314779581819969</v>
      </c>
      <c r="AM7817" s="7">
        <v>0.17878226980878129</v>
      </c>
      <c r="AN7817" s="7">
        <v>2.5273064888659935E-2</v>
      </c>
      <c r="AO7817" s="7">
        <v>0.10572131174381331</v>
      </c>
      <c r="AP7817" s="7">
        <v>1</v>
      </c>
      <c r="AQ7817" s="18">
        <v>-0.82152517309847539</v>
      </c>
      <c r="AR7817" s="7">
        <v>0.23904511866597142</v>
      </c>
      <c r="AS7817" s="7">
        <v>0.36740624201989486</v>
      </c>
    </row>
    <row r="7818" spans="1:45">
      <c r="A7818" s="2" t="s">
        <v>269</v>
      </c>
      <c r="B7818" s="2">
        <v>40139</v>
      </c>
      <c r="C7818" s="2">
        <v>17</v>
      </c>
      <c r="D7818" s="7">
        <v>0.26306663925309903</v>
      </c>
      <c r="E7818" s="7">
        <v>6.8271915972039895E-2</v>
      </c>
      <c r="F7818" s="7">
        <v>7.911769486985E-2</v>
      </c>
      <c r="G7818" s="58">
        <f>Normalized_Shape!G7818/MAX(Normalized_Shape!$G$2:$G$8761)</f>
        <v>0.15865746887876089</v>
      </c>
      <c r="H7818" s="7">
        <v>7.6596513008347022E-2</v>
      </c>
      <c r="I7818" s="7">
        <v>9.6227499106255915E-2</v>
      </c>
      <c r="J7818" s="7">
        <v>0.50123468240258773</v>
      </c>
      <c r="K7818" s="7">
        <v>0.45733950145714852</v>
      </c>
      <c r="L7818" s="7">
        <v>0.50222549342423828</v>
      </c>
      <c r="M7818" s="7">
        <v>0.35452947098690601</v>
      </c>
      <c r="N7818" s="7">
        <v>0.31894003657273012</v>
      </c>
      <c r="O7818" s="56">
        <v>1</v>
      </c>
      <c r="P7818" s="7">
        <v>0.67938279874768759</v>
      </c>
      <c r="Q7818" s="56">
        <v>1</v>
      </c>
      <c r="R7818" s="7">
        <v>1</v>
      </c>
      <c r="S7818" s="7">
        <v>0.72296465368152063</v>
      </c>
      <c r="T7818" s="56">
        <v>1</v>
      </c>
      <c r="U7818" s="18">
        <v>-0.71457494540198618</v>
      </c>
      <c r="V7818" s="18">
        <v>-1</v>
      </c>
      <c r="W7818" s="7">
        <v>0.23992430064560077</v>
      </c>
      <c r="X7818" s="7">
        <v>0.23992430064560077</v>
      </c>
      <c r="Y7818" s="7">
        <v>0.25534062592155521</v>
      </c>
      <c r="Z7818" s="7">
        <v>0.23992430064560077</v>
      </c>
      <c r="AA7818" s="7">
        <v>0.25237771984060536</v>
      </c>
      <c r="AB7818" s="7">
        <v>0.26550358398762891</v>
      </c>
      <c r="AC7818" s="7">
        <v>0.23992430064560077</v>
      </c>
      <c r="AD7818" s="7">
        <v>0.20532920500678598</v>
      </c>
      <c r="AE7818" s="7">
        <v>9.1255834735550365E-2</v>
      </c>
      <c r="AF7818" s="7">
        <v>0.26482242390696537</v>
      </c>
      <c r="AG7818" s="7">
        <v>0.23713315695338788</v>
      </c>
      <c r="AH7818" s="7">
        <v>0.10488215976697317</v>
      </c>
      <c r="AI7818" s="7">
        <v>0.25596799998276965</v>
      </c>
      <c r="AJ7818" s="7">
        <v>0.22886496905630624</v>
      </c>
      <c r="AK7818" s="7">
        <v>0.23098560993259806</v>
      </c>
      <c r="AL7818" s="7">
        <v>0.27533336617080123</v>
      </c>
      <c r="AM7818" s="7">
        <v>0.20621502284648793</v>
      </c>
      <c r="AN7818" s="7">
        <v>3.3328657085938782E-2</v>
      </c>
      <c r="AO7818" s="7">
        <v>0.12894328343524347</v>
      </c>
      <c r="AP7818" s="7">
        <v>1</v>
      </c>
      <c r="AQ7818" s="18">
        <v>-1</v>
      </c>
      <c r="AR7818" s="7">
        <v>0.28957749773795072</v>
      </c>
      <c r="AS7818" s="7">
        <v>0.35034385997869033</v>
      </c>
    </row>
    <row r="7819" spans="1:45">
      <c r="A7819" s="2" t="s">
        <v>269</v>
      </c>
      <c r="B7819" s="2">
        <v>40139</v>
      </c>
      <c r="C7819" s="2">
        <v>18</v>
      </c>
      <c r="D7819" s="7">
        <v>0.26987254309947079</v>
      </c>
      <c r="E7819" s="7">
        <v>7.90345690437676E-2</v>
      </c>
      <c r="F7819" s="7">
        <v>9.0381264555186011E-2</v>
      </c>
      <c r="G7819" s="58">
        <f>Normalized_Shape!G7819/MAX(Normalized_Shape!$G$2:$G$8761)</f>
        <v>0.1750528707621406</v>
      </c>
      <c r="H7819" s="7">
        <v>8.7640061187139115E-2</v>
      </c>
      <c r="I7819" s="7">
        <v>0.10891726992704504</v>
      </c>
      <c r="J7819" s="7">
        <v>0.55343527675048598</v>
      </c>
      <c r="K7819" s="7">
        <v>0.50934767846532558</v>
      </c>
      <c r="L7819" s="7">
        <v>0.55399484785682462</v>
      </c>
      <c r="M7819" s="7">
        <v>0.39244359258096045</v>
      </c>
      <c r="N7819" s="7">
        <v>0.35452947098690601</v>
      </c>
      <c r="O7819" s="56">
        <v>1</v>
      </c>
      <c r="P7819" s="7">
        <v>0.67882501021974218</v>
      </c>
      <c r="Q7819" s="56">
        <v>1</v>
      </c>
      <c r="R7819" s="7">
        <v>0.92188701882675583</v>
      </c>
      <c r="S7819" s="7">
        <v>0.86968762091837171</v>
      </c>
      <c r="T7819" s="56">
        <v>1</v>
      </c>
      <c r="U7819" s="18">
        <v>-0.46136163761821875</v>
      </c>
      <c r="V7819" s="18">
        <v>-0.71457494540198618</v>
      </c>
      <c r="W7819" s="7">
        <v>0.28571220580718498</v>
      </c>
      <c r="X7819" s="7">
        <v>0.28571220580718498</v>
      </c>
      <c r="Y7819" s="7">
        <v>0.30016426063405788</v>
      </c>
      <c r="Z7819" s="7">
        <v>0.28571220580718498</v>
      </c>
      <c r="AA7819" s="7">
        <v>0.29342176916353579</v>
      </c>
      <c r="AB7819" s="7">
        <v>0.31433737072386553</v>
      </c>
      <c r="AC7819" s="7">
        <v>0.28571220580718498</v>
      </c>
      <c r="AD7819" s="7">
        <v>0.25032898591043246</v>
      </c>
      <c r="AE7819" s="7">
        <v>9.817793287992109E-2</v>
      </c>
      <c r="AF7819" s="7">
        <v>0.26999224186393039</v>
      </c>
      <c r="AG7819" s="7">
        <v>0.23973652873784587</v>
      </c>
      <c r="AH7819" s="7">
        <v>0.11623100006662143</v>
      </c>
      <c r="AI7819" s="7">
        <v>0.26204327413666834</v>
      </c>
      <c r="AJ7819" s="7">
        <v>0.23788467408039962</v>
      </c>
      <c r="AK7819" s="7">
        <v>0.25230543106812936</v>
      </c>
      <c r="AL7819" s="7">
        <v>0.28672045030282611</v>
      </c>
      <c r="AM7819" s="7">
        <v>0.23599377158859383</v>
      </c>
      <c r="AN7819" s="7">
        <v>4.5807976607094167E-2</v>
      </c>
      <c r="AO7819" s="7">
        <v>0.15470086721434598</v>
      </c>
      <c r="AP7819" s="7">
        <v>1</v>
      </c>
      <c r="AQ7819" s="18">
        <v>-0.71457494540198607</v>
      </c>
      <c r="AR7819" s="7">
        <v>0.3270691595522896</v>
      </c>
      <c r="AS7819" s="7">
        <v>0.39558133323157935</v>
      </c>
    </row>
    <row r="7820" spans="1:45">
      <c r="A7820" s="2" t="s">
        <v>269</v>
      </c>
      <c r="B7820" s="2">
        <v>40139</v>
      </c>
      <c r="C7820" s="2">
        <v>19</v>
      </c>
      <c r="D7820" s="7">
        <v>0.27735353303146032</v>
      </c>
      <c r="E7820" s="7">
        <v>9.0361879323304264E-2</v>
      </c>
      <c r="F7820" s="7">
        <v>7.911769486985E-2</v>
      </c>
      <c r="G7820" s="58">
        <f>Normalized_Shape!G7820/MAX(Normalized_Shape!$G$2:$G$8761)</f>
        <v>0.19162025748170472</v>
      </c>
      <c r="H7820" s="7">
        <v>7.6596513008347022E-2</v>
      </c>
      <c r="I7820" s="7">
        <v>9.6227499106255915E-2</v>
      </c>
      <c r="J7820" s="7">
        <v>0.56874224700604015</v>
      </c>
      <c r="K7820" s="7">
        <v>0.52567693744164334</v>
      </c>
      <c r="L7820" s="7">
        <v>0.56903678165372185</v>
      </c>
      <c r="M7820" s="7">
        <v>0.4245019680590329</v>
      </c>
      <c r="N7820" s="7">
        <v>0.39244359258096045</v>
      </c>
      <c r="O7820" s="56">
        <v>1</v>
      </c>
      <c r="P7820" s="7">
        <v>0.6655049374154357</v>
      </c>
      <c r="Q7820" s="56">
        <v>1</v>
      </c>
      <c r="R7820" s="7">
        <v>0.71752605956917437</v>
      </c>
      <c r="S7820" s="7">
        <v>1</v>
      </c>
      <c r="T7820" s="56">
        <v>1</v>
      </c>
      <c r="U7820" s="18">
        <v>-0.24940098742014763</v>
      </c>
      <c r="V7820" s="18">
        <v>-0.46136163761821875</v>
      </c>
      <c r="W7820" s="7">
        <v>0.31688068559489041</v>
      </c>
      <c r="X7820" s="7">
        <v>0.31688068559489041</v>
      </c>
      <c r="Y7820" s="7">
        <v>0.33876274993727823</v>
      </c>
      <c r="Z7820" s="7">
        <v>0.31688068559489041</v>
      </c>
      <c r="AA7820" s="7">
        <v>0.3146097629329615</v>
      </c>
      <c r="AB7820" s="7">
        <v>0.33321592276098394</v>
      </c>
      <c r="AC7820" s="7">
        <v>0.31688068559489041</v>
      </c>
      <c r="AD7820" s="7">
        <v>0.28266638745549399</v>
      </c>
      <c r="AE7820" s="7">
        <v>0.15199312529341771</v>
      </c>
      <c r="AF7820" s="7">
        <v>0.2856294941759715</v>
      </c>
      <c r="AG7820" s="7">
        <v>0.24964354670722813</v>
      </c>
      <c r="AH7820" s="7">
        <v>0.14505224513833603</v>
      </c>
      <c r="AI7820" s="7">
        <v>0.28115494616375614</v>
      </c>
      <c r="AJ7820" s="7">
        <v>0.25055551339207699</v>
      </c>
      <c r="AK7820" s="7">
        <v>0.26144624922061754</v>
      </c>
      <c r="AL7820" s="7">
        <v>0.29617747154126334</v>
      </c>
      <c r="AM7820" s="7">
        <v>0.24677512831842871</v>
      </c>
      <c r="AN7820" s="7">
        <v>6.1272458621838492E-2</v>
      </c>
      <c r="AO7820" s="7">
        <v>0.17463163588906017</v>
      </c>
      <c r="AP7820" s="7">
        <v>1</v>
      </c>
      <c r="AQ7820" s="18">
        <v>-0.46136163761821869</v>
      </c>
      <c r="AR7820" s="7">
        <v>0.36659626960045183</v>
      </c>
      <c r="AS7820" s="7">
        <v>0.41328946171163894</v>
      </c>
    </row>
    <row r="7821" spans="1:45">
      <c r="A7821" s="2" t="s">
        <v>269</v>
      </c>
      <c r="B7821" s="2">
        <v>40139</v>
      </c>
      <c r="C7821" s="2">
        <v>20</v>
      </c>
      <c r="D7821" s="7">
        <v>0.28487823357330999</v>
      </c>
      <c r="E7821" s="7">
        <v>7.90345690437676E-2</v>
      </c>
      <c r="F7821" s="7">
        <v>9.0381264555186011E-2</v>
      </c>
      <c r="G7821" s="58">
        <f>Normalized_Shape!G7821/MAX(Normalized_Shape!$G$2:$G$8761)</f>
        <v>0.20968741027274171</v>
      </c>
      <c r="H7821" s="7">
        <v>8.7640061187139115E-2</v>
      </c>
      <c r="I7821" s="7">
        <v>0.10891726992704504</v>
      </c>
      <c r="J7821" s="7">
        <v>0.52132966986254259</v>
      </c>
      <c r="K7821" s="7">
        <v>0.48063973063973064</v>
      </c>
      <c r="L7821" s="7">
        <v>0.52175327819636252</v>
      </c>
      <c r="M7821" s="7">
        <v>0.37118385868719744</v>
      </c>
      <c r="N7821" s="7">
        <v>0.4245019680590329</v>
      </c>
      <c r="O7821" s="56">
        <v>1</v>
      </c>
      <c r="P7821" s="7">
        <v>0.62585307349297226</v>
      </c>
      <c r="Q7821" s="56">
        <v>1</v>
      </c>
      <c r="R7821" s="7">
        <v>0.52215665326469862</v>
      </c>
      <c r="S7821" s="7">
        <v>0.7918953394869227</v>
      </c>
      <c r="T7821" s="56">
        <v>1</v>
      </c>
      <c r="U7821" s="18">
        <v>-0.22676100951613926</v>
      </c>
      <c r="V7821" s="18">
        <v>-0.24940098742014763</v>
      </c>
      <c r="W7821" s="7">
        <v>0.34714087484795236</v>
      </c>
      <c r="X7821" s="7">
        <v>0.34714087484795236</v>
      </c>
      <c r="Y7821" s="7">
        <v>0.37714115215082256</v>
      </c>
      <c r="Z7821" s="7">
        <v>0.34714087484795236</v>
      </c>
      <c r="AA7821" s="7">
        <v>0.33677680937987625</v>
      </c>
      <c r="AB7821" s="7">
        <v>0.35336556459947938</v>
      </c>
      <c r="AC7821" s="7">
        <v>0.34714087484795236</v>
      </c>
      <c r="AD7821" s="7">
        <v>0.31646971232214605</v>
      </c>
      <c r="AE7821" s="7">
        <v>0.22494315214061414</v>
      </c>
      <c r="AF7821" s="7">
        <v>0.30176984923653194</v>
      </c>
      <c r="AG7821" s="7">
        <v>0.25962992881484059</v>
      </c>
      <c r="AH7821" s="7">
        <v>0.17653928375799208</v>
      </c>
      <c r="AI7821" s="7">
        <v>0.29851597840280841</v>
      </c>
      <c r="AJ7821" s="7">
        <v>0.26433222094300851</v>
      </c>
      <c r="AK7821" s="7">
        <v>0.27157845182464457</v>
      </c>
      <c r="AL7821" s="7">
        <v>0.30433894300283287</v>
      </c>
      <c r="AM7821" s="7">
        <v>0.25796371383426264</v>
      </c>
      <c r="AN7821" s="7">
        <v>0.1081846573899954</v>
      </c>
      <c r="AO7821" s="7">
        <v>0.19670115300359278</v>
      </c>
      <c r="AP7821" s="7">
        <v>1</v>
      </c>
      <c r="AQ7821" s="18">
        <v>-0.2494009874201476</v>
      </c>
      <c r="AR7821" s="7">
        <v>0.55432174363669429</v>
      </c>
      <c r="AS7821" s="7">
        <v>0.44075423184058282</v>
      </c>
    </row>
    <row r="7822" spans="1:45">
      <c r="A7822" s="2" t="s">
        <v>269</v>
      </c>
      <c r="B7822" s="2">
        <v>40139</v>
      </c>
      <c r="C7822" s="2">
        <v>21</v>
      </c>
      <c r="D7822" s="7">
        <v>0.28795416537828294</v>
      </c>
      <c r="E7822" s="7">
        <v>9.0361879323304264E-2</v>
      </c>
      <c r="F7822" s="7">
        <v>9.0381264555186011E-2</v>
      </c>
      <c r="G7822" s="58">
        <f>Normalized_Shape!G7822/MAX(Normalized_Shape!$G$2:$G$8761)</f>
        <v>0.21987095307291718</v>
      </c>
      <c r="H7822" s="7">
        <v>8.7640061187139115E-2</v>
      </c>
      <c r="I7822" s="7">
        <v>0.10891726992704504</v>
      </c>
      <c r="J7822" s="7">
        <v>0.53064678808676413</v>
      </c>
      <c r="K7822" s="7">
        <v>0.49315281668222849</v>
      </c>
      <c r="L7822" s="7">
        <v>0.53058939743167599</v>
      </c>
      <c r="M7822" s="7">
        <v>0.31293752990246293</v>
      </c>
      <c r="N7822" s="7">
        <v>0.37118385868719744</v>
      </c>
      <c r="O7822" s="56">
        <v>1</v>
      </c>
      <c r="P7822" s="7">
        <v>0.579980040889568</v>
      </c>
      <c r="Q7822" s="56">
        <v>1</v>
      </c>
      <c r="R7822" s="7">
        <v>0.34680298927100112</v>
      </c>
      <c r="S7822" s="7">
        <v>0.57469782762118926</v>
      </c>
      <c r="T7822" s="56">
        <v>1</v>
      </c>
      <c r="U7822" s="18">
        <v>-0.16196954997642421</v>
      </c>
      <c r="V7822" s="18">
        <v>-0.22676100951613926</v>
      </c>
      <c r="W7822" s="7">
        <v>0.37999579366318031</v>
      </c>
      <c r="X7822" s="7">
        <v>0.37999579366318031</v>
      </c>
      <c r="Y7822" s="7">
        <v>0.41506228133214679</v>
      </c>
      <c r="Z7822" s="7">
        <v>0.37999579366318031</v>
      </c>
      <c r="AA7822" s="7">
        <v>0.35920775412891837</v>
      </c>
      <c r="AB7822" s="7">
        <v>0.37449913345570746</v>
      </c>
      <c r="AC7822" s="7">
        <v>0.37999579366318031</v>
      </c>
      <c r="AD7822" s="7">
        <v>0.35145643463298798</v>
      </c>
      <c r="AE7822" s="7">
        <v>0.30724715660763369</v>
      </c>
      <c r="AF7822" s="7">
        <v>0.31934961384059896</v>
      </c>
      <c r="AG7822" s="7">
        <v>0.27206626551919427</v>
      </c>
      <c r="AH7822" s="7">
        <v>0.20989274919607065</v>
      </c>
      <c r="AI7822" s="7">
        <v>0.31874541355682284</v>
      </c>
      <c r="AJ7822" s="7">
        <v>0.27767500310143717</v>
      </c>
      <c r="AK7822" s="7">
        <v>0.2823907268668972</v>
      </c>
      <c r="AL7822" s="7">
        <v>0.31348406075230739</v>
      </c>
      <c r="AM7822" s="7">
        <v>0.2698256540360317</v>
      </c>
      <c r="AN7822" s="7">
        <v>0.16472227861926983</v>
      </c>
      <c r="AO7822" s="7">
        <v>0.21909450217697848</v>
      </c>
      <c r="AP7822" s="7">
        <v>1</v>
      </c>
      <c r="AQ7822" s="18">
        <v>-0.22676100951613923</v>
      </c>
      <c r="AR7822" s="7">
        <v>0.99196538257913502</v>
      </c>
      <c r="AS7822" s="7">
        <v>0.35604403990712991</v>
      </c>
    </row>
    <row r="7823" spans="1:45">
      <c r="A7823" s="2" t="s">
        <v>269</v>
      </c>
      <c r="B7823" s="2">
        <v>40139</v>
      </c>
      <c r="C7823" s="2">
        <v>22</v>
      </c>
      <c r="D7823" s="7">
        <v>0.29093296249467782</v>
      </c>
      <c r="E7823" s="7">
        <v>9.0361879323304264E-2</v>
      </c>
      <c r="F7823" s="7">
        <v>0.12766014259010519</v>
      </c>
      <c r="G7823" s="58">
        <f>Normalized_Shape!G7823/MAX(Normalized_Shape!$G$2:$G$8761)</f>
        <v>0.23132980715835869</v>
      </c>
      <c r="H7823" s="7">
        <v>0.12437034404779429</v>
      </c>
      <c r="I7823" s="7">
        <v>0.14982248291292621</v>
      </c>
      <c r="J7823" s="7">
        <v>0.4369307225307319</v>
      </c>
      <c r="K7823" s="7">
        <v>0.40672834790481854</v>
      </c>
      <c r="L7823" s="7">
        <v>0.4369908384822484</v>
      </c>
      <c r="M7823" s="7">
        <v>0.24215491457068133</v>
      </c>
      <c r="N7823" s="7">
        <v>0.31293752990246293</v>
      </c>
      <c r="O7823" s="56">
        <v>1</v>
      </c>
      <c r="P7823" s="7">
        <v>0.54167222953010363</v>
      </c>
      <c r="Q7823" s="56">
        <v>1</v>
      </c>
      <c r="R7823" s="7">
        <v>0.18620279580903476</v>
      </c>
      <c r="S7823" s="7">
        <v>0.50375871572458675</v>
      </c>
      <c r="T7823" s="56">
        <v>1</v>
      </c>
      <c r="U7823" s="18">
        <v>-6.3165481782348418E-2</v>
      </c>
      <c r="V7823" s="18">
        <v>-0.16196954997642421</v>
      </c>
      <c r="W7823" s="7">
        <v>0.40742350104211955</v>
      </c>
      <c r="X7823" s="7">
        <v>0.40742350104211955</v>
      </c>
      <c r="Y7823" s="7">
        <v>0.45537425470657589</v>
      </c>
      <c r="Z7823" s="7">
        <v>0.40742350104211955</v>
      </c>
      <c r="AA7823" s="7">
        <v>0.37706807737095238</v>
      </c>
      <c r="AB7823" s="7">
        <v>0.3934827675429397</v>
      </c>
      <c r="AC7823" s="7">
        <v>0.40742350104211955</v>
      </c>
      <c r="AD7823" s="7">
        <v>0.38391102068867683</v>
      </c>
      <c r="AE7823" s="7">
        <v>0.3367128989433929</v>
      </c>
      <c r="AF7823" s="7">
        <v>0.32598012178205932</v>
      </c>
      <c r="AG7823" s="7">
        <v>0.27529926019136819</v>
      </c>
      <c r="AH7823" s="7">
        <v>0.23604408536301111</v>
      </c>
      <c r="AI7823" s="7">
        <v>0.3309619433783057</v>
      </c>
      <c r="AJ7823" s="7">
        <v>0.2778394899180856</v>
      </c>
      <c r="AK7823" s="7">
        <v>0.28190431113366782</v>
      </c>
      <c r="AL7823" s="7">
        <v>0.32532904043226241</v>
      </c>
      <c r="AM7823" s="7">
        <v>0.270815014798648</v>
      </c>
      <c r="AN7823" s="7">
        <v>0.20055718617158347</v>
      </c>
      <c r="AO7823" s="7">
        <v>0.23642199729290728</v>
      </c>
      <c r="AP7823" s="7">
        <v>1</v>
      </c>
      <c r="AQ7823" s="18">
        <v>-0.16196954997642418</v>
      </c>
      <c r="AR7823" s="7">
        <v>0.98033548312929175</v>
      </c>
      <c r="AS7823" s="7">
        <v>0.29205350302767025</v>
      </c>
    </row>
    <row r="7824" spans="1:45">
      <c r="A7824" s="2" t="s">
        <v>269</v>
      </c>
      <c r="B7824" s="2">
        <v>40139</v>
      </c>
      <c r="C7824" s="2">
        <v>23</v>
      </c>
      <c r="D7824" s="7">
        <v>0.29354912344038114</v>
      </c>
      <c r="E7824" s="7">
        <v>0.1279274788447968</v>
      </c>
      <c r="F7824" s="7">
        <v>0.1022136962834187</v>
      </c>
      <c r="G7824" s="58">
        <f>Normalized_Shape!G7824/MAX(Normalized_Shape!$G$2:$G$8761)</f>
        <v>0.24145067751822966</v>
      </c>
      <c r="H7824" s="7">
        <v>9.926965480389574E-2</v>
      </c>
      <c r="I7824" s="7">
        <v>0.12206994017729508</v>
      </c>
      <c r="J7824" s="7">
        <v>0.36365666941040542</v>
      </c>
      <c r="K7824" s="7">
        <v>0.33776136717313193</v>
      </c>
      <c r="L7824" s="7">
        <v>0.36363632842007404</v>
      </c>
      <c r="M7824" s="7">
        <v>0.17611266514231341</v>
      </c>
      <c r="N7824" s="7">
        <v>0.24215491457068133</v>
      </c>
      <c r="O7824" s="56">
        <v>1</v>
      </c>
      <c r="P7824" s="7">
        <v>0.50998243636462426</v>
      </c>
      <c r="Q7824" s="56">
        <v>1</v>
      </c>
      <c r="R7824" s="7">
        <v>0.10478805551201988</v>
      </c>
      <c r="S7824" s="7">
        <v>0.41457792626312362</v>
      </c>
      <c r="T7824" s="56">
        <v>1</v>
      </c>
      <c r="U7824" s="18">
        <v>-2.8420546330161542E-2</v>
      </c>
      <c r="V7824" s="18">
        <v>-6.3165481782348418E-2</v>
      </c>
      <c r="W7824" s="7">
        <v>0.43510744276783347</v>
      </c>
      <c r="X7824" s="7">
        <v>0.43510744276783347</v>
      </c>
      <c r="Y7824" s="7">
        <v>0.49231112328954318</v>
      </c>
      <c r="Z7824" s="7">
        <v>0.43510744276783347</v>
      </c>
      <c r="AA7824" s="7">
        <v>0.3964501799180582</v>
      </c>
      <c r="AB7824" s="7">
        <v>0.41303725186412371</v>
      </c>
      <c r="AC7824" s="7">
        <v>0.43510744276783347</v>
      </c>
      <c r="AD7824" s="7">
        <v>0.41454172890807844</v>
      </c>
      <c r="AE7824" s="7">
        <v>0.36729263003863372</v>
      </c>
      <c r="AF7824" s="7">
        <v>0.33310093487184883</v>
      </c>
      <c r="AG7824" s="7">
        <v>0.27971925853214175</v>
      </c>
      <c r="AH7824" s="7">
        <v>0.26294867897001362</v>
      </c>
      <c r="AI7824" s="7">
        <v>0.34402593727449743</v>
      </c>
      <c r="AJ7824" s="7">
        <v>0.27776467636424523</v>
      </c>
      <c r="AK7824" s="7">
        <v>0.28320676030533859</v>
      </c>
      <c r="AL7824" s="7">
        <v>0.33525356248437282</v>
      </c>
      <c r="AM7824" s="7">
        <v>0.27259333075006259</v>
      </c>
      <c r="AN7824" s="7">
        <v>0.24079887133558525</v>
      </c>
      <c r="AO7824" s="7">
        <v>0.25400516881294022</v>
      </c>
      <c r="AP7824" s="7">
        <v>1</v>
      </c>
      <c r="AQ7824" s="18">
        <v>-6.3165481782348404E-2</v>
      </c>
      <c r="AR7824" s="7">
        <v>0.92922421153482027</v>
      </c>
      <c r="AS7824" s="7">
        <v>0.22014083142789212</v>
      </c>
    </row>
    <row r="7825" spans="1:45">
      <c r="A7825" s="2" t="s">
        <v>269</v>
      </c>
      <c r="B7825" s="2">
        <v>40139</v>
      </c>
      <c r="C7825" s="2">
        <v>24</v>
      </c>
      <c r="D7825" s="7">
        <v>0.29884943961379246</v>
      </c>
      <c r="E7825" s="7">
        <v>0.10227384144315511</v>
      </c>
      <c r="F7825" s="7">
        <v>0.1022136962834187</v>
      </c>
      <c r="G7825" s="58">
        <f>Normalized_Shape!G7825/MAX(Normalized_Shape!$G$2:$G$8761)</f>
        <v>0.248446670854546</v>
      </c>
      <c r="H7825" s="7">
        <v>9.926965480389574E-2</v>
      </c>
      <c r="I7825" s="7">
        <v>0.12206994017729508</v>
      </c>
      <c r="J7825" s="7">
        <v>0.26133260682224829</v>
      </c>
      <c r="K7825" s="7">
        <v>0.24120759414877066</v>
      </c>
      <c r="L7825" s="7">
        <v>0.26151349048015654</v>
      </c>
      <c r="M7825" s="7">
        <v>0.1350197099424405</v>
      </c>
      <c r="N7825" s="7">
        <v>0.17611266514231341</v>
      </c>
      <c r="O7825" s="56">
        <v>1</v>
      </c>
      <c r="P7825" s="7">
        <v>0.49402560298251086</v>
      </c>
      <c r="Q7825" s="56">
        <v>1</v>
      </c>
      <c r="R7825" s="7">
        <v>2.8028571592074638E-2</v>
      </c>
      <c r="S7825" s="7">
        <v>0.28264735579823513</v>
      </c>
      <c r="T7825" s="56">
        <v>1</v>
      </c>
      <c r="U7825" s="18">
        <v>-1.8282434764069495E-2</v>
      </c>
      <c r="V7825" s="18">
        <v>-2.8420546330161542E-2</v>
      </c>
      <c r="W7825" s="7">
        <v>0.46580593411323734</v>
      </c>
      <c r="X7825" s="7">
        <v>0.46580593411323734</v>
      </c>
      <c r="Y7825" s="7">
        <v>0.53718067813033954</v>
      </c>
      <c r="Z7825" s="7">
        <v>0.46580593411323734</v>
      </c>
      <c r="AA7825" s="7">
        <v>0.41612043748988392</v>
      </c>
      <c r="AB7825" s="7">
        <v>0.43233676033503149</v>
      </c>
      <c r="AC7825" s="7">
        <v>0.46580593411323734</v>
      </c>
      <c r="AD7825" s="7">
        <v>0.44762701080446432</v>
      </c>
      <c r="AE7825" s="7">
        <v>0.39927744808727383</v>
      </c>
      <c r="AF7825" s="7">
        <v>0.33987203539162447</v>
      </c>
      <c r="AG7825" s="7">
        <v>0.28434469692911257</v>
      </c>
      <c r="AH7825" s="7">
        <v>0.29373575746837433</v>
      </c>
      <c r="AI7825" s="7">
        <v>0.35825451238677597</v>
      </c>
      <c r="AJ7825" s="7">
        <v>0.27879299888225928</v>
      </c>
      <c r="AK7825" s="7">
        <v>0.28413428240901584</v>
      </c>
      <c r="AL7825" s="7">
        <v>0.34729563312433365</v>
      </c>
      <c r="AM7825" s="7">
        <v>0.27500050002120652</v>
      </c>
      <c r="AN7825" s="7">
        <v>0.2793390305057718</v>
      </c>
      <c r="AO7825" s="7">
        <v>0.27171441914309025</v>
      </c>
      <c r="AP7825" s="7">
        <v>1</v>
      </c>
      <c r="AQ7825" s="18">
        <v>-2.8420546330161542E-2</v>
      </c>
      <c r="AR7825" s="7">
        <v>0.85200137388300068</v>
      </c>
      <c r="AS7825" s="7">
        <v>0.1799284395537305</v>
      </c>
    </row>
    <row r="7826" spans="1:45">
      <c r="A7826" s="2" t="s">
        <v>269</v>
      </c>
      <c r="B7826" s="2">
        <v>40140</v>
      </c>
      <c r="C7826" s="2">
        <v>1</v>
      </c>
      <c r="D7826" s="7">
        <v>0.30449134610870343</v>
      </c>
      <c r="E7826" s="7">
        <v>0.10227384144315511</v>
      </c>
      <c r="F7826" s="7">
        <v>0.1022136962834187</v>
      </c>
      <c r="G7826" s="58">
        <f>Normalized_Shape!G7826/MAX(Normalized_Shape!$G$2:$G$8761)</f>
        <v>0.25644250823851089</v>
      </c>
      <c r="H7826" s="7">
        <v>9.926965480389574E-2</v>
      </c>
      <c r="I7826" s="7">
        <v>0.12206994017729508</v>
      </c>
      <c r="J7826" s="7">
        <v>0.19607336216191151</v>
      </c>
      <c r="K7826" s="7">
        <v>0.17896047307812013</v>
      </c>
      <c r="L7826" s="7">
        <v>0.19646090375564121</v>
      </c>
      <c r="M7826" s="7">
        <v>0.10889633127966397</v>
      </c>
      <c r="N7826" s="7">
        <v>0.1350197099424405</v>
      </c>
      <c r="O7826" s="56">
        <v>1</v>
      </c>
      <c r="P7826" s="7">
        <v>0.4851762963310175</v>
      </c>
      <c r="Q7826" s="56">
        <v>1</v>
      </c>
      <c r="R7826" s="7">
        <v>4.4047586902448482E-3</v>
      </c>
      <c r="S7826" s="7">
        <v>0.28435201016502659</v>
      </c>
      <c r="T7826" s="56">
        <v>1</v>
      </c>
      <c r="U7826" s="18">
        <v>-2.0039516070274235E-2</v>
      </c>
      <c r="V7826" s="18">
        <v>-1.8282434764069495E-2</v>
      </c>
      <c r="W7826" s="7">
        <v>0.4914453095183039</v>
      </c>
      <c r="X7826" s="7">
        <v>0.4914453095183039</v>
      </c>
      <c r="Y7826" s="7">
        <v>0.56120989125037046</v>
      </c>
      <c r="Z7826" s="7">
        <v>0.4914453095183039</v>
      </c>
      <c r="AA7826" s="7">
        <v>0.43524529331943662</v>
      </c>
      <c r="AB7826" s="7">
        <v>0.45021868702107026</v>
      </c>
      <c r="AC7826" s="7">
        <v>0.4914453095183039</v>
      </c>
      <c r="AD7826" s="7">
        <v>0.47142357644489458</v>
      </c>
      <c r="AE7826" s="7">
        <v>0.42044190478915805</v>
      </c>
      <c r="AF7826" s="7">
        <v>0.34747695506866078</v>
      </c>
      <c r="AG7826" s="7">
        <v>0.28930889056138459</v>
      </c>
      <c r="AH7826" s="7">
        <v>0.3197319373608361</v>
      </c>
      <c r="AI7826" s="7">
        <v>0.37023423036948927</v>
      </c>
      <c r="AJ7826" s="7">
        <v>0.281258535720322</v>
      </c>
      <c r="AK7826" s="7">
        <v>0.29120486431486065</v>
      </c>
      <c r="AL7826" s="7">
        <v>0.36547629925306768</v>
      </c>
      <c r="AM7826" s="7">
        <v>0.28100860238750935</v>
      </c>
      <c r="AN7826" s="7">
        <v>0.30788067178403328</v>
      </c>
      <c r="AO7826" s="7">
        <v>0.28789543999506989</v>
      </c>
      <c r="AP7826" s="7">
        <v>1</v>
      </c>
      <c r="AQ7826" s="18">
        <v>-1.8282434764069495E-2</v>
      </c>
      <c r="AR7826" s="7">
        <v>0.76518167149967675</v>
      </c>
      <c r="AS7826" s="7">
        <v>0.13208449885673529</v>
      </c>
    </row>
    <row r="7827" spans="1:45">
      <c r="A7827" s="2" t="s">
        <v>269</v>
      </c>
      <c r="B7827" s="2">
        <v>40140</v>
      </c>
      <c r="C7827" s="2">
        <v>2</v>
      </c>
      <c r="D7827" s="7">
        <v>0.30972852473453899</v>
      </c>
      <c r="E7827" s="7">
        <v>0.10227384144315511</v>
      </c>
      <c r="F7827" s="7">
        <v>0.1022136962834187</v>
      </c>
      <c r="G7827" s="58">
        <f>Normalized_Shape!G7827/MAX(Normalized_Shape!$G$2:$G$8761)</f>
        <v>0.26519187240474151</v>
      </c>
      <c r="H7827" s="7">
        <v>9.926965480389574E-2</v>
      </c>
      <c r="I7827" s="7">
        <v>0.12206994017729508</v>
      </c>
      <c r="J7827" s="7">
        <v>0.17021188618508257</v>
      </c>
      <c r="K7827" s="7">
        <v>0.15491044902809609</v>
      </c>
      <c r="L7827" s="7">
        <v>0.17061806349144862</v>
      </c>
      <c r="M7827" s="7">
        <v>9.3926754742567301E-2</v>
      </c>
      <c r="N7827" s="7">
        <v>0.10889633127966397</v>
      </c>
      <c r="O7827" s="56">
        <v>1</v>
      </c>
      <c r="P7827" s="7">
        <v>0.48648555860533743</v>
      </c>
      <c r="Q7827" s="56">
        <v>1</v>
      </c>
      <c r="R7827" s="7">
        <v>4.4047586902448482E-3</v>
      </c>
      <c r="S7827" s="7">
        <v>0.2429708323221636</v>
      </c>
      <c r="T7827" s="56">
        <v>1</v>
      </c>
      <c r="U7827" s="18">
        <v>-6.1025946115450978E-3</v>
      </c>
      <c r="V7827" s="18">
        <v>-2.0039516070274235E-2</v>
      </c>
      <c r="W7827" s="7">
        <v>0.51843890970432915</v>
      </c>
      <c r="X7827" s="7">
        <v>0.51843890970432915</v>
      </c>
      <c r="Y7827" s="7">
        <v>0.58100781739537255</v>
      </c>
      <c r="Z7827" s="7">
        <v>0.51843890970432915</v>
      </c>
      <c r="AA7827" s="7">
        <v>0.4571419827442057</v>
      </c>
      <c r="AB7827" s="7">
        <v>0.46338300241866492</v>
      </c>
      <c r="AC7827" s="7">
        <v>0.51843890970432915</v>
      </c>
      <c r="AD7827" s="7">
        <v>0.49561326253473476</v>
      </c>
      <c r="AE7827" s="7">
        <v>0.44131702216331514</v>
      </c>
      <c r="AF7827" s="7">
        <v>0.3551453959030913</v>
      </c>
      <c r="AG7827" s="7">
        <v>0.29350587120896732</v>
      </c>
      <c r="AH7827" s="7">
        <v>0.3466456724299723</v>
      </c>
      <c r="AI7827" s="7">
        <v>0.38189473984793593</v>
      </c>
      <c r="AJ7827" s="7">
        <v>0.28453699402818411</v>
      </c>
      <c r="AK7827" s="7">
        <v>0.29763222955449492</v>
      </c>
      <c r="AL7827" s="7">
        <v>0.38585195952155871</v>
      </c>
      <c r="AM7827" s="7">
        <v>0.28795281135231732</v>
      </c>
      <c r="AN7827" s="7">
        <v>0.34348276709857734</v>
      </c>
      <c r="AO7827" s="7">
        <v>0.30535792937113426</v>
      </c>
      <c r="AP7827" s="7">
        <v>1</v>
      </c>
      <c r="AQ7827" s="18">
        <v>-2.0039516070274231E-2</v>
      </c>
      <c r="AR7827" s="7">
        <v>0.66460823520156598</v>
      </c>
      <c r="AS7827" s="7">
        <v>0.11770196453677965</v>
      </c>
    </row>
    <row r="7828" spans="1:45">
      <c r="A7828" s="2" t="s">
        <v>269</v>
      </c>
      <c r="B7828" s="2">
        <v>40140</v>
      </c>
      <c r="C7828" s="2">
        <v>3</v>
      </c>
      <c r="D7828" s="7">
        <v>0.31429547400918573</v>
      </c>
      <c r="E7828" s="7">
        <v>0.10227384144315511</v>
      </c>
      <c r="F7828" s="7">
        <v>0.1022136962834187</v>
      </c>
      <c r="G7828" s="58">
        <f>Normalized_Shape!G7828/MAX(Normalized_Shape!$G$2:$G$8761)</f>
        <v>0.27616100695664086</v>
      </c>
      <c r="H7828" s="7">
        <v>9.926965480389574E-2</v>
      </c>
      <c r="I7828" s="7">
        <v>0.12206994017729508</v>
      </c>
      <c r="J7828" s="7">
        <v>0.14325368762341997</v>
      </c>
      <c r="K7828" s="7">
        <v>0.12838468720821664</v>
      </c>
      <c r="L7828" s="7">
        <v>0.14383621608011002</v>
      </c>
      <c r="M7828" s="7">
        <v>0.10097126134825957</v>
      </c>
      <c r="N7828" s="7">
        <v>9.3926754742567301E-2</v>
      </c>
      <c r="O7828" s="56">
        <v>1</v>
      </c>
      <c r="P7828" s="7">
        <v>0.49836771524941786</v>
      </c>
      <c r="Q7828" s="56">
        <v>1</v>
      </c>
      <c r="R7828" s="7">
        <v>5.9641967623341365E-3</v>
      </c>
      <c r="S7828" s="7">
        <v>0.18107367483365486</v>
      </c>
      <c r="T7828" s="56">
        <v>1</v>
      </c>
      <c r="U7828" s="18">
        <v>-7.4353110948042561E-2</v>
      </c>
      <c r="V7828" s="18">
        <v>-6.1025946115450978E-3</v>
      </c>
      <c r="W7828" s="7">
        <v>0.5455613119900824</v>
      </c>
      <c r="X7828" s="7">
        <v>0.5455613119900824</v>
      </c>
      <c r="Y7828" s="7">
        <v>0.60606969356121165</v>
      </c>
      <c r="Z7828" s="7">
        <v>0.5455613119900824</v>
      </c>
      <c r="AA7828" s="7">
        <v>0.47847258650399255</v>
      </c>
      <c r="AB7828" s="7">
        <v>0.48310763104003329</v>
      </c>
      <c r="AC7828" s="7">
        <v>0.5455613119900824</v>
      </c>
      <c r="AD7828" s="7">
        <v>0.5200015327758849</v>
      </c>
      <c r="AE7828" s="7">
        <v>0.46374764193440066</v>
      </c>
      <c r="AF7828" s="7">
        <v>0.36202161769699853</v>
      </c>
      <c r="AG7828" s="7">
        <v>0.29690127821844048</v>
      </c>
      <c r="AH7828" s="7">
        <v>0.37919005742821177</v>
      </c>
      <c r="AI7828" s="7">
        <v>0.39357617044298404</v>
      </c>
      <c r="AJ7828" s="7">
        <v>0.28813522576134171</v>
      </c>
      <c r="AK7828" s="7">
        <v>0.30549180475625559</v>
      </c>
      <c r="AL7828" s="7">
        <v>0.40629224409002634</v>
      </c>
      <c r="AM7828" s="7">
        <v>0.29558074161181941</v>
      </c>
      <c r="AN7828" s="7">
        <v>0.37478999957237874</v>
      </c>
      <c r="AO7828" s="7">
        <v>0.32213794250897876</v>
      </c>
      <c r="AP7828" s="7">
        <v>1</v>
      </c>
      <c r="AQ7828" s="18">
        <v>-6.1025946115450978E-3</v>
      </c>
      <c r="AR7828" s="7">
        <v>0.56892796859418326</v>
      </c>
      <c r="AS7828" s="7">
        <v>0.10067774023968934</v>
      </c>
    </row>
    <row r="7829" spans="1:45">
      <c r="A7829" s="2" t="s">
        <v>269</v>
      </c>
      <c r="B7829" s="2">
        <v>40140</v>
      </c>
      <c r="C7829" s="2">
        <v>4</v>
      </c>
      <c r="D7829" s="7">
        <v>0.31879119117887517</v>
      </c>
      <c r="E7829" s="7">
        <v>0.10227384144315511</v>
      </c>
      <c r="F7829" s="7">
        <v>0.1022136962834187</v>
      </c>
      <c r="G7829" s="58">
        <f>Normalized_Shape!G7829/MAX(Normalized_Shape!$G$2:$G$8761)</f>
        <v>0.28700479662793121</v>
      </c>
      <c r="H7829" s="7">
        <v>9.926965480389574E-2</v>
      </c>
      <c r="I7829" s="7">
        <v>0.12206994017729508</v>
      </c>
      <c r="J7829" s="7">
        <v>0.14486283238848249</v>
      </c>
      <c r="K7829" s="7">
        <v>0.12873836403248168</v>
      </c>
      <c r="L7829" s="7">
        <v>0.1455794224176335</v>
      </c>
      <c r="M7829" s="7">
        <v>0.10860281017109345</v>
      </c>
      <c r="N7829" s="7">
        <v>0.10097126134825957</v>
      </c>
      <c r="O7829" s="56">
        <v>1</v>
      </c>
      <c r="P7829" s="7">
        <v>0.52674908918520646</v>
      </c>
      <c r="Q7829" s="56">
        <v>1</v>
      </c>
      <c r="R7829" s="7">
        <v>1.4187454980850535E-2</v>
      </c>
      <c r="S7829" s="7">
        <v>0.15445726093059112</v>
      </c>
      <c r="T7829" s="56">
        <v>1</v>
      </c>
      <c r="U7829" s="18">
        <v>-0.28715557749584991</v>
      </c>
      <c r="V7829" s="18">
        <v>-7.4353110948042561E-2</v>
      </c>
      <c r="W7829" s="7">
        <v>0.5639184182742677</v>
      </c>
      <c r="X7829" s="7">
        <v>0.5639184182742677</v>
      </c>
      <c r="Y7829" s="7">
        <v>0.63144185707699463</v>
      </c>
      <c r="Z7829" s="7">
        <v>0.5639184182742677</v>
      </c>
      <c r="AA7829" s="7">
        <v>0.49399806686793524</v>
      </c>
      <c r="AB7829" s="7">
        <v>0.49707099240516028</v>
      </c>
      <c r="AC7829" s="7">
        <v>0.5639184182742677</v>
      </c>
      <c r="AD7829" s="7">
        <v>0.5461716318885449</v>
      </c>
      <c r="AE7829" s="7">
        <v>0.48277913560544405</v>
      </c>
      <c r="AF7829" s="7">
        <v>0.36186435540855522</v>
      </c>
      <c r="AG7829" s="7">
        <v>0.29776051673811393</v>
      </c>
      <c r="AH7829" s="7">
        <v>0.43121051260131615</v>
      </c>
      <c r="AI7829" s="7">
        <v>0.40103285729795457</v>
      </c>
      <c r="AJ7829" s="7">
        <v>0.28707199023324542</v>
      </c>
      <c r="AK7829" s="7">
        <v>0.31040177321476276</v>
      </c>
      <c r="AL7829" s="7">
        <v>0.42211073045793107</v>
      </c>
      <c r="AM7829" s="7">
        <v>0.29995952224362815</v>
      </c>
      <c r="AN7829" s="7">
        <v>0.4320706558011409</v>
      </c>
      <c r="AO7829" s="7">
        <v>0.33892275882271006</v>
      </c>
      <c r="AP7829" s="7">
        <v>1</v>
      </c>
      <c r="AQ7829" s="18">
        <v>-7.4353110948042547E-2</v>
      </c>
      <c r="AR7829" s="7">
        <v>0.48009210031408012</v>
      </c>
      <c r="AS7829" s="7">
        <v>0.10889633127966397</v>
      </c>
    </row>
    <row r="7830" spans="1:45">
      <c r="A7830" s="2" t="s">
        <v>269</v>
      </c>
      <c r="B7830" s="2">
        <v>40140</v>
      </c>
      <c r="C7830" s="2">
        <v>5</v>
      </c>
      <c r="D7830" s="7">
        <v>0.3229906475484014</v>
      </c>
      <c r="E7830" s="7">
        <v>0.10227384144315511</v>
      </c>
      <c r="F7830" s="7">
        <v>0.1022136962834187</v>
      </c>
      <c r="G7830" s="58">
        <f>Normalized_Shape!G7830/MAX(Normalized_Shape!$G$2:$G$8761)</f>
        <v>0.29865895552734484</v>
      </c>
      <c r="H7830" s="7">
        <v>9.926965480389574E-2</v>
      </c>
      <c r="I7830" s="7">
        <v>0.12206994017729508</v>
      </c>
      <c r="J7830" s="7">
        <v>0.19504774491732074</v>
      </c>
      <c r="K7830" s="7">
        <v>0.17259429024134906</v>
      </c>
      <c r="L7830" s="7">
        <v>0.19608011001568887</v>
      </c>
      <c r="M7830" s="7">
        <v>0.11124450014822816</v>
      </c>
      <c r="N7830" s="7">
        <v>0.10860281017109345</v>
      </c>
      <c r="O7830" s="56">
        <v>1</v>
      </c>
      <c r="P7830" s="7">
        <v>0.57510267650072433</v>
      </c>
      <c r="Q7830" s="56">
        <v>1</v>
      </c>
      <c r="R7830" s="7">
        <v>4.6042864167367768E-2</v>
      </c>
      <c r="S7830" s="7">
        <v>0.13154741430049022</v>
      </c>
      <c r="T7830" s="56">
        <v>1</v>
      </c>
      <c r="U7830" s="18">
        <v>-0.60034215888513087</v>
      </c>
      <c r="V7830" s="18">
        <v>-0.28715557749584991</v>
      </c>
      <c r="W7830" s="7">
        <v>0.58467254804683222</v>
      </c>
      <c r="X7830" s="7">
        <v>0.58467254804683222</v>
      </c>
      <c r="Y7830" s="7">
        <v>0.65746614179825613</v>
      </c>
      <c r="Z7830" s="7">
        <v>0.58467254804683222</v>
      </c>
      <c r="AA7830" s="7">
        <v>0.51093518741974941</v>
      </c>
      <c r="AB7830" s="7">
        <v>0.50765397723329186</v>
      </c>
      <c r="AC7830" s="7">
        <v>0.58467254804683222</v>
      </c>
      <c r="AD7830" s="7">
        <v>0.57130701574035947</v>
      </c>
      <c r="AE7830" s="7">
        <v>0.50240043032962689</v>
      </c>
      <c r="AF7830" s="7">
        <v>0.36338313197745375</v>
      </c>
      <c r="AG7830" s="7">
        <v>0.2993071091477964</v>
      </c>
      <c r="AH7830" s="7">
        <v>0.48151979710622783</v>
      </c>
      <c r="AI7830" s="7">
        <v>0.40938126012175846</v>
      </c>
      <c r="AJ7830" s="7">
        <v>0.28723131062509888</v>
      </c>
      <c r="AK7830" s="7">
        <v>0.31524837010092049</v>
      </c>
      <c r="AL7830" s="7">
        <v>0.43584432598742506</v>
      </c>
      <c r="AM7830" s="7">
        <v>0.30437155204175159</v>
      </c>
      <c r="AN7830" s="7">
        <v>0.49339751476276028</v>
      </c>
      <c r="AO7830" s="7">
        <v>0.35781197778734108</v>
      </c>
      <c r="AP7830" s="7">
        <v>1</v>
      </c>
      <c r="AQ7830" s="18">
        <v>-0.28715557749584991</v>
      </c>
      <c r="AR7830" s="7">
        <v>0.40769588513035082</v>
      </c>
      <c r="AS7830" s="7">
        <v>0.24010026681068766</v>
      </c>
    </row>
    <row r="7831" spans="1:45">
      <c r="A7831" s="2" t="s">
        <v>269</v>
      </c>
      <c r="B7831" s="2">
        <v>40140</v>
      </c>
      <c r="C7831" s="2">
        <v>6</v>
      </c>
      <c r="D7831" s="7">
        <v>0.28905826300512061</v>
      </c>
      <c r="E7831" s="7">
        <v>0.10227384144315511</v>
      </c>
      <c r="F7831" s="7">
        <v>0.1022136962834187</v>
      </c>
      <c r="G7831" s="58">
        <f>Normalized_Shape!G7831/MAX(Normalized_Shape!$G$2:$G$8761)</f>
        <v>0.29992552182094045</v>
      </c>
      <c r="H7831" s="7">
        <v>9.926965480389574E-2</v>
      </c>
      <c r="I7831" s="7">
        <v>0.12206994017729508</v>
      </c>
      <c r="J7831" s="7">
        <v>0.32436208075866307</v>
      </c>
      <c r="K7831" s="7">
        <v>0.29178338001867415</v>
      </c>
      <c r="L7831" s="7">
        <v>0.3255294505026245</v>
      </c>
      <c r="M7831" s="7">
        <v>0.25506984334778432</v>
      </c>
      <c r="N7831" s="7">
        <v>0.11124450014822816</v>
      </c>
      <c r="O7831" s="56">
        <v>1</v>
      </c>
      <c r="P7831" s="7">
        <v>0.60685089668224412</v>
      </c>
      <c r="Q7831" s="56">
        <v>1</v>
      </c>
      <c r="R7831" s="7">
        <v>0.1712142692287078</v>
      </c>
      <c r="S7831" s="7">
        <v>0.12224678328353168</v>
      </c>
      <c r="T7831" s="56">
        <v>1</v>
      </c>
      <c r="U7831" s="18">
        <v>-0.86644781019239203</v>
      </c>
      <c r="V7831" s="18">
        <v>-0.60034215888513087</v>
      </c>
      <c r="W7831" s="7">
        <v>0.60514705417107617</v>
      </c>
      <c r="X7831" s="7">
        <v>0.60514705417107617</v>
      </c>
      <c r="Y7831" s="7">
        <v>0.68461929898124363</v>
      </c>
      <c r="Z7831" s="7">
        <v>0.60514705417107617</v>
      </c>
      <c r="AA7831" s="7">
        <v>0.52349446430636004</v>
      </c>
      <c r="AB7831" s="7">
        <v>0.52333777563361594</v>
      </c>
      <c r="AC7831" s="7">
        <v>0.60514705417107617</v>
      </c>
      <c r="AD7831" s="7">
        <v>0.5975091928300037</v>
      </c>
      <c r="AE7831" s="7">
        <v>0.5241687741410811</v>
      </c>
      <c r="AF7831" s="7">
        <v>0.36423824049079978</v>
      </c>
      <c r="AG7831" s="7">
        <v>0.30122614245322293</v>
      </c>
      <c r="AH7831" s="7">
        <v>0.54143520863437689</v>
      </c>
      <c r="AI7831" s="7">
        <v>0.41706484881432082</v>
      </c>
      <c r="AJ7831" s="7">
        <v>0.28749949813467873</v>
      </c>
      <c r="AK7831" s="7">
        <v>0.3196887442994325</v>
      </c>
      <c r="AL7831" s="7">
        <v>0.45237031305072639</v>
      </c>
      <c r="AM7831" s="7">
        <v>0.30870993046940154</v>
      </c>
      <c r="AN7831" s="7">
        <v>0.55700135199246581</v>
      </c>
      <c r="AO7831" s="7">
        <v>0.37643347475289657</v>
      </c>
      <c r="AP7831" s="7">
        <v>1</v>
      </c>
      <c r="AQ7831" s="18">
        <v>-0.60034215888513087</v>
      </c>
      <c r="AR7831" s="7">
        <v>0.34140669961879</v>
      </c>
      <c r="AS7831" s="7">
        <v>0.40715487054251503</v>
      </c>
    </row>
    <row r="7832" spans="1:45">
      <c r="A7832" s="2" t="s">
        <v>269</v>
      </c>
      <c r="B7832" s="2">
        <v>40140</v>
      </c>
      <c r="C7832" s="2">
        <v>7</v>
      </c>
      <c r="D7832" s="7">
        <v>0.25624130846901161</v>
      </c>
      <c r="E7832" s="7">
        <v>0.10227384144315511</v>
      </c>
      <c r="F7832" s="7">
        <v>0.1022136962834187</v>
      </c>
      <c r="G7832" s="58">
        <f>Normalized_Shape!G7832/MAX(Normalized_Shape!$G$2:$G$8761)</f>
        <v>0.29986722187647114</v>
      </c>
      <c r="H7832" s="7">
        <v>9.926965480389574E-2</v>
      </c>
      <c r="I7832" s="7">
        <v>0.12206994017729508</v>
      </c>
      <c r="J7832" s="7">
        <v>0.64456604488138169</v>
      </c>
      <c r="K7832" s="7">
        <v>0.59821251733016445</v>
      </c>
      <c r="L7832" s="7">
        <v>0.64459896569757313</v>
      </c>
      <c r="M7832" s="7">
        <v>0.46231335726508771</v>
      </c>
      <c r="N7832" s="7">
        <v>0.25506984334778432</v>
      </c>
      <c r="O7832" s="56">
        <v>1</v>
      </c>
      <c r="P7832" s="7">
        <v>0.62815045240499967</v>
      </c>
      <c r="Q7832" s="56">
        <v>1</v>
      </c>
      <c r="R7832" s="7">
        <v>0.28087680844102714</v>
      </c>
      <c r="S7832" s="7">
        <v>0.13687279765922813</v>
      </c>
      <c r="T7832" s="56">
        <v>1</v>
      </c>
      <c r="U7832" s="18">
        <v>-0.72417351916206374</v>
      </c>
      <c r="V7832" s="18">
        <v>-0.86644781019239203</v>
      </c>
      <c r="W7832" s="7">
        <v>0.52475512342506292</v>
      </c>
      <c r="X7832" s="7">
        <v>0.52475512342506292</v>
      </c>
      <c r="Y7832" s="7">
        <v>0.57739385936647669</v>
      </c>
      <c r="Z7832" s="7">
        <v>0.52475512342506292</v>
      </c>
      <c r="AA7832" s="7">
        <v>0.47143925014163196</v>
      </c>
      <c r="AB7832" s="7">
        <v>0.47462152868084007</v>
      </c>
      <c r="AC7832" s="7">
        <v>0.52475512342506292</v>
      </c>
      <c r="AD7832" s="7">
        <v>0.53983886631785227</v>
      </c>
      <c r="AE7832" s="7">
        <v>0.53142088707619506</v>
      </c>
      <c r="AF7832" s="7">
        <v>0.35844658763407466</v>
      </c>
      <c r="AG7832" s="7">
        <v>0.30111345396779637</v>
      </c>
      <c r="AH7832" s="7">
        <v>0.56519460325755977</v>
      </c>
      <c r="AI7832" s="7">
        <v>0.42190862516288269</v>
      </c>
      <c r="AJ7832" s="7">
        <v>0.28728021147428456</v>
      </c>
      <c r="AK7832" s="7">
        <v>0.32362430563007327</v>
      </c>
      <c r="AL7832" s="7">
        <v>0.45391193130963781</v>
      </c>
      <c r="AM7832" s="7">
        <v>0.30364001661678341</v>
      </c>
      <c r="AN7832" s="7">
        <v>0.55814452437205897</v>
      </c>
      <c r="AO7832" s="7">
        <v>0.36409295121086421</v>
      </c>
      <c r="AP7832" s="7">
        <v>1</v>
      </c>
      <c r="AQ7832" s="18">
        <v>-0.86644781019239203</v>
      </c>
      <c r="AR7832" s="7">
        <v>0.28601227292531695</v>
      </c>
      <c r="AS7832" s="7">
        <v>0.60495874560819041</v>
      </c>
    </row>
    <row r="7833" spans="1:45">
      <c r="A7833" s="2" t="s">
        <v>269</v>
      </c>
      <c r="B7833" s="2">
        <v>40140</v>
      </c>
      <c r="C7833" s="2">
        <v>8</v>
      </c>
      <c r="D7833" s="7">
        <v>0.22577015666206354</v>
      </c>
      <c r="E7833" s="7">
        <v>0.10227384144315511</v>
      </c>
      <c r="F7833" s="7">
        <v>7.911769486985E-2</v>
      </c>
      <c r="G7833" s="58">
        <f>Normalized_Shape!G7833/MAX(Normalized_Shape!$G$2:$G$8761)</f>
        <v>0.29984827439451861</v>
      </c>
      <c r="H7833" s="7">
        <v>7.6596513008347022E-2</v>
      </c>
      <c r="I7833" s="7">
        <v>9.6227499106255915E-2</v>
      </c>
      <c r="J7833" s="7">
        <v>0.71820258066012044</v>
      </c>
      <c r="K7833" s="7">
        <v>0.66674447556800509</v>
      </c>
      <c r="L7833" s="7">
        <v>0.71821263243525935</v>
      </c>
      <c r="M7833" s="7">
        <v>0.72069118350646177</v>
      </c>
      <c r="N7833" s="7">
        <v>0.46231335726508771</v>
      </c>
      <c r="O7833" s="56">
        <v>1</v>
      </c>
      <c r="P7833" s="7">
        <v>0.6292450131319921</v>
      </c>
      <c r="Q7833" s="56">
        <v>1</v>
      </c>
      <c r="R7833" s="7">
        <v>0.37039658845250223</v>
      </c>
      <c r="S7833" s="7">
        <v>0.25844774989533836</v>
      </c>
      <c r="T7833" s="56">
        <v>1</v>
      </c>
      <c r="U7833" s="18">
        <v>-0.48388025797501144</v>
      </c>
      <c r="V7833" s="18">
        <v>-0.72417351916206374</v>
      </c>
      <c r="W7833" s="7">
        <v>0.4494146890882551</v>
      </c>
      <c r="X7833" s="7">
        <v>0.4494146890882551</v>
      </c>
      <c r="Y7833" s="7">
        <v>0.47280919299883761</v>
      </c>
      <c r="Z7833" s="7">
        <v>0.4494146890882551</v>
      </c>
      <c r="AA7833" s="7">
        <v>0.42217571774841967</v>
      </c>
      <c r="AB7833" s="7">
        <v>0.42810576923044791</v>
      </c>
      <c r="AC7833" s="7">
        <v>0.4494146890882551</v>
      </c>
      <c r="AD7833" s="7">
        <v>0.48047024871476418</v>
      </c>
      <c r="AE7833" s="7">
        <v>0.53967359109381274</v>
      </c>
      <c r="AF7833" s="7">
        <v>0.35351549586529352</v>
      </c>
      <c r="AG7833" s="7">
        <v>0.30023964264423614</v>
      </c>
      <c r="AH7833" s="7">
        <v>0.58801800416044292</v>
      </c>
      <c r="AI7833" s="7">
        <v>0.42551183087292388</v>
      </c>
      <c r="AJ7833" s="7">
        <v>0.2878450435823714</v>
      </c>
      <c r="AK7833" s="7">
        <v>0.32603966025610398</v>
      </c>
      <c r="AL7833" s="7">
        <v>0.45671012496532626</v>
      </c>
      <c r="AM7833" s="7">
        <v>0.29889055571912976</v>
      </c>
      <c r="AN7833" s="7">
        <v>0.55886484205722164</v>
      </c>
      <c r="AO7833" s="7">
        <v>0.35477529146669601</v>
      </c>
      <c r="AP7833" s="7">
        <v>1</v>
      </c>
      <c r="AQ7833" s="18">
        <v>-0.72417351916206363</v>
      </c>
      <c r="AR7833" s="7">
        <v>0.25634768630530663</v>
      </c>
      <c r="AS7833" s="7">
        <v>0.57416251089697112</v>
      </c>
    </row>
    <row r="7834" spans="1:45">
      <c r="A7834" s="2" t="s">
        <v>269</v>
      </c>
      <c r="B7834" s="2">
        <v>40140</v>
      </c>
      <c r="C7834" s="2">
        <v>9</v>
      </c>
      <c r="D7834" s="7">
        <v>0.21472108583630539</v>
      </c>
      <c r="E7834" s="7">
        <v>7.90345690437676E-2</v>
      </c>
      <c r="F7834" s="7">
        <v>5.8217940114995773E-2</v>
      </c>
      <c r="G7834" s="58">
        <f>Normalized_Shape!G7834/MAX(Normalized_Shape!$G$2:$G$8761)</f>
        <v>0.26396757357088618</v>
      </c>
      <c r="H7834" s="7">
        <v>5.6180959925269877E-2</v>
      </c>
      <c r="I7834" s="7">
        <v>7.217257299381076E-2</v>
      </c>
      <c r="J7834" s="7">
        <v>0.75091490159252783</v>
      </c>
      <c r="K7834" s="7">
        <v>0.6961774608833432</v>
      </c>
      <c r="L7834" s="7">
        <v>0.75104301845861832</v>
      </c>
      <c r="M7834" s="7">
        <v>0.74517964959450056</v>
      </c>
      <c r="N7834" s="7">
        <v>0.72069118350646177</v>
      </c>
      <c r="O7834" s="56">
        <v>1</v>
      </c>
      <c r="P7834" s="7">
        <v>0.63643678741072085</v>
      </c>
      <c r="Q7834" s="56">
        <v>1</v>
      </c>
      <c r="R7834" s="7">
        <v>0.37546175964602574</v>
      </c>
      <c r="S7834" s="7">
        <v>0.21319279199809318</v>
      </c>
      <c r="T7834" s="56">
        <v>1</v>
      </c>
      <c r="U7834" s="18">
        <v>-0.40329684242310837</v>
      </c>
      <c r="V7834" s="18">
        <v>-0.48388025797501144</v>
      </c>
      <c r="W7834" s="7">
        <v>0.37670980081950695</v>
      </c>
      <c r="X7834" s="7">
        <v>0.37670980081950695</v>
      </c>
      <c r="Y7834" s="7">
        <v>0.37807792295308673</v>
      </c>
      <c r="Z7834" s="7">
        <v>0.37670980081950695</v>
      </c>
      <c r="AA7834" s="7">
        <v>0.37757446408724193</v>
      </c>
      <c r="AB7834" s="7">
        <v>0.38488765333362834</v>
      </c>
      <c r="AC7834" s="7">
        <v>0.37670980081950695</v>
      </c>
      <c r="AD7834" s="7">
        <v>0.42614160222606134</v>
      </c>
      <c r="AE7834" s="7">
        <v>0.54902924930768593</v>
      </c>
      <c r="AF7834" s="7">
        <v>0.34747127472020112</v>
      </c>
      <c r="AG7834" s="7">
        <v>0.29978500328370411</v>
      </c>
      <c r="AH7834" s="7">
        <v>0.61409506439928419</v>
      </c>
      <c r="AI7834" s="7">
        <v>0.43077428278509033</v>
      </c>
      <c r="AJ7834" s="7">
        <v>0.28839554519342875</v>
      </c>
      <c r="AK7834" s="7">
        <v>0.32898893370056342</v>
      </c>
      <c r="AL7834" s="7">
        <v>0.45680427294427994</v>
      </c>
      <c r="AM7834" s="7">
        <v>0.2938511493564957</v>
      </c>
      <c r="AN7834" s="7">
        <v>0.56705763051377689</v>
      </c>
      <c r="AO7834" s="7">
        <v>0.34345939959989036</v>
      </c>
      <c r="AP7834" s="7">
        <v>1</v>
      </c>
      <c r="AQ7834" s="18">
        <v>-0.48388025797501139</v>
      </c>
      <c r="AR7834" s="7">
        <v>0.23011337932917605</v>
      </c>
      <c r="AS7834" s="7">
        <v>0.52939467141779495</v>
      </c>
    </row>
    <row r="7835" spans="1:45">
      <c r="A7835" s="2" t="s">
        <v>269</v>
      </c>
      <c r="B7835" s="2">
        <v>40140</v>
      </c>
      <c r="C7835" s="2">
        <v>10</v>
      </c>
      <c r="D7835" s="7">
        <v>0.20306977994136305</v>
      </c>
      <c r="E7835" s="7">
        <v>5.8053367778701633E-2</v>
      </c>
      <c r="F7835" s="7">
        <v>6.840331286260759E-2</v>
      </c>
      <c r="G7835" s="58">
        <f>Normalized_Shape!G7835/MAX(Normalized_Shape!$G$2:$G$8761)</f>
        <v>0.2299306084910954</v>
      </c>
      <c r="H7835" s="7">
        <v>6.6117437513519853E-2</v>
      </c>
      <c r="I7835" s="7">
        <v>8.3984811004435417E-2</v>
      </c>
      <c r="J7835" s="7">
        <v>0.66771392466698365</v>
      </c>
      <c r="K7835" s="7">
        <v>0.61232068585009758</v>
      </c>
      <c r="L7835" s="7">
        <v>0.6686590869472584</v>
      </c>
      <c r="M7835" s="7">
        <v>0.70664619846136234</v>
      </c>
      <c r="N7835" s="7">
        <v>0.74517964959450056</v>
      </c>
      <c r="O7835" s="56">
        <v>1</v>
      </c>
      <c r="P7835" s="7">
        <v>0.63949516261361539</v>
      </c>
      <c r="Q7835" s="56">
        <v>1</v>
      </c>
      <c r="R7835" s="7">
        <v>0.32371508281786832</v>
      </c>
      <c r="S7835" s="7">
        <v>0.20721232571693715</v>
      </c>
      <c r="T7835" s="56">
        <v>1</v>
      </c>
      <c r="U7835" s="18">
        <v>-0.42237821125268216</v>
      </c>
      <c r="V7835" s="18">
        <v>-0.40329684242310837</v>
      </c>
      <c r="W7835" s="7">
        <v>0.27760481832684714</v>
      </c>
      <c r="X7835" s="7">
        <v>0.27760481832684714</v>
      </c>
      <c r="Y7835" s="7">
        <v>0.28828796066167545</v>
      </c>
      <c r="Z7835" s="7">
        <v>0.27760481832684714</v>
      </c>
      <c r="AA7835" s="7">
        <v>0.28396187631240655</v>
      </c>
      <c r="AB7835" s="7">
        <v>0.28950075399695918</v>
      </c>
      <c r="AC7835" s="7">
        <v>0.27760481832684714</v>
      </c>
      <c r="AD7835" s="7">
        <v>0.31396203114696736</v>
      </c>
      <c r="AE7835" s="7">
        <v>0.40661276969306887</v>
      </c>
      <c r="AF7835" s="7">
        <v>0.31789251641518157</v>
      </c>
      <c r="AG7835" s="7">
        <v>0.28125509836226353</v>
      </c>
      <c r="AH7835" s="7">
        <v>0.47523125145218742</v>
      </c>
      <c r="AI7835" s="7">
        <v>0.39665981529686295</v>
      </c>
      <c r="AJ7835" s="7">
        <v>0.2726399549376175</v>
      </c>
      <c r="AK7835" s="7">
        <v>0.31362757725892682</v>
      </c>
      <c r="AL7835" s="7">
        <v>0.4304562684937645</v>
      </c>
      <c r="AM7835" s="7">
        <v>0.27903500687624821</v>
      </c>
      <c r="AN7835" s="7">
        <v>0.38189493665293323</v>
      </c>
      <c r="AO7835" s="7">
        <v>0.27880504583854915</v>
      </c>
      <c r="AP7835" s="7">
        <v>1</v>
      </c>
      <c r="AQ7835" s="18">
        <v>-0.40329684242310837</v>
      </c>
      <c r="AR7835" s="7">
        <v>0.23322923060962009</v>
      </c>
      <c r="AS7835" s="7">
        <v>0.49577769885321299</v>
      </c>
    </row>
    <row r="7836" spans="1:45">
      <c r="A7836" s="2" t="s">
        <v>269</v>
      </c>
      <c r="B7836" s="2">
        <v>40140</v>
      </c>
      <c r="C7836" s="2">
        <v>11</v>
      </c>
      <c r="D7836" s="7">
        <v>0.19257599575197629</v>
      </c>
      <c r="E7836" s="7">
        <v>6.8271915972039895E-2</v>
      </c>
      <c r="F7836" s="7">
        <v>5.8217940114995773E-2</v>
      </c>
      <c r="G7836" s="58">
        <f>Normalized_Shape!G7836/MAX(Normalized_Shape!$G$2:$G$8761)</f>
        <v>0.19758142680369095</v>
      </c>
      <c r="H7836" s="7">
        <v>5.6180959925269877E-2</v>
      </c>
      <c r="I7836" s="7">
        <v>7.217257299381076E-2</v>
      </c>
      <c r="J7836" s="7">
        <v>0.59097039467328261</v>
      </c>
      <c r="K7836" s="7">
        <v>0.5365029850323968</v>
      </c>
      <c r="L7836" s="7">
        <v>0.59247322241375966</v>
      </c>
      <c r="M7836" s="7">
        <v>0.62044491929637113</v>
      </c>
      <c r="N7836" s="7">
        <v>0.70664619846136234</v>
      </c>
      <c r="O7836" s="56">
        <v>1</v>
      </c>
      <c r="P7836" s="7">
        <v>0.6348831359302034</v>
      </c>
      <c r="Q7836" s="56">
        <v>1</v>
      </c>
      <c r="R7836" s="7">
        <v>0.33311693767456652</v>
      </c>
      <c r="S7836" s="7">
        <v>0.21458004532069455</v>
      </c>
      <c r="T7836" s="56">
        <v>1</v>
      </c>
      <c r="U7836" s="18">
        <v>-0.47032743018375456</v>
      </c>
      <c r="V7836" s="18">
        <v>-0.42237821125268216</v>
      </c>
      <c r="W7836" s="7">
        <v>0.18906397534344643</v>
      </c>
      <c r="X7836" s="7">
        <v>0.18906397534344643</v>
      </c>
      <c r="Y7836" s="7">
        <v>0.21097102843530233</v>
      </c>
      <c r="Z7836" s="7">
        <v>0.18906397534344643</v>
      </c>
      <c r="AA7836" s="7">
        <v>0.20307546823249523</v>
      </c>
      <c r="AB7836" s="7">
        <v>0.20622671464007897</v>
      </c>
      <c r="AC7836" s="7">
        <v>0.18906397534344643</v>
      </c>
      <c r="AD7836" s="7">
        <v>0.21734490118410138</v>
      </c>
      <c r="AE7836" s="7">
        <v>0.2841634404377964</v>
      </c>
      <c r="AF7836" s="7">
        <v>0.29026475937029839</v>
      </c>
      <c r="AG7836" s="7">
        <v>0.26390358878192</v>
      </c>
      <c r="AH7836" s="7">
        <v>0.3536856843258312</v>
      </c>
      <c r="AI7836" s="7">
        <v>0.36460329533100566</v>
      </c>
      <c r="AJ7836" s="7">
        <v>0.2585461752645013</v>
      </c>
      <c r="AK7836" s="7">
        <v>0.29842801938382979</v>
      </c>
      <c r="AL7836" s="7">
        <v>0.40932603781549876</v>
      </c>
      <c r="AM7836" s="7">
        <v>0.26434179995135315</v>
      </c>
      <c r="AN7836" s="7">
        <v>0.22607605603217815</v>
      </c>
      <c r="AO7836" s="7">
        <v>0.22047937768395867</v>
      </c>
      <c r="AP7836" s="7">
        <v>1</v>
      </c>
      <c r="AQ7836" s="18">
        <v>-0.4223782112526821</v>
      </c>
      <c r="AR7836" s="7">
        <v>0.25774706057426255</v>
      </c>
      <c r="AS7836" s="7">
        <v>0.4738986354203662</v>
      </c>
    </row>
    <row r="7837" spans="1:45">
      <c r="A7837" s="2" t="s">
        <v>269</v>
      </c>
      <c r="B7837" s="2">
        <v>40140</v>
      </c>
      <c r="C7837" s="2">
        <v>12</v>
      </c>
      <c r="D7837" s="7">
        <v>0.19730321726277686</v>
      </c>
      <c r="E7837" s="7">
        <v>5.8053367778701633E-2</v>
      </c>
      <c r="F7837" s="7">
        <v>7.911769486985E-2</v>
      </c>
      <c r="G7837" s="58">
        <f>Normalized_Shape!G7837/MAX(Normalized_Shape!$G$2:$G$8761)</f>
        <v>0.18595496037790021</v>
      </c>
      <c r="H7837" s="7">
        <v>7.6596513008347022E-2</v>
      </c>
      <c r="I7837" s="7">
        <v>9.6227499106255915E-2</v>
      </c>
      <c r="J7837" s="7">
        <v>0.53601833281163658</v>
      </c>
      <c r="K7837" s="7">
        <v>0.48037800978977452</v>
      </c>
      <c r="L7837" s="7">
        <v>0.53815103914466678</v>
      </c>
      <c r="M7837" s="7">
        <v>0.57376919261148662</v>
      </c>
      <c r="N7837" s="7">
        <v>0.62044491929637113</v>
      </c>
      <c r="O7837" s="56">
        <v>1</v>
      </c>
      <c r="P7837" s="7">
        <v>0.63304725465002276</v>
      </c>
      <c r="Q7837" s="56">
        <v>1</v>
      </c>
      <c r="R7837" s="7">
        <v>0.38107776629756368</v>
      </c>
      <c r="S7837" s="7">
        <v>0.27706961659676399</v>
      </c>
      <c r="T7837" s="56">
        <v>1</v>
      </c>
      <c r="U7837" s="18">
        <v>-0.46157318902310779</v>
      </c>
      <c r="V7837" s="18">
        <v>-0.47032743018375456</v>
      </c>
      <c r="W7837" s="7">
        <v>0.11519339348282916</v>
      </c>
      <c r="X7837" s="7">
        <v>0.11519339348282916</v>
      </c>
      <c r="Y7837" s="7">
        <v>0.13915021825776158</v>
      </c>
      <c r="Z7837" s="7">
        <v>0.11519339348282916</v>
      </c>
      <c r="AA7837" s="7">
        <v>0.13108665991450347</v>
      </c>
      <c r="AB7837" s="7">
        <v>0.13393822401176642</v>
      </c>
      <c r="AC7837" s="7">
        <v>0.11519339348282916</v>
      </c>
      <c r="AD7837" s="7">
        <v>0.13178672789923082</v>
      </c>
      <c r="AE7837" s="7">
        <v>0.19116556172898808</v>
      </c>
      <c r="AF7837" s="7">
        <v>0.26196572614956615</v>
      </c>
      <c r="AG7837" s="7">
        <v>0.24663122501044185</v>
      </c>
      <c r="AH7837" s="7">
        <v>0.2489975583708422</v>
      </c>
      <c r="AI7837" s="7">
        <v>0.33334328648096201</v>
      </c>
      <c r="AJ7837" s="7">
        <v>0.24472703626181683</v>
      </c>
      <c r="AK7837" s="7">
        <v>0.28280268572083672</v>
      </c>
      <c r="AL7837" s="7">
        <v>0.38749290973828149</v>
      </c>
      <c r="AM7837" s="7">
        <v>0.25074472165592598</v>
      </c>
      <c r="AN7837" s="7">
        <v>9.1920741677787021E-2</v>
      </c>
      <c r="AO7837" s="7">
        <v>0.16803431978166775</v>
      </c>
      <c r="AP7837" s="7">
        <v>1</v>
      </c>
      <c r="AQ7837" s="18">
        <v>-0.4703274301837545</v>
      </c>
      <c r="AR7837" s="7">
        <v>0.31653640945499278</v>
      </c>
      <c r="AS7837" s="7">
        <v>0.40502390729429305</v>
      </c>
    </row>
    <row r="7838" spans="1:45">
      <c r="A7838" s="2" t="s">
        <v>269</v>
      </c>
      <c r="B7838" s="2">
        <v>40140</v>
      </c>
      <c r="C7838" s="2">
        <v>13</v>
      </c>
      <c r="D7838" s="7">
        <v>0.2014945790749216</v>
      </c>
      <c r="E7838" s="7">
        <v>7.90345690437676E-2</v>
      </c>
      <c r="F7838" s="7">
        <v>6.840331286260759E-2</v>
      </c>
      <c r="G7838" s="58">
        <f>Normalized_Shape!G7838/MAX(Normalized_Shape!$G$2:$G$8761)</f>
        <v>0.17365950208932424</v>
      </c>
      <c r="H7838" s="7">
        <v>6.6117437513519853E-2</v>
      </c>
      <c r="I7838" s="7">
        <v>8.3984811004435417E-2</v>
      </c>
      <c r="J7838" s="7">
        <v>0.54106913062128303</v>
      </c>
      <c r="K7838" s="7">
        <v>0.48497227173697766</v>
      </c>
      <c r="L7838" s="7">
        <v>0.54321795889906832</v>
      </c>
      <c r="M7838" s="7">
        <v>0.46680129501513101</v>
      </c>
      <c r="N7838" s="7">
        <v>0.57376919261148662</v>
      </c>
      <c r="O7838" s="56">
        <v>1</v>
      </c>
      <c r="P7838" s="7">
        <v>0.62967486177678444</v>
      </c>
      <c r="Q7838" s="56">
        <v>1</v>
      </c>
      <c r="R7838" s="7">
        <v>0.49100604606046083</v>
      </c>
      <c r="S7838" s="7">
        <v>0.36847280080457173</v>
      </c>
      <c r="T7838" s="56">
        <v>1</v>
      </c>
      <c r="U7838" s="18">
        <v>-0.59009814649384251</v>
      </c>
      <c r="V7838" s="18">
        <v>-0.46157318902310779</v>
      </c>
      <c r="W7838" s="7">
        <v>9.319531975364452E-2</v>
      </c>
      <c r="X7838" s="7">
        <v>9.319531975364452E-2</v>
      </c>
      <c r="Y7838" s="7">
        <v>0.12020395198738909</v>
      </c>
      <c r="Z7838" s="7">
        <v>9.319531975364452E-2</v>
      </c>
      <c r="AA7838" s="7">
        <v>0.11049439208082636</v>
      </c>
      <c r="AB7838" s="7">
        <v>0.11294043375568548</v>
      </c>
      <c r="AC7838" s="7">
        <v>9.319531975364452E-2</v>
      </c>
      <c r="AD7838" s="7">
        <v>9.4125182507581617E-2</v>
      </c>
      <c r="AE7838" s="7">
        <v>0.14479430504357105</v>
      </c>
      <c r="AF7838" s="7">
        <v>0.24125854910001249</v>
      </c>
      <c r="AG7838" s="7">
        <v>0.23278594480028961</v>
      </c>
      <c r="AH7838" s="7">
        <v>0.20726865967602379</v>
      </c>
      <c r="AI7838" s="7">
        <v>0.31361633374268022</v>
      </c>
      <c r="AJ7838" s="7">
        <v>0.23464422179511579</v>
      </c>
      <c r="AK7838" s="7">
        <v>0.27337162622230415</v>
      </c>
      <c r="AL7838" s="7">
        <v>0.37077949224148754</v>
      </c>
      <c r="AM7838" s="7">
        <v>0.25152442089451721</v>
      </c>
      <c r="AN7838" s="7">
        <v>4.1886194749357564E-2</v>
      </c>
      <c r="AO7838" s="7">
        <v>0.153205655506257</v>
      </c>
      <c r="AP7838" s="7">
        <v>1</v>
      </c>
      <c r="AQ7838" s="18">
        <v>-0.46157318902310773</v>
      </c>
      <c r="AR7838" s="7">
        <v>0.35281935090894051</v>
      </c>
      <c r="AS7838" s="7">
        <v>0.37674314848352319</v>
      </c>
    </row>
    <row r="7839" spans="1:45">
      <c r="A7839" s="2" t="s">
        <v>269</v>
      </c>
      <c r="B7839" s="2">
        <v>40140</v>
      </c>
      <c r="C7839" s="2">
        <v>14</v>
      </c>
      <c r="D7839" s="7">
        <v>0.20568755979854264</v>
      </c>
      <c r="E7839" s="7">
        <v>6.8271915972039895E-2</v>
      </c>
      <c r="F7839" s="7">
        <v>6.840331286260759E-2</v>
      </c>
      <c r="G7839" s="58">
        <f>Normalized_Shape!G7839/MAX(Normalized_Shape!$G$2:$G$8761)</f>
        <v>0.16206801563021511</v>
      </c>
      <c r="H7839" s="7">
        <v>6.6117437513519853E-2</v>
      </c>
      <c r="I7839" s="7">
        <v>8.3984811004435417E-2</v>
      </c>
      <c r="J7839" s="7">
        <v>0.44042802323289709</v>
      </c>
      <c r="K7839" s="7">
        <v>0.38728319610672551</v>
      </c>
      <c r="L7839" s="7">
        <v>0.44309980824730288</v>
      </c>
      <c r="M7839" s="7">
        <v>0.40765972684925639</v>
      </c>
      <c r="N7839" s="7">
        <v>0.46680129501513101</v>
      </c>
      <c r="O7839" s="56">
        <v>1</v>
      </c>
      <c r="P7839" s="7">
        <v>0.62569802168692146</v>
      </c>
      <c r="Q7839" s="56">
        <v>1</v>
      </c>
      <c r="R7839" s="7">
        <v>0.63250866790102811</v>
      </c>
      <c r="S7839" s="7">
        <v>0.22736455321810634</v>
      </c>
      <c r="T7839" s="56">
        <v>1</v>
      </c>
      <c r="U7839" s="18">
        <v>-0.69172317085970914</v>
      </c>
      <c r="V7839" s="18">
        <v>-0.59009814649384251</v>
      </c>
      <c r="W7839" s="7">
        <v>7.3359820543547088E-2</v>
      </c>
      <c r="X7839" s="7">
        <v>7.3359820543547088E-2</v>
      </c>
      <c r="Y7839" s="7">
        <v>0.10087443761671418</v>
      </c>
      <c r="Z7839" s="7">
        <v>7.3359820543547088E-2</v>
      </c>
      <c r="AA7839" s="7">
        <v>9.1727628919138368E-2</v>
      </c>
      <c r="AB7839" s="7">
        <v>9.1483698999107341E-2</v>
      </c>
      <c r="AC7839" s="7">
        <v>7.3359820543547088E-2</v>
      </c>
      <c r="AD7839" s="7">
        <v>5.9105498746399185E-2</v>
      </c>
      <c r="AE7839" s="7">
        <v>0.10522881107466162</v>
      </c>
      <c r="AF7839" s="7">
        <v>0.22174230569695827</v>
      </c>
      <c r="AG7839" s="7">
        <v>0.21924723499340371</v>
      </c>
      <c r="AH7839" s="7">
        <v>0.16806007564266745</v>
      </c>
      <c r="AI7839" s="7">
        <v>0.29313733297527611</v>
      </c>
      <c r="AJ7839" s="7">
        <v>0.22650372130839411</v>
      </c>
      <c r="AK7839" s="7">
        <v>0.26541238147556012</v>
      </c>
      <c r="AL7839" s="7">
        <v>0.35462653158057089</v>
      </c>
      <c r="AM7839" s="7">
        <v>0.25281733087103225</v>
      </c>
      <c r="AN7839" s="7">
        <v>3.5452141653524366E-2</v>
      </c>
      <c r="AO7839" s="7">
        <v>0.13980776587557156</v>
      </c>
      <c r="AP7839" s="7">
        <v>1</v>
      </c>
      <c r="AQ7839" s="18">
        <v>-0.5900981464938424</v>
      </c>
      <c r="AR7839" s="7">
        <v>0.38425015552687308</v>
      </c>
      <c r="AS7839" s="7">
        <v>0.32542098264996727</v>
      </c>
    </row>
    <row r="7840" spans="1:45">
      <c r="A7840" s="2" t="s">
        <v>269</v>
      </c>
      <c r="B7840" s="2">
        <v>40140</v>
      </c>
      <c r="C7840" s="2">
        <v>15</v>
      </c>
      <c r="D7840" s="7">
        <v>0.2093689644956524</v>
      </c>
      <c r="E7840" s="7">
        <v>6.8271915972039895E-2</v>
      </c>
      <c r="F7840" s="7">
        <v>6.840331286260759E-2</v>
      </c>
      <c r="G7840" s="58">
        <f>Normalized_Shape!G7840/MAX(Normalized_Shape!$G$2:$G$8761)</f>
        <v>0.16387094141292829</v>
      </c>
      <c r="H7840" s="7">
        <v>6.6117437513519853E-2</v>
      </c>
      <c r="I7840" s="7">
        <v>8.3984811004435417E-2</v>
      </c>
      <c r="J7840" s="7">
        <v>0.43307789512735201</v>
      </c>
      <c r="K7840" s="7">
        <v>0.38158546246781544</v>
      </c>
      <c r="L7840" s="7">
        <v>0.43560789478781303</v>
      </c>
      <c r="M7840" s="7">
        <v>0.36740624201989486</v>
      </c>
      <c r="N7840" s="7">
        <v>0.40765972684925639</v>
      </c>
      <c r="O7840" s="56">
        <v>1</v>
      </c>
      <c r="P7840" s="7">
        <v>0.62338738589688636</v>
      </c>
      <c r="Q7840" s="56">
        <v>1</v>
      </c>
      <c r="R7840" s="7">
        <v>0.78297794357614925</v>
      </c>
      <c r="S7840" s="7">
        <v>0.34637111582200858</v>
      </c>
      <c r="T7840" s="56">
        <v>1</v>
      </c>
      <c r="U7840" s="18">
        <v>-0.82152517309847539</v>
      </c>
      <c r="V7840" s="18">
        <v>-0.69172317085970914</v>
      </c>
      <c r="W7840" s="7">
        <v>5.627522837061847E-2</v>
      </c>
      <c r="X7840" s="7">
        <v>5.627522837061847E-2</v>
      </c>
      <c r="Y7840" s="7">
        <v>8.3277099203640653E-2</v>
      </c>
      <c r="Z7840" s="7">
        <v>5.627522837061847E-2</v>
      </c>
      <c r="AA7840" s="7">
        <v>7.1930613200239829E-2</v>
      </c>
      <c r="AB7840" s="7">
        <v>7.1399827844016495E-2</v>
      </c>
      <c r="AC7840" s="7">
        <v>5.627522837061847E-2</v>
      </c>
      <c r="AD7840" s="7">
        <v>2.7322575829185815E-2</v>
      </c>
      <c r="AE7840" s="7">
        <v>7.0039989905464214E-2</v>
      </c>
      <c r="AF7840" s="7">
        <v>0.20398186326473228</v>
      </c>
      <c r="AG7840" s="7">
        <v>0.20753736614121499</v>
      </c>
      <c r="AH7840" s="7">
        <v>0.13099126086274968</v>
      </c>
      <c r="AI7840" s="7">
        <v>0.27483986966325735</v>
      </c>
      <c r="AJ7840" s="7">
        <v>0.21666716965133928</v>
      </c>
      <c r="AK7840" s="7">
        <v>0.25603522109906446</v>
      </c>
      <c r="AL7840" s="7">
        <v>0.33907462062840577</v>
      </c>
      <c r="AM7840" s="7">
        <v>0.25385215661666705</v>
      </c>
      <c r="AN7840" s="7">
        <v>3.0262678249084577E-2</v>
      </c>
      <c r="AO7840" s="7">
        <v>0.12744862018449249</v>
      </c>
      <c r="AP7840" s="7">
        <v>1</v>
      </c>
      <c r="AQ7840" s="18">
        <v>-0.69172317085970902</v>
      </c>
      <c r="AR7840" s="7">
        <v>0.35125527692288189</v>
      </c>
      <c r="AS7840" s="7">
        <v>0.29500045495771826</v>
      </c>
    </row>
    <row r="7841" spans="1:45">
      <c r="A7841" s="2" t="s">
        <v>269</v>
      </c>
      <c r="B7841" s="2">
        <v>40140</v>
      </c>
      <c r="C7841" s="2">
        <v>16</v>
      </c>
      <c r="D7841" s="7">
        <v>0.21302446660914134</v>
      </c>
      <c r="E7841" s="7">
        <v>6.8271915972039895E-2</v>
      </c>
      <c r="F7841" s="7">
        <v>7.911769486985E-2</v>
      </c>
      <c r="G7841" s="58">
        <f>Normalized_Shape!G7841/MAX(Normalized_Shape!$G$2:$G$8761)</f>
        <v>0.16454139077432528</v>
      </c>
      <c r="H7841" s="7">
        <v>7.6596513008347022E-2</v>
      </c>
      <c r="I7841" s="7">
        <v>9.6227499106255915E-2</v>
      </c>
      <c r="J7841" s="7">
        <v>0.42469210228348619</v>
      </c>
      <c r="K7841" s="7">
        <v>0.37410519763460942</v>
      </c>
      <c r="L7841" s="7">
        <v>0.42718627128164405</v>
      </c>
      <c r="M7841" s="7">
        <v>0.35034385997869033</v>
      </c>
      <c r="N7841" s="7">
        <v>0.36740624201989486</v>
      </c>
      <c r="O7841" s="56">
        <v>1</v>
      </c>
      <c r="P7841" s="7">
        <v>0.6357099353548632</v>
      </c>
      <c r="Q7841" s="56">
        <v>1</v>
      </c>
      <c r="R7841" s="7">
        <v>0.99549549837013818</v>
      </c>
      <c r="S7841" s="7">
        <v>0.40094870105997815</v>
      </c>
      <c r="T7841" s="56">
        <v>1</v>
      </c>
      <c r="U7841" s="18">
        <v>-1</v>
      </c>
      <c r="V7841" s="18">
        <v>-0.82152517309847539</v>
      </c>
      <c r="W7841" s="7">
        <v>8.9170815236151099E-2</v>
      </c>
      <c r="X7841" s="7">
        <v>8.9170815236151099E-2</v>
      </c>
      <c r="Y7841" s="7">
        <v>0.12987958904110236</v>
      </c>
      <c r="Z7841" s="7">
        <v>8.9170815236151099E-2</v>
      </c>
      <c r="AA7841" s="7">
        <v>0.11089633484424373</v>
      </c>
      <c r="AB7841" s="7">
        <v>0.11153919940416747</v>
      </c>
      <c r="AC7841" s="7">
        <v>8.9170815236151099E-2</v>
      </c>
      <c r="AD7841" s="7">
        <v>5.4597605339421387E-2</v>
      </c>
      <c r="AE7841" s="7">
        <v>7.9920225521853488E-2</v>
      </c>
      <c r="AF7841" s="7">
        <v>0.2102643770395384</v>
      </c>
      <c r="AG7841" s="7">
        <v>0.21020425510469232</v>
      </c>
      <c r="AH7841" s="7">
        <v>0.14486067750180179</v>
      </c>
      <c r="AI7841" s="7">
        <v>0.29306569041069991</v>
      </c>
      <c r="AJ7841" s="7">
        <v>0.23257122350255788</v>
      </c>
      <c r="AK7841" s="7">
        <v>0.27777763509448788</v>
      </c>
      <c r="AL7841" s="7">
        <v>0.3676345737793047</v>
      </c>
      <c r="AM7841" s="7">
        <v>0.28393861641069462</v>
      </c>
      <c r="AN7841" s="7">
        <v>3.7427921924795438E-2</v>
      </c>
      <c r="AO7841" s="7">
        <v>0.15989361131839094</v>
      </c>
      <c r="AP7841" s="7">
        <v>1</v>
      </c>
      <c r="AQ7841" s="18">
        <v>-0.82152517309847539</v>
      </c>
      <c r="AR7841" s="7">
        <v>0.23904511866597142</v>
      </c>
      <c r="AS7841" s="7">
        <v>0.3237420419089439</v>
      </c>
    </row>
    <row r="7842" spans="1:45">
      <c r="A7842" s="2" t="s">
        <v>269</v>
      </c>
      <c r="B7842" s="2">
        <v>40140</v>
      </c>
      <c r="C7842" s="2">
        <v>17</v>
      </c>
      <c r="D7842" s="7">
        <v>0.21625743282731558</v>
      </c>
      <c r="E7842" s="7">
        <v>7.90345690437676E-2</v>
      </c>
      <c r="F7842" s="7">
        <v>0.1022136962834187</v>
      </c>
      <c r="G7842" s="58">
        <f>Normalized_Shape!G7842/MAX(Normalized_Shape!$G$2:$G$8761)</f>
        <v>0.16675533116554705</v>
      </c>
      <c r="H7842" s="7">
        <v>9.926965480389574E-2</v>
      </c>
      <c r="I7842" s="7">
        <v>0.12206994017729508</v>
      </c>
      <c r="J7842" s="7">
        <v>0.48240722492087607</v>
      </c>
      <c r="K7842" s="7">
        <v>0.43253260900319729</v>
      </c>
      <c r="L7842" s="7">
        <v>0.48430145848263573</v>
      </c>
      <c r="M7842" s="7">
        <v>0.39558133323157935</v>
      </c>
      <c r="N7842" s="7">
        <v>0.35034385997869033</v>
      </c>
      <c r="O7842" s="56">
        <v>1</v>
      </c>
      <c r="P7842" s="7">
        <v>0.64884514867873322</v>
      </c>
      <c r="Q7842" s="56">
        <v>1</v>
      </c>
      <c r="R7842" s="7">
        <v>1</v>
      </c>
      <c r="S7842" s="7">
        <v>0.5728484517944733</v>
      </c>
      <c r="T7842" s="56">
        <v>1</v>
      </c>
      <c r="U7842" s="18">
        <v>-0.71457494540198618</v>
      </c>
      <c r="V7842" s="18">
        <v>-1</v>
      </c>
      <c r="W7842" s="7">
        <v>0.13027123160479454</v>
      </c>
      <c r="X7842" s="7">
        <v>0.13027123160479454</v>
      </c>
      <c r="Y7842" s="7">
        <v>0.18009940689284404</v>
      </c>
      <c r="Z7842" s="7">
        <v>0.13027123160479454</v>
      </c>
      <c r="AA7842" s="7">
        <v>0.15400222886796935</v>
      </c>
      <c r="AB7842" s="7">
        <v>0.15572267601869957</v>
      </c>
      <c r="AC7842" s="7">
        <v>0.13027123160479454</v>
      </c>
      <c r="AD7842" s="7">
        <v>8.3605404076182485E-2</v>
      </c>
      <c r="AE7842" s="7">
        <v>9.043998064364335E-2</v>
      </c>
      <c r="AF7842" s="7">
        <v>0.21714891413708542</v>
      </c>
      <c r="AG7842" s="7">
        <v>0.21355196032476018</v>
      </c>
      <c r="AH7842" s="7">
        <v>0.16001438232875506</v>
      </c>
      <c r="AI7842" s="7">
        <v>0.31226128978432216</v>
      </c>
      <c r="AJ7842" s="7">
        <v>0.24845121036262446</v>
      </c>
      <c r="AK7842" s="7">
        <v>0.30101251647698762</v>
      </c>
      <c r="AL7842" s="7">
        <v>0.39759555261064661</v>
      </c>
      <c r="AM7842" s="7">
        <v>0.31434199251271155</v>
      </c>
      <c r="AN7842" s="7">
        <v>4.8624619427048134E-2</v>
      </c>
      <c r="AO7842" s="7">
        <v>0.19890736931303382</v>
      </c>
      <c r="AP7842" s="7">
        <v>1</v>
      </c>
      <c r="AQ7842" s="18">
        <v>-1</v>
      </c>
      <c r="AR7842" s="7">
        <v>0.28957749773795072</v>
      </c>
      <c r="AS7842" s="7">
        <v>0.31894003657273012</v>
      </c>
    </row>
    <row r="7843" spans="1:45">
      <c r="A7843" s="2" t="s">
        <v>269</v>
      </c>
      <c r="B7843" s="2">
        <v>40140</v>
      </c>
      <c r="C7843" s="2">
        <v>18</v>
      </c>
      <c r="D7843" s="7">
        <v>0.22373194711339991</v>
      </c>
      <c r="E7843" s="7">
        <v>0.10227384144315511</v>
      </c>
      <c r="F7843" s="7">
        <v>0.1146339671523548</v>
      </c>
      <c r="G7843" s="58">
        <f>Normalized_Shape!G7843/MAX(Normalized_Shape!$G$2:$G$8761)</f>
        <v>0.16819096729810365</v>
      </c>
      <c r="H7843" s="7">
        <v>0.1115063330921893</v>
      </c>
      <c r="I7843" s="7">
        <v>0.13570039996195893</v>
      </c>
      <c r="J7843" s="7">
        <v>0.51266950315143511</v>
      </c>
      <c r="K7843" s="7">
        <v>0.46408058172764055</v>
      </c>
      <c r="L7843" s="7">
        <v>0.51414127718917668</v>
      </c>
      <c r="M7843" s="7">
        <v>0.41328946171163894</v>
      </c>
      <c r="N7843" s="7">
        <v>0.39558133323157935</v>
      </c>
      <c r="O7843" s="56">
        <v>1</v>
      </c>
      <c r="P7843" s="7">
        <v>0.64828965632823099</v>
      </c>
      <c r="Q7843" s="56">
        <v>1</v>
      </c>
      <c r="R7843" s="7">
        <v>0.92188701882675583</v>
      </c>
      <c r="S7843" s="7">
        <v>0.76110153703095618</v>
      </c>
      <c r="T7843" s="56">
        <v>1</v>
      </c>
      <c r="U7843" s="18">
        <v>-0.46136163761821875</v>
      </c>
      <c r="V7843" s="18">
        <v>-0.71457494540198618</v>
      </c>
      <c r="W7843" s="7">
        <v>0.17585833398035</v>
      </c>
      <c r="X7843" s="7">
        <v>0.17585833398035</v>
      </c>
      <c r="Y7843" s="7">
        <v>0.23646505577691565</v>
      </c>
      <c r="Z7843" s="7">
        <v>0.17585833398035</v>
      </c>
      <c r="AA7843" s="7">
        <v>0.20162886424222867</v>
      </c>
      <c r="AB7843" s="7">
        <v>0.20400946533767694</v>
      </c>
      <c r="AC7843" s="7">
        <v>0.17585833398035</v>
      </c>
      <c r="AD7843" s="7">
        <v>0.11620289614625748</v>
      </c>
      <c r="AE7843" s="7">
        <v>0.10085009888005776</v>
      </c>
      <c r="AF7843" s="7">
        <v>0.22449302260056209</v>
      </c>
      <c r="AG7843" s="7">
        <v>0.21615420965117219</v>
      </c>
      <c r="AH7843" s="7">
        <v>0.17570248442050126</v>
      </c>
      <c r="AI7843" s="7">
        <v>0.33343655451147652</v>
      </c>
      <c r="AJ7843" s="7">
        <v>0.26517567645767554</v>
      </c>
      <c r="AK7843" s="7">
        <v>0.32454373197142206</v>
      </c>
      <c r="AL7843" s="7">
        <v>0.42799266499221966</v>
      </c>
      <c r="AM7843" s="7">
        <v>0.3451774953125768</v>
      </c>
      <c r="AN7843" s="7">
        <v>6.2978559108147092E-2</v>
      </c>
      <c r="AO7843" s="7">
        <v>0.23899754819798796</v>
      </c>
      <c r="AP7843" s="7">
        <v>1</v>
      </c>
      <c r="AQ7843" s="18">
        <v>-0.71457494540198607</v>
      </c>
      <c r="AR7843" s="7">
        <v>0.3270691595522896</v>
      </c>
      <c r="AS7843" s="7">
        <v>0.35452947098690601</v>
      </c>
    </row>
    <row r="7844" spans="1:45">
      <c r="A7844" s="2" t="s">
        <v>269</v>
      </c>
      <c r="B7844" s="2">
        <v>40140</v>
      </c>
      <c r="C7844" s="2">
        <v>19</v>
      </c>
      <c r="D7844" s="7">
        <v>0.23137482819301958</v>
      </c>
      <c r="E7844" s="7">
        <v>0.11478965753283654</v>
      </c>
      <c r="F7844" s="7">
        <v>0.14130914281697743</v>
      </c>
      <c r="G7844" s="58">
        <f>Normalized_Shape!G7844/MAX(Normalized_Shape!$G$2:$G$8761)</f>
        <v>0.17031600027400973</v>
      </c>
      <c r="H7844" s="7">
        <v>0.13788086224420651</v>
      </c>
      <c r="I7844" s="7">
        <v>0.16444882027816279</v>
      </c>
      <c r="J7844" s="7">
        <v>0.57141642610648036</v>
      </c>
      <c r="K7844" s="7">
        <v>0.52451687745805398</v>
      </c>
      <c r="L7844" s="7">
        <v>0.57216293168568055</v>
      </c>
      <c r="M7844" s="7">
        <v>0.44075423184058282</v>
      </c>
      <c r="N7844" s="7">
        <v>0.41328946171163894</v>
      </c>
      <c r="O7844" s="56">
        <v>1</v>
      </c>
      <c r="P7844" s="7">
        <v>0.64568216902736497</v>
      </c>
      <c r="Q7844" s="56">
        <v>1</v>
      </c>
      <c r="R7844" s="7">
        <v>0.71752605956917437</v>
      </c>
      <c r="S7844" s="7">
        <v>0.86397631299275246</v>
      </c>
      <c r="T7844" s="56">
        <v>1</v>
      </c>
      <c r="U7844" s="18">
        <v>-0.24940098742014763</v>
      </c>
      <c r="V7844" s="18">
        <v>-0.46136163761821875</v>
      </c>
      <c r="W7844" s="7">
        <v>0.19037832319695308</v>
      </c>
      <c r="X7844" s="7">
        <v>0.19037832319695308</v>
      </c>
      <c r="Y7844" s="7">
        <v>0.26296085413040449</v>
      </c>
      <c r="Z7844" s="7">
        <v>0.19037832319695308</v>
      </c>
      <c r="AA7844" s="7">
        <v>0.22456836313780984</v>
      </c>
      <c r="AB7844" s="7">
        <v>0.22704730299596795</v>
      </c>
      <c r="AC7844" s="7">
        <v>0.19037832319695308</v>
      </c>
      <c r="AD7844" s="7">
        <v>0.14496929250686055</v>
      </c>
      <c r="AE7844" s="7">
        <v>0.14220620060140837</v>
      </c>
      <c r="AF7844" s="7">
        <v>0.24056675508703856</v>
      </c>
      <c r="AG7844" s="7">
        <v>0.22565366298063358</v>
      </c>
      <c r="AH7844" s="7">
        <v>0.23619222505986406</v>
      </c>
      <c r="AI7844" s="7">
        <v>0.34732525897772654</v>
      </c>
      <c r="AJ7844" s="7">
        <v>0.27884064163498129</v>
      </c>
      <c r="AK7844" s="7">
        <v>0.33725589325461686</v>
      </c>
      <c r="AL7844" s="7">
        <v>0.46325433794967913</v>
      </c>
      <c r="AM7844" s="7">
        <v>0.35499121548025325</v>
      </c>
      <c r="AN7844" s="7">
        <v>7.9127273144827523E-2</v>
      </c>
      <c r="AO7844" s="7">
        <v>0.26228133805773124</v>
      </c>
      <c r="AP7844" s="7">
        <v>1</v>
      </c>
      <c r="AQ7844" s="18">
        <v>-0.46136163761821869</v>
      </c>
      <c r="AR7844" s="7">
        <v>0.36659626960045183</v>
      </c>
      <c r="AS7844" s="7">
        <v>0.39244359258096045</v>
      </c>
    </row>
    <row r="7845" spans="1:45">
      <c r="A7845" s="2" t="s">
        <v>269</v>
      </c>
      <c r="B7845" s="2">
        <v>40140</v>
      </c>
      <c r="C7845" s="2">
        <v>20</v>
      </c>
      <c r="D7845" s="7">
        <v>0.2386421218101373</v>
      </c>
      <c r="E7845" s="7">
        <v>0.14170412657877926</v>
      </c>
      <c r="F7845" s="7">
        <v>0.1146339671523548</v>
      </c>
      <c r="G7845" s="58">
        <f>Normalized_Shape!G7845/MAX(Normalized_Shape!$G$2:$G$8761)</f>
        <v>0.17179681886353002</v>
      </c>
      <c r="H7845" s="7">
        <v>0.1115063330921893</v>
      </c>
      <c r="I7845" s="7">
        <v>0.13570039996195893</v>
      </c>
      <c r="J7845" s="7">
        <v>0.56122208439121857</v>
      </c>
      <c r="K7845" s="7">
        <v>0.51708966414848778</v>
      </c>
      <c r="L7845" s="7">
        <v>0.56171531503612315</v>
      </c>
      <c r="M7845" s="7">
        <v>0.35604403990712991</v>
      </c>
      <c r="N7845" s="7">
        <v>0.44075423184058282</v>
      </c>
      <c r="O7845" s="56">
        <v>1</v>
      </c>
      <c r="P7845" s="7">
        <v>0.62000707008893552</v>
      </c>
      <c r="Q7845" s="56">
        <v>1</v>
      </c>
      <c r="R7845" s="7">
        <v>0.52215665326469862</v>
      </c>
      <c r="S7845" s="7">
        <v>0.6694503534143097</v>
      </c>
      <c r="T7845" s="56">
        <v>1</v>
      </c>
      <c r="U7845" s="18">
        <v>-0.22676100951613926</v>
      </c>
      <c r="V7845" s="18">
        <v>-0.24940098742014763</v>
      </c>
      <c r="W7845" s="7">
        <v>0.2059281219429554</v>
      </c>
      <c r="X7845" s="7">
        <v>0.2059281219429554</v>
      </c>
      <c r="Y7845" s="7">
        <v>0.29457010085912128</v>
      </c>
      <c r="Z7845" s="7">
        <v>0.2059281219429554</v>
      </c>
      <c r="AA7845" s="7">
        <v>0.24990949542369242</v>
      </c>
      <c r="AB7845" s="7">
        <v>0.25462303710917494</v>
      </c>
      <c r="AC7845" s="7">
        <v>0.2059281219429554</v>
      </c>
      <c r="AD7845" s="7">
        <v>0.17713051585987438</v>
      </c>
      <c r="AE7845" s="7">
        <v>0.1927823505413962</v>
      </c>
      <c r="AF7845" s="7">
        <v>0.25720284126080445</v>
      </c>
      <c r="AG7845" s="7">
        <v>0.23476034557842937</v>
      </c>
      <c r="AH7845" s="7">
        <v>0.30289837195140557</v>
      </c>
      <c r="AI7845" s="7">
        <v>0.36180581348827295</v>
      </c>
      <c r="AJ7845" s="7">
        <v>0.29234789505825348</v>
      </c>
      <c r="AK7845" s="7">
        <v>0.35112784193315572</v>
      </c>
      <c r="AL7845" s="7">
        <v>0.49558571129803974</v>
      </c>
      <c r="AM7845" s="7">
        <v>0.36572380868177218</v>
      </c>
      <c r="AN7845" s="7">
        <v>0.12796441399176595</v>
      </c>
      <c r="AO7845" s="7">
        <v>0.28682295121394502</v>
      </c>
      <c r="AP7845" s="7">
        <v>1</v>
      </c>
      <c r="AQ7845" s="18">
        <v>-0.2494009874201476</v>
      </c>
      <c r="AR7845" s="7">
        <v>0.55432174363669429</v>
      </c>
      <c r="AS7845" s="7">
        <v>0.4245019680590329</v>
      </c>
    </row>
    <row r="7846" spans="1:45">
      <c r="A7846" s="2" t="s">
        <v>269</v>
      </c>
      <c r="B7846" s="2">
        <v>40140</v>
      </c>
      <c r="C7846" s="2">
        <v>21</v>
      </c>
      <c r="D7846" s="7">
        <v>0.24028693587005967</v>
      </c>
      <c r="E7846" s="7">
        <v>0.11478965753283654</v>
      </c>
      <c r="F7846" s="7">
        <v>0.1146339671523548</v>
      </c>
      <c r="G7846" s="58">
        <f>Normalized_Shape!G7846/MAX(Normalized_Shape!$G$2:$G$8761)</f>
        <v>0.17722454369362212</v>
      </c>
      <c r="H7846" s="7">
        <v>0.1115063330921893</v>
      </c>
      <c r="I7846" s="7">
        <v>0.13570039996195893</v>
      </c>
      <c r="J7846" s="7">
        <v>0.53561643306243756</v>
      </c>
      <c r="K7846" s="7">
        <v>0.49589381207028271</v>
      </c>
      <c r="L7846" s="7">
        <v>0.53578802610935727</v>
      </c>
      <c r="M7846" s="7">
        <v>0.29205350302767025</v>
      </c>
      <c r="N7846" s="7">
        <v>0.35604403990712991</v>
      </c>
      <c r="O7846" s="56">
        <v>1</v>
      </c>
      <c r="P7846" s="7">
        <v>0.58658781023620987</v>
      </c>
      <c r="Q7846" s="56">
        <v>1</v>
      </c>
      <c r="R7846" s="7">
        <v>0.34680298927100112</v>
      </c>
      <c r="S7846" s="7">
        <v>0.57902162425611559</v>
      </c>
      <c r="T7846" s="56">
        <v>1</v>
      </c>
      <c r="U7846" s="18">
        <v>-0.16196954997642421</v>
      </c>
      <c r="V7846" s="18">
        <v>-0.22676100951613926</v>
      </c>
      <c r="W7846" s="7">
        <v>0.22241709794401068</v>
      </c>
      <c r="X7846" s="7">
        <v>0.22241709794401068</v>
      </c>
      <c r="Y7846" s="7">
        <v>0.32386607505871118</v>
      </c>
      <c r="Z7846" s="7">
        <v>0.22241709794401068</v>
      </c>
      <c r="AA7846" s="7">
        <v>0.27621286037651899</v>
      </c>
      <c r="AB7846" s="7">
        <v>0.27940323313602017</v>
      </c>
      <c r="AC7846" s="7">
        <v>0.22241709794401068</v>
      </c>
      <c r="AD7846" s="7">
        <v>0.20881776079609859</v>
      </c>
      <c r="AE7846" s="7">
        <v>0.26070113901430225</v>
      </c>
      <c r="AF7846" s="7">
        <v>0.27295484258577296</v>
      </c>
      <c r="AG7846" s="7">
        <v>0.24495071833598581</v>
      </c>
      <c r="AH7846" s="7">
        <v>0.37197755984609615</v>
      </c>
      <c r="AI7846" s="7">
        <v>0.37590027539987642</v>
      </c>
      <c r="AJ7846" s="7">
        <v>0.30670660516832393</v>
      </c>
      <c r="AK7846" s="7">
        <v>0.36365135689098105</v>
      </c>
      <c r="AL7846" s="7">
        <v>0.53104116091842324</v>
      </c>
      <c r="AM7846" s="7">
        <v>0.37690119005350464</v>
      </c>
      <c r="AN7846" s="7">
        <v>0.18087858132622855</v>
      </c>
      <c r="AO7846" s="7">
        <v>0.31006863066348533</v>
      </c>
      <c r="AP7846" s="7">
        <v>1</v>
      </c>
      <c r="AQ7846" s="18">
        <v>-0.22676100951613923</v>
      </c>
      <c r="AR7846" s="7">
        <v>0.99196538257913502</v>
      </c>
      <c r="AS7846" s="7">
        <v>0.37118385868719744</v>
      </c>
    </row>
    <row r="7847" spans="1:45">
      <c r="A7847" s="2" t="s">
        <v>269</v>
      </c>
      <c r="B7847" s="2">
        <v>40140</v>
      </c>
      <c r="C7847" s="2">
        <v>22</v>
      </c>
      <c r="D7847" s="7">
        <v>0.24287719423214219</v>
      </c>
      <c r="E7847" s="7">
        <v>0.11478965753283654</v>
      </c>
      <c r="F7847" s="7">
        <v>0.1146339671523548</v>
      </c>
      <c r="G7847" s="58">
        <f>Normalized_Shape!G7847/MAX(Normalized_Shape!$G$2:$G$8761)</f>
        <v>0.18349616021990736</v>
      </c>
      <c r="H7847" s="7">
        <v>0.1115063330921893</v>
      </c>
      <c r="I7847" s="7">
        <v>0.13570039996195893</v>
      </c>
      <c r="J7847" s="7">
        <v>0.42667068566415867</v>
      </c>
      <c r="K7847" s="7">
        <v>0.39258127493421613</v>
      </c>
      <c r="L7847" s="7">
        <v>0.42693447481066849</v>
      </c>
      <c r="M7847" s="7">
        <v>0.22014083142789212</v>
      </c>
      <c r="N7847" s="7">
        <v>0.29205350302767025</v>
      </c>
      <c r="O7847" s="56">
        <v>1</v>
      </c>
      <c r="P7847" s="7">
        <v>0.55317489281536425</v>
      </c>
      <c r="Q7847" s="56">
        <v>1</v>
      </c>
      <c r="R7847" s="7">
        <v>0.18620279580903476</v>
      </c>
      <c r="S7847" s="7">
        <v>0.52142118137662619</v>
      </c>
      <c r="T7847" s="56">
        <v>1</v>
      </c>
      <c r="U7847" s="18">
        <v>-6.3165481782348418E-2</v>
      </c>
      <c r="V7847" s="18">
        <v>-0.16196954997642421</v>
      </c>
      <c r="W7847" s="7">
        <v>0.22764797014068883</v>
      </c>
      <c r="X7847" s="7">
        <v>0.22764797014068883</v>
      </c>
      <c r="Y7847" s="7">
        <v>0.34044690979160291</v>
      </c>
      <c r="Z7847" s="7">
        <v>0.22764797014068883</v>
      </c>
      <c r="AA7847" s="7">
        <v>0.29035254269445188</v>
      </c>
      <c r="AB7847" s="7">
        <v>0.29727375805537992</v>
      </c>
      <c r="AC7847" s="7">
        <v>0.22764797014068883</v>
      </c>
      <c r="AD7847" s="7">
        <v>0.23423810259645417</v>
      </c>
      <c r="AE7847" s="7">
        <v>0.29012117634063983</v>
      </c>
      <c r="AF7847" s="7">
        <v>0.27569637114091472</v>
      </c>
      <c r="AG7847" s="7">
        <v>0.24372942182044657</v>
      </c>
      <c r="AH7847" s="7">
        <v>0.40881303791800433</v>
      </c>
      <c r="AI7847" s="7">
        <v>0.38360195973054684</v>
      </c>
      <c r="AJ7847" s="7">
        <v>0.30861516739883604</v>
      </c>
      <c r="AK7847" s="7">
        <v>0.36833329266616055</v>
      </c>
      <c r="AL7847" s="7">
        <v>0.53691889158827311</v>
      </c>
      <c r="AM7847" s="7">
        <v>0.38419568408761018</v>
      </c>
      <c r="AN7847" s="7">
        <v>0.22003647421178368</v>
      </c>
      <c r="AO7847" s="7">
        <v>0.33902750254189817</v>
      </c>
      <c r="AP7847" s="7">
        <v>1</v>
      </c>
      <c r="AQ7847" s="18">
        <v>-0.16196954997642418</v>
      </c>
      <c r="AR7847" s="7">
        <v>0.98033548312929175</v>
      </c>
      <c r="AS7847" s="7">
        <v>0.31293752990246293</v>
      </c>
    </row>
    <row r="7848" spans="1:45">
      <c r="A7848" s="2" t="s">
        <v>269</v>
      </c>
      <c r="B7848" s="2">
        <v>40140</v>
      </c>
      <c r="C7848" s="2">
        <v>23</v>
      </c>
      <c r="D7848" s="7">
        <v>0.244738942429889</v>
      </c>
      <c r="E7848" s="7">
        <v>0.11478965753283654</v>
      </c>
      <c r="F7848" s="7">
        <v>0.1146339671523548</v>
      </c>
      <c r="G7848" s="58">
        <f>Normalized_Shape!G7848/MAX(Normalized_Shape!$G$2:$G$8761)</f>
        <v>0.1893859121099187</v>
      </c>
      <c r="H7848" s="7">
        <v>0.1115063330921893</v>
      </c>
      <c r="I7848" s="7">
        <v>0.13570039996195893</v>
      </c>
      <c r="J7848" s="7">
        <v>0.38643704279073005</v>
      </c>
      <c r="K7848" s="7">
        <v>0.36075036075036077</v>
      </c>
      <c r="L7848" s="7">
        <v>0.3863026593581127</v>
      </c>
      <c r="M7848" s="7">
        <v>0.17611266514231341</v>
      </c>
      <c r="N7848" s="7">
        <v>0.22014083142789212</v>
      </c>
      <c r="O7848" s="56">
        <v>1</v>
      </c>
      <c r="P7848" s="7">
        <v>0.52980804332861708</v>
      </c>
      <c r="Q7848" s="56">
        <v>1</v>
      </c>
      <c r="R7848" s="7">
        <v>0.10478805551201988</v>
      </c>
      <c r="S7848" s="7">
        <v>0.42041492731134411</v>
      </c>
      <c r="T7848" s="56">
        <v>1</v>
      </c>
      <c r="U7848" s="18">
        <v>-2.8420546330161542E-2</v>
      </c>
      <c r="V7848" s="18">
        <v>-6.3165481782348418E-2</v>
      </c>
      <c r="W7848" s="7">
        <v>0.23196851458591503</v>
      </c>
      <c r="X7848" s="7">
        <v>0.23196851458591503</v>
      </c>
      <c r="Y7848" s="7">
        <v>0.35506205983432254</v>
      </c>
      <c r="Z7848" s="7">
        <v>0.23196851458591503</v>
      </c>
      <c r="AA7848" s="7">
        <v>0.30608433730090417</v>
      </c>
      <c r="AB7848" s="7">
        <v>0.31518768454145335</v>
      </c>
      <c r="AC7848" s="7">
        <v>0.23196851458591503</v>
      </c>
      <c r="AD7848" s="7">
        <v>0.25961497532419447</v>
      </c>
      <c r="AE7848" s="7">
        <v>0.3217417942060159</v>
      </c>
      <c r="AF7848" s="7">
        <v>0.28034861091092672</v>
      </c>
      <c r="AG7848" s="7">
        <v>0.24380402052066036</v>
      </c>
      <c r="AH7848" s="7">
        <v>0.44523728147594926</v>
      </c>
      <c r="AI7848" s="7">
        <v>0.39190913500596775</v>
      </c>
      <c r="AJ7848" s="7">
        <v>0.31138414178948765</v>
      </c>
      <c r="AK7848" s="7">
        <v>0.37553051020574063</v>
      </c>
      <c r="AL7848" s="7">
        <v>0.54303227047554814</v>
      </c>
      <c r="AM7848" s="7">
        <v>0.39003481280592223</v>
      </c>
      <c r="AN7848" s="7">
        <v>0.26182170367233892</v>
      </c>
      <c r="AO7848" s="7">
        <v>0.36612386895453547</v>
      </c>
      <c r="AP7848" s="7">
        <v>1</v>
      </c>
      <c r="AQ7848" s="18">
        <v>-6.3165481782348404E-2</v>
      </c>
      <c r="AR7848" s="7">
        <v>0.92922421153482027</v>
      </c>
      <c r="AS7848" s="7">
        <v>0.24215491457068133</v>
      </c>
    </row>
    <row r="7849" spans="1:45">
      <c r="A7849" s="2" t="s">
        <v>269</v>
      </c>
      <c r="B7849" s="2">
        <v>40140</v>
      </c>
      <c r="C7849" s="2">
        <v>24</v>
      </c>
      <c r="D7849" s="7">
        <v>0.24747814064779122</v>
      </c>
      <c r="E7849" s="7">
        <v>0.11478965753283654</v>
      </c>
      <c r="F7849" s="7">
        <v>0.1146339671523548</v>
      </c>
      <c r="G7849" s="58">
        <f>Normalized_Shape!G7849/MAX(Normalized_Shape!$G$2:$G$8761)</f>
        <v>0.19547679880834912</v>
      </c>
      <c r="H7849" s="7">
        <v>0.1115063330921893</v>
      </c>
      <c r="I7849" s="7">
        <v>0.13570039996195893</v>
      </c>
      <c r="J7849" s="7">
        <v>0.31256361802520383</v>
      </c>
      <c r="K7849" s="7">
        <v>0.29178338001867415</v>
      </c>
      <c r="L7849" s="7">
        <v>0.31236979217106664</v>
      </c>
      <c r="M7849" s="7">
        <v>0.1350197099424405</v>
      </c>
      <c r="N7849" s="7">
        <v>0.17611266514231341</v>
      </c>
      <c r="O7849" s="56">
        <v>1</v>
      </c>
      <c r="P7849" s="7">
        <v>0.52018241231511531</v>
      </c>
      <c r="Q7849" s="56">
        <v>1</v>
      </c>
      <c r="R7849" s="7">
        <v>2.8028571592074638E-2</v>
      </c>
      <c r="S7849" s="7">
        <v>0.35306822748727162</v>
      </c>
      <c r="T7849" s="56">
        <v>1</v>
      </c>
      <c r="U7849" s="18">
        <v>-1.8282434764069495E-2</v>
      </c>
      <c r="V7849" s="18">
        <v>-2.8420546330161542E-2</v>
      </c>
      <c r="W7849" s="7">
        <v>0.23763074384257957</v>
      </c>
      <c r="X7849" s="7">
        <v>0.23763074384257957</v>
      </c>
      <c r="Y7849" s="7">
        <v>0.37158450546986505</v>
      </c>
      <c r="Z7849" s="7">
        <v>0.23763074384257957</v>
      </c>
      <c r="AA7849" s="7">
        <v>0.32142013163623634</v>
      </c>
      <c r="AB7849" s="7">
        <v>0.33938527435100074</v>
      </c>
      <c r="AC7849" s="7">
        <v>0.23763074384257957</v>
      </c>
      <c r="AD7849" s="7">
        <v>0.28747773800406484</v>
      </c>
      <c r="AE7849" s="7">
        <v>0.35538861769822444</v>
      </c>
      <c r="AF7849" s="7">
        <v>0.28361030471532744</v>
      </c>
      <c r="AG7849" s="7">
        <v>0.24364613097118093</v>
      </c>
      <c r="AH7849" s="7">
        <v>0.48580280552927951</v>
      </c>
      <c r="AI7849" s="7">
        <v>0.39829474077814375</v>
      </c>
      <c r="AJ7849" s="7">
        <v>0.31379488519884396</v>
      </c>
      <c r="AK7849" s="7">
        <v>0.38254852475729834</v>
      </c>
      <c r="AL7849" s="7">
        <v>0.54689900933799196</v>
      </c>
      <c r="AM7849" s="7">
        <v>0.3973102199727217</v>
      </c>
      <c r="AN7849" s="7">
        <v>0.30262288922296188</v>
      </c>
      <c r="AO7849" s="7">
        <v>0.39713794956067933</v>
      </c>
      <c r="AP7849" s="7">
        <v>1</v>
      </c>
      <c r="AQ7849" s="18">
        <v>-2.8420546330161542E-2</v>
      </c>
      <c r="AR7849" s="7">
        <v>0.85200137388300068</v>
      </c>
      <c r="AS7849" s="7">
        <v>0.1799284395537305</v>
      </c>
    </row>
    <row r="7850" spans="1:45">
      <c r="A7850" s="2" t="s">
        <v>269</v>
      </c>
      <c r="B7850" s="2">
        <v>40141</v>
      </c>
      <c r="C7850" s="2">
        <v>1</v>
      </c>
      <c r="D7850" s="7">
        <v>0.25024162253783799</v>
      </c>
      <c r="E7850" s="7">
        <v>0.11478965753283654</v>
      </c>
      <c r="F7850" s="7">
        <v>0.1146339671523548</v>
      </c>
      <c r="G7850" s="58">
        <f>Normalized_Shape!G7850/MAX(Normalized_Shape!$G$2:$G$8761)</f>
        <v>0.20123829082052799</v>
      </c>
      <c r="H7850" s="7">
        <v>0.1115063330921893</v>
      </c>
      <c r="I7850" s="7">
        <v>0.13570039996195893</v>
      </c>
      <c r="J7850" s="7">
        <v>0.19607336216191151</v>
      </c>
      <c r="K7850" s="7">
        <v>0.17896047307812013</v>
      </c>
      <c r="L7850" s="7">
        <v>0.19646090375564121</v>
      </c>
      <c r="M7850" s="7">
        <v>0.10889633127966397</v>
      </c>
      <c r="N7850" s="7">
        <v>0.1350197099424405</v>
      </c>
      <c r="O7850" s="56">
        <v>1</v>
      </c>
      <c r="P7850" s="7">
        <v>0.5120116581022458</v>
      </c>
      <c r="Q7850" s="56">
        <v>1</v>
      </c>
      <c r="R7850" s="7">
        <v>4.4047586902448482E-3</v>
      </c>
      <c r="S7850" s="7">
        <v>0.26837269981121592</v>
      </c>
      <c r="T7850" s="56">
        <v>1</v>
      </c>
      <c r="U7850" s="18">
        <v>-2.0039516070274235E-2</v>
      </c>
      <c r="V7850" s="18">
        <v>-1.8282434764069495E-2</v>
      </c>
      <c r="W7850" s="7">
        <v>0.22699905621705432</v>
      </c>
      <c r="X7850" s="7">
        <v>0.22699905621705432</v>
      </c>
      <c r="Y7850" s="7">
        <v>0.36924844511206323</v>
      </c>
      <c r="Z7850" s="7">
        <v>0.22699905621705432</v>
      </c>
      <c r="AA7850" s="7">
        <v>0.3269033662237677</v>
      </c>
      <c r="AB7850" s="7">
        <v>0.34328855488856264</v>
      </c>
      <c r="AC7850" s="7">
        <v>0.22699905621705432</v>
      </c>
      <c r="AD7850" s="7">
        <v>0.30682515281767009</v>
      </c>
      <c r="AE7850" s="7">
        <v>0.37412799811019026</v>
      </c>
      <c r="AF7850" s="7">
        <v>0.27717777482574579</v>
      </c>
      <c r="AG7850" s="7">
        <v>0.24198442537863832</v>
      </c>
      <c r="AH7850" s="7">
        <v>0.5195846430481651</v>
      </c>
      <c r="AI7850" s="7">
        <v>0.40198308685900397</v>
      </c>
      <c r="AJ7850" s="7">
        <v>0.30805997962662962</v>
      </c>
      <c r="AK7850" s="7">
        <v>0.38761013931153548</v>
      </c>
      <c r="AL7850" s="7">
        <v>0.54985067130176557</v>
      </c>
      <c r="AM7850" s="7">
        <v>0.40605801486055304</v>
      </c>
      <c r="AN7850" s="7">
        <v>0.34323426229895726</v>
      </c>
      <c r="AO7850" s="7">
        <v>0.41483601293467609</v>
      </c>
      <c r="AP7850" s="7">
        <v>1</v>
      </c>
      <c r="AQ7850" s="18">
        <v>-1.8282434764069495E-2</v>
      </c>
      <c r="AR7850" s="7">
        <v>0.76518167149967675</v>
      </c>
      <c r="AS7850" s="7">
        <v>0.13208449885673529</v>
      </c>
    </row>
    <row r="7851" spans="1:45">
      <c r="A7851" s="2" t="s">
        <v>269</v>
      </c>
      <c r="B7851" s="2">
        <v>40141</v>
      </c>
      <c r="C7851" s="2">
        <v>2</v>
      </c>
      <c r="D7851" s="7">
        <v>0.25315890101813343</v>
      </c>
      <c r="E7851" s="7">
        <v>0.11478965753283654</v>
      </c>
      <c r="F7851" s="7">
        <v>0.1146339671523548</v>
      </c>
      <c r="G7851" s="58">
        <f>Normalized_Shape!G7851/MAX(Normalized_Shape!$G$2:$G$8761)</f>
        <v>0.20797047690812073</v>
      </c>
      <c r="H7851" s="7">
        <v>0.1115063330921893</v>
      </c>
      <c r="I7851" s="7">
        <v>0.13570039996195893</v>
      </c>
      <c r="J7851" s="7">
        <v>0.17021188618508257</v>
      </c>
      <c r="K7851" s="7">
        <v>0.15491044902809609</v>
      </c>
      <c r="L7851" s="7">
        <v>0.17061806349144862</v>
      </c>
      <c r="M7851" s="7">
        <v>9.3926754742567301E-2</v>
      </c>
      <c r="N7851" s="7">
        <v>0.10889633127966397</v>
      </c>
      <c r="O7851" s="56">
        <v>1</v>
      </c>
      <c r="P7851" s="7">
        <v>0.51224510272936608</v>
      </c>
      <c r="Q7851" s="56">
        <v>1</v>
      </c>
      <c r="R7851" s="7">
        <v>4.4047586902448482E-3</v>
      </c>
      <c r="S7851" s="7">
        <v>0.20664144526054992</v>
      </c>
      <c r="T7851" s="56">
        <v>1</v>
      </c>
      <c r="U7851" s="18">
        <v>-6.1025946115450978E-3</v>
      </c>
      <c r="V7851" s="18">
        <v>-2.0039516070274235E-2</v>
      </c>
      <c r="W7851" s="7">
        <v>0.21637816633455176</v>
      </c>
      <c r="X7851" s="7">
        <v>0.21637816633455176</v>
      </c>
      <c r="Y7851" s="7">
        <v>0.36936332513074216</v>
      </c>
      <c r="Z7851" s="7">
        <v>0.21637816633455176</v>
      </c>
      <c r="AA7851" s="7">
        <v>0.33012521177700288</v>
      </c>
      <c r="AB7851" s="7">
        <v>0.34683312087573587</v>
      </c>
      <c r="AC7851" s="7">
        <v>0.21637816633455176</v>
      </c>
      <c r="AD7851" s="7">
        <v>0.32892591150612538</v>
      </c>
      <c r="AE7851" s="7">
        <v>0.39568963507225341</v>
      </c>
      <c r="AF7851" s="7">
        <v>0.27181310011263055</v>
      </c>
      <c r="AG7851" s="7">
        <v>0.24066476483340848</v>
      </c>
      <c r="AH7851" s="7">
        <v>0.55019831921705953</v>
      </c>
      <c r="AI7851" s="7">
        <v>0.4041834513223318</v>
      </c>
      <c r="AJ7851" s="7">
        <v>0.30304083529340542</v>
      </c>
      <c r="AK7851" s="7">
        <v>0.39389870756257439</v>
      </c>
      <c r="AL7851" s="7">
        <v>0.54943143260047722</v>
      </c>
      <c r="AM7851" s="7">
        <v>0.41379690752098736</v>
      </c>
      <c r="AN7851" s="7">
        <v>0.37980307362531618</v>
      </c>
      <c r="AO7851" s="7">
        <v>0.43652736534074149</v>
      </c>
      <c r="AP7851" s="7">
        <v>1</v>
      </c>
      <c r="AQ7851" s="18">
        <v>-2.0039516070274231E-2</v>
      </c>
      <c r="AR7851" s="7">
        <v>0.66460823520156598</v>
      </c>
      <c r="AS7851" s="7">
        <v>0.11770196453677965</v>
      </c>
    </row>
    <row r="7852" spans="1:45">
      <c r="A7852" s="2" t="s">
        <v>269</v>
      </c>
      <c r="B7852" s="2">
        <v>40141</v>
      </c>
      <c r="C7852" s="2">
        <v>3</v>
      </c>
      <c r="D7852" s="7">
        <v>0.25491703888139694</v>
      </c>
      <c r="E7852" s="7">
        <v>0.11478965753283654</v>
      </c>
      <c r="F7852" s="7">
        <v>0.1146339671523548</v>
      </c>
      <c r="G7852" s="58">
        <f>Normalized_Shape!G7852/MAX(Normalized_Shape!$G$2:$G$8761)</f>
        <v>0.21725765806208067</v>
      </c>
      <c r="H7852" s="7">
        <v>0.1115063330921893</v>
      </c>
      <c r="I7852" s="7">
        <v>0.13570039996195893</v>
      </c>
      <c r="J7852" s="7">
        <v>0.14325368762341997</v>
      </c>
      <c r="K7852" s="7">
        <v>0.12838468720821664</v>
      </c>
      <c r="L7852" s="7">
        <v>0.14383621608011002</v>
      </c>
      <c r="M7852" s="7">
        <v>0.10097126134825957</v>
      </c>
      <c r="N7852" s="7">
        <v>9.3926754742567301E-2</v>
      </c>
      <c r="O7852" s="56">
        <v>1</v>
      </c>
      <c r="P7852" s="7">
        <v>0.52240587791054982</v>
      </c>
      <c r="Q7852" s="56">
        <v>1</v>
      </c>
      <c r="R7852" s="7">
        <v>5.9641967623341365E-3</v>
      </c>
      <c r="S7852" s="7">
        <v>0.1731405887655556</v>
      </c>
      <c r="T7852" s="56">
        <v>1</v>
      </c>
      <c r="U7852" s="18">
        <v>-7.4353110948042561E-2</v>
      </c>
      <c r="V7852" s="18">
        <v>-6.1025946115450978E-3</v>
      </c>
      <c r="W7852" s="7">
        <v>0.20563623685085011</v>
      </c>
      <c r="X7852" s="7">
        <v>0.20563623685085011</v>
      </c>
      <c r="Y7852" s="7">
        <v>0.36903395191588534</v>
      </c>
      <c r="Z7852" s="7">
        <v>0.20563623685085011</v>
      </c>
      <c r="AA7852" s="7">
        <v>0.33404963855976516</v>
      </c>
      <c r="AB7852" s="7">
        <v>0.35144431344739802</v>
      </c>
      <c r="AC7852" s="7">
        <v>0.20563623685085011</v>
      </c>
      <c r="AD7852" s="7">
        <v>0.3486606445662716</v>
      </c>
      <c r="AE7852" s="7">
        <v>0.41671755907631902</v>
      </c>
      <c r="AF7852" s="7">
        <v>0.26631882119720462</v>
      </c>
      <c r="AG7852" s="7">
        <v>0.23906597255529677</v>
      </c>
      <c r="AH7852" s="7">
        <v>0.57935710538116836</v>
      </c>
      <c r="AI7852" s="7">
        <v>0.40783567248927277</v>
      </c>
      <c r="AJ7852" s="7">
        <v>0.29679803936931382</v>
      </c>
      <c r="AK7852" s="7">
        <v>0.39644424841107218</v>
      </c>
      <c r="AL7852" s="7">
        <v>0.55060075246491103</v>
      </c>
      <c r="AM7852" s="7">
        <v>0.42293307710811706</v>
      </c>
      <c r="AN7852" s="7">
        <v>0.41880812442081866</v>
      </c>
      <c r="AO7852" s="7">
        <v>0.45828192835630022</v>
      </c>
      <c r="AP7852" s="7">
        <v>1</v>
      </c>
      <c r="AQ7852" s="18">
        <v>-6.1025946115450978E-3</v>
      </c>
      <c r="AR7852" s="7">
        <v>0.56892796859418326</v>
      </c>
      <c r="AS7852" s="7">
        <v>0.10067774023968934</v>
      </c>
    </row>
    <row r="7853" spans="1:45">
      <c r="A7853" s="2" t="s">
        <v>269</v>
      </c>
      <c r="B7853" s="2">
        <v>40141</v>
      </c>
      <c r="C7853" s="2">
        <v>4</v>
      </c>
      <c r="D7853" s="7">
        <v>0.25712847195802485</v>
      </c>
      <c r="E7853" s="7">
        <v>0.11478965753283654</v>
      </c>
      <c r="F7853" s="7">
        <v>0.1022136962834187</v>
      </c>
      <c r="G7853" s="58">
        <f>Normalized_Shape!G7853/MAX(Normalized_Shape!$G$2:$G$8761)</f>
        <v>0.22637139688124447</v>
      </c>
      <c r="H7853" s="7">
        <v>9.926965480389574E-2</v>
      </c>
      <c r="I7853" s="7">
        <v>0.12206994017729508</v>
      </c>
      <c r="J7853" s="7">
        <v>0.14486283238848249</v>
      </c>
      <c r="K7853" s="7">
        <v>0.12873836403248168</v>
      </c>
      <c r="L7853" s="7">
        <v>0.1455794224176335</v>
      </c>
      <c r="M7853" s="7">
        <v>0.10860281017109345</v>
      </c>
      <c r="N7853" s="7">
        <v>0.10097126134825957</v>
      </c>
      <c r="O7853" s="56">
        <v>1</v>
      </c>
      <c r="P7853" s="7">
        <v>0.54797968996372315</v>
      </c>
      <c r="Q7853" s="56">
        <v>1</v>
      </c>
      <c r="R7853" s="7">
        <v>1.4187454980850535E-2</v>
      </c>
      <c r="S7853" s="7">
        <v>0.14686286888526817</v>
      </c>
      <c r="T7853" s="56">
        <v>1</v>
      </c>
      <c r="U7853" s="18">
        <v>-0.28715557749584991</v>
      </c>
      <c r="V7853" s="18">
        <v>-7.4353110948042561E-2</v>
      </c>
      <c r="W7853" s="7">
        <v>0.20135439925057685</v>
      </c>
      <c r="X7853" s="7">
        <v>0.20135439925057685</v>
      </c>
      <c r="Y7853" s="7">
        <v>0.35379076147695587</v>
      </c>
      <c r="Z7853" s="7">
        <v>0.20135439925057685</v>
      </c>
      <c r="AA7853" s="7">
        <v>0.33928939734349672</v>
      </c>
      <c r="AB7853" s="7">
        <v>0.35625443543594232</v>
      </c>
      <c r="AC7853" s="7">
        <v>0.20135439925057685</v>
      </c>
      <c r="AD7853" s="7">
        <v>0.37841283511032492</v>
      </c>
      <c r="AE7853" s="7">
        <v>0.44010786619585146</v>
      </c>
      <c r="AF7853" s="7">
        <v>0.26882455305861674</v>
      </c>
      <c r="AG7853" s="7">
        <v>0.23751342349549609</v>
      </c>
      <c r="AH7853" s="7">
        <v>0.61527317084079469</v>
      </c>
      <c r="AI7853" s="7">
        <v>0.4108003255298569</v>
      </c>
      <c r="AJ7853" s="7">
        <v>0.29584265945940158</v>
      </c>
      <c r="AK7853" s="7">
        <v>0.39862041648108815</v>
      </c>
      <c r="AL7853" s="7">
        <v>0.55575729502064386</v>
      </c>
      <c r="AM7853" s="7">
        <v>0.42436769569861149</v>
      </c>
      <c r="AN7853" s="7">
        <v>0.45608941303035588</v>
      </c>
      <c r="AO7853" s="7">
        <v>0.46969107741927357</v>
      </c>
      <c r="AP7853" s="7">
        <v>1</v>
      </c>
      <c r="AQ7853" s="18">
        <v>-7.4353110948042547E-2</v>
      </c>
      <c r="AR7853" s="7">
        <v>0.48009210031408012</v>
      </c>
      <c r="AS7853" s="7">
        <v>0.10889633127966397</v>
      </c>
    </row>
    <row r="7854" spans="1:45">
      <c r="A7854" s="2" t="s">
        <v>269</v>
      </c>
      <c r="B7854" s="2">
        <v>40141</v>
      </c>
      <c r="C7854" s="2">
        <v>5</v>
      </c>
      <c r="D7854" s="7">
        <v>0.25905983334925259</v>
      </c>
      <c r="E7854" s="7">
        <v>0.10227384144315511</v>
      </c>
      <c r="F7854" s="7">
        <v>0.1022136962834187</v>
      </c>
      <c r="G7854" s="58">
        <f>Normalized_Shape!G7854/MAX(Normalized_Shape!$G$2:$G$8761)</f>
        <v>0.23627947244380249</v>
      </c>
      <c r="H7854" s="7">
        <v>9.926965480389574E-2</v>
      </c>
      <c r="I7854" s="7">
        <v>0.12206994017729508</v>
      </c>
      <c r="J7854" s="7">
        <v>0.19504774491732074</v>
      </c>
      <c r="K7854" s="7">
        <v>0.17259429024134906</v>
      </c>
      <c r="L7854" s="7">
        <v>0.19608011001568887</v>
      </c>
      <c r="M7854" s="7">
        <v>0.11124450014822816</v>
      </c>
      <c r="N7854" s="7">
        <v>0.10860281017109345</v>
      </c>
      <c r="O7854" s="56">
        <v>1</v>
      </c>
      <c r="P7854" s="7">
        <v>0.59348323575566986</v>
      </c>
      <c r="Q7854" s="56">
        <v>1</v>
      </c>
      <c r="R7854" s="7">
        <v>4.6042864167367768E-2</v>
      </c>
      <c r="S7854" s="7">
        <v>0.11873792153960648</v>
      </c>
      <c r="T7854" s="56">
        <v>1</v>
      </c>
      <c r="U7854" s="18">
        <v>-0.60034215888513087</v>
      </c>
      <c r="V7854" s="18">
        <v>-0.28715557749584991</v>
      </c>
      <c r="W7854" s="7">
        <v>0.19691290877782242</v>
      </c>
      <c r="X7854" s="7">
        <v>0.19691290877782242</v>
      </c>
      <c r="Y7854" s="7">
        <v>0.34294253746517572</v>
      </c>
      <c r="Z7854" s="7">
        <v>0.19691290877782242</v>
      </c>
      <c r="AA7854" s="7">
        <v>0.34480242384502247</v>
      </c>
      <c r="AB7854" s="7">
        <v>0.3657222726795325</v>
      </c>
      <c r="AC7854" s="7">
        <v>0.19691290877782242</v>
      </c>
      <c r="AD7854" s="7">
        <v>0.4116801141976989</v>
      </c>
      <c r="AE7854" s="7">
        <v>0.46280121976056765</v>
      </c>
      <c r="AF7854" s="7">
        <v>0.27062744382212522</v>
      </c>
      <c r="AG7854" s="7">
        <v>0.23593652198379045</v>
      </c>
      <c r="AH7854" s="7">
        <v>0.64519872409946855</v>
      </c>
      <c r="AI7854" s="7">
        <v>0.41283609197745841</v>
      </c>
      <c r="AJ7854" s="7">
        <v>0.29521438532176741</v>
      </c>
      <c r="AK7854" s="7">
        <v>0.40205471509815288</v>
      </c>
      <c r="AL7854" s="7">
        <v>0.56199004280260445</v>
      </c>
      <c r="AM7854" s="7">
        <v>0.42767118523775305</v>
      </c>
      <c r="AN7854" s="7">
        <v>0.49916607996323004</v>
      </c>
      <c r="AO7854" s="7">
        <v>0.48138552203137092</v>
      </c>
      <c r="AP7854" s="7">
        <v>1</v>
      </c>
      <c r="AQ7854" s="18">
        <v>-0.28715557749584991</v>
      </c>
      <c r="AR7854" s="7">
        <v>0.40769588513035082</v>
      </c>
      <c r="AS7854" s="7">
        <v>0.24010026681068766</v>
      </c>
    </row>
    <row r="7855" spans="1:45">
      <c r="A7855" s="2" t="s">
        <v>269</v>
      </c>
      <c r="B7855" s="2">
        <v>40141</v>
      </c>
      <c r="C7855" s="2">
        <v>6</v>
      </c>
      <c r="D7855" s="7">
        <v>0.25156751103692898</v>
      </c>
      <c r="E7855" s="7">
        <v>0.10227384144315511</v>
      </c>
      <c r="F7855" s="7">
        <v>9.0381264555186011E-2</v>
      </c>
      <c r="G7855" s="58">
        <f>Normalized_Shape!G7855/MAX(Normalized_Shape!$G$2:$G$8761)</f>
        <v>0.24394737264012756</v>
      </c>
      <c r="H7855" s="7">
        <v>8.7640061187139115E-2</v>
      </c>
      <c r="I7855" s="7">
        <v>0.10891726992704504</v>
      </c>
      <c r="J7855" s="7">
        <v>0.32436208075866307</v>
      </c>
      <c r="K7855" s="7">
        <v>0.29178338001867415</v>
      </c>
      <c r="L7855" s="7">
        <v>0.3255294505026245</v>
      </c>
      <c r="M7855" s="7">
        <v>0.25506984334778432</v>
      </c>
      <c r="N7855" s="7">
        <v>0.11124450014822816</v>
      </c>
      <c r="O7855" s="56">
        <v>1</v>
      </c>
      <c r="P7855" s="7">
        <v>0.60344617640588871</v>
      </c>
      <c r="Q7855" s="56">
        <v>1</v>
      </c>
      <c r="R7855" s="7">
        <v>0.1712142692287078</v>
      </c>
      <c r="S7855" s="7">
        <v>0.10871937373194966</v>
      </c>
      <c r="T7855" s="56">
        <v>1</v>
      </c>
      <c r="U7855" s="18">
        <v>-0.86644781019239203</v>
      </c>
      <c r="V7855" s="18">
        <v>-0.60034215888513087</v>
      </c>
      <c r="W7855" s="7">
        <v>0.19305224297672152</v>
      </c>
      <c r="X7855" s="7">
        <v>0.19305224297672152</v>
      </c>
      <c r="Y7855" s="7">
        <v>0.32880785406040636</v>
      </c>
      <c r="Z7855" s="7">
        <v>0.19305224297672152</v>
      </c>
      <c r="AA7855" s="7">
        <v>0.35294906348889721</v>
      </c>
      <c r="AB7855" s="7">
        <v>0.37043817303464138</v>
      </c>
      <c r="AC7855" s="7">
        <v>0.19305224297672152</v>
      </c>
      <c r="AD7855" s="7">
        <v>0.44302574467729861</v>
      </c>
      <c r="AE7855" s="7">
        <v>0.48558432656994843</v>
      </c>
      <c r="AF7855" s="7">
        <v>0.27183923049785286</v>
      </c>
      <c r="AG7855" s="7">
        <v>0.23494569516025079</v>
      </c>
      <c r="AH7855" s="7">
        <v>0.67495219612674207</v>
      </c>
      <c r="AI7855" s="7">
        <v>0.41555757325139608</v>
      </c>
      <c r="AJ7855" s="7">
        <v>0.29413958630596959</v>
      </c>
      <c r="AK7855" s="7">
        <v>0.40436929491422574</v>
      </c>
      <c r="AL7855" s="7">
        <v>0.56792446953690545</v>
      </c>
      <c r="AM7855" s="7">
        <v>0.42999127871030801</v>
      </c>
      <c r="AN7855" s="7">
        <v>0.53688066853571581</v>
      </c>
      <c r="AO7855" s="7">
        <v>0.49206731750439281</v>
      </c>
      <c r="AP7855" s="7">
        <v>1</v>
      </c>
      <c r="AQ7855" s="18">
        <v>-0.60034215888513087</v>
      </c>
      <c r="AR7855" s="7">
        <v>0.34140669961879</v>
      </c>
      <c r="AS7855" s="7">
        <v>0.40715487054251503</v>
      </c>
    </row>
    <row r="7856" spans="1:45">
      <c r="A7856" s="2" t="s">
        <v>269</v>
      </c>
      <c r="B7856" s="2">
        <v>40141</v>
      </c>
      <c r="C7856" s="2">
        <v>7</v>
      </c>
      <c r="D7856" s="7">
        <v>0.24392624886878561</v>
      </c>
      <c r="E7856" s="7">
        <v>9.0361879323304264E-2</v>
      </c>
      <c r="F7856" s="7">
        <v>7.911769486985E-2</v>
      </c>
      <c r="G7856" s="58">
        <f>Normalized_Shape!G7856/MAX(Normalized_Shape!$G$2:$G$8761)</f>
        <v>0.24984149702597408</v>
      </c>
      <c r="H7856" s="7">
        <v>7.6596513008347022E-2</v>
      </c>
      <c r="I7856" s="7">
        <v>9.6227499106255915E-2</v>
      </c>
      <c r="J7856" s="7">
        <v>0.64456604488138169</v>
      </c>
      <c r="K7856" s="7">
        <v>0.59821251733016445</v>
      </c>
      <c r="L7856" s="7">
        <v>0.64459896569757313</v>
      </c>
      <c r="M7856" s="7">
        <v>0.46231335726508771</v>
      </c>
      <c r="N7856" s="7">
        <v>0.25506984334778432</v>
      </c>
      <c r="O7856" s="56">
        <v>1</v>
      </c>
      <c r="P7856" s="7">
        <v>0.61064818627651574</v>
      </c>
      <c r="Q7856" s="56">
        <v>1</v>
      </c>
      <c r="R7856" s="7">
        <v>0.28087680844102714</v>
      </c>
      <c r="S7856" s="7">
        <v>0.13356123992783719</v>
      </c>
      <c r="T7856" s="56">
        <v>1</v>
      </c>
      <c r="U7856" s="18">
        <v>-0.72417351916206374</v>
      </c>
      <c r="V7856" s="18">
        <v>-0.86644781019239203</v>
      </c>
      <c r="W7856" s="7">
        <v>0.16538798163251253</v>
      </c>
      <c r="X7856" s="7">
        <v>0.16538798163251253</v>
      </c>
      <c r="Y7856" s="7">
        <v>0.27297450971742071</v>
      </c>
      <c r="Z7856" s="7">
        <v>0.16538798163251253</v>
      </c>
      <c r="AA7856" s="7">
        <v>0.31487512128171741</v>
      </c>
      <c r="AB7856" s="7">
        <v>0.32885635100626104</v>
      </c>
      <c r="AC7856" s="7">
        <v>0.16538798163251253</v>
      </c>
      <c r="AD7856" s="7">
        <v>0.40008772268972609</v>
      </c>
      <c r="AE7856" s="7">
        <v>0.49455821813380385</v>
      </c>
      <c r="AF7856" s="7">
        <v>0.26730113085046486</v>
      </c>
      <c r="AG7856" s="7">
        <v>0.23113573400509474</v>
      </c>
      <c r="AH7856" s="7">
        <v>0.68015543681474311</v>
      </c>
      <c r="AI7856" s="7">
        <v>0.4108036179355109</v>
      </c>
      <c r="AJ7856" s="7">
        <v>0.28379420918576898</v>
      </c>
      <c r="AK7856" s="7">
        <v>0.39750584552092549</v>
      </c>
      <c r="AL7856" s="7">
        <v>0.56417838609585735</v>
      </c>
      <c r="AM7856" s="7">
        <v>0.41264958771991017</v>
      </c>
      <c r="AN7856" s="7">
        <v>0.55818678608883121</v>
      </c>
      <c r="AO7856" s="7">
        <v>0.48468348062268718</v>
      </c>
      <c r="AP7856" s="7">
        <v>1</v>
      </c>
      <c r="AQ7856" s="18">
        <v>-0.86644781019239203</v>
      </c>
      <c r="AR7856" s="7">
        <v>0.28601227292531695</v>
      </c>
      <c r="AS7856" s="7">
        <v>0.60495874560819041</v>
      </c>
    </row>
    <row r="7857" spans="1:45">
      <c r="A7857" s="2" t="s">
        <v>269</v>
      </c>
      <c r="B7857" s="2">
        <v>40141</v>
      </c>
      <c r="C7857" s="2">
        <v>8</v>
      </c>
      <c r="D7857" s="7">
        <v>0.23768372621616676</v>
      </c>
      <c r="E7857" s="7">
        <v>7.90345690437676E-2</v>
      </c>
      <c r="F7857" s="7">
        <v>6.840331286260759E-2</v>
      </c>
      <c r="G7857" s="58">
        <f>Normalized_Shape!G7857/MAX(Normalized_Shape!$G$2:$G$8761)</f>
        <v>0.25786794188078538</v>
      </c>
      <c r="H7857" s="7">
        <v>6.6117437513519853E-2</v>
      </c>
      <c r="I7857" s="7">
        <v>8.3984811004435417E-2</v>
      </c>
      <c r="J7857" s="7">
        <v>0.71820258066012044</v>
      </c>
      <c r="K7857" s="7">
        <v>0.66674447556800509</v>
      </c>
      <c r="L7857" s="7">
        <v>0.71821263243525935</v>
      </c>
      <c r="M7857" s="7">
        <v>0.72069118350646177</v>
      </c>
      <c r="N7857" s="7">
        <v>0.46231335726508771</v>
      </c>
      <c r="O7857" s="56">
        <v>1</v>
      </c>
      <c r="P7857" s="7">
        <v>0.61015646408056778</v>
      </c>
      <c r="Q7857" s="56">
        <v>1</v>
      </c>
      <c r="R7857" s="7">
        <v>0.37039658845250223</v>
      </c>
      <c r="S7857" s="7">
        <v>0.2357183029430342</v>
      </c>
      <c r="T7857" s="56">
        <v>1</v>
      </c>
      <c r="U7857" s="18">
        <v>-0.48388025797501144</v>
      </c>
      <c r="V7857" s="18">
        <v>-0.72417351916206374</v>
      </c>
      <c r="W7857" s="7">
        <v>0.14057124364978404</v>
      </c>
      <c r="X7857" s="7">
        <v>0.14057124364978404</v>
      </c>
      <c r="Y7857" s="7">
        <v>0.21733116735741256</v>
      </c>
      <c r="Z7857" s="7">
        <v>0.14057124364978404</v>
      </c>
      <c r="AA7857" s="7">
        <v>0.28106394816942626</v>
      </c>
      <c r="AB7857" s="7">
        <v>0.29085768453176247</v>
      </c>
      <c r="AC7857" s="7">
        <v>0.14057124364978404</v>
      </c>
      <c r="AD7857" s="7">
        <v>0.35930327030377435</v>
      </c>
      <c r="AE7857" s="7">
        <v>0.5029628800819067</v>
      </c>
      <c r="AF7857" s="7">
        <v>0.2630102741240079</v>
      </c>
      <c r="AG7857" s="7">
        <v>0.22654644364551554</v>
      </c>
      <c r="AH7857" s="7">
        <v>0.68971466781057378</v>
      </c>
      <c r="AI7857" s="7">
        <v>0.40452253329500842</v>
      </c>
      <c r="AJ7857" s="7">
        <v>0.27350374185976034</v>
      </c>
      <c r="AK7857" s="7">
        <v>0.39694091030126555</v>
      </c>
      <c r="AL7857" s="7">
        <v>0.56099806644921035</v>
      </c>
      <c r="AM7857" s="7">
        <v>0.39709745130561541</v>
      </c>
      <c r="AN7857" s="7">
        <v>0.5811531858188973</v>
      </c>
      <c r="AO7857" s="7">
        <v>0.47483189499515799</v>
      </c>
      <c r="AP7857" s="7">
        <v>1</v>
      </c>
      <c r="AQ7857" s="18">
        <v>-0.72417351916206363</v>
      </c>
      <c r="AR7857" s="7">
        <v>0.25634768630530663</v>
      </c>
      <c r="AS7857" s="7">
        <v>0.57416251089697112</v>
      </c>
    </row>
    <row r="7858" spans="1:45">
      <c r="A7858" s="2" t="s">
        <v>269</v>
      </c>
      <c r="B7858" s="2">
        <v>40141</v>
      </c>
      <c r="C7858" s="2">
        <v>9</v>
      </c>
      <c r="D7858" s="7">
        <v>0.23759144826201761</v>
      </c>
      <c r="E7858" s="7">
        <v>6.8271915972039895E-2</v>
      </c>
      <c r="F7858" s="7">
        <v>6.840331286260759E-2</v>
      </c>
      <c r="G7858" s="58">
        <f>Normalized_Shape!G7858/MAX(Normalized_Shape!$G$2:$G$8761)</f>
        <v>0.25667862301361155</v>
      </c>
      <c r="H7858" s="7">
        <v>6.6117437513519853E-2</v>
      </c>
      <c r="I7858" s="7">
        <v>8.3984811004435417E-2</v>
      </c>
      <c r="J7858" s="7">
        <v>0.75091490159252783</v>
      </c>
      <c r="K7858" s="7">
        <v>0.6961774608833432</v>
      </c>
      <c r="L7858" s="7">
        <v>0.75104301845861832</v>
      </c>
      <c r="M7858" s="7">
        <v>0.74517964959450056</v>
      </c>
      <c r="N7858" s="7">
        <v>0.72069118350646177</v>
      </c>
      <c r="O7858" s="56">
        <v>1</v>
      </c>
      <c r="P7858" s="7">
        <v>0.62069619667068765</v>
      </c>
      <c r="Q7858" s="56">
        <v>1</v>
      </c>
      <c r="R7858" s="7">
        <v>0.37546175964602574</v>
      </c>
      <c r="S7858" s="7">
        <v>0.30156013802947773</v>
      </c>
      <c r="T7858" s="56">
        <v>1</v>
      </c>
      <c r="U7858" s="18">
        <v>-0.40329684242310837</v>
      </c>
      <c r="V7858" s="18">
        <v>-0.48388025797501144</v>
      </c>
      <c r="W7858" s="7">
        <v>0.11575496996808467</v>
      </c>
      <c r="X7858" s="7">
        <v>0.11575496996808467</v>
      </c>
      <c r="Y7858" s="7">
        <v>0.17225958852083786</v>
      </c>
      <c r="Z7858" s="7">
        <v>0.11575496996808467</v>
      </c>
      <c r="AA7858" s="7">
        <v>0.24685180537336068</v>
      </c>
      <c r="AB7858" s="7">
        <v>0.25492067935949742</v>
      </c>
      <c r="AC7858" s="7">
        <v>0.11575496996808467</v>
      </c>
      <c r="AD7858" s="7">
        <v>0.31967941553487561</v>
      </c>
      <c r="AE7858" s="7">
        <v>0.51219005075999446</v>
      </c>
      <c r="AF7858" s="7">
        <v>0.25929064928821655</v>
      </c>
      <c r="AG7858" s="7">
        <v>0.22317078504216617</v>
      </c>
      <c r="AH7858" s="7">
        <v>0.70857779633527662</v>
      </c>
      <c r="AI7858" s="7">
        <v>0.39895876534858571</v>
      </c>
      <c r="AJ7858" s="7">
        <v>0.26406231787675744</v>
      </c>
      <c r="AK7858" s="7">
        <v>0.39008602513368873</v>
      </c>
      <c r="AL7858" s="7">
        <v>0.55649840231515091</v>
      </c>
      <c r="AM7858" s="7">
        <v>0.38087171673964754</v>
      </c>
      <c r="AN7858" s="7">
        <v>0.61058488221561591</v>
      </c>
      <c r="AO7858" s="7">
        <v>0.46490853967492296</v>
      </c>
      <c r="AP7858" s="7">
        <v>1</v>
      </c>
      <c r="AQ7858" s="18">
        <v>-0.48388025797501139</v>
      </c>
      <c r="AR7858" s="7">
        <v>0.23011337932917605</v>
      </c>
      <c r="AS7858" s="7">
        <v>0.52939467141779495</v>
      </c>
    </row>
    <row r="7859" spans="1:45">
      <c r="A7859" s="2" t="s">
        <v>269</v>
      </c>
      <c r="B7859" s="2">
        <v>40141</v>
      </c>
      <c r="C7859" s="2">
        <v>10</v>
      </c>
      <c r="D7859" s="7">
        <v>0.23756716458987304</v>
      </c>
      <c r="E7859" s="7">
        <v>6.8271915972039895E-2</v>
      </c>
      <c r="F7859" s="7">
        <v>0.1022136962834187</v>
      </c>
      <c r="G7859" s="58">
        <f>Normalized_Shape!G7859/MAX(Normalized_Shape!$G$2:$G$8761)</f>
        <v>0.25602129113972016</v>
      </c>
      <c r="H7859" s="7">
        <v>9.926965480389574E-2</v>
      </c>
      <c r="I7859" s="7">
        <v>0.12206994017729508</v>
      </c>
      <c r="J7859" s="7">
        <v>0.66771392466698365</v>
      </c>
      <c r="K7859" s="7">
        <v>0.61232068585009758</v>
      </c>
      <c r="L7859" s="7">
        <v>0.6686590869472584</v>
      </c>
      <c r="M7859" s="7">
        <v>0.70664619846136234</v>
      </c>
      <c r="N7859" s="7">
        <v>0.74517964959450056</v>
      </c>
      <c r="O7859" s="56">
        <v>1</v>
      </c>
      <c r="P7859" s="7">
        <v>0.61444771484680583</v>
      </c>
      <c r="Q7859" s="56">
        <v>1</v>
      </c>
      <c r="R7859" s="7">
        <v>0.32371508281786832</v>
      </c>
      <c r="S7859" s="7">
        <v>0.23521116790875565</v>
      </c>
      <c r="T7859" s="56">
        <v>1</v>
      </c>
      <c r="U7859" s="18">
        <v>-0.42237821125268216</v>
      </c>
      <c r="V7859" s="18">
        <v>-0.40329684242310837</v>
      </c>
      <c r="W7859" s="7">
        <v>8.0268835268153371E-2</v>
      </c>
      <c r="X7859" s="7">
        <v>8.0268835268153371E-2</v>
      </c>
      <c r="Y7859" s="7">
        <v>9.7460629235990318E-2</v>
      </c>
      <c r="Z7859" s="7">
        <v>8.0268835268153371E-2</v>
      </c>
      <c r="AA7859" s="7">
        <v>0.18196709207012537</v>
      </c>
      <c r="AB7859" s="7">
        <v>0.18941027837186117</v>
      </c>
      <c r="AC7859" s="7">
        <v>8.0268835268153371E-2</v>
      </c>
      <c r="AD7859" s="7">
        <v>0.21973552885800973</v>
      </c>
      <c r="AE7859" s="7">
        <v>0.36878260314460154</v>
      </c>
      <c r="AF7859" s="7">
        <v>0.23502332824327948</v>
      </c>
      <c r="AG7859" s="7">
        <v>0.20882469040295995</v>
      </c>
      <c r="AH7859" s="7">
        <v>0.56514400580607194</v>
      </c>
      <c r="AI7859" s="7">
        <v>0.36408167122633489</v>
      </c>
      <c r="AJ7859" s="7">
        <v>0.24143519982873768</v>
      </c>
      <c r="AK7859" s="7">
        <v>0.34686444451491649</v>
      </c>
      <c r="AL7859" s="7">
        <v>0.5152676096834139</v>
      </c>
      <c r="AM7859" s="7">
        <v>0.33292880852975965</v>
      </c>
      <c r="AN7859" s="7">
        <v>0.41185895764566832</v>
      </c>
      <c r="AO7859" s="7">
        <v>0.39255584375048208</v>
      </c>
      <c r="AP7859" s="7">
        <v>1</v>
      </c>
      <c r="AQ7859" s="18">
        <v>-0.40329684242310837</v>
      </c>
      <c r="AR7859" s="7">
        <v>0.23322923060962009</v>
      </c>
      <c r="AS7859" s="7">
        <v>0.49577769885321299</v>
      </c>
    </row>
    <row r="7860" spans="1:45">
      <c r="A7860" s="2" t="s">
        <v>269</v>
      </c>
      <c r="B7860" s="2">
        <v>40141</v>
      </c>
      <c r="C7860" s="2">
        <v>11</v>
      </c>
      <c r="D7860" s="7">
        <v>0.23784237954084433</v>
      </c>
      <c r="E7860" s="7">
        <v>0.10227384144315511</v>
      </c>
      <c r="F7860" s="7">
        <v>0.1022136962834187</v>
      </c>
      <c r="G7860" s="58">
        <f>Normalized_Shape!G7860/MAX(Normalized_Shape!$G$2:$G$8761)</f>
        <v>0.25396621809717723</v>
      </c>
      <c r="H7860" s="7">
        <v>9.926965480389574E-2</v>
      </c>
      <c r="I7860" s="7">
        <v>0.12206994017729508</v>
      </c>
      <c r="J7860" s="7">
        <v>0.59097039467328261</v>
      </c>
      <c r="K7860" s="7">
        <v>0.5365029850323968</v>
      </c>
      <c r="L7860" s="7">
        <v>0.59247322241375966</v>
      </c>
      <c r="M7860" s="7">
        <v>0.62044491929637113</v>
      </c>
      <c r="N7860" s="7">
        <v>0.70664619846136234</v>
      </c>
      <c r="O7860" s="56">
        <v>1</v>
      </c>
      <c r="P7860" s="7">
        <v>0.61302911091457801</v>
      </c>
      <c r="Q7860" s="56">
        <v>1</v>
      </c>
      <c r="R7860" s="7">
        <v>0.33311693767456652</v>
      </c>
      <c r="S7860" s="7">
        <v>0.19508108678848138</v>
      </c>
      <c r="T7860" s="56">
        <v>1</v>
      </c>
      <c r="U7860" s="18">
        <v>-0.47032743018375456</v>
      </c>
      <c r="V7860" s="18">
        <v>-0.42237821125268216</v>
      </c>
      <c r="W7860" s="7">
        <v>4.9918333976738762E-2</v>
      </c>
      <c r="X7860" s="7">
        <v>4.9918333976738762E-2</v>
      </c>
      <c r="Y7860" s="7">
        <v>4.0399306128083304E-2</v>
      </c>
      <c r="Z7860" s="7">
        <v>4.9918333976738762E-2</v>
      </c>
      <c r="AA7860" s="7">
        <v>0.12331087681306398</v>
      </c>
      <c r="AB7860" s="7">
        <v>0.13162717412592942</v>
      </c>
      <c r="AC7860" s="7">
        <v>4.9918333976738762E-2</v>
      </c>
      <c r="AD7860" s="7">
        <v>0.13400504299692667</v>
      </c>
      <c r="AE7860" s="7">
        <v>0.24344872861326206</v>
      </c>
      <c r="AF7860" s="7">
        <v>0.21394418913687641</v>
      </c>
      <c r="AG7860" s="7">
        <v>0.19533829334962385</v>
      </c>
      <c r="AH7860" s="7">
        <v>0.41844282337136018</v>
      </c>
      <c r="AI7860" s="7">
        <v>0.33137286063591204</v>
      </c>
      <c r="AJ7860" s="7">
        <v>0.22067103081563214</v>
      </c>
      <c r="AK7860" s="7">
        <v>0.30919719639344212</v>
      </c>
      <c r="AL7860" s="7">
        <v>0.45943386424332566</v>
      </c>
      <c r="AM7860" s="7">
        <v>0.28704423289359993</v>
      </c>
      <c r="AN7860" s="7">
        <v>0.24204297265789873</v>
      </c>
      <c r="AO7860" s="7">
        <v>0.3273847298325514</v>
      </c>
      <c r="AP7860" s="7">
        <v>1</v>
      </c>
      <c r="AQ7860" s="18">
        <v>-0.4223782112526821</v>
      </c>
      <c r="AR7860" s="7">
        <v>0.25774706057426255</v>
      </c>
      <c r="AS7860" s="7">
        <v>0.4738986354203662</v>
      </c>
    </row>
    <row r="7861" spans="1:45">
      <c r="A7861" s="2" t="s">
        <v>269</v>
      </c>
      <c r="B7861" s="2">
        <v>40141</v>
      </c>
      <c r="C7861" s="2">
        <v>12</v>
      </c>
      <c r="D7861" s="7">
        <v>0.24589322631249202</v>
      </c>
      <c r="E7861" s="7">
        <v>0.10227384144315511</v>
      </c>
      <c r="F7861" s="7">
        <v>0.1022136962834187</v>
      </c>
      <c r="G7861" s="58">
        <f>Normalized_Shape!G7861/MAX(Normalized_Shape!$G$2:$G$8761)</f>
        <v>0.24930951003269169</v>
      </c>
      <c r="H7861" s="7">
        <v>9.926965480389574E-2</v>
      </c>
      <c r="I7861" s="7">
        <v>0.12206994017729508</v>
      </c>
      <c r="J7861" s="7">
        <v>0.53601833281163658</v>
      </c>
      <c r="K7861" s="7">
        <v>0.48037800978977452</v>
      </c>
      <c r="L7861" s="7">
        <v>0.53815103914466678</v>
      </c>
      <c r="M7861" s="7">
        <v>0.57376919261148662</v>
      </c>
      <c r="N7861" s="7">
        <v>0.62044491929637113</v>
      </c>
      <c r="O7861" s="56">
        <v>1</v>
      </c>
      <c r="P7861" s="7">
        <v>0.60432480402335398</v>
      </c>
      <c r="Q7861" s="56">
        <v>1</v>
      </c>
      <c r="R7861" s="7">
        <v>0.38107776629756368</v>
      </c>
      <c r="S7861" s="7">
        <v>0.30156716758835933</v>
      </c>
      <c r="T7861" s="56">
        <v>1</v>
      </c>
      <c r="U7861" s="18">
        <v>-0.46157318902310779</v>
      </c>
      <c r="V7861" s="18">
        <v>-0.47032743018375456</v>
      </c>
      <c r="W7861" s="7">
        <v>2.2827582642107783E-2</v>
      </c>
      <c r="X7861" s="7">
        <v>2.2827582642107783E-2</v>
      </c>
      <c r="Y7861" s="7">
        <v>3.9410668504706245E-4</v>
      </c>
      <c r="Z7861" s="7">
        <v>2.2827582642107783E-2</v>
      </c>
      <c r="AA7861" s="7">
        <v>7.1421716254572817E-2</v>
      </c>
      <c r="AB7861" s="7">
        <v>7.9638987719608909E-2</v>
      </c>
      <c r="AC7861" s="7">
        <v>2.2827582642107783E-2</v>
      </c>
      <c r="AD7861" s="7">
        <v>5.9774886017198499E-2</v>
      </c>
      <c r="AE7861" s="7">
        <v>0.15989950346582513</v>
      </c>
      <c r="AF7861" s="7">
        <v>0.19204459265156221</v>
      </c>
      <c r="AG7861" s="7">
        <v>0.182314224980651</v>
      </c>
      <c r="AH7861" s="7">
        <v>0.29597409729660423</v>
      </c>
      <c r="AI7861" s="7">
        <v>0.30037144948829203</v>
      </c>
      <c r="AJ7861" s="7">
        <v>0.20024040978666649</v>
      </c>
      <c r="AK7861" s="7">
        <v>0.27050486340854535</v>
      </c>
      <c r="AL7861" s="7">
        <v>0.40714947429729598</v>
      </c>
      <c r="AM7861" s="7">
        <v>0.24461486494828891</v>
      </c>
      <c r="AN7861" s="7">
        <v>0.10116700731517342</v>
      </c>
      <c r="AO7861" s="7">
        <v>0.26567677232522835</v>
      </c>
      <c r="AP7861" s="7">
        <v>1</v>
      </c>
      <c r="AQ7861" s="18">
        <v>-0.4703274301837545</v>
      </c>
      <c r="AR7861" s="7">
        <v>0.31653640945499278</v>
      </c>
      <c r="AS7861" s="7">
        <v>0.40502390729429305</v>
      </c>
    </row>
    <row r="7862" spans="1:45">
      <c r="A7862" s="2" t="s">
        <v>269</v>
      </c>
      <c r="B7862" s="2">
        <v>40141</v>
      </c>
      <c r="C7862" s="2">
        <v>13</v>
      </c>
      <c r="D7862" s="7">
        <v>0.25442650870407757</v>
      </c>
      <c r="E7862" s="7">
        <v>0.10227384144315511</v>
      </c>
      <c r="F7862" s="7">
        <v>0.1146339671523548</v>
      </c>
      <c r="G7862" s="58">
        <f>Normalized_Shape!G7862/MAX(Normalized_Shape!$G$2:$G$8761)</f>
        <v>0.24344307812046809</v>
      </c>
      <c r="H7862" s="7">
        <v>0.1115063330921893</v>
      </c>
      <c r="I7862" s="7">
        <v>0.13570039996195893</v>
      </c>
      <c r="J7862" s="7">
        <v>0.54106913062128303</v>
      </c>
      <c r="K7862" s="7">
        <v>0.48497227173697766</v>
      </c>
      <c r="L7862" s="7">
        <v>0.54321795889906832</v>
      </c>
      <c r="M7862" s="7">
        <v>0.46680129501513101</v>
      </c>
      <c r="N7862" s="7">
        <v>0.57376919261148662</v>
      </c>
      <c r="O7862" s="56">
        <v>1</v>
      </c>
      <c r="P7862" s="7">
        <v>0.59009012175587539</v>
      </c>
      <c r="Q7862" s="56">
        <v>1</v>
      </c>
      <c r="R7862" s="7">
        <v>0.49100604606046083</v>
      </c>
      <c r="S7862" s="7">
        <v>0.38751870677134442</v>
      </c>
      <c r="T7862" s="56">
        <v>1</v>
      </c>
      <c r="U7862" s="18">
        <v>-0.59009814649384251</v>
      </c>
      <c r="V7862" s="18">
        <v>-0.46157318902310779</v>
      </c>
      <c r="W7862" s="7">
        <v>1.2305368527902353E-2</v>
      </c>
      <c r="X7862" s="7">
        <v>1.2305368527902353E-2</v>
      </c>
      <c r="Y7862" s="7">
        <v>1.5893320236830294E-5</v>
      </c>
      <c r="Z7862" s="7">
        <v>1.2305368527902353E-2</v>
      </c>
      <c r="AA7862" s="7">
        <v>6.0514213441904378E-2</v>
      </c>
      <c r="AB7862" s="7">
        <v>7.0433157192969262E-2</v>
      </c>
      <c r="AC7862" s="7">
        <v>1.2305368527902353E-2</v>
      </c>
      <c r="AD7862" s="7">
        <v>2.8883996573997824E-2</v>
      </c>
      <c r="AE7862" s="7">
        <v>0.1206937273988414</v>
      </c>
      <c r="AF7862" s="7">
        <v>0.16992518368299903</v>
      </c>
      <c r="AG7862" s="7">
        <v>0.16937868488197994</v>
      </c>
      <c r="AH7862" s="7">
        <v>0.24035300451916689</v>
      </c>
      <c r="AI7862" s="7">
        <v>0.28085050766974151</v>
      </c>
      <c r="AJ7862" s="7">
        <v>0.18867064923205301</v>
      </c>
      <c r="AK7862" s="7">
        <v>0.25385343383249681</v>
      </c>
      <c r="AL7862" s="7">
        <v>0.38378532398067511</v>
      </c>
      <c r="AM7862" s="7">
        <v>0.22761005095140421</v>
      </c>
      <c r="AN7862" s="7">
        <v>4.7333522091169117E-2</v>
      </c>
      <c r="AO7862" s="7">
        <v>0.23378091961795922</v>
      </c>
      <c r="AP7862" s="7">
        <v>1</v>
      </c>
      <c r="AQ7862" s="18">
        <v>-0.46157318902310773</v>
      </c>
      <c r="AR7862" s="7">
        <v>0.35281935090894051</v>
      </c>
      <c r="AS7862" s="7">
        <v>0.37674314848352319</v>
      </c>
    </row>
    <row r="7863" spans="1:45">
      <c r="A7863" s="2" t="s">
        <v>269</v>
      </c>
      <c r="B7863" s="2">
        <v>40141</v>
      </c>
      <c r="C7863" s="2">
        <v>14</v>
      </c>
      <c r="D7863" s="7">
        <v>0.26234622364614479</v>
      </c>
      <c r="E7863" s="7">
        <v>0.11478965753283654</v>
      </c>
      <c r="F7863" s="7">
        <v>0.14130914281697743</v>
      </c>
      <c r="G7863" s="58">
        <f>Normalized_Shape!G7863/MAX(Normalized_Shape!$G$2:$G$8761)</f>
        <v>0.23849341283502429</v>
      </c>
      <c r="H7863" s="7">
        <v>0.13788086224420651</v>
      </c>
      <c r="I7863" s="7">
        <v>0.16444882027816279</v>
      </c>
      <c r="J7863" s="7">
        <v>0.44042802323289709</v>
      </c>
      <c r="K7863" s="7">
        <v>0.38728319610672551</v>
      </c>
      <c r="L7863" s="7">
        <v>0.44309980824730288</v>
      </c>
      <c r="M7863" s="7">
        <v>0.40765972684925639</v>
      </c>
      <c r="N7863" s="7">
        <v>0.46680129501513101</v>
      </c>
      <c r="O7863" s="56">
        <v>1</v>
      </c>
      <c r="P7863" s="7">
        <v>0.59158112871989654</v>
      </c>
      <c r="Q7863" s="56">
        <v>1</v>
      </c>
      <c r="R7863" s="7">
        <v>0.63250866790102811</v>
      </c>
      <c r="S7863" s="7">
        <v>0.35151286367529744</v>
      </c>
      <c r="T7863" s="56">
        <v>1</v>
      </c>
      <c r="U7863" s="18">
        <v>-0.69172317085970914</v>
      </c>
      <c r="V7863" s="18">
        <v>-0.59009814649384251</v>
      </c>
      <c r="W7863" s="7">
        <v>5.0707218196072799E-3</v>
      </c>
      <c r="X7863" s="7">
        <v>5.0707218196072799E-3</v>
      </c>
      <c r="Y7863" s="7">
        <v>0</v>
      </c>
      <c r="Z7863" s="7">
        <v>5.0707218196072799E-3</v>
      </c>
      <c r="AA7863" s="7">
        <v>4.9674100879733431E-2</v>
      </c>
      <c r="AB7863" s="7">
        <v>6.0459685682164664E-2</v>
      </c>
      <c r="AC7863" s="7">
        <v>5.0707218196072799E-3</v>
      </c>
      <c r="AD7863" s="7">
        <v>7.5944562221576467E-3</v>
      </c>
      <c r="AE7863" s="7">
        <v>8.5371564274686451E-2</v>
      </c>
      <c r="AF7863" s="7">
        <v>0.14709673759016251</v>
      </c>
      <c r="AG7863" s="7">
        <v>0.15723521184077058</v>
      </c>
      <c r="AH7863" s="7">
        <v>0.18996642142472231</v>
      </c>
      <c r="AI7863" s="7">
        <v>0.2636377555556168</v>
      </c>
      <c r="AJ7863" s="7">
        <v>0.1775260178652073</v>
      </c>
      <c r="AK7863" s="7">
        <v>0.23707320984631589</v>
      </c>
      <c r="AL7863" s="7">
        <v>0.36276973836472992</v>
      </c>
      <c r="AM7863" s="7">
        <v>0.21201107451389692</v>
      </c>
      <c r="AN7863" s="7">
        <v>3.8972072121396452E-2</v>
      </c>
      <c r="AO7863" s="7">
        <v>0.20322369265979665</v>
      </c>
      <c r="AP7863" s="7">
        <v>1</v>
      </c>
      <c r="AQ7863" s="18">
        <v>-0.5900981464938424</v>
      </c>
      <c r="AR7863" s="7">
        <v>0.38425015552687308</v>
      </c>
      <c r="AS7863" s="7">
        <v>0.32542098264996727</v>
      </c>
    </row>
    <row r="7864" spans="1:45">
      <c r="A7864" s="2" t="s">
        <v>269</v>
      </c>
      <c r="B7864" s="2">
        <v>40141</v>
      </c>
      <c r="C7864" s="2">
        <v>15</v>
      </c>
      <c r="D7864" s="7">
        <v>0.26943867482382194</v>
      </c>
      <c r="E7864" s="7">
        <v>0.14170412657877926</v>
      </c>
      <c r="F7864" s="7">
        <v>0.15559649318003616</v>
      </c>
      <c r="G7864" s="58">
        <f>Normalized_Shape!G7864/MAX(Normalized_Shape!$G$2:$G$8761)</f>
        <v>0.24305246849252377</v>
      </c>
      <c r="H7864" s="7">
        <v>0.15205568518014409</v>
      </c>
      <c r="I7864" s="7">
        <v>0.17959068273575265</v>
      </c>
      <c r="J7864" s="7">
        <v>0.43307789512735201</v>
      </c>
      <c r="K7864" s="7">
        <v>0.38158546246781544</v>
      </c>
      <c r="L7864" s="7">
        <v>0.43560789478781303</v>
      </c>
      <c r="M7864" s="7">
        <v>0.36740624201989486</v>
      </c>
      <c r="N7864" s="7">
        <v>0.40765972684925639</v>
      </c>
      <c r="O7864" s="56">
        <v>1</v>
      </c>
      <c r="P7864" s="7">
        <v>0.60631093732489771</v>
      </c>
      <c r="Q7864" s="56">
        <v>1</v>
      </c>
      <c r="R7864" s="7">
        <v>0.78297794357614925</v>
      </c>
      <c r="S7864" s="7">
        <v>0.3050765243233628</v>
      </c>
      <c r="T7864" s="56">
        <v>1</v>
      </c>
      <c r="U7864" s="18">
        <v>-0.82152517309847539</v>
      </c>
      <c r="V7864" s="18">
        <v>-0.69172317085970914</v>
      </c>
      <c r="W7864" s="7">
        <v>7.9070382933640307E-4</v>
      </c>
      <c r="X7864" s="7">
        <v>7.9070382933640307E-4</v>
      </c>
      <c r="Y7864" s="7">
        <v>0</v>
      </c>
      <c r="Z7864" s="7">
        <v>7.9070382933640307E-4</v>
      </c>
      <c r="AA7864" s="7">
        <v>4.0023437644122806E-2</v>
      </c>
      <c r="AB7864" s="7">
        <v>5.0011129420845395E-2</v>
      </c>
      <c r="AC7864" s="7">
        <v>7.9070382933640307E-4</v>
      </c>
      <c r="AD7864" s="7">
        <v>1.2776183659840814E-4</v>
      </c>
      <c r="AE7864" s="7">
        <v>5.6596040029833178E-2</v>
      </c>
      <c r="AF7864" s="7">
        <v>0.12739010589465583</v>
      </c>
      <c r="AG7864" s="7">
        <v>0.14620339755546929</v>
      </c>
      <c r="AH7864" s="7">
        <v>0.14408322218806147</v>
      </c>
      <c r="AI7864" s="7">
        <v>0.24649741560592955</v>
      </c>
      <c r="AJ7864" s="7">
        <v>0.16678156311311818</v>
      </c>
      <c r="AK7864" s="7">
        <v>0.2212892846818619</v>
      </c>
      <c r="AL7864" s="7">
        <v>0.33975192676177796</v>
      </c>
      <c r="AM7864" s="7">
        <v>0.19593784937992442</v>
      </c>
      <c r="AN7864" s="7">
        <v>3.2140919301580737E-2</v>
      </c>
      <c r="AO7864" s="7">
        <v>0.17343879520577929</v>
      </c>
      <c r="AP7864" s="7">
        <v>1</v>
      </c>
      <c r="AQ7864" s="18">
        <v>-0.69172317085970902</v>
      </c>
      <c r="AR7864" s="7">
        <v>0.35125527692288189</v>
      </c>
      <c r="AS7864" s="7">
        <v>0.29500045495771826</v>
      </c>
    </row>
    <row r="7865" spans="1:45">
      <c r="A7865" s="2" t="s">
        <v>269</v>
      </c>
      <c r="B7865" s="2">
        <v>40141</v>
      </c>
      <c r="C7865" s="2">
        <v>16</v>
      </c>
      <c r="D7865" s="7">
        <v>0.27743285969379911</v>
      </c>
      <c r="E7865" s="7">
        <v>0.15613479601221975</v>
      </c>
      <c r="F7865" s="7">
        <v>0.2024174380736494</v>
      </c>
      <c r="G7865" s="58">
        <f>Normalized_Shape!G7865/MAX(Normalized_Shape!$G$2:$G$8761)</f>
        <v>0.24948440986609957</v>
      </c>
      <c r="H7865" s="7">
        <v>0.19871649494117005</v>
      </c>
      <c r="I7865" s="7">
        <v>0.22819822383249949</v>
      </c>
      <c r="J7865" s="7">
        <v>0.42469210228348619</v>
      </c>
      <c r="K7865" s="7">
        <v>0.37410519763460942</v>
      </c>
      <c r="L7865" s="7">
        <v>0.42718627128164405</v>
      </c>
      <c r="M7865" s="7">
        <v>0.35034385997869033</v>
      </c>
      <c r="N7865" s="7">
        <v>0.36740624201989486</v>
      </c>
      <c r="O7865" s="56">
        <v>1</v>
      </c>
      <c r="P7865" s="7">
        <v>0.65663852801561229</v>
      </c>
      <c r="Q7865" s="56">
        <v>1</v>
      </c>
      <c r="R7865" s="7">
        <v>0.99549549837013818</v>
      </c>
      <c r="S7865" s="7">
        <v>0.40302377013443624</v>
      </c>
      <c r="T7865" s="56">
        <v>1</v>
      </c>
      <c r="U7865" s="18">
        <v>-1</v>
      </c>
      <c r="V7865" s="18">
        <v>-0.82152517309847539</v>
      </c>
      <c r="W7865" s="7">
        <v>3.7467443847097387E-3</v>
      </c>
      <c r="X7865" s="7">
        <v>3.7467443847097387E-3</v>
      </c>
      <c r="Y7865" s="7">
        <v>0</v>
      </c>
      <c r="Z7865" s="7">
        <v>3.7467443847097387E-3</v>
      </c>
      <c r="AA7865" s="7">
        <v>4.8255758488351057E-2</v>
      </c>
      <c r="AB7865" s="7">
        <v>5.7762532945909412E-2</v>
      </c>
      <c r="AC7865" s="7">
        <v>3.7467443847097387E-3</v>
      </c>
      <c r="AD7865" s="7">
        <v>6.1332660334907189E-3</v>
      </c>
      <c r="AE7865" s="7">
        <v>6.2156788969232456E-2</v>
      </c>
      <c r="AF7865" s="7">
        <v>0.13091237027965105</v>
      </c>
      <c r="AG7865" s="7">
        <v>0.15059636639372603</v>
      </c>
      <c r="AH7865" s="7">
        <v>0.15975616192309941</v>
      </c>
      <c r="AI7865" s="7">
        <v>0.25939520221004114</v>
      </c>
      <c r="AJ7865" s="7">
        <v>0.17653969937360486</v>
      </c>
      <c r="AK7865" s="7">
        <v>0.24414333051691431</v>
      </c>
      <c r="AL7865" s="7">
        <v>0.36401373142868199</v>
      </c>
      <c r="AM7865" s="7">
        <v>0.22984421334681704</v>
      </c>
      <c r="AN7865" s="7">
        <v>3.8859083456336992E-2</v>
      </c>
      <c r="AO7865" s="7">
        <v>0.2012119292395215</v>
      </c>
      <c r="AP7865" s="7">
        <v>1</v>
      </c>
      <c r="AQ7865" s="18">
        <v>-0.82152517309847539</v>
      </c>
      <c r="AR7865" s="7">
        <v>0.23904511866597142</v>
      </c>
      <c r="AS7865" s="7">
        <v>0.3237420419089439</v>
      </c>
    </row>
    <row r="7866" spans="1:45">
      <c r="A7866" s="2" t="s">
        <v>269</v>
      </c>
      <c r="B7866" s="2">
        <v>40141</v>
      </c>
      <c r="C7866" s="2">
        <v>17</v>
      </c>
      <c r="D7866" s="7">
        <v>0.28530562620305361</v>
      </c>
      <c r="E7866" s="7">
        <v>0.20347203259019411</v>
      </c>
      <c r="F7866" s="7">
        <v>0.18613979423230764</v>
      </c>
      <c r="G7866" s="58">
        <f>Normalized_Shape!G7866/MAX(Normalized_Shape!$G$2:$G$8761)</f>
        <v>0.25416735290559633</v>
      </c>
      <c r="H7866" s="7">
        <v>0.18246061431415816</v>
      </c>
      <c r="I7866" s="7">
        <v>0.21145826481199617</v>
      </c>
      <c r="J7866" s="7">
        <v>0.48240722492087607</v>
      </c>
      <c r="K7866" s="7">
        <v>0.43253260900319729</v>
      </c>
      <c r="L7866" s="7">
        <v>0.48430145848263573</v>
      </c>
      <c r="M7866" s="7">
        <v>0.39558133323157935</v>
      </c>
      <c r="N7866" s="7">
        <v>0.35034385997869033</v>
      </c>
      <c r="O7866" s="56">
        <v>1</v>
      </c>
      <c r="P7866" s="7">
        <v>0.66327655679653486</v>
      </c>
      <c r="Q7866" s="56">
        <v>1</v>
      </c>
      <c r="R7866" s="7">
        <v>1</v>
      </c>
      <c r="S7866" s="7">
        <v>0.58047979798746241</v>
      </c>
      <c r="T7866" s="56">
        <v>1</v>
      </c>
      <c r="U7866" s="18">
        <v>-0.71457494540198618</v>
      </c>
      <c r="V7866" s="18">
        <v>-1</v>
      </c>
      <c r="W7866" s="7">
        <v>7.4913080363944815E-3</v>
      </c>
      <c r="X7866" s="7">
        <v>7.4913080363944815E-3</v>
      </c>
      <c r="Y7866" s="7">
        <v>1.5893320236830294E-5</v>
      </c>
      <c r="Z7866" s="7">
        <v>7.4913080363944815E-3</v>
      </c>
      <c r="AA7866" s="7">
        <v>5.6420408435319098E-2</v>
      </c>
      <c r="AB7866" s="7">
        <v>6.3807333935791272E-2</v>
      </c>
      <c r="AC7866" s="7">
        <v>7.4913080363944815E-3</v>
      </c>
      <c r="AD7866" s="7">
        <v>2.7719606404020217E-2</v>
      </c>
      <c r="AE7866" s="7">
        <v>6.9355639103309649E-2</v>
      </c>
      <c r="AF7866" s="7">
        <v>0.13492012173392282</v>
      </c>
      <c r="AG7866" s="7">
        <v>0.1554075761408687</v>
      </c>
      <c r="AH7866" s="7">
        <v>0.17616549752960689</v>
      </c>
      <c r="AI7866" s="7">
        <v>0.27460430436509436</v>
      </c>
      <c r="AJ7866" s="7">
        <v>0.18647245010645327</v>
      </c>
      <c r="AK7866" s="7">
        <v>0.26871028451575768</v>
      </c>
      <c r="AL7866" s="7">
        <v>0.38686597448872123</v>
      </c>
      <c r="AM7866" s="7">
        <v>0.26464332768067605</v>
      </c>
      <c r="AN7866" s="7">
        <v>4.6363644374473774E-2</v>
      </c>
      <c r="AO7866" s="7">
        <v>0.22893914355352823</v>
      </c>
      <c r="AP7866" s="7">
        <v>1</v>
      </c>
      <c r="AQ7866" s="18">
        <v>-1</v>
      </c>
      <c r="AR7866" s="7">
        <v>0.28957749773795072</v>
      </c>
      <c r="AS7866" s="7">
        <v>0.31894003657273012</v>
      </c>
    </row>
    <row r="7867" spans="1:45">
      <c r="A7867" s="2" t="s">
        <v>269</v>
      </c>
      <c r="B7867" s="2">
        <v>40141</v>
      </c>
      <c r="C7867" s="2">
        <v>18</v>
      </c>
      <c r="D7867" s="7">
        <v>0.29420316367680699</v>
      </c>
      <c r="E7867" s="7">
        <v>0.18700900560618713</v>
      </c>
      <c r="F7867" s="7">
        <v>0.23702093267874422</v>
      </c>
      <c r="G7867" s="58">
        <f>Normalized_Shape!G7867/MAX(Normalized_Shape!$G$2:$G$8761)</f>
        <v>0.26202327042283491</v>
      </c>
      <c r="H7867" s="7">
        <v>0.23337981339679806</v>
      </c>
      <c r="I7867" s="7">
        <v>0.26331122769450271</v>
      </c>
      <c r="J7867" s="7">
        <v>0.51266950315143511</v>
      </c>
      <c r="K7867" s="7">
        <v>0.46408058172764055</v>
      </c>
      <c r="L7867" s="7">
        <v>0.51414127718917668</v>
      </c>
      <c r="M7867" s="7">
        <v>0.41328946171163894</v>
      </c>
      <c r="N7867" s="7">
        <v>0.39558133323157935</v>
      </c>
      <c r="O7867" s="56">
        <v>1</v>
      </c>
      <c r="P7867" s="7">
        <v>0.63781585715740363</v>
      </c>
      <c r="Q7867" s="56">
        <v>1</v>
      </c>
      <c r="R7867" s="7">
        <v>0.92188701882675583</v>
      </c>
      <c r="S7867" s="7">
        <v>0.79920273565478095</v>
      </c>
      <c r="T7867" s="56">
        <v>1</v>
      </c>
      <c r="U7867" s="18">
        <v>-0.46136163761821875</v>
      </c>
      <c r="V7867" s="18">
        <v>-0.71457494540198618</v>
      </c>
      <c r="W7867" s="7">
        <v>1.3345018385258789E-2</v>
      </c>
      <c r="X7867" s="7">
        <v>1.3345018385258789E-2</v>
      </c>
      <c r="Y7867" s="7">
        <v>5.40396022433943E-3</v>
      </c>
      <c r="Z7867" s="7">
        <v>1.3345018385258789E-2</v>
      </c>
      <c r="AA7867" s="7">
        <v>6.5418971831238598E-2</v>
      </c>
      <c r="AB7867" s="7">
        <v>7.0948054560193735E-2</v>
      </c>
      <c r="AC7867" s="7">
        <v>1.3345018385258789E-2</v>
      </c>
      <c r="AD7867" s="7">
        <v>5.7370084978430005E-2</v>
      </c>
      <c r="AE7867" s="7">
        <v>7.8418104564709448E-2</v>
      </c>
      <c r="AF7867" s="7">
        <v>0.13906884623241011</v>
      </c>
      <c r="AG7867" s="7">
        <v>0.16047611763951211</v>
      </c>
      <c r="AH7867" s="7">
        <v>0.19100517782746695</v>
      </c>
      <c r="AI7867" s="7">
        <v>0.28910771723076872</v>
      </c>
      <c r="AJ7867" s="7">
        <v>0.19761254486430488</v>
      </c>
      <c r="AK7867" s="7">
        <v>0.29495890419581916</v>
      </c>
      <c r="AL7867" s="7">
        <v>0.41059735291231136</v>
      </c>
      <c r="AM7867" s="7">
        <v>0.30316350402267156</v>
      </c>
      <c r="AN7867" s="7">
        <v>5.5500932580367139E-2</v>
      </c>
      <c r="AO7867" s="7">
        <v>0.26042984255427298</v>
      </c>
      <c r="AP7867" s="7">
        <v>1</v>
      </c>
      <c r="AQ7867" s="18">
        <v>-0.71457494540198607</v>
      </c>
      <c r="AR7867" s="7">
        <v>0.3270691595522896</v>
      </c>
      <c r="AS7867" s="7">
        <v>0.35452947098690601</v>
      </c>
    </row>
    <row r="7868" spans="1:45">
      <c r="A7868" s="2" t="s">
        <v>269</v>
      </c>
      <c r="B7868" s="2">
        <v>40141</v>
      </c>
      <c r="C7868" s="2">
        <v>19</v>
      </c>
      <c r="D7868" s="7">
        <v>0.3026150277076699</v>
      </c>
      <c r="E7868" s="7">
        <v>0.23847779731705174</v>
      </c>
      <c r="F7868" s="7">
        <v>0.23702093267874422</v>
      </c>
      <c r="G7868" s="58">
        <f>Normalized_Shape!G7868/MAX(Normalized_Shape!$G$2:$G$8761)</f>
        <v>0.26968971312054824</v>
      </c>
      <c r="H7868" s="7">
        <v>0.23337981339679806</v>
      </c>
      <c r="I7868" s="7">
        <v>0.26331122769450271</v>
      </c>
      <c r="J7868" s="7">
        <v>0.57141642610648036</v>
      </c>
      <c r="K7868" s="7">
        <v>0.52451687745805398</v>
      </c>
      <c r="L7868" s="7">
        <v>0.57216293168568055</v>
      </c>
      <c r="M7868" s="7">
        <v>0.44075423184058282</v>
      </c>
      <c r="N7868" s="7">
        <v>0.41328946171163894</v>
      </c>
      <c r="O7868" s="56">
        <v>1</v>
      </c>
      <c r="P7868" s="7">
        <v>0.62037789175952884</v>
      </c>
      <c r="Q7868" s="56">
        <v>1</v>
      </c>
      <c r="R7868" s="7">
        <v>0.71752605956917437</v>
      </c>
      <c r="S7868" s="7">
        <v>0.73643131779940174</v>
      </c>
      <c r="T7868" s="56">
        <v>1</v>
      </c>
      <c r="U7868" s="18">
        <v>-0.24940098742014763</v>
      </c>
      <c r="V7868" s="18">
        <v>-0.46136163761821875</v>
      </c>
      <c r="W7868" s="7">
        <v>1.5714803154340231E-2</v>
      </c>
      <c r="X7868" s="7">
        <v>1.5714803154340231E-2</v>
      </c>
      <c r="Y7868" s="7">
        <v>1.0825181242218745E-2</v>
      </c>
      <c r="Z7868" s="7">
        <v>1.5714803154340231E-2</v>
      </c>
      <c r="AA7868" s="7">
        <v>7.1500292649324199E-2</v>
      </c>
      <c r="AB7868" s="7">
        <v>7.7619030417420631E-2</v>
      </c>
      <c r="AC7868" s="7">
        <v>1.5714803154340231E-2</v>
      </c>
      <c r="AD7868" s="7">
        <v>8.3146347289234424E-2</v>
      </c>
      <c r="AE7868" s="7">
        <v>0.11817768807930019</v>
      </c>
      <c r="AF7868" s="7">
        <v>0.16219430221519021</v>
      </c>
      <c r="AG7868" s="7">
        <v>0.1691304696495422</v>
      </c>
      <c r="AH7868" s="7">
        <v>0.24417853461234382</v>
      </c>
      <c r="AI7868" s="7">
        <v>0.30540105599466549</v>
      </c>
      <c r="AJ7868" s="7">
        <v>0.20607043759179788</v>
      </c>
      <c r="AK7868" s="7">
        <v>0.29816805813287789</v>
      </c>
      <c r="AL7868" s="7">
        <v>0.42461399897198282</v>
      </c>
      <c r="AM7868" s="7">
        <v>0.30496536603573604</v>
      </c>
      <c r="AN7868" s="7">
        <v>7.3685938524166286E-2</v>
      </c>
      <c r="AO7868" s="7">
        <v>0.28384019410247163</v>
      </c>
      <c r="AP7868" s="7">
        <v>1</v>
      </c>
      <c r="AQ7868" s="18">
        <v>-0.46136163761821869</v>
      </c>
      <c r="AR7868" s="7">
        <v>0.36659626960045183</v>
      </c>
      <c r="AS7868" s="7">
        <v>0.39244359258096045</v>
      </c>
    </row>
    <row r="7869" spans="1:45">
      <c r="A7869" s="2" t="s">
        <v>269</v>
      </c>
      <c r="B7869" s="2">
        <v>40141</v>
      </c>
      <c r="C7869" s="2">
        <v>20</v>
      </c>
      <c r="D7869" s="7">
        <v>0.31193186325378541</v>
      </c>
      <c r="E7869" s="7">
        <v>0.23847779731705174</v>
      </c>
      <c r="F7869" s="7">
        <v>0.27437115912007842</v>
      </c>
      <c r="G7869" s="58">
        <f>Normalized_Shape!G7869/MAX(Normalized_Shape!$G$2:$G$8761)</f>
        <v>0.27664926899157127</v>
      </c>
      <c r="H7869" s="7">
        <v>0.27093508478902162</v>
      </c>
      <c r="I7869" s="7">
        <v>0.30060384246873356</v>
      </c>
      <c r="J7869" s="7">
        <v>0.56122208439121857</v>
      </c>
      <c r="K7869" s="7">
        <v>0.51708966414848778</v>
      </c>
      <c r="L7869" s="7">
        <v>0.56171531503612315</v>
      </c>
      <c r="M7869" s="7">
        <v>0.35604403990712991</v>
      </c>
      <c r="N7869" s="7">
        <v>0.44075423184058282</v>
      </c>
      <c r="O7869" s="56">
        <v>1</v>
      </c>
      <c r="P7869" s="7">
        <v>0.59975603690262047</v>
      </c>
      <c r="Q7869" s="56">
        <v>1</v>
      </c>
      <c r="R7869" s="7">
        <v>0.52215665326469862</v>
      </c>
      <c r="S7869" s="7">
        <v>0.61538205496031462</v>
      </c>
      <c r="T7869" s="56">
        <v>1</v>
      </c>
      <c r="U7869" s="18">
        <v>-0.22676100951613926</v>
      </c>
      <c r="V7869" s="18">
        <v>-0.24940098742014763</v>
      </c>
      <c r="W7869" s="7">
        <v>1.8849949752557816E-2</v>
      </c>
      <c r="X7869" s="7">
        <v>1.8849949752557816E-2</v>
      </c>
      <c r="Y7869" s="7">
        <v>1.7267139763477175E-2</v>
      </c>
      <c r="Z7869" s="7">
        <v>1.8849949752557816E-2</v>
      </c>
      <c r="AA7869" s="7">
        <v>7.8128394949474961E-2</v>
      </c>
      <c r="AB7869" s="7">
        <v>8.4637780208357591E-2</v>
      </c>
      <c r="AC7869" s="7">
        <v>1.8849949752557816E-2</v>
      </c>
      <c r="AD7869" s="7">
        <v>0.11240377427812706</v>
      </c>
      <c r="AE7869" s="7">
        <v>0.16590734348369396</v>
      </c>
      <c r="AF7869" s="7">
        <v>0.18690696703055304</v>
      </c>
      <c r="AG7869" s="7">
        <v>0.17672575572956398</v>
      </c>
      <c r="AH7869" s="7">
        <v>0.2998443599935926</v>
      </c>
      <c r="AI7869" s="7">
        <v>0.32281794042282813</v>
      </c>
      <c r="AJ7869" s="7">
        <v>0.21493628994700809</v>
      </c>
      <c r="AK7869" s="7">
        <v>0.30320744955593176</v>
      </c>
      <c r="AL7869" s="7">
        <v>0.43762653839980881</v>
      </c>
      <c r="AM7869" s="7">
        <v>0.30612969467817758</v>
      </c>
      <c r="AN7869" s="7">
        <v>0.11644451577531162</v>
      </c>
      <c r="AO7869" s="7">
        <v>0.30937114336255356</v>
      </c>
      <c r="AP7869" s="7">
        <v>1</v>
      </c>
      <c r="AQ7869" s="18">
        <v>-0.2494009874201476</v>
      </c>
      <c r="AR7869" s="7">
        <v>0.55432174363669429</v>
      </c>
      <c r="AS7869" s="7">
        <v>0.4245019680590329</v>
      </c>
    </row>
    <row r="7870" spans="1:45">
      <c r="A7870" s="2" t="s">
        <v>269</v>
      </c>
      <c r="B7870" s="2">
        <v>40141</v>
      </c>
      <c r="C7870" s="2">
        <v>21</v>
      </c>
      <c r="D7870" s="7">
        <v>0.31914897061513781</v>
      </c>
      <c r="E7870" s="7">
        <v>0.27625643992902715</v>
      </c>
      <c r="F7870" s="7">
        <v>0.27437115912007842</v>
      </c>
      <c r="G7870" s="58">
        <f>Normalized_Shape!G7870/MAX(Normalized_Shape!$G$2:$G$8761)</f>
        <v>0.28610260498726875</v>
      </c>
      <c r="H7870" s="7">
        <v>0.27093508478902162</v>
      </c>
      <c r="I7870" s="7">
        <v>0.30060384246873356</v>
      </c>
      <c r="J7870" s="7">
        <v>0.53561643306243756</v>
      </c>
      <c r="K7870" s="7">
        <v>0.49589381207028271</v>
      </c>
      <c r="L7870" s="7">
        <v>0.53578802610935727</v>
      </c>
      <c r="M7870" s="7">
        <v>0.29205350302767025</v>
      </c>
      <c r="N7870" s="7">
        <v>0.35604403990712991</v>
      </c>
      <c r="O7870" s="56">
        <v>1</v>
      </c>
      <c r="P7870" s="7">
        <v>0.56101473177041083</v>
      </c>
      <c r="Q7870" s="56">
        <v>1</v>
      </c>
      <c r="R7870" s="7">
        <v>0.34680298927100112</v>
      </c>
      <c r="S7870" s="7">
        <v>0.56204195267163104</v>
      </c>
      <c r="T7870" s="56">
        <v>1</v>
      </c>
      <c r="U7870" s="18">
        <v>-0.16196954997642421</v>
      </c>
      <c r="V7870" s="18">
        <v>-0.22676100951613926</v>
      </c>
      <c r="W7870" s="7">
        <v>2.1403579892541238E-2</v>
      </c>
      <c r="X7870" s="7">
        <v>2.1403579892541238E-2</v>
      </c>
      <c r="Y7870" s="7">
        <v>2.2909147917423198E-2</v>
      </c>
      <c r="Z7870" s="7">
        <v>2.1403579892541238E-2</v>
      </c>
      <c r="AA7870" s="7">
        <v>8.4759161044469247E-2</v>
      </c>
      <c r="AB7870" s="7">
        <v>9.0870970998443559E-2</v>
      </c>
      <c r="AC7870" s="7">
        <v>2.1403579892541238E-2</v>
      </c>
      <c r="AD7870" s="7">
        <v>0.14265095848351939</v>
      </c>
      <c r="AE7870" s="7">
        <v>0.23101096829752077</v>
      </c>
      <c r="AF7870" s="7">
        <v>0.21207733989803446</v>
      </c>
      <c r="AG7870" s="7">
        <v>0.18609468426971001</v>
      </c>
      <c r="AH7870" s="7">
        <v>0.36126966330903149</v>
      </c>
      <c r="AI7870" s="7">
        <v>0.33833067809414047</v>
      </c>
      <c r="AJ7870" s="7">
        <v>0.22391894391649736</v>
      </c>
      <c r="AK7870" s="7">
        <v>0.30703123944857708</v>
      </c>
      <c r="AL7870" s="7">
        <v>0.45117833800279689</v>
      </c>
      <c r="AM7870" s="7">
        <v>0.30766649817730585</v>
      </c>
      <c r="AN7870" s="7">
        <v>0.18036578198675723</v>
      </c>
      <c r="AO7870" s="7">
        <v>0.33430270278777491</v>
      </c>
      <c r="AP7870" s="7">
        <v>1</v>
      </c>
      <c r="AQ7870" s="18">
        <v>-0.22676100951613923</v>
      </c>
      <c r="AR7870" s="7">
        <v>0.99196538257913502</v>
      </c>
      <c r="AS7870" s="7">
        <v>0.37118385868719744</v>
      </c>
    </row>
    <row r="7871" spans="1:45">
      <c r="A7871" s="2" t="s">
        <v>269</v>
      </c>
      <c r="B7871" s="2">
        <v>40141</v>
      </c>
      <c r="C7871" s="2">
        <v>22</v>
      </c>
      <c r="D7871" s="7">
        <v>0.32457394297222436</v>
      </c>
      <c r="E7871" s="7">
        <v>0.27625643992902715</v>
      </c>
      <c r="F7871" s="7">
        <v>0.27437115912007842</v>
      </c>
      <c r="G7871" s="58">
        <f>Normalized_Shape!G7871/MAX(Normalized_Shape!$G$2:$G$8761)</f>
        <v>0.29544517108847451</v>
      </c>
      <c r="H7871" s="7">
        <v>0.27093508478902162</v>
      </c>
      <c r="I7871" s="7">
        <v>0.30060384246873356</v>
      </c>
      <c r="J7871" s="7">
        <v>0.42667068566415867</v>
      </c>
      <c r="K7871" s="7">
        <v>0.39258127493421613</v>
      </c>
      <c r="L7871" s="7">
        <v>0.42693447481066849</v>
      </c>
      <c r="M7871" s="7">
        <v>0.22014083142789212</v>
      </c>
      <c r="N7871" s="7">
        <v>0.29205350302767025</v>
      </c>
      <c r="O7871" s="56">
        <v>1</v>
      </c>
      <c r="P7871" s="7">
        <v>0.52809336565774945</v>
      </c>
      <c r="Q7871" s="56">
        <v>1</v>
      </c>
      <c r="R7871" s="7">
        <v>0.18620279580903476</v>
      </c>
      <c r="S7871" s="7">
        <v>0.42290728729498583</v>
      </c>
      <c r="T7871" s="56">
        <v>1</v>
      </c>
      <c r="U7871" s="18">
        <v>-6.3165481782348418E-2</v>
      </c>
      <c r="V7871" s="18">
        <v>-0.16196954997642421</v>
      </c>
      <c r="W7871" s="7">
        <v>2.0999160524530706E-2</v>
      </c>
      <c r="X7871" s="7">
        <v>2.0999160524530706E-2</v>
      </c>
      <c r="Y7871" s="7">
        <v>1.9850441654178288E-2</v>
      </c>
      <c r="Z7871" s="7">
        <v>2.0999160524530706E-2</v>
      </c>
      <c r="AA7871" s="7">
        <v>8.3827905244517581E-2</v>
      </c>
      <c r="AB7871" s="7">
        <v>9.1737812699382651E-2</v>
      </c>
      <c r="AC7871" s="7">
        <v>2.0999160524530706E-2</v>
      </c>
      <c r="AD7871" s="7">
        <v>0.16266942673820795</v>
      </c>
      <c r="AE7871" s="7">
        <v>0.26071892178776912</v>
      </c>
      <c r="AF7871" s="7">
        <v>0.22351186879688445</v>
      </c>
      <c r="AG7871" s="7">
        <v>0.1881082388920193</v>
      </c>
      <c r="AH7871" s="7">
        <v>0.3972790291936949</v>
      </c>
      <c r="AI7871" s="7">
        <v>0.34350663181086594</v>
      </c>
      <c r="AJ7871" s="7">
        <v>0.23243224704173984</v>
      </c>
      <c r="AK7871" s="7">
        <v>0.30644246407800163</v>
      </c>
      <c r="AL7871" s="7">
        <v>0.46024707391748249</v>
      </c>
      <c r="AM7871" s="7">
        <v>0.30901838376347562</v>
      </c>
      <c r="AN7871" s="7">
        <v>0.22101733966348538</v>
      </c>
      <c r="AO7871" s="7">
        <v>0.35189564713062399</v>
      </c>
      <c r="AP7871" s="7">
        <v>1</v>
      </c>
      <c r="AQ7871" s="18">
        <v>-0.16196954997642418</v>
      </c>
      <c r="AR7871" s="7">
        <v>0.98033548312929175</v>
      </c>
      <c r="AS7871" s="7">
        <v>0.31293752990246293</v>
      </c>
    </row>
    <row r="7872" spans="1:45">
      <c r="A7872" s="2" t="s">
        <v>269</v>
      </c>
      <c r="B7872" s="2">
        <v>40141</v>
      </c>
      <c r="C7872" s="2">
        <v>23</v>
      </c>
      <c r="D7872" s="7">
        <v>0.33253413070119908</v>
      </c>
      <c r="E7872" s="7">
        <v>0.27625643992902715</v>
      </c>
      <c r="F7872" s="7">
        <v>0.29407058260669783</v>
      </c>
      <c r="G7872" s="58">
        <f>Normalized_Shape!G7872/MAX(Normalized_Shape!$G$2:$G$8761)</f>
        <v>0.30354449087387242</v>
      </c>
      <c r="H7872" s="7">
        <v>0.29079262296300051</v>
      </c>
      <c r="I7872" s="7">
        <v>0.32005961120328175</v>
      </c>
      <c r="J7872" s="7">
        <v>0.38643704279073005</v>
      </c>
      <c r="K7872" s="7">
        <v>0.36075036075036077</v>
      </c>
      <c r="L7872" s="7">
        <v>0.3863026593581127</v>
      </c>
      <c r="M7872" s="7">
        <v>0.1799284395537305</v>
      </c>
      <c r="N7872" s="7">
        <v>0.22014083142789212</v>
      </c>
      <c r="O7872" s="56">
        <v>1</v>
      </c>
      <c r="P7872" s="7">
        <v>0.50326418455587685</v>
      </c>
      <c r="Q7872" s="56">
        <v>1</v>
      </c>
      <c r="R7872" s="7">
        <v>0.10478805551201988</v>
      </c>
      <c r="S7872" s="7">
        <v>0.3547056077418238</v>
      </c>
      <c r="T7872" s="56">
        <v>1</v>
      </c>
      <c r="U7872" s="18">
        <v>-2.8420546330161542E-2</v>
      </c>
      <c r="V7872" s="18">
        <v>-6.3165481782348418E-2</v>
      </c>
      <c r="W7872" s="7">
        <v>2.0342255244767616E-2</v>
      </c>
      <c r="X7872" s="7">
        <v>2.0342255244767616E-2</v>
      </c>
      <c r="Y7872" s="7">
        <v>1.6031679339509775E-2</v>
      </c>
      <c r="Z7872" s="7">
        <v>2.0342255244767616E-2</v>
      </c>
      <c r="AA7872" s="7">
        <v>8.2939127489278661E-2</v>
      </c>
      <c r="AB7872" s="7">
        <v>9.2465066300170484E-2</v>
      </c>
      <c r="AC7872" s="7">
        <v>2.0342255244767616E-2</v>
      </c>
      <c r="AD7872" s="7">
        <v>0.18530685601979793</v>
      </c>
      <c r="AE7872" s="7">
        <v>0.29174517585103354</v>
      </c>
      <c r="AF7872" s="7">
        <v>0.23435281033575506</v>
      </c>
      <c r="AG7872" s="7">
        <v>0.18928451568511961</v>
      </c>
      <c r="AH7872" s="7">
        <v>0.43509083800670312</v>
      </c>
      <c r="AI7872" s="7">
        <v>0.34644611842717993</v>
      </c>
      <c r="AJ7872" s="7">
        <v>0.24066459020016528</v>
      </c>
      <c r="AK7872" s="7">
        <v>0.30530829429377782</v>
      </c>
      <c r="AL7872" s="7">
        <v>0.46686072866696299</v>
      </c>
      <c r="AM7872" s="7">
        <v>0.31014991726439683</v>
      </c>
      <c r="AN7872" s="7">
        <v>0.26204949756248042</v>
      </c>
      <c r="AO7872" s="7">
        <v>0.36908502751568167</v>
      </c>
      <c r="AP7872" s="7">
        <v>1</v>
      </c>
      <c r="AQ7872" s="18">
        <v>-6.3165481782348404E-2</v>
      </c>
      <c r="AR7872" s="7">
        <v>0.92922421153482027</v>
      </c>
      <c r="AS7872" s="7">
        <v>0.24215491457068133</v>
      </c>
    </row>
    <row r="7873" spans="1:45">
      <c r="A7873" s="2" t="s">
        <v>269</v>
      </c>
      <c r="B7873" s="2">
        <v>40141</v>
      </c>
      <c r="C7873" s="2">
        <v>24</v>
      </c>
      <c r="D7873" s="7">
        <v>0.3383282148748824</v>
      </c>
      <c r="E7873" s="7">
        <v>0.2961724408071435</v>
      </c>
      <c r="F7873" s="7">
        <v>0.33547768618330465</v>
      </c>
      <c r="G7873" s="58">
        <f>Normalized_Shape!G7873/MAX(Normalized_Shape!$G$2:$G$8761)</f>
        <v>0.30998226224189518</v>
      </c>
      <c r="H7873" s="7">
        <v>0.33262478530036954</v>
      </c>
      <c r="I7873" s="7">
        <v>0.36055375781451465</v>
      </c>
      <c r="J7873" s="7">
        <v>0.31256361802520383</v>
      </c>
      <c r="K7873" s="7">
        <v>0.29178338001867415</v>
      </c>
      <c r="L7873" s="7">
        <v>0.31236979217106664</v>
      </c>
      <c r="M7873" s="7">
        <v>0.13208449885673529</v>
      </c>
      <c r="N7873" s="7">
        <v>0.1799284395537305</v>
      </c>
      <c r="O7873" s="56">
        <v>1</v>
      </c>
      <c r="P7873" s="7">
        <v>0.48541988149297099</v>
      </c>
      <c r="Q7873" s="56">
        <v>1</v>
      </c>
      <c r="R7873" s="7">
        <v>2.8028571592074638E-2</v>
      </c>
      <c r="S7873" s="7">
        <v>0.33068638141149342</v>
      </c>
      <c r="T7873" s="56">
        <v>1</v>
      </c>
      <c r="U7873" s="18">
        <v>-1.8282434764069495E-2</v>
      </c>
      <c r="V7873" s="18">
        <v>-2.8420546330161542E-2</v>
      </c>
      <c r="W7873" s="7">
        <v>2.0049232450495277E-2</v>
      </c>
      <c r="X7873" s="7">
        <v>2.0049232450495277E-2</v>
      </c>
      <c r="Y7873" s="7">
        <v>1.2948254914779789E-2</v>
      </c>
      <c r="Z7873" s="7">
        <v>2.0049232450495277E-2</v>
      </c>
      <c r="AA7873" s="7">
        <v>8.2244106208619563E-2</v>
      </c>
      <c r="AB7873" s="7">
        <v>9.2829581983898721E-2</v>
      </c>
      <c r="AC7873" s="7">
        <v>2.0049232450495277E-2</v>
      </c>
      <c r="AD7873" s="7">
        <v>0.2073284816974075</v>
      </c>
      <c r="AE7873" s="7">
        <v>0.32420161044119417</v>
      </c>
      <c r="AF7873" s="7">
        <v>0.24615291526549726</v>
      </c>
      <c r="AG7873" s="7">
        <v>0.19127260520663308</v>
      </c>
      <c r="AH7873" s="7">
        <v>0.4730739635437109</v>
      </c>
      <c r="AI7873" s="7">
        <v>0.34980688922239639</v>
      </c>
      <c r="AJ7873" s="7">
        <v>0.24954244291216834</v>
      </c>
      <c r="AK7873" s="7">
        <v>0.30438729759313432</v>
      </c>
      <c r="AL7873" s="7">
        <v>0.47549117872630309</v>
      </c>
      <c r="AM7873" s="7">
        <v>0.31160624730782127</v>
      </c>
      <c r="AN7873" s="7">
        <v>0.30292232837153527</v>
      </c>
      <c r="AO7873" s="7">
        <v>0.38675578473771083</v>
      </c>
      <c r="AP7873" s="7">
        <v>1</v>
      </c>
      <c r="AQ7873" s="18">
        <v>-2.8420546330161542E-2</v>
      </c>
      <c r="AR7873" s="7">
        <v>0.85200137388300068</v>
      </c>
      <c r="AS7873" s="7">
        <v>0.1799284395537305</v>
      </c>
    </row>
    <row r="7874" spans="1:45">
      <c r="A7874" s="2" t="s">
        <v>269</v>
      </c>
      <c r="B7874" s="2">
        <v>40142</v>
      </c>
      <c r="C7874" s="2">
        <v>1</v>
      </c>
      <c r="D7874" s="7">
        <v>0.34554046550180589</v>
      </c>
      <c r="E7874" s="7">
        <v>0.337999569785015</v>
      </c>
      <c r="F7874" s="7">
        <v>0.33547768618330465</v>
      </c>
      <c r="G7874" s="58">
        <f>Normalized_Shape!G7874/MAX(Normalized_Shape!$G$2:$G$8761)</f>
        <v>0.31671444832948792</v>
      </c>
      <c r="H7874" s="7">
        <v>0.33262478530036954</v>
      </c>
      <c r="I7874" s="7">
        <v>0.36055375781451465</v>
      </c>
      <c r="J7874" s="7">
        <v>0.19607336216191151</v>
      </c>
      <c r="K7874" s="7">
        <v>0.17896047307812013</v>
      </c>
      <c r="L7874" s="7">
        <v>0.19646090375564121</v>
      </c>
      <c r="M7874" s="7">
        <v>0.11770196453677965</v>
      </c>
      <c r="N7874" s="7">
        <v>0.13208449885673529</v>
      </c>
      <c r="O7874" s="56">
        <v>1</v>
      </c>
      <c r="P7874" s="7">
        <v>0.47860098264287931</v>
      </c>
      <c r="Q7874" s="56">
        <v>1</v>
      </c>
      <c r="R7874" s="7">
        <v>4.4047586902448482E-3</v>
      </c>
      <c r="S7874" s="7">
        <v>0.30060534924154048</v>
      </c>
      <c r="T7874" s="56">
        <v>1</v>
      </c>
      <c r="U7874" s="18">
        <v>-2.0039516070274235E-2</v>
      </c>
      <c r="V7874" s="18">
        <v>-1.8282434764069495E-2</v>
      </c>
      <c r="W7874" s="7">
        <v>1.9703825413992435E-2</v>
      </c>
      <c r="X7874" s="7">
        <v>1.9703825413992435E-2</v>
      </c>
      <c r="Y7874" s="7">
        <v>8.7201373500457244E-3</v>
      </c>
      <c r="Z7874" s="7">
        <v>1.9703825413992435E-2</v>
      </c>
      <c r="AA7874" s="7">
        <v>7.752224792023657E-2</v>
      </c>
      <c r="AB7874" s="7">
        <v>9.0813200265047633E-2</v>
      </c>
      <c r="AC7874" s="7">
        <v>1.9703825413992435E-2</v>
      </c>
      <c r="AD7874" s="7">
        <v>0.22330719748728892</v>
      </c>
      <c r="AE7874" s="7">
        <v>0.34460835578243121</v>
      </c>
      <c r="AF7874" s="7">
        <v>0.25385616769141917</v>
      </c>
      <c r="AG7874" s="7">
        <v>0.19107291475918733</v>
      </c>
      <c r="AH7874" s="7">
        <v>0.50088024806111298</v>
      </c>
      <c r="AI7874" s="7">
        <v>0.35612299640281792</v>
      </c>
      <c r="AJ7874" s="7">
        <v>0.25239146254859807</v>
      </c>
      <c r="AK7874" s="7">
        <v>0.30246981744447582</v>
      </c>
      <c r="AL7874" s="7">
        <v>0.4782899321874009</v>
      </c>
      <c r="AM7874" s="7">
        <v>0.3078694571745606</v>
      </c>
      <c r="AN7874" s="7">
        <v>0.33785282005466244</v>
      </c>
      <c r="AO7874" s="7">
        <v>0.40323773685254855</v>
      </c>
      <c r="AP7874" s="7">
        <v>1</v>
      </c>
      <c r="AQ7874" s="18">
        <v>-1.8282434764069495E-2</v>
      </c>
      <c r="AR7874" s="7">
        <v>0.76518167149967675</v>
      </c>
      <c r="AS7874" s="7">
        <v>0.13208449885673529</v>
      </c>
    </row>
    <row r="7875" spans="1:45">
      <c r="A7875" s="2" t="s">
        <v>269</v>
      </c>
      <c r="B7875" s="2">
        <v>40142</v>
      </c>
      <c r="C7875" s="2">
        <v>2</v>
      </c>
      <c r="D7875" s="7">
        <v>0.35277538088939758</v>
      </c>
      <c r="E7875" s="7">
        <v>0.337999569785015</v>
      </c>
      <c r="F7875" s="7">
        <v>0.2024174380736494</v>
      </c>
      <c r="G7875" s="58">
        <f>Normalized_Shape!G7875/MAX(Normalized_Shape!$G$2:$G$8761)</f>
        <v>0.32169617858438987</v>
      </c>
      <c r="H7875" s="7">
        <v>0.19871649494117005</v>
      </c>
      <c r="I7875" s="7">
        <v>0.22819822383249949</v>
      </c>
      <c r="J7875" s="7">
        <v>0.17021188618508257</v>
      </c>
      <c r="K7875" s="7">
        <v>0.15491044902809609</v>
      </c>
      <c r="L7875" s="7">
        <v>0.17061806349144862</v>
      </c>
      <c r="M7875" s="7">
        <v>0.10067774023968934</v>
      </c>
      <c r="N7875" s="7">
        <v>0.11770196453677965</v>
      </c>
      <c r="O7875" s="56">
        <v>1</v>
      </c>
      <c r="P7875" s="7">
        <v>0.47941614378684072</v>
      </c>
      <c r="Q7875" s="56">
        <v>1</v>
      </c>
      <c r="R7875" s="7">
        <v>4.4047586902448482E-3</v>
      </c>
      <c r="S7875" s="7">
        <v>0.23880859250518308</v>
      </c>
      <c r="T7875" s="56">
        <v>1</v>
      </c>
      <c r="U7875" s="18">
        <v>-6.1025946115450978E-3</v>
      </c>
      <c r="V7875" s="18">
        <v>-2.0039516070274235E-2</v>
      </c>
      <c r="W7875" s="7">
        <v>1.997622605304122E-2</v>
      </c>
      <c r="X7875" s="7">
        <v>1.997622605304122E-2</v>
      </c>
      <c r="Y7875" s="7">
        <v>4.6133714159310142E-3</v>
      </c>
      <c r="Z7875" s="7">
        <v>1.997622605304122E-2</v>
      </c>
      <c r="AA7875" s="7">
        <v>7.3672377064447112E-2</v>
      </c>
      <c r="AB7875" s="7">
        <v>8.8558096562604618E-2</v>
      </c>
      <c r="AC7875" s="7">
        <v>1.997622605304122E-2</v>
      </c>
      <c r="AD7875" s="7">
        <v>0.238788088637995</v>
      </c>
      <c r="AE7875" s="7">
        <v>0.36506741354298272</v>
      </c>
      <c r="AF7875" s="7">
        <v>0.26125515897992441</v>
      </c>
      <c r="AG7875" s="7">
        <v>0.19264425516257797</v>
      </c>
      <c r="AH7875" s="7">
        <v>0.52867130065335177</v>
      </c>
      <c r="AI7875" s="7">
        <v>0.36021408442241021</v>
      </c>
      <c r="AJ7875" s="7">
        <v>0.25556445866329652</v>
      </c>
      <c r="AK7875" s="7">
        <v>0.30118005462674136</v>
      </c>
      <c r="AL7875" s="7">
        <v>0.48087599204779069</v>
      </c>
      <c r="AM7875" s="7">
        <v>0.3051047382936693</v>
      </c>
      <c r="AN7875" s="7">
        <v>0.37039200459087807</v>
      </c>
      <c r="AO7875" s="7">
        <v>0.41836249308013596</v>
      </c>
      <c r="AP7875" s="7">
        <v>1</v>
      </c>
      <c r="AQ7875" s="18">
        <v>-2.0039516070274231E-2</v>
      </c>
      <c r="AR7875" s="7">
        <v>0.66460823520156598</v>
      </c>
      <c r="AS7875" s="7">
        <v>0.11770196453677965</v>
      </c>
    </row>
    <row r="7876" spans="1:45">
      <c r="A7876" s="2" t="s">
        <v>269</v>
      </c>
      <c r="B7876" s="2">
        <v>40142</v>
      </c>
      <c r="C7876" s="2">
        <v>3</v>
      </c>
      <c r="D7876" s="7">
        <v>0.35883820436814695</v>
      </c>
      <c r="E7876" s="7">
        <v>0.20347203259019411</v>
      </c>
      <c r="F7876" s="7">
        <v>0.21937628735678857</v>
      </c>
      <c r="G7876" s="58">
        <f>Normalized_Shape!G7876/MAX(Normalized_Shape!$G$2:$G$8761)</f>
        <v>0.32726819577704352</v>
      </c>
      <c r="H7876" s="7">
        <v>0.21568756261531097</v>
      </c>
      <c r="I7876" s="7">
        <v>0.24548186855806739</v>
      </c>
      <c r="J7876" s="7">
        <v>0.14325368762341997</v>
      </c>
      <c r="K7876" s="7">
        <v>0.12838468720821664</v>
      </c>
      <c r="L7876" s="7">
        <v>0.14383621608011002</v>
      </c>
      <c r="M7876" s="7">
        <v>0.10889633127966397</v>
      </c>
      <c r="N7876" s="7">
        <v>0.10067774023968934</v>
      </c>
      <c r="O7876" s="56">
        <v>1</v>
      </c>
      <c r="P7876" s="7">
        <v>0.48609789869822162</v>
      </c>
      <c r="Q7876" s="56">
        <v>1</v>
      </c>
      <c r="R7876" s="7">
        <v>5.9641967623341365E-3</v>
      </c>
      <c r="S7876" s="7">
        <v>0.1710464180420033</v>
      </c>
      <c r="T7876" s="56">
        <v>1</v>
      </c>
      <c r="U7876" s="18">
        <v>-7.4353110948042561E-2</v>
      </c>
      <c r="V7876" s="18">
        <v>-6.1025946115450978E-3</v>
      </c>
      <c r="W7876" s="7">
        <v>2.0253133869633181E-2</v>
      </c>
      <c r="X7876" s="7">
        <v>2.0253133869633181E-2</v>
      </c>
      <c r="Y7876" s="7">
        <v>2.2430675463176626E-3</v>
      </c>
      <c r="Z7876" s="7">
        <v>2.0253133869633181E-2</v>
      </c>
      <c r="AA7876" s="7">
        <v>6.9495437395827739E-2</v>
      </c>
      <c r="AB7876" s="7">
        <v>8.6545363943757489E-2</v>
      </c>
      <c r="AC7876" s="7">
        <v>2.0253133869633181E-2</v>
      </c>
      <c r="AD7876" s="7">
        <v>0.25536476472539338</v>
      </c>
      <c r="AE7876" s="7">
        <v>0.38611424209091377</v>
      </c>
      <c r="AF7876" s="7">
        <v>0.26877754379006058</v>
      </c>
      <c r="AG7876" s="7">
        <v>0.19331279269066118</v>
      </c>
      <c r="AH7876" s="7">
        <v>0.56361449149184906</v>
      </c>
      <c r="AI7876" s="7">
        <v>0.36632273961970058</v>
      </c>
      <c r="AJ7876" s="7">
        <v>0.25928861264157294</v>
      </c>
      <c r="AK7876" s="7">
        <v>0.2992849214468612</v>
      </c>
      <c r="AL7876" s="7">
        <v>0.48769488199762046</v>
      </c>
      <c r="AM7876" s="7">
        <v>0.30217407121030082</v>
      </c>
      <c r="AN7876" s="7">
        <v>0.4033874587406826</v>
      </c>
      <c r="AO7876" s="7">
        <v>0.4345621466735064</v>
      </c>
      <c r="AP7876" s="7">
        <v>1</v>
      </c>
      <c r="AQ7876" s="18">
        <v>-6.1025946115450978E-3</v>
      </c>
      <c r="AR7876" s="7">
        <v>0.56892796859418326</v>
      </c>
      <c r="AS7876" s="7">
        <v>0.10067774023968934</v>
      </c>
    </row>
    <row r="7877" spans="1:45">
      <c r="A7877" s="2" t="s">
        <v>269</v>
      </c>
      <c r="B7877" s="2">
        <v>40142</v>
      </c>
      <c r="C7877" s="2">
        <v>4</v>
      </c>
      <c r="D7877" s="7">
        <v>0.36527175857496935</v>
      </c>
      <c r="E7877" s="7">
        <v>0.2206274569375575</v>
      </c>
      <c r="F7877" s="7">
        <v>0.23702093267874422</v>
      </c>
      <c r="G7877" s="58">
        <f>Normalized_Shape!G7877/MAX(Normalized_Shape!$G$2:$G$8761)</f>
        <v>0.33105040467448954</v>
      </c>
      <c r="H7877" s="7">
        <v>0.23337981339679806</v>
      </c>
      <c r="I7877" s="7">
        <v>0.26331122769450271</v>
      </c>
      <c r="J7877" s="7">
        <v>0.14486283238848249</v>
      </c>
      <c r="K7877" s="7">
        <v>0.12873836403248168</v>
      </c>
      <c r="L7877" s="7">
        <v>0.1455794224176335</v>
      </c>
      <c r="M7877" s="7">
        <v>0.24010026681068766</v>
      </c>
      <c r="N7877" s="7">
        <v>0.10889633127966397</v>
      </c>
      <c r="O7877" s="56">
        <v>1</v>
      </c>
      <c r="P7877" s="7">
        <v>0.4946794527649272</v>
      </c>
      <c r="Q7877" s="56">
        <v>1</v>
      </c>
      <c r="R7877" s="7">
        <v>1.4187454980850535E-2</v>
      </c>
      <c r="S7877" s="7">
        <v>0.14754528373263881</v>
      </c>
      <c r="T7877" s="56">
        <v>1</v>
      </c>
      <c r="U7877" s="18">
        <v>-0.28715557749584991</v>
      </c>
      <c r="V7877" s="18">
        <v>-7.4353110948042561E-2</v>
      </c>
      <c r="W7877" s="7">
        <v>2.3294979285816034E-2</v>
      </c>
      <c r="X7877" s="7">
        <v>2.3294979285816034E-2</v>
      </c>
      <c r="Y7877" s="7">
        <v>1.5600691129104398E-3</v>
      </c>
      <c r="Z7877" s="7">
        <v>2.3294979285816034E-2</v>
      </c>
      <c r="AA7877" s="7">
        <v>6.719765484115349E-2</v>
      </c>
      <c r="AB7877" s="7">
        <v>8.2699459822924426E-2</v>
      </c>
      <c r="AC7877" s="7">
        <v>2.3294979285816034E-2</v>
      </c>
      <c r="AD7877" s="7">
        <v>0.27097320692200166</v>
      </c>
      <c r="AE7877" s="7">
        <v>0.40726261029051974</v>
      </c>
      <c r="AF7877" s="7">
        <v>0.27531506980395259</v>
      </c>
      <c r="AG7877" s="7">
        <v>0.19577415008400992</v>
      </c>
      <c r="AH7877" s="7">
        <v>0.58918520167627475</v>
      </c>
      <c r="AI7877" s="7">
        <v>0.3729692570645684</v>
      </c>
      <c r="AJ7877" s="7">
        <v>0.26140808059113385</v>
      </c>
      <c r="AK7877" s="7">
        <v>0.29990148774083747</v>
      </c>
      <c r="AL7877" s="7">
        <v>0.49181587319313202</v>
      </c>
      <c r="AM7877" s="7">
        <v>0.3025659954101434</v>
      </c>
      <c r="AN7877" s="7">
        <v>0.46437677681849271</v>
      </c>
      <c r="AO7877" s="7">
        <v>0.45323100358407847</v>
      </c>
      <c r="AP7877" s="7">
        <v>1</v>
      </c>
      <c r="AQ7877" s="18">
        <v>-7.4353110948042547E-2</v>
      </c>
      <c r="AR7877" s="7">
        <v>0.48009210031408012</v>
      </c>
      <c r="AS7877" s="7">
        <v>0.10889633127966397</v>
      </c>
    </row>
    <row r="7878" spans="1:45">
      <c r="A7878" s="2" t="s">
        <v>269</v>
      </c>
      <c r="B7878" s="2">
        <v>40142</v>
      </c>
      <c r="C7878" s="2">
        <v>5</v>
      </c>
      <c r="D7878" s="7">
        <v>0.37174578556869931</v>
      </c>
      <c r="E7878" s="7">
        <v>0.23847779731705174</v>
      </c>
      <c r="F7878" s="7">
        <v>0.29407058260669783</v>
      </c>
      <c r="G7878" s="58">
        <f>Normalized_Shape!G7878/MAX(Normalized_Shape!$G$2:$G$8761)</f>
        <v>0.3349346384747568</v>
      </c>
      <c r="H7878" s="7">
        <v>0.29079262296300051</v>
      </c>
      <c r="I7878" s="7">
        <v>0.32005961120328175</v>
      </c>
      <c r="J7878" s="7">
        <v>0.19504774491732074</v>
      </c>
      <c r="K7878" s="7">
        <v>0.17259429024134906</v>
      </c>
      <c r="L7878" s="7">
        <v>0.19608011001568887</v>
      </c>
      <c r="M7878" s="7">
        <v>0.40715487054251503</v>
      </c>
      <c r="N7878" s="7">
        <v>0.24010026681068766</v>
      </c>
      <c r="O7878" s="56">
        <v>1</v>
      </c>
      <c r="P7878" s="7">
        <v>0.50037115144456923</v>
      </c>
      <c r="Q7878" s="56">
        <v>1</v>
      </c>
      <c r="R7878" s="7">
        <v>4.6042864167367768E-2</v>
      </c>
      <c r="S7878" s="7">
        <v>0.11680467516189108</v>
      </c>
      <c r="T7878" s="56">
        <v>1</v>
      </c>
      <c r="U7878" s="18">
        <v>-0.60034215888513087</v>
      </c>
      <c r="V7878" s="18">
        <v>-0.28715557749584991</v>
      </c>
      <c r="W7878" s="7">
        <v>2.6200699433497808E-2</v>
      </c>
      <c r="X7878" s="7">
        <v>2.6200699433497808E-2</v>
      </c>
      <c r="Y7878" s="7">
        <v>1.0610995964661469E-3</v>
      </c>
      <c r="Z7878" s="7">
        <v>2.6200699433497808E-2</v>
      </c>
      <c r="AA7878" s="7">
        <v>6.4313575355778474E-2</v>
      </c>
      <c r="AB7878" s="7">
        <v>8.0071265720077209E-2</v>
      </c>
      <c r="AC7878" s="7">
        <v>2.6200699433497808E-2</v>
      </c>
      <c r="AD7878" s="7">
        <v>0.28731873043582057</v>
      </c>
      <c r="AE7878" s="7">
        <v>0.42910386639220893</v>
      </c>
      <c r="AF7878" s="7">
        <v>0.28171106242003774</v>
      </c>
      <c r="AG7878" s="7">
        <v>0.19772475703759509</v>
      </c>
      <c r="AH7878" s="7">
        <v>0.61711409224743696</v>
      </c>
      <c r="AI7878" s="7">
        <v>0.37778636782108349</v>
      </c>
      <c r="AJ7878" s="7">
        <v>0.26473514296984868</v>
      </c>
      <c r="AK7878" s="7">
        <v>0.30028943848404666</v>
      </c>
      <c r="AL7878" s="7">
        <v>0.50092050218419171</v>
      </c>
      <c r="AM7878" s="7">
        <v>0.30295812596475741</v>
      </c>
      <c r="AN7878" s="7">
        <v>0.53747142477269305</v>
      </c>
      <c r="AO7878" s="7">
        <v>0.47182411365133003</v>
      </c>
      <c r="AP7878" s="7">
        <v>1</v>
      </c>
      <c r="AQ7878" s="18">
        <v>-0.28715557749584991</v>
      </c>
      <c r="AR7878" s="7">
        <v>0.40769588513035082</v>
      </c>
      <c r="AS7878" s="7">
        <v>0.24010026681068766</v>
      </c>
    </row>
    <row r="7879" spans="1:45">
      <c r="A7879" s="2" t="s">
        <v>269</v>
      </c>
      <c r="B7879" s="2">
        <v>40142</v>
      </c>
      <c r="C7879" s="2">
        <v>6</v>
      </c>
      <c r="D7879" s="7">
        <v>0.34797854618511609</v>
      </c>
      <c r="E7879" s="7">
        <v>0.2961724408071435</v>
      </c>
      <c r="F7879" s="7">
        <v>0.21937628735678857</v>
      </c>
      <c r="G7879" s="58">
        <f>Normalized_Shape!G7879/MAX(Normalized_Shape!$G$2:$G$8761)</f>
        <v>0.34017434598393542</v>
      </c>
      <c r="H7879" s="7">
        <v>0.21568756261531097</v>
      </c>
      <c r="I7879" s="7">
        <v>0.24548186855806739</v>
      </c>
      <c r="J7879" s="7">
        <v>0.32436208075866307</v>
      </c>
      <c r="K7879" s="7">
        <v>0.29178338001867415</v>
      </c>
      <c r="L7879" s="7">
        <v>0.3255294505026245</v>
      </c>
      <c r="M7879" s="7">
        <v>0.60495874560819041</v>
      </c>
      <c r="N7879" s="7">
        <v>0.40715487054251503</v>
      </c>
      <c r="O7879" s="56">
        <v>1</v>
      </c>
      <c r="P7879" s="7">
        <v>0.48430830364065786</v>
      </c>
      <c r="Q7879" s="56">
        <v>1</v>
      </c>
      <c r="R7879" s="7">
        <v>0.1712142692287078</v>
      </c>
      <c r="S7879" s="7">
        <v>0.10439445716947067</v>
      </c>
      <c r="T7879" s="56">
        <v>1</v>
      </c>
      <c r="U7879" s="18">
        <v>-0.86644781019239203</v>
      </c>
      <c r="V7879" s="18">
        <v>-0.60034215888513087</v>
      </c>
      <c r="W7879" s="7">
        <v>2.9841135347118089E-2</v>
      </c>
      <c r="X7879" s="7">
        <v>2.9841135347118089E-2</v>
      </c>
      <c r="Y7879" s="7">
        <v>5.8951100884209126E-4</v>
      </c>
      <c r="Z7879" s="7">
        <v>2.9841135347118089E-2</v>
      </c>
      <c r="AA7879" s="7">
        <v>6.1662696243645107E-2</v>
      </c>
      <c r="AB7879" s="7">
        <v>7.8704991885263739E-2</v>
      </c>
      <c r="AC7879" s="7">
        <v>2.9841135347118089E-2</v>
      </c>
      <c r="AD7879" s="7">
        <v>0.30366012547528659</v>
      </c>
      <c r="AE7879" s="7">
        <v>0.44930295865145697</v>
      </c>
      <c r="AF7879" s="7">
        <v>0.2888470502974303</v>
      </c>
      <c r="AG7879" s="7">
        <v>0.19916209219151115</v>
      </c>
      <c r="AH7879" s="7">
        <v>0.64541793110448065</v>
      </c>
      <c r="AI7879" s="7">
        <v>0.38413828760899577</v>
      </c>
      <c r="AJ7879" s="7">
        <v>0.26796214584203593</v>
      </c>
      <c r="AK7879" s="7">
        <v>0.30056812510978387</v>
      </c>
      <c r="AL7879" s="7">
        <v>0.50569616970983355</v>
      </c>
      <c r="AM7879" s="7">
        <v>0.30313184353941491</v>
      </c>
      <c r="AN7879" s="7">
        <v>0.60541441480684333</v>
      </c>
      <c r="AO7879" s="7">
        <v>0.49130485321956247</v>
      </c>
      <c r="AP7879" s="7">
        <v>1</v>
      </c>
      <c r="AQ7879" s="18">
        <v>-0.60034215888513087</v>
      </c>
      <c r="AR7879" s="7">
        <v>0.34140669961879</v>
      </c>
      <c r="AS7879" s="7">
        <v>0.40715487054251503</v>
      </c>
    </row>
    <row r="7880" spans="1:45">
      <c r="A7880" s="2" t="s">
        <v>269</v>
      </c>
      <c r="B7880" s="2">
        <v>40142</v>
      </c>
      <c r="C7880" s="2">
        <v>7</v>
      </c>
      <c r="D7880" s="7">
        <v>0.32502723818558876</v>
      </c>
      <c r="E7880" s="7">
        <v>0.2206274569375575</v>
      </c>
      <c r="F7880" s="7">
        <v>0.15559649318003616</v>
      </c>
      <c r="G7880" s="58">
        <f>Normalized_Shape!G7880/MAX(Normalized_Shape!$G$2:$G$8761)</f>
        <v>0.34343039788254598</v>
      </c>
      <c r="H7880" s="7">
        <v>0.15205568518014409</v>
      </c>
      <c r="I7880" s="7">
        <v>0.17959068273575265</v>
      </c>
      <c r="J7880" s="7">
        <v>0.64456604488138169</v>
      </c>
      <c r="K7880" s="7">
        <v>0.59821251733016445</v>
      </c>
      <c r="L7880" s="7">
        <v>0.64459896569757313</v>
      </c>
      <c r="M7880" s="7">
        <v>0.57416251089697112</v>
      </c>
      <c r="N7880" s="7">
        <v>0.60495874560819041</v>
      </c>
      <c r="O7880" s="56">
        <v>1</v>
      </c>
      <c r="P7880" s="7">
        <v>0.46514707892517992</v>
      </c>
      <c r="Q7880" s="56">
        <v>1</v>
      </c>
      <c r="R7880" s="7">
        <v>0.28087680844102714</v>
      </c>
      <c r="S7880" s="7">
        <v>0.1147217804067351</v>
      </c>
      <c r="T7880" s="56">
        <v>1</v>
      </c>
      <c r="U7880" s="18">
        <v>-0.72417351916206374</v>
      </c>
      <c r="V7880" s="18">
        <v>-0.86644781019239203</v>
      </c>
      <c r="W7880" s="7">
        <v>1.4366400521688196E-2</v>
      </c>
      <c r="X7880" s="7">
        <v>1.4366400521688196E-2</v>
      </c>
      <c r="Y7880" s="7">
        <v>4.7643639731201462E-5</v>
      </c>
      <c r="Z7880" s="7">
        <v>1.4366400521688196E-2</v>
      </c>
      <c r="AA7880" s="7">
        <v>4.6209870072447527E-2</v>
      </c>
      <c r="AB7880" s="7">
        <v>6.3551181818847113E-2</v>
      </c>
      <c r="AC7880" s="7">
        <v>1.4366400521688196E-2</v>
      </c>
      <c r="AD7880" s="7">
        <v>0.26211441634673893</v>
      </c>
      <c r="AE7880" s="7">
        <v>0.45502330454940265</v>
      </c>
      <c r="AF7880" s="7">
        <v>0.29075637010965844</v>
      </c>
      <c r="AG7880" s="7">
        <v>0.20357799843167931</v>
      </c>
      <c r="AH7880" s="7">
        <v>0.65933968346851524</v>
      </c>
      <c r="AI7880" s="7">
        <v>0.39013800249238267</v>
      </c>
      <c r="AJ7880" s="7">
        <v>0.2631174045295222</v>
      </c>
      <c r="AK7880" s="7">
        <v>0.30309102019728545</v>
      </c>
      <c r="AL7880" s="7">
        <v>0.50771871557456671</v>
      </c>
      <c r="AM7880" s="7">
        <v>0.30544783583142338</v>
      </c>
      <c r="AN7880" s="7">
        <v>0.58816802607393937</v>
      </c>
      <c r="AO7880" s="7">
        <v>0.47741688066478888</v>
      </c>
      <c r="AP7880" s="7">
        <v>1</v>
      </c>
      <c r="AQ7880" s="18">
        <v>-0.86644781019239203</v>
      </c>
      <c r="AR7880" s="7">
        <v>0.28601227292531695</v>
      </c>
      <c r="AS7880" s="7">
        <v>0.60495874560819041</v>
      </c>
    </row>
    <row r="7881" spans="1:45">
      <c r="A7881" s="2" t="s">
        <v>269</v>
      </c>
      <c r="B7881" s="2">
        <v>40142</v>
      </c>
      <c r="C7881" s="2">
        <v>8</v>
      </c>
      <c r="D7881" s="7">
        <v>0.30314117393746792</v>
      </c>
      <c r="E7881" s="7">
        <v>0.15613479601221975</v>
      </c>
      <c r="F7881" s="7">
        <v>0.1022136962834187</v>
      </c>
      <c r="G7881" s="58">
        <f>Normalized_Shape!G7881/MAX(Normalized_Shape!$G$2:$G$8761)</f>
        <v>0.34846459808747032</v>
      </c>
      <c r="H7881" s="7">
        <v>9.926965480389574E-2</v>
      </c>
      <c r="I7881" s="7">
        <v>0.12206994017729508</v>
      </c>
      <c r="J7881" s="7">
        <v>0.71820258066012044</v>
      </c>
      <c r="K7881" s="7">
        <v>0.66674447556800509</v>
      </c>
      <c r="L7881" s="7">
        <v>0.71821263243525935</v>
      </c>
      <c r="M7881" s="7">
        <v>0.52939467141779495</v>
      </c>
      <c r="N7881" s="7">
        <v>0.57416251089697112</v>
      </c>
      <c r="O7881" s="56">
        <v>1</v>
      </c>
      <c r="P7881" s="7">
        <v>0.45164565013814023</v>
      </c>
      <c r="Q7881" s="56">
        <v>1</v>
      </c>
      <c r="R7881" s="7">
        <v>0.37039658845250223</v>
      </c>
      <c r="S7881" s="7">
        <v>0.18433781159971063</v>
      </c>
      <c r="T7881" s="56">
        <v>1</v>
      </c>
      <c r="U7881" s="18">
        <v>-0.48388025797501144</v>
      </c>
      <c r="V7881" s="18">
        <v>-0.72417351916206374</v>
      </c>
      <c r="W7881" s="7">
        <v>3.5294797672767156E-3</v>
      </c>
      <c r="X7881" s="7">
        <v>3.5294797672767156E-3</v>
      </c>
      <c r="Y7881" s="7">
        <v>0</v>
      </c>
      <c r="Z7881" s="7">
        <v>3.5294797672767156E-3</v>
      </c>
      <c r="AA7881" s="7">
        <v>3.2002571320667292E-2</v>
      </c>
      <c r="AB7881" s="7">
        <v>4.8532461969243504E-2</v>
      </c>
      <c r="AC7881" s="7">
        <v>3.5294797672767156E-3</v>
      </c>
      <c r="AD7881" s="7">
        <v>0.22321275065833421</v>
      </c>
      <c r="AE7881" s="7">
        <v>0.45947997245550104</v>
      </c>
      <c r="AF7881" s="7">
        <v>0.2934801405248938</v>
      </c>
      <c r="AG7881" s="7">
        <v>0.20892432449716597</v>
      </c>
      <c r="AH7881" s="7">
        <v>0.66544492127533372</v>
      </c>
      <c r="AI7881" s="7">
        <v>0.39839465172166438</v>
      </c>
      <c r="AJ7881" s="7">
        <v>0.2588951954615899</v>
      </c>
      <c r="AK7881" s="7">
        <v>0.30611513375417315</v>
      </c>
      <c r="AL7881" s="7">
        <v>0.51193924424595705</v>
      </c>
      <c r="AM7881" s="7">
        <v>0.30689622966702262</v>
      </c>
      <c r="AN7881" s="7">
        <v>0.57166149027770286</v>
      </c>
      <c r="AO7881" s="7">
        <v>0.46741409398341394</v>
      </c>
      <c r="AP7881" s="7">
        <v>1</v>
      </c>
      <c r="AQ7881" s="18">
        <v>-0.72417351916206363</v>
      </c>
      <c r="AR7881" s="7">
        <v>0.25634768630530663</v>
      </c>
      <c r="AS7881" s="7">
        <v>0.57416251089697112</v>
      </c>
    </row>
    <row r="7882" spans="1:45">
      <c r="A7882" s="2" t="s">
        <v>269</v>
      </c>
      <c r="B7882" s="2">
        <v>40142</v>
      </c>
      <c r="C7882" s="2">
        <v>9</v>
      </c>
      <c r="D7882" s="7">
        <v>0.29379681689625531</v>
      </c>
      <c r="E7882" s="7">
        <v>0.10227384144315511</v>
      </c>
      <c r="F7882" s="7">
        <v>6.840331286260759E-2</v>
      </c>
      <c r="G7882" s="58">
        <f>Normalized_Shape!G7882/MAX(Normalized_Shape!$G$2:$G$8761)</f>
        <v>0.3316887890664284</v>
      </c>
      <c r="H7882" s="7">
        <v>6.6117437513519853E-2</v>
      </c>
      <c r="I7882" s="7">
        <v>8.3984811004435417E-2</v>
      </c>
      <c r="J7882" s="7">
        <v>0.75091490159252783</v>
      </c>
      <c r="K7882" s="7">
        <v>0.6961774608833432</v>
      </c>
      <c r="L7882" s="7">
        <v>0.75104301845861832</v>
      </c>
      <c r="M7882" s="7">
        <v>0.49577769885321299</v>
      </c>
      <c r="N7882" s="7">
        <v>0.52939467141779495</v>
      </c>
      <c r="O7882" s="56">
        <v>1</v>
      </c>
      <c r="P7882" s="7">
        <v>0.45438162246726166</v>
      </c>
      <c r="Q7882" s="56">
        <v>1</v>
      </c>
      <c r="R7882" s="7">
        <v>0.37546175964602574</v>
      </c>
      <c r="S7882" s="7">
        <v>0.19391593040941815</v>
      </c>
      <c r="T7882" s="56">
        <v>1</v>
      </c>
      <c r="U7882" s="18">
        <v>-0.40329684242310837</v>
      </c>
      <c r="V7882" s="18">
        <v>-0.48388025797501144</v>
      </c>
      <c r="W7882" s="7">
        <v>9.9753210117905556E-4</v>
      </c>
      <c r="X7882" s="7">
        <v>9.9753210117905556E-4</v>
      </c>
      <c r="Y7882" s="7">
        <v>0</v>
      </c>
      <c r="Z7882" s="7">
        <v>9.9753210117905556E-4</v>
      </c>
      <c r="AA7882" s="7">
        <v>1.7843670466203863E-2</v>
      </c>
      <c r="AB7882" s="7">
        <v>3.4686774054244009E-2</v>
      </c>
      <c r="AC7882" s="7">
        <v>9.9753210117905556E-4</v>
      </c>
      <c r="AD7882" s="7">
        <v>0.18633239558683157</v>
      </c>
      <c r="AE7882" s="7">
        <v>0.46463727101571167</v>
      </c>
      <c r="AF7882" s="7">
        <v>0.29693435254760059</v>
      </c>
      <c r="AG7882" s="7">
        <v>0.21294032182578609</v>
      </c>
      <c r="AH7882" s="7">
        <v>0.67159567500841433</v>
      </c>
      <c r="AI7882" s="7">
        <v>0.40678931375971111</v>
      </c>
      <c r="AJ7882" s="7">
        <v>0.2542705686206147</v>
      </c>
      <c r="AK7882" s="7">
        <v>0.30905818701749849</v>
      </c>
      <c r="AL7882" s="7">
        <v>0.51278474161064647</v>
      </c>
      <c r="AM7882" s="7">
        <v>0.3082005372038083</v>
      </c>
      <c r="AN7882" s="7">
        <v>0.54738327691459898</v>
      </c>
      <c r="AO7882" s="7">
        <v>0.45551138351277282</v>
      </c>
      <c r="AP7882" s="7">
        <v>1</v>
      </c>
      <c r="AQ7882" s="18">
        <v>-0.48388025797501139</v>
      </c>
      <c r="AR7882" s="7">
        <v>0.23011337932917605</v>
      </c>
      <c r="AS7882" s="7">
        <v>0.52939467141779495</v>
      </c>
    </row>
    <row r="7883" spans="1:45">
      <c r="A7883" s="2" t="s">
        <v>269</v>
      </c>
      <c r="B7883" s="2">
        <v>40142</v>
      </c>
      <c r="C7883" s="2">
        <v>10</v>
      </c>
      <c r="D7883" s="7">
        <v>0.28499965193403259</v>
      </c>
      <c r="E7883" s="7">
        <v>6.8271915972039895E-2</v>
      </c>
      <c r="F7883" s="7">
        <v>3.9351990074139455E-2</v>
      </c>
      <c r="G7883" s="58">
        <f>Normalized_Shape!G7883/MAX(Normalized_Shape!$G$2:$G$8761)</f>
        <v>0.31630197622236766</v>
      </c>
      <c r="H7883" s="7">
        <v>3.7847990080518944E-2</v>
      </c>
      <c r="I7883" s="7">
        <v>4.9769345885267602E-2</v>
      </c>
      <c r="J7883" s="7">
        <v>0.66771392466698365</v>
      </c>
      <c r="K7883" s="7">
        <v>0.61232068585009758</v>
      </c>
      <c r="L7883" s="7">
        <v>0.6686590869472584</v>
      </c>
      <c r="M7883" s="7">
        <v>0.4738986354203662</v>
      </c>
      <c r="N7883" s="7">
        <v>0.49577769885321299</v>
      </c>
      <c r="O7883" s="56">
        <v>1</v>
      </c>
      <c r="P7883" s="7">
        <v>0.4502011512761665</v>
      </c>
      <c r="Q7883" s="56">
        <v>1</v>
      </c>
      <c r="R7883" s="7">
        <v>0.32371508281786832</v>
      </c>
      <c r="S7883" s="7">
        <v>0.24840918805776541</v>
      </c>
      <c r="T7883" s="56">
        <v>1</v>
      </c>
      <c r="U7883" s="18">
        <v>-0.42237821125268216</v>
      </c>
      <c r="V7883" s="18">
        <v>-0.40329684242310837</v>
      </c>
      <c r="W7883" s="7">
        <v>9.6251633964367341E-5</v>
      </c>
      <c r="X7883" s="7">
        <v>9.6251633964367341E-5</v>
      </c>
      <c r="Y7883" s="7">
        <v>0</v>
      </c>
      <c r="Z7883" s="7">
        <v>9.6251633964367341E-5</v>
      </c>
      <c r="AA7883" s="7">
        <v>2.8975528793866718E-3</v>
      </c>
      <c r="AB7883" s="7">
        <v>9.7864852106020264E-3</v>
      </c>
      <c r="AC7883" s="7">
        <v>9.6251633964367341E-5</v>
      </c>
      <c r="AD7883" s="7">
        <v>0.11757384272284031</v>
      </c>
      <c r="AE7883" s="7">
        <v>0.32341747369941376</v>
      </c>
      <c r="AF7883" s="7">
        <v>0.25134669029135392</v>
      </c>
      <c r="AG7883" s="7">
        <v>0.1887692301601282</v>
      </c>
      <c r="AH7883" s="7">
        <v>0.51576080540591174</v>
      </c>
      <c r="AI7883" s="7">
        <v>0.35988984459476142</v>
      </c>
      <c r="AJ7883" s="7">
        <v>0.23318038826606885</v>
      </c>
      <c r="AK7883" s="7">
        <v>0.28462007472650014</v>
      </c>
      <c r="AL7883" s="7">
        <v>0.46297095309555725</v>
      </c>
      <c r="AM7883" s="7">
        <v>0.27453951365437401</v>
      </c>
      <c r="AN7883" s="7">
        <v>0.35311489972001442</v>
      </c>
      <c r="AO7883" s="7">
        <v>0.37653643570247541</v>
      </c>
      <c r="AP7883" s="7">
        <v>1</v>
      </c>
      <c r="AQ7883" s="18">
        <v>-0.40329684242310837</v>
      </c>
      <c r="AR7883" s="7">
        <v>0.23322923060962009</v>
      </c>
      <c r="AS7883" s="7">
        <v>0.49577769885321299</v>
      </c>
    </row>
    <row r="7884" spans="1:45">
      <c r="A7884" s="2" t="s">
        <v>269</v>
      </c>
      <c r="B7884" s="2">
        <v>40142</v>
      </c>
      <c r="C7884" s="2">
        <v>11</v>
      </c>
      <c r="D7884" s="7">
        <v>0.27674158449341835</v>
      </c>
      <c r="E7884" s="7">
        <v>3.9164820220788807E-2</v>
      </c>
      <c r="F7884" s="7">
        <v>3.0629957319809005E-2</v>
      </c>
      <c r="G7884" s="58">
        <f>Normalized_Shape!G7884/MAX(Normalized_Shape!$G$2:$G$8761)</f>
        <v>0.30182901500786319</v>
      </c>
      <c r="H7884" s="7">
        <v>2.9407946800129616E-2</v>
      </c>
      <c r="I7884" s="7">
        <v>3.9141687696870792E-2</v>
      </c>
      <c r="J7884" s="7">
        <v>0.59097039467328261</v>
      </c>
      <c r="K7884" s="7">
        <v>0.5365029850323968</v>
      </c>
      <c r="L7884" s="7">
        <v>0.59247322241375966</v>
      </c>
      <c r="M7884" s="7">
        <v>0.40502390729429305</v>
      </c>
      <c r="N7884" s="7">
        <v>0.4738986354203662</v>
      </c>
      <c r="O7884" s="56">
        <v>1</v>
      </c>
      <c r="P7884" s="7">
        <v>0.44369711940024531</v>
      </c>
      <c r="Q7884" s="56">
        <v>1</v>
      </c>
      <c r="R7884" s="7">
        <v>0.33311693767456652</v>
      </c>
      <c r="S7884" s="7">
        <v>0.28663862434216991</v>
      </c>
      <c r="T7884" s="56">
        <v>1</v>
      </c>
      <c r="U7884" s="18">
        <v>-0.47032743018375456</v>
      </c>
      <c r="V7884" s="18">
        <v>-0.42237821125268216</v>
      </c>
      <c r="W7884" s="7">
        <v>0</v>
      </c>
      <c r="X7884" s="7">
        <v>0</v>
      </c>
      <c r="Y7884" s="7">
        <v>0</v>
      </c>
      <c r="Z7884" s="7">
        <v>0</v>
      </c>
      <c r="AA7884" s="7">
        <v>8.1554689106351974E-4</v>
      </c>
      <c r="AB7884" s="7">
        <v>3.227809403496794E-3</v>
      </c>
      <c r="AC7884" s="7">
        <v>0</v>
      </c>
      <c r="AD7884" s="7">
        <v>6.4713580180189634E-2</v>
      </c>
      <c r="AE7884" s="7">
        <v>0.20272551904616939</v>
      </c>
      <c r="AF7884" s="7">
        <v>0.20888320555758619</v>
      </c>
      <c r="AG7884" s="7">
        <v>0.16573946232565495</v>
      </c>
      <c r="AH7884" s="7">
        <v>0.38110627187190821</v>
      </c>
      <c r="AI7884" s="7">
        <v>0.31789433651467897</v>
      </c>
      <c r="AJ7884" s="7">
        <v>0.21249652139324113</v>
      </c>
      <c r="AK7884" s="7">
        <v>0.26143767602575668</v>
      </c>
      <c r="AL7884" s="7">
        <v>0.41476896767478272</v>
      </c>
      <c r="AM7884" s="7">
        <v>0.24234348294344291</v>
      </c>
      <c r="AN7884" s="7">
        <v>0.18844651365694526</v>
      </c>
      <c r="AO7884" s="7">
        <v>0.3038580051636004</v>
      </c>
      <c r="AP7884" s="7">
        <v>1</v>
      </c>
      <c r="AQ7884" s="18">
        <v>-0.4223782112526821</v>
      </c>
      <c r="AR7884" s="7">
        <v>0.25774706057426255</v>
      </c>
      <c r="AS7884" s="7">
        <v>0.4738986354203662</v>
      </c>
    </row>
    <row r="7885" spans="1:45">
      <c r="A7885" s="2" t="s">
        <v>269</v>
      </c>
      <c r="B7885" s="2">
        <v>40142</v>
      </c>
      <c r="C7885" s="2">
        <v>12</v>
      </c>
      <c r="D7885" s="7">
        <v>0.28211151386031058</v>
      </c>
      <c r="E7885" s="7">
        <v>3.0452685478186407E-2</v>
      </c>
      <c r="F7885" s="7">
        <v>3.0629957319809005E-2</v>
      </c>
      <c r="G7885" s="58">
        <f>Normalized_Shape!G7885/MAX(Normalized_Shape!$G$2:$G$8761)</f>
        <v>0.29376904768498208</v>
      </c>
      <c r="H7885" s="7">
        <v>2.9407946800129616E-2</v>
      </c>
      <c r="I7885" s="7">
        <v>3.9141687696870792E-2</v>
      </c>
      <c r="J7885" s="7">
        <v>0.53601833281163658</v>
      </c>
      <c r="K7885" s="7">
        <v>0.48037800978977452</v>
      </c>
      <c r="L7885" s="7">
        <v>0.53815103914466678</v>
      </c>
      <c r="M7885" s="7">
        <v>0.37674314848352319</v>
      </c>
      <c r="N7885" s="7">
        <v>0.40502390729429305</v>
      </c>
      <c r="O7885" s="56">
        <v>1</v>
      </c>
      <c r="P7885" s="7">
        <v>0.43965526350225442</v>
      </c>
      <c r="Q7885" s="56">
        <v>1</v>
      </c>
      <c r="R7885" s="7">
        <v>0.38107776629756368</v>
      </c>
      <c r="S7885" s="7">
        <v>0.30300920346071142</v>
      </c>
      <c r="T7885" s="56">
        <v>1</v>
      </c>
      <c r="U7885" s="18">
        <v>-0.46157318902310779</v>
      </c>
      <c r="V7885" s="18">
        <v>-0.47032743018375456</v>
      </c>
      <c r="W7885" s="7">
        <v>0</v>
      </c>
      <c r="X7885" s="7">
        <v>0</v>
      </c>
      <c r="Y7885" s="7">
        <v>0</v>
      </c>
      <c r="Z7885" s="7">
        <v>0</v>
      </c>
      <c r="AA7885" s="7">
        <v>3.7210578361869886E-4</v>
      </c>
      <c r="AB7885" s="7">
        <v>5.9882666731539554E-4</v>
      </c>
      <c r="AC7885" s="7">
        <v>0</v>
      </c>
      <c r="AD7885" s="7">
        <v>3.6285122455982838E-2</v>
      </c>
      <c r="AE7885" s="7">
        <v>0.12499555877767933</v>
      </c>
      <c r="AF7885" s="7">
        <v>0.16989980501634905</v>
      </c>
      <c r="AG7885" s="7">
        <v>0.14371405184822711</v>
      </c>
      <c r="AH7885" s="7">
        <v>0.26430768860825216</v>
      </c>
      <c r="AI7885" s="7">
        <v>0.27714837385605801</v>
      </c>
      <c r="AJ7885" s="7">
        <v>0.19329709708326459</v>
      </c>
      <c r="AK7885" s="7">
        <v>0.23864491187166512</v>
      </c>
      <c r="AL7885" s="7">
        <v>0.36971808940184453</v>
      </c>
      <c r="AM7885" s="7">
        <v>0.21191993842790727</v>
      </c>
      <c r="AN7885" s="7">
        <v>5.597714482286386E-2</v>
      </c>
      <c r="AO7885" s="7">
        <v>0.2399094681863784</v>
      </c>
      <c r="AP7885" s="7">
        <v>1</v>
      </c>
      <c r="AQ7885" s="18">
        <v>-0.4703274301837545</v>
      </c>
      <c r="AR7885" s="7">
        <v>0.31653640945499278</v>
      </c>
      <c r="AS7885" s="7">
        <v>0.40502390729429305</v>
      </c>
    </row>
    <row r="7886" spans="1:45">
      <c r="A7886" s="2" t="s">
        <v>269</v>
      </c>
      <c r="B7886" s="2">
        <v>40142</v>
      </c>
      <c r="C7886" s="2">
        <v>13</v>
      </c>
      <c r="D7886" s="7">
        <v>0.28785055504379964</v>
      </c>
      <c r="E7886" s="7">
        <v>3.0452685478186407E-2</v>
      </c>
      <c r="F7886" s="7">
        <v>2.2354249002703122E-2</v>
      </c>
      <c r="G7886" s="58">
        <f>Normalized_Shape!G7886/MAX(Normalized_Shape!$G$2:$G$8761)</f>
        <v>0.28699167914042562</v>
      </c>
      <c r="H7886" s="7">
        <v>2.142367904562718E-2</v>
      </c>
      <c r="I7886" s="7">
        <v>2.8871187861980778E-2</v>
      </c>
      <c r="J7886" s="7">
        <v>0.54106913062128303</v>
      </c>
      <c r="K7886" s="7">
        <v>0.48497227173697766</v>
      </c>
      <c r="L7886" s="7">
        <v>0.54321795889906832</v>
      </c>
      <c r="M7886" s="7">
        <v>0.32542098264996727</v>
      </c>
      <c r="N7886" s="7">
        <v>0.37674314848352319</v>
      </c>
      <c r="O7886" s="56">
        <v>1</v>
      </c>
      <c r="P7886" s="7">
        <v>0.44335641051810898</v>
      </c>
      <c r="Q7886" s="56">
        <v>1</v>
      </c>
      <c r="R7886" s="7">
        <v>0.49100604606046083</v>
      </c>
      <c r="S7886" s="7">
        <v>0.37031352290899772</v>
      </c>
      <c r="T7886" s="56">
        <v>1</v>
      </c>
      <c r="U7886" s="18">
        <v>-0.59009814649384251</v>
      </c>
      <c r="V7886" s="18">
        <v>-0.46157318902310779</v>
      </c>
      <c r="W7886" s="7">
        <v>0</v>
      </c>
      <c r="X7886" s="7">
        <v>0</v>
      </c>
      <c r="Y7886" s="7">
        <v>0</v>
      </c>
      <c r="Z7886" s="7">
        <v>0</v>
      </c>
      <c r="AA7886" s="7">
        <v>7.0704188983066995E-5</v>
      </c>
      <c r="AB7886" s="7">
        <v>0</v>
      </c>
      <c r="AC7886" s="7">
        <v>0</v>
      </c>
      <c r="AD7886" s="7">
        <v>2.0524968904551206E-2</v>
      </c>
      <c r="AE7886" s="7">
        <v>8.469018708026807E-2</v>
      </c>
      <c r="AF7886" s="7">
        <v>0.1368548831344048</v>
      </c>
      <c r="AG7886" s="7">
        <v>0.12908488966024403</v>
      </c>
      <c r="AH7886" s="7">
        <v>0.20083430732475635</v>
      </c>
      <c r="AI7886" s="7">
        <v>0.25706200507224553</v>
      </c>
      <c r="AJ7886" s="7">
        <v>0.18005005907757024</v>
      </c>
      <c r="AK7886" s="7">
        <v>0.2262104280626325</v>
      </c>
      <c r="AL7886" s="7">
        <v>0.35162559337424143</v>
      </c>
      <c r="AM7886" s="7">
        <v>0.19823235662242578</v>
      </c>
      <c r="AN7886" s="7">
        <v>3.910531318220669E-2</v>
      </c>
      <c r="AO7886" s="7">
        <v>0.20585378013779065</v>
      </c>
      <c r="AP7886" s="7">
        <v>1</v>
      </c>
      <c r="AQ7886" s="18">
        <v>-0.46157318902310773</v>
      </c>
      <c r="AR7886" s="7">
        <v>0.35281935090894051</v>
      </c>
      <c r="AS7886" s="7">
        <v>0.37674314848352319</v>
      </c>
    </row>
    <row r="7887" spans="1:45">
      <c r="A7887" s="2" t="s">
        <v>269</v>
      </c>
      <c r="B7887" s="2">
        <v>40142</v>
      </c>
      <c r="C7887" s="2">
        <v>14</v>
      </c>
      <c r="D7887" s="7">
        <v>0.29326743284350471</v>
      </c>
      <c r="E7887" s="7">
        <v>2.2200676078890785E-2</v>
      </c>
      <c r="F7887" s="7">
        <v>3.0629957319809005E-2</v>
      </c>
      <c r="G7887" s="58">
        <f>Normalized_Shape!G7887/MAX(Normalized_Shape!$G$2:$G$8761)</f>
        <v>0.27937479139551119</v>
      </c>
      <c r="H7887" s="7">
        <v>2.9407946800129616E-2</v>
      </c>
      <c r="I7887" s="7">
        <v>3.9141687696870792E-2</v>
      </c>
      <c r="J7887" s="7">
        <v>0.44042802323289709</v>
      </c>
      <c r="K7887" s="7">
        <v>0.38728319610672551</v>
      </c>
      <c r="L7887" s="7">
        <v>0.44309980824730288</v>
      </c>
      <c r="M7887" s="7">
        <v>0.29500045495771826</v>
      </c>
      <c r="N7887" s="7">
        <v>0.32542098264996727</v>
      </c>
      <c r="O7887" s="56">
        <v>1</v>
      </c>
      <c r="P7887" s="7">
        <v>0.45043989521523931</v>
      </c>
      <c r="Q7887" s="56">
        <v>1</v>
      </c>
      <c r="R7887" s="7">
        <v>0.63250866790102811</v>
      </c>
      <c r="S7887" s="7">
        <v>0.48604494478688359</v>
      </c>
      <c r="T7887" s="56">
        <v>1</v>
      </c>
      <c r="U7887" s="18">
        <v>-0.69172317085970914</v>
      </c>
      <c r="V7887" s="18">
        <v>-0.59009814649384251</v>
      </c>
      <c r="W7887" s="7">
        <v>0</v>
      </c>
      <c r="X7887" s="7">
        <v>0</v>
      </c>
      <c r="Y7887" s="7">
        <v>0</v>
      </c>
      <c r="Z7887" s="7">
        <v>0</v>
      </c>
      <c r="AA7887" s="7">
        <v>0</v>
      </c>
      <c r="AB7887" s="7">
        <v>0</v>
      </c>
      <c r="AC7887" s="7">
        <v>0</v>
      </c>
      <c r="AD7887" s="7">
        <v>5.1516146010539771E-3</v>
      </c>
      <c r="AE7887" s="7">
        <v>5.2895278397310661E-2</v>
      </c>
      <c r="AF7887" s="7">
        <v>0.10567815408351684</v>
      </c>
      <c r="AG7887" s="7">
        <v>0.1151616794816111</v>
      </c>
      <c r="AH7887" s="7">
        <v>0.14527340654207321</v>
      </c>
      <c r="AI7887" s="7">
        <v>0.23567963351002721</v>
      </c>
      <c r="AJ7887" s="7">
        <v>0.16778335450859952</v>
      </c>
      <c r="AK7887" s="7">
        <v>0.21548683183577153</v>
      </c>
      <c r="AL7887" s="7">
        <v>0.33230016989980393</v>
      </c>
      <c r="AM7887" s="7">
        <v>0.18385838225081902</v>
      </c>
      <c r="AN7887" s="7">
        <v>3.159262781265243E-2</v>
      </c>
      <c r="AO7887" s="7">
        <v>0.17557668933280118</v>
      </c>
      <c r="AP7887" s="7">
        <v>1</v>
      </c>
      <c r="AQ7887" s="18">
        <v>-0.5900981464938424</v>
      </c>
      <c r="AR7887" s="7">
        <v>0.38425015552687308</v>
      </c>
      <c r="AS7887" s="7">
        <v>0.32542098264996727</v>
      </c>
    </row>
    <row r="7888" spans="1:45">
      <c r="A7888" s="2" t="s">
        <v>269</v>
      </c>
      <c r="B7888" s="2">
        <v>40142</v>
      </c>
      <c r="C7888" s="2">
        <v>15</v>
      </c>
      <c r="D7888" s="7">
        <v>0.29879925335802715</v>
      </c>
      <c r="E7888" s="7">
        <v>3.0452685478186407E-2</v>
      </c>
      <c r="F7888" s="7">
        <v>5.8217940114995773E-2</v>
      </c>
      <c r="G7888" s="58">
        <f>Normalized_Shape!G7888/MAX(Normalized_Shape!$G$2:$G$8761)</f>
        <v>0.28120832464907075</v>
      </c>
      <c r="H7888" s="7">
        <v>5.6180959925269877E-2</v>
      </c>
      <c r="I7888" s="7">
        <v>7.217257299381076E-2</v>
      </c>
      <c r="J7888" s="7">
        <v>0.43307789512735201</v>
      </c>
      <c r="K7888" s="7">
        <v>0.38158546246781544</v>
      </c>
      <c r="L7888" s="7">
        <v>0.43560789478781303</v>
      </c>
      <c r="M7888" s="7">
        <v>0.3237420419089439</v>
      </c>
      <c r="N7888" s="7">
        <v>0.29500045495771826</v>
      </c>
      <c r="O7888" s="56">
        <v>1</v>
      </c>
      <c r="P7888" s="7">
        <v>0.46379031868950182</v>
      </c>
      <c r="Q7888" s="56">
        <v>1</v>
      </c>
      <c r="R7888" s="7">
        <v>0.78297794357614925</v>
      </c>
      <c r="S7888" s="7">
        <v>0.44652534193620375</v>
      </c>
      <c r="T7888" s="56">
        <v>1</v>
      </c>
      <c r="U7888" s="18">
        <v>-0.82152517309847539</v>
      </c>
      <c r="V7888" s="18">
        <v>-0.69172317085970914</v>
      </c>
      <c r="W7888" s="7">
        <v>0</v>
      </c>
      <c r="X7888" s="7">
        <v>0</v>
      </c>
      <c r="Y7888" s="7">
        <v>0</v>
      </c>
      <c r="Z7888" s="7">
        <v>0</v>
      </c>
      <c r="AA7888" s="7">
        <v>0</v>
      </c>
      <c r="AB7888" s="7">
        <v>0</v>
      </c>
      <c r="AC7888" s="7">
        <v>0</v>
      </c>
      <c r="AD7888" s="7">
        <v>0</v>
      </c>
      <c r="AE7888" s="7">
        <v>3.2398088289173642E-2</v>
      </c>
      <c r="AF7888" s="7">
        <v>7.797389401780648E-2</v>
      </c>
      <c r="AG7888" s="7">
        <v>0.10205251808744892</v>
      </c>
      <c r="AH7888" s="7">
        <v>9.6077846937559538E-2</v>
      </c>
      <c r="AI7888" s="7">
        <v>0.21591879720628132</v>
      </c>
      <c r="AJ7888" s="7">
        <v>0.15620977614284742</v>
      </c>
      <c r="AK7888" s="7">
        <v>0.2042474269334606</v>
      </c>
      <c r="AL7888" s="7">
        <v>0.31536495834836403</v>
      </c>
      <c r="AM7888" s="7">
        <v>0.17118387577503708</v>
      </c>
      <c r="AN7888" s="7">
        <v>2.6167178574206539E-2</v>
      </c>
      <c r="AO7888" s="7">
        <v>0.14557519678458467</v>
      </c>
      <c r="AP7888" s="7">
        <v>1</v>
      </c>
      <c r="AQ7888" s="18">
        <v>-0.69172317085970902</v>
      </c>
      <c r="AR7888" s="7">
        <v>0.35125527692288189</v>
      </c>
      <c r="AS7888" s="7">
        <v>0.29500045495771826</v>
      </c>
    </row>
    <row r="7889" spans="1:45">
      <c r="A7889" s="2" t="s">
        <v>269</v>
      </c>
      <c r="B7889" s="2">
        <v>40142</v>
      </c>
      <c r="C7889" s="2">
        <v>16</v>
      </c>
      <c r="D7889" s="7">
        <v>0.30400891048876555</v>
      </c>
      <c r="E7889" s="7">
        <v>5.8053367778701633E-2</v>
      </c>
      <c r="F7889" s="7">
        <v>9.0381264555186011E-2</v>
      </c>
      <c r="G7889" s="58">
        <f>Normalized_Shape!G7889/MAX(Normalized_Shape!$G$2:$G$8761)</f>
        <v>0.28239910101485627</v>
      </c>
      <c r="H7889" s="7">
        <v>8.7640061187139115E-2</v>
      </c>
      <c r="I7889" s="7">
        <v>0.10891726992704504</v>
      </c>
      <c r="J7889" s="7">
        <v>0.42469210228348619</v>
      </c>
      <c r="K7889" s="7">
        <v>0.37410519763460942</v>
      </c>
      <c r="L7889" s="7">
        <v>0.42718627128164405</v>
      </c>
      <c r="M7889" s="7">
        <v>0.31894003657273012</v>
      </c>
      <c r="N7889" s="7">
        <v>0.3237420419089439</v>
      </c>
      <c r="O7889" s="56">
        <v>1</v>
      </c>
      <c r="P7889" s="7">
        <v>0.51320764794183638</v>
      </c>
      <c r="Q7889" s="56">
        <v>1</v>
      </c>
      <c r="R7889" s="7">
        <v>0.99549549837013818</v>
      </c>
      <c r="S7889" s="7">
        <v>0.45038688850066816</v>
      </c>
      <c r="T7889" s="56">
        <v>1</v>
      </c>
      <c r="U7889" s="18">
        <v>-1</v>
      </c>
      <c r="V7889" s="18">
        <v>-0.82152517309847539</v>
      </c>
      <c r="W7889" s="7">
        <v>0</v>
      </c>
      <c r="X7889" s="7">
        <v>0</v>
      </c>
      <c r="Y7889" s="7">
        <v>0</v>
      </c>
      <c r="Z7889" s="7">
        <v>0</v>
      </c>
      <c r="AA7889" s="7">
        <v>0</v>
      </c>
      <c r="AB7889" s="7">
        <v>0</v>
      </c>
      <c r="AC7889" s="7">
        <v>0</v>
      </c>
      <c r="AD7889" s="7">
        <v>0</v>
      </c>
      <c r="AE7889" s="7">
        <v>3.8260328056488317E-2</v>
      </c>
      <c r="AF7889" s="7">
        <v>8.7339338275551848E-2</v>
      </c>
      <c r="AG7889" s="7">
        <v>0.10867748444257386</v>
      </c>
      <c r="AH7889" s="7">
        <v>0.11622734280937368</v>
      </c>
      <c r="AI7889" s="7">
        <v>0.23425076009141743</v>
      </c>
      <c r="AJ7889" s="7">
        <v>0.17108446138899891</v>
      </c>
      <c r="AK7889" s="7">
        <v>0.22008128725469575</v>
      </c>
      <c r="AL7889" s="7">
        <v>0.33452906031702245</v>
      </c>
      <c r="AM7889" s="7">
        <v>0.19127875791334878</v>
      </c>
      <c r="AN7889" s="7">
        <v>3.261889679256489E-2</v>
      </c>
      <c r="AO7889" s="7">
        <v>0.17435450131417207</v>
      </c>
      <c r="AP7889" s="7">
        <v>1</v>
      </c>
      <c r="AQ7889" s="18">
        <v>-0.82152517309847539</v>
      </c>
      <c r="AR7889" s="7">
        <v>0.23904511866597142</v>
      </c>
      <c r="AS7889" s="7">
        <v>0.3237420419089439</v>
      </c>
    </row>
    <row r="7890" spans="1:45">
      <c r="A7890" s="2" t="s">
        <v>269</v>
      </c>
      <c r="B7890" s="2">
        <v>40142</v>
      </c>
      <c r="C7890" s="2">
        <v>17</v>
      </c>
      <c r="D7890" s="7">
        <v>0.30876203458318696</v>
      </c>
      <c r="E7890" s="7">
        <v>9.0361879323304264E-2</v>
      </c>
      <c r="F7890" s="7">
        <v>0.17053606243997341</v>
      </c>
      <c r="G7890" s="58">
        <f>Normalized_Shape!G7890/MAX(Normalized_Shape!$G$2:$G$8761)</f>
        <v>0.28380412967656649</v>
      </c>
      <c r="H7890" s="7">
        <v>0.16691091255015603</v>
      </c>
      <c r="I7890" s="7">
        <v>0.19525781446131485</v>
      </c>
      <c r="J7890" s="7">
        <v>0.48240722492087607</v>
      </c>
      <c r="K7890" s="7">
        <v>0.43253260900319729</v>
      </c>
      <c r="L7890" s="7">
        <v>0.48430145848263573</v>
      </c>
      <c r="M7890" s="7">
        <v>0.35452947098690601</v>
      </c>
      <c r="N7890" s="7">
        <v>0.31894003657273012</v>
      </c>
      <c r="O7890" s="56">
        <v>1</v>
      </c>
      <c r="P7890" s="7">
        <v>0.54305823426288291</v>
      </c>
      <c r="Q7890" s="56">
        <v>1</v>
      </c>
      <c r="R7890" s="7">
        <v>1</v>
      </c>
      <c r="S7890" s="7">
        <v>0.50752712866000516</v>
      </c>
      <c r="T7890" s="56">
        <v>1</v>
      </c>
      <c r="U7890" s="18">
        <v>-0.71457494540198618</v>
      </c>
      <c r="V7890" s="18">
        <v>-1</v>
      </c>
      <c r="W7890" s="7">
        <v>0</v>
      </c>
      <c r="X7890" s="7">
        <v>0</v>
      </c>
      <c r="Y7890" s="7">
        <v>0</v>
      </c>
      <c r="Z7890" s="7">
        <v>0</v>
      </c>
      <c r="AA7890" s="7">
        <v>0</v>
      </c>
      <c r="AB7890" s="7">
        <v>0</v>
      </c>
      <c r="AC7890" s="7">
        <v>0</v>
      </c>
      <c r="AD7890" s="7">
        <v>4.0136421319951487E-3</v>
      </c>
      <c r="AE7890" s="7">
        <v>4.5360936158178183E-2</v>
      </c>
      <c r="AF7890" s="7">
        <v>9.6307991381013647E-2</v>
      </c>
      <c r="AG7890" s="7">
        <v>0.11444877435877357</v>
      </c>
      <c r="AH7890" s="7">
        <v>0.13713472098882656</v>
      </c>
      <c r="AI7890" s="7">
        <v>0.25449484768747527</v>
      </c>
      <c r="AJ7890" s="7">
        <v>0.18658869856068203</v>
      </c>
      <c r="AK7890" s="7">
        <v>0.23780741126848051</v>
      </c>
      <c r="AL7890" s="7">
        <v>0.35349400602001435</v>
      </c>
      <c r="AM7890" s="7">
        <v>0.21158894943914067</v>
      </c>
      <c r="AN7890" s="7">
        <v>4.0563657630192818E-2</v>
      </c>
      <c r="AO7890" s="7">
        <v>0.20357166858121312</v>
      </c>
      <c r="AP7890" s="7">
        <v>1</v>
      </c>
      <c r="AQ7890" s="18">
        <v>-1</v>
      </c>
      <c r="AR7890" s="7">
        <v>0.28957749773795072</v>
      </c>
      <c r="AS7890" s="7">
        <v>0.31894003657273012</v>
      </c>
    </row>
    <row r="7891" spans="1:45">
      <c r="A7891" s="2" t="s">
        <v>269</v>
      </c>
      <c r="B7891" s="2">
        <v>40142</v>
      </c>
      <c r="C7891" s="2">
        <v>18</v>
      </c>
      <c r="D7891" s="7">
        <v>0.31364952833014137</v>
      </c>
      <c r="E7891" s="7">
        <v>0.171232749519731</v>
      </c>
      <c r="F7891" s="7">
        <v>0.18613979423230764</v>
      </c>
      <c r="G7891" s="58">
        <f>Normalized_Shape!G7891/MAX(Normalized_Shape!$G$2:$G$8761)</f>
        <v>0.28920999202748254</v>
      </c>
      <c r="H7891" s="7">
        <v>0.18246061431415816</v>
      </c>
      <c r="I7891" s="7">
        <v>0.21145826481199617</v>
      </c>
      <c r="J7891" s="7">
        <v>0.51266950315143511</v>
      </c>
      <c r="K7891" s="7">
        <v>0.46408058172764055</v>
      </c>
      <c r="L7891" s="7">
        <v>0.51414127718917668</v>
      </c>
      <c r="M7891" s="7">
        <v>0.39244359258096045</v>
      </c>
      <c r="N7891" s="7">
        <v>0.35452947098690601</v>
      </c>
      <c r="O7891" s="56">
        <v>1</v>
      </c>
      <c r="P7891" s="7">
        <v>0.5436863379109087</v>
      </c>
      <c r="Q7891" s="56">
        <v>1</v>
      </c>
      <c r="R7891" s="7">
        <v>0.92188701882675583</v>
      </c>
      <c r="S7891" s="7">
        <v>0.5588305744735389</v>
      </c>
      <c r="T7891" s="56">
        <v>1</v>
      </c>
      <c r="U7891" s="18">
        <v>-0.46136163761821875</v>
      </c>
      <c r="V7891" s="18">
        <v>-0.71457494540198618</v>
      </c>
      <c r="W7891" s="7">
        <v>0</v>
      </c>
      <c r="X7891" s="7">
        <v>0</v>
      </c>
      <c r="Y7891" s="7">
        <v>0</v>
      </c>
      <c r="Z7891" s="7">
        <v>0</v>
      </c>
      <c r="AA7891" s="7">
        <v>0</v>
      </c>
      <c r="AB7891" s="7">
        <v>0</v>
      </c>
      <c r="AC7891" s="7">
        <v>0</v>
      </c>
      <c r="AD7891" s="7">
        <v>1.1119148759111033E-2</v>
      </c>
      <c r="AE7891" s="7">
        <v>5.4833800792523452E-2</v>
      </c>
      <c r="AF7891" s="7">
        <v>0.10657920506777052</v>
      </c>
      <c r="AG7891" s="7">
        <v>0.1213370225529799</v>
      </c>
      <c r="AH7891" s="7">
        <v>0.15895798674799472</v>
      </c>
      <c r="AI7891" s="7">
        <v>0.27424406968575715</v>
      </c>
      <c r="AJ7891" s="7">
        <v>0.20323157259449012</v>
      </c>
      <c r="AK7891" s="7">
        <v>0.25579244413547003</v>
      </c>
      <c r="AL7891" s="7">
        <v>0.37449244584480634</v>
      </c>
      <c r="AM7891" s="7">
        <v>0.23384242028441363</v>
      </c>
      <c r="AN7891" s="7">
        <v>5.1411249784448339E-2</v>
      </c>
      <c r="AO7891" s="7">
        <v>0.23571007858569923</v>
      </c>
      <c r="AP7891" s="7">
        <v>1</v>
      </c>
      <c r="AQ7891" s="18">
        <v>-0.71457494540198607</v>
      </c>
      <c r="AR7891" s="7">
        <v>0.3270691595522896</v>
      </c>
      <c r="AS7891" s="7">
        <v>0.35452947098690601</v>
      </c>
    </row>
    <row r="7892" spans="1:45">
      <c r="A7892" s="2" t="s">
        <v>269</v>
      </c>
      <c r="B7892" s="2">
        <v>40142</v>
      </c>
      <c r="C7892" s="2">
        <v>19</v>
      </c>
      <c r="D7892" s="7">
        <v>0.31732445738134596</v>
      </c>
      <c r="E7892" s="7">
        <v>0.18700900560618713</v>
      </c>
      <c r="F7892" s="7">
        <v>0.21937628735678857</v>
      </c>
      <c r="G7892" s="58">
        <f>Normalized_Shape!G7892/MAX(Normalized_Shape!$G$2:$G$8761)</f>
        <v>0.29515512886473977</v>
      </c>
      <c r="H7892" s="7">
        <v>0.21568756261531097</v>
      </c>
      <c r="I7892" s="7">
        <v>0.24548186855806739</v>
      </c>
      <c r="J7892" s="7">
        <v>0.57141642610648036</v>
      </c>
      <c r="K7892" s="7">
        <v>0.52451687745805398</v>
      </c>
      <c r="L7892" s="7">
        <v>0.57216293168568055</v>
      </c>
      <c r="M7892" s="7">
        <v>0.4245019680590329</v>
      </c>
      <c r="N7892" s="7">
        <v>0.39244359258096045</v>
      </c>
      <c r="O7892" s="56">
        <v>1</v>
      </c>
      <c r="P7892" s="7">
        <v>0.54100416047660627</v>
      </c>
      <c r="Q7892" s="56">
        <v>1</v>
      </c>
      <c r="R7892" s="7">
        <v>0.71752605956917437</v>
      </c>
      <c r="S7892" s="7">
        <v>0.4777537990929035</v>
      </c>
      <c r="T7892" s="56">
        <v>1</v>
      </c>
      <c r="U7892" s="18">
        <v>-0.24940098742014763</v>
      </c>
      <c r="V7892" s="18">
        <v>-0.46136163761821875</v>
      </c>
      <c r="W7892" s="7">
        <v>0</v>
      </c>
      <c r="X7892" s="7">
        <v>0</v>
      </c>
      <c r="Y7892" s="7">
        <v>0</v>
      </c>
      <c r="Z7892" s="7">
        <v>0</v>
      </c>
      <c r="AA7892" s="7">
        <v>0</v>
      </c>
      <c r="AB7892" s="7">
        <v>0</v>
      </c>
      <c r="AC7892" s="7">
        <v>0</v>
      </c>
      <c r="AD7892" s="7">
        <v>1.6345070859694371E-2</v>
      </c>
      <c r="AE7892" s="7">
        <v>9.3113771955933566E-2</v>
      </c>
      <c r="AF7892" s="7">
        <v>0.1342570271720519</v>
      </c>
      <c r="AG7892" s="7">
        <v>0.13507023105998425</v>
      </c>
      <c r="AH7892" s="7">
        <v>0.20909320596947326</v>
      </c>
      <c r="AI7892" s="7">
        <v>0.29135884358176506</v>
      </c>
      <c r="AJ7892" s="7">
        <v>0.20872126840625688</v>
      </c>
      <c r="AK7892" s="7">
        <v>0.26089115220158748</v>
      </c>
      <c r="AL7892" s="7">
        <v>0.38478571389325605</v>
      </c>
      <c r="AM7892" s="7">
        <v>0.24368538881476884</v>
      </c>
      <c r="AN7892" s="7">
        <v>6.8244077615537593E-2</v>
      </c>
      <c r="AO7892" s="7">
        <v>0.25699365140782926</v>
      </c>
      <c r="AP7892" s="7">
        <v>1</v>
      </c>
      <c r="AQ7892" s="18">
        <v>-0.46136163761821869</v>
      </c>
      <c r="AR7892" s="7">
        <v>0.36659626960045183</v>
      </c>
      <c r="AS7892" s="7">
        <v>0.39244359258096045</v>
      </c>
    </row>
    <row r="7893" spans="1:45">
      <c r="A7893" s="2" t="s">
        <v>269</v>
      </c>
      <c r="B7893" s="2">
        <v>40142</v>
      </c>
      <c r="C7893" s="2">
        <v>20</v>
      </c>
      <c r="D7893" s="7">
        <v>0.32148667878691722</v>
      </c>
      <c r="E7893" s="7">
        <v>0.2206274569375575</v>
      </c>
      <c r="F7893" s="7">
        <v>0.17053606243997341</v>
      </c>
      <c r="G7893" s="58">
        <f>Normalized_Shape!G7893/MAX(Normalized_Shape!$G$2:$G$8761)</f>
        <v>0.30009021916406625</v>
      </c>
      <c r="H7893" s="7">
        <v>0.16691091255015603</v>
      </c>
      <c r="I7893" s="7">
        <v>0.19525781446131485</v>
      </c>
      <c r="J7893" s="7">
        <v>0.56122208439121857</v>
      </c>
      <c r="K7893" s="7">
        <v>0.51708966414848778</v>
      </c>
      <c r="L7893" s="7">
        <v>0.56171531503612315</v>
      </c>
      <c r="M7893" s="7">
        <v>0.37118385868719744</v>
      </c>
      <c r="N7893" s="7">
        <v>0.4245019680590329</v>
      </c>
      <c r="O7893" s="56">
        <v>1</v>
      </c>
      <c r="P7893" s="7">
        <v>0.53352075721295278</v>
      </c>
      <c r="Q7893" s="56">
        <v>1</v>
      </c>
      <c r="R7893" s="7">
        <v>0.52215665326469862</v>
      </c>
      <c r="S7893" s="7">
        <v>0.46604682797260277</v>
      </c>
      <c r="T7893" s="56">
        <v>1</v>
      </c>
      <c r="U7893" s="18">
        <v>-0.22676100951613926</v>
      </c>
      <c r="V7893" s="18">
        <v>-0.24940098742014763</v>
      </c>
      <c r="W7893" s="7">
        <v>0</v>
      </c>
      <c r="X7893" s="7">
        <v>0</v>
      </c>
      <c r="Y7893" s="7">
        <v>0</v>
      </c>
      <c r="Z7893" s="7">
        <v>0</v>
      </c>
      <c r="AA7893" s="7">
        <v>0</v>
      </c>
      <c r="AB7893" s="7">
        <v>0</v>
      </c>
      <c r="AC7893" s="7">
        <v>0</v>
      </c>
      <c r="AD7893" s="7">
        <v>2.6709508305238255E-2</v>
      </c>
      <c r="AE7893" s="7">
        <v>0.14071073430341408</v>
      </c>
      <c r="AF7893" s="7">
        <v>0.163112118244891</v>
      </c>
      <c r="AG7893" s="7">
        <v>0.15008466979675381</v>
      </c>
      <c r="AH7893" s="7">
        <v>0.26437978876445078</v>
      </c>
      <c r="AI7893" s="7">
        <v>0.31032510154533377</v>
      </c>
      <c r="AJ7893" s="7">
        <v>0.21470905693313619</v>
      </c>
      <c r="AK7893" s="7">
        <v>0.26760909103580827</v>
      </c>
      <c r="AL7893" s="7">
        <v>0.39653484332756533</v>
      </c>
      <c r="AM7893" s="7">
        <v>0.25431429970506209</v>
      </c>
      <c r="AN7893" s="7">
        <v>9.180319396954395E-2</v>
      </c>
      <c r="AO7893" s="7">
        <v>0.28058764232851791</v>
      </c>
      <c r="AP7893" s="7">
        <v>1</v>
      </c>
      <c r="AQ7893" s="18">
        <v>-0.2494009874201476</v>
      </c>
      <c r="AR7893" s="7">
        <v>0.55432174363669429</v>
      </c>
      <c r="AS7893" s="7">
        <v>0.4245019680590329</v>
      </c>
    </row>
    <row r="7894" spans="1:45">
      <c r="A7894" s="2" t="s">
        <v>269</v>
      </c>
      <c r="B7894" s="2">
        <v>40142</v>
      </c>
      <c r="C7894" s="2">
        <v>21</v>
      </c>
      <c r="D7894" s="7">
        <v>0.32413683687362288</v>
      </c>
      <c r="E7894" s="7">
        <v>0.171232749519731</v>
      </c>
      <c r="F7894" s="7">
        <v>0.18613979423230764</v>
      </c>
      <c r="G7894" s="58">
        <f>Normalized_Shape!G7894/MAX(Normalized_Shape!$G$2:$G$8761)</f>
        <v>0.30538385412187891</v>
      </c>
      <c r="H7894" s="7">
        <v>0.18246061431415816</v>
      </c>
      <c r="I7894" s="7">
        <v>0.21145826481199617</v>
      </c>
      <c r="J7894" s="7">
        <v>0.53561643306243756</v>
      </c>
      <c r="K7894" s="7">
        <v>0.49589381207028271</v>
      </c>
      <c r="L7894" s="7">
        <v>0.53578802610935727</v>
      </c>
      <c r="M7894" s="7">
        <v>0.31293752990246293</v>
      </c>
      <c r="N7894" s="7">
        <v>0.37118385868719744</v>
      </c>
      <c r="O7894" s="56">
        <v>1</v>
      </c>
      <c r="P7894" s="7">
        <v>0.52034790797879449</v>
      </c>
      <c r="Q7894" s="56">
        <v>1</v>
      </c>
      <c r="R7894" s="7">
        <v>0.34680298927100112</v>
      </c>
      <c r="S7894" s="7">
        <v>0.43299801888565631</v>
      </c>
      <c r="T7894" s="56">
        <v>1</v>
      </c>
      <c r="U7894" s="18">
        <v>-0.16196954997642421</v>
      </c>
      <c r="V7894" s="18">
        <v>-0.22676100951613926</v>
      </c>
      <c r="W7894" s="7">
        <v>1.9784931559363793E-5</v>
      </c>
      <c r="X7894" s="7">
        <v>1.9784931559363793E-5</v>
      </c>
      <c r="Y7894" s="7">
        <v>0</v>
      </c>
      <c r="Z7894" s="7">
        <v>1.9784931559363793E-5</v>
      </c>
      <c r="AA7894" s="7">
        <v>1.1783768079364036E-4</v>
      </c>
      <c r="AB7894" s="7">
        <v>0</v>
      </c>
      <c r="AC7894" s="7">
        <v>1.9784931559363793E-5</v>
      </c>
      <c r="AD7894" s="7">
        <v>4.4530019980388205E-2</v>
      </c>
      <c r="AE7894" s="7">
        <v>0.21021396634696635</v>
      </c>
      <c r="AF7894" s="7">
        <v>0.19448371961524052</v>
      </c>
      <c r="AG7894" s="7">
        <v>0.16403168344899571</v>
      </c>
      <c r="AH7894" s="7">
        <v>0.32202397034421815</v>
      </c>
      <c r="AI7894" s="7">
        <v>0.32898168381206849</v>
      </c>
      <c r="AJ7894" s="7">
        <v>0.22060967549719285</v>
      </c>
      <c r="AK7894" s="7">
        <v>0.27457972503029354</v>
      </c>
      <c r="AL7894" s="7">
        <v>0.40715323542198717</v>
      </c>
      <c r="AM7894" s="7">
        <v>0.26539786650426594</v>
      </c>
      <c r="AN7894" s="7">
        <v>0.14475480391857451</v>
      </c>
      <c r="AO7894" s="7">
        <v>0.30283335219167062</v>
      </c>
      <c r="AP7894" s="7">
        <v>1</v>
      </c>
      <c r="AQ7894" s="18">
        <v>-0.22676100951613923</v>
      </c>
      <c r="AR7894" s="7">
        <v>0.99196538257913502</v>
      </c>
      <c r="AS7894" s="7">
        <v>0.37118385868719744</v>
      </c>
    </row>
    <row r="7895" spans="1:45">
      <c r="A7895" s="2" t="s">
        <v>269</v>
      </c>
      <c r="B7895" s="2">
        <v>40142</v>
      </c>
      <c r="C7895" s="2">
        <v>22</v>
      </c>
      <c r="D7895" s="7">
        <v>0.32751064839023536</v>
      </c>
      <c r="E7895" s="7">
        <v>0.18700900560618713</v>
      </c>
      <c r="F7895" s="7">
        <v>0.21937628735678857</v>
      </c>
      <c r="G7895" s="58">
        <f>Normalized_Shape!G7895/MAX(Normalized_Shape!$G$2:$G$8761)</f>
        <v>0.30832654381896701</v>
      </c>
      <c r="H7895" s="7">
        <v>0.21568756261531097</v>
      </c>
      <c r="I7895" s="7">
        <v>0.24548186855806739</v>
      </c>
      <c r="J7895" s="7">
        <v>0.42667068566415867</v>
      </c>
      <c r="K7895" s="7">
        <v>0.39258127493421613</v>
      </c>
      <c r="L7895" s="7">
        <v>0.42693447481066849</v>
      </c>
      <c r="M7895" s="7">
        <v>0.24215491457068133</v>
      </c>
      <c r="N7895" s="7">
        <v>0.31293752990246293</v>
      </c>
      <c r="O7895" s="56">
        <v>1</v>
      </c>
      <c r="P7895" s="7">
        <v>0.50509634523566105</v>
      </c>
      <c r="Q7895" s="56">
        <v>1</v>
      </c>
      <c r="R7895" s="7">
        <v>0.18620279580903476</v>
      </c>
      <c r="S7895" s="7">
        <v>0.39059842171634457</v>
      </c>
      <c r="T7895" s="56">
        <v>1</v>
      </c>
      <c r="U7895" s="18">
        <v>-6.3165481782348418E-2</v>
      </c>
      <c r="V7895" s="18">
        <v>-0.16196954997642421</v>
      </c>
      <c r="W7895" s="7">
        <v>4.8714837170702039E-5</v>
      </c>
      <c r="X7895" s="7">
        <v>4.8714837170702039E-5</v>
      </c>
      <c r="Y7895" s="7">
        <v>0</v>
      </c>
      <c r="Z7895" s="7">
        <v>4.8714837170702039E-5</v>
      </c>
      <c r="AA7895" s="7">
        <v>9.4265061383046059E-5</v>
      </c>
      <c r="AB7895" s="7">
        <v>0</v>
      </c>
      <c r="AC7895" s="7">
        <v>4.8714837170702039E-5</v>
      </c>
      <c r="AD7895" s="7">
        <v>8.7366618890745429E-2</v>
      </c>
      <c r="AE7895" s="7">
        <v>0.24209396773309785</v>
      </c>
      <c r="AF7895" s="7">
        <v>0.20257721213997601</v>
      </c>
      <c r="AG7895" s="7">
        <v>0.1665484935493064</v>
      </c>
      <c r="AH7895" s="7">
        <v>0.35390283320524213</v>
      </c>
      <c r="AI7895" s="7">
        <v>0.33603944495768912</v>
      </c>
      <c r="AJ7895" s="7">
        <v>0.22109921578987704</v>
      </c>
      <c r="AK7895" s="7">
        <v>0.275167173008184</v>
      </c>
      <c r="AL7895" s="7">
        <v>0.4123789769141944</v>
      </c>
      <c r="AM7895" s="7">
        <v>0.26782677626996065</v>
      </c>
      <c r="AN7895" s="7">
        <v>0.1781818322587653</v>
      </c>
      <c r="AO7895" s="7">
        <v>0.31728077477328698</v>
      </c>
      <c r="AP7895" s="7">
        <v>1</v>
      </c>
      <c r="AQ7895" s="18">
        <v>-0.16196954997642418</v>
      </c>
      <c r="AR7895" s="7">
        <v>0.98033548312929175</v>
      </c>
      <c r="AS7895" s="7">
        <v>0.31293752990246293</v>
      </c>
    </row>
    <row r="7896" spans="1:45">
      <c r="A7896" s="2" t="s">
        <v>269</v>
      </c>
      <c r="B7896" s="2">
        <v>40142</v>
      </c>
      <c r="C7896" s="2">
        <v>23</v>
      </c>
      <c r="D7896" s="7">
        <v>0.33097835677247334</v>
      </c>
      <c r="E7896" s="7">
        <v>0.2206274569375575</v>
      </c>
      <c r="F7896" s="7">
        <v>0.2024174380736494</v>
      </c>
      <c r="G7896" s="58">
        <f>Normalized_Shape!G7896/MAX(Normalized_Shape!$G$2:$G$8761)</f>
        <v>0.31369596870458977</v>
      </c>
      <c r="H7896" s="7">
        <v>0.19871649494117005</v>
      </c>
      <c r="I7896" s="7">
        <v>0.22819822383249949</v>
      </c>
      <c r="J7896" s="7">
        <v>0.38643704279073005</v>
      </c>
      <c r="K7896" s="7">
        <v>0.36075036075036077</v>
      </c>
      <c r="L7896" s="7">
        <v>0.3863026593581127</v>
      </c>
      <c r="M7896" s="7">
        <v>0.1799284395537305</v>
      </c>
      <c r="N7896" s="7">
        <v>0.24215491457068133</v>
      </c>
      <c r="O7896" s="56">
        <v>1</v>
      </c>
      <c r="P7896" s="7">
        <v>0.49178750588359793</v>
      </c>
      <c r="Q7896" s="56">
        <v>1</v>
      </c>
      <c r="R7896" s="7">
        <v>0.10478805551201988</v>
      </c>
      <c r="S7896" s="7">
        <v>0.33741077836462796</v>
      </c>
      <c r="T7896" s="56">
        <v>1</v>
      </c>
      <c r="U7896" s="18">
        <v>-2.8420546330161542E-2</v>
      </c>
      <c r="V7896" s="18">
        <v>-6.3165481782348418E-2</v>
      </c>
      <c r="W7896" s="7">
        <v>8.3121409412578173E-5</v>
      </c>
      <c r="X7896" s="7">
        <v>8.3121409412578173E-5</v>
      </c>
      <c r="Y7896" s="7">
        <v>0</v>
      </c>
      <c r="Z7896" s="7">
        <v>8.3121409412578173E-5</v>
      </c>
      <c r="AA7896" s="7">
        <v>5.8918733605814592E-5</v>
      </c>
      <c r="AB7896" s="7">
        <v>0</v>
      </c>
      <c r="AC7896" s="7">
        <v>8.3121409412578173E-5</v>
      </c>
      <c r="AD7896" s="7">
        <v>0.13791868803816934</v>
      </c>
      <c r="AE7896" s="7">
        <v>0.27561439123462073</v>
      </c>
      <c r="AF7896" s="7">
        <v>0.21125797303304242</v>
      </c>
      <c r="AG7896" s="7">
        <v>0.16905351453503209</v>
      </c>
      <c r="AH7896" s="7">
        <v>0.38666228323098251</v>
      </c>
      <c r="AI7896" s="7">
        <v>0.34172309310535637</v>
      </c>
      <c r="AJ7896" s="7">
        <v>0.22083059094196072</v>
      </c>
      <c r="AK7896" s="7">
        <v>0.27614346662901046</v>
      </c>
      <c r="AL7896" s="7">
        <v>0.41694852259131898</v>
      </c>
      <c r="AM7896" s="7">
        <v>0.27204137650565052</v>
      </c>
      <c r="AN7896" s="7">
        <v>0.2137282229545405</v>
      </c>
      <c r="AO7896" s="7">
        <v>0.33122313887564964</v>
      </c>
      <c r="AP7896" s="7">
        <v>1</v>
      </c>
      <c r="AQ7896" s="18">
        <v>-6.3165481782348404E-2</v>
      </c>
      <c r="AR7896" s="7">
        <v>0.92922421153482027</v>
      </c>
      <c r="AS7896" s="7">
        <v>0.24215491457068133</v>
      </c>
    </row>
    <row r="7897" spans="1:45">
      <c r="A7897" s="2" t="s">
        <v>269</v>
      </c>
      <c r="B7897" s="2">
        <v>40142</v>
      </c>
      <c r="C7897" s="2">
        <v>24</v>
      </c>
      <c r="D7897" s="7">
        <v>0.33738762730715122</v>
      </c>
      <c r="E7897" s="7">
        <v>0.20347203259019411</v>
      </c>
      <c r="F7897" s="7">
        <v>0.21937628735678857</v>
      </c>
      <c r="G7897" s="58">
        <f>Normalized_Shape!G7897/MAX(Normalized_Shape!$G$2:$G$8761)</f>
        <v>0.3160542014583731</v>
      </c>
      <c r="H7897" s="7">
        <v>0.21568756261531097</v>
      </c>
      <c r="I7897" s="7">
        <v>0.24548186855806739</v>
      </c>
      <c r="J7897" s="7">
        <v>0.31256361802520383</v>
      </c>
      <c r="K7897" s="7">
        <v>0.29178338001867415</v>
      </c>
      <c r="L7897" s="7">
        <v>0.31236979217106664</v>
      </c>
      <c r="M7897" s="7">
        <v>0.13208449885673529</v>
      </c>
      <c r="N7897" s="7">
        <v>0.1799284395537305</v>
      </c>
      <c r="O7897" s="56">
        <v>1</v>
      </c>
      <c r="P7897" s="7">
        <v>0.48039257676484914</v>
      </c>
      <c r="Q7897" s="56">
        <v>1</v>
      </c>
      <c r="R7897" s="7">
        <v>2.8028571592074638E-2</v>
      </c>
      <c r="S7897" s="7">
        <v>0.41138422583574624</v>
      </c>
      <c r="T7897" s="56">
        <v>1</v>
      </c>
      <c r="U7897" s="18">
        <v>-1.8282434764069495E-2</v>
      </c>
      <c r="V7897" s="18">
        <v>-2.8420546330161542E-2</v>
      </c>
      <c r="W7897" s="7">
        <v>1.8796151477701442E-4</v>
      </c>
      <c r="X7897" s="7">
        <v>1.8796151477701442E-4</v>
      </c>
      <c r="Y7897" s="7">
        <v>0</v>
      </c>
      <c r="Z7897" s="7">
        <v>1.8796151477701442E-4</v>
      </c>
      <c r="AA7897" s="7">
        <v>3.5352094491533497E-5</v>
      </c>
      <c r="AB7897" s="7">
        <v>0</v>
      </c>
      <c r="AC7897" s="7">
        <v>1.8796151477701442E-4</v>
      </c>
      <c r="AD7897" s="7">
        <v>0.19541622580548379</v>
      </c>
      <c r="AE7897" s="7">
        <v>0.31102858682493129</v>
      </c>
      <c r="AF7897" s="7">
        <v>0.22042478803598509</v>
      </c>
      <c r="AG7897" s="7">
        <v>0.17212354598495144</v>
      </c>
      <c r="AH7897" s="7">
        <v>0.4147212746800174</v>
      </c>
      <c r="AI7897" s="7">
        <v>0.34887910256300364</v>
      </c>
      <c r="AJ7897" s="7">
        <v>0.22092399887233458</v>
      </c>
      <c r="AK7897" s="7">
        <v>0.2773964879705772</v>
      </c>
      <c r="AL7897" s="7">
        <v>0.42375743043190101</v>
      </c>
      <c r="AM7897" s="7">
        <v>0.27508343015577985</v>
      </c>
      <c r="AN7897" s="7">
        <v>0.25014752036903953</v>
      </c>
      <c r="AO7897" s="7">
        <v>0.34548041390277268</v>
      </c>
      <c r="AP7897" s="7">
        <v>1</v>
      </c>
      <c r="AQ7897" s="18">
        <v>-2.8420546330161542E-2</v>
      </c>
      <c r="AR7897" s="7">
        <v>0.85200137388300068</v>
      </c>
      <c r="AS7897" s="7">
        <v>0.1799284395537305</v>
      </c>
    </row>
    <row r="7898" spans="1:45">
      <c r="A7898" s="2" t="s">
        <v>269</v>
      </c>
      <c r="B7898" s="2">
        <v>40143</v>
      </c>
      <c r="C7898" s="2">
        <v>1</v>
      </c>
      <c r="D7898" s="7">
        <v>0.34361557975648332</v>
      </c>
      <c r="E7898" s="7">
        <v>0.2206274569375575</v>
      </c>
      <c r="F7898" s="7">
        <v>0.25535303946836679</v>
      </c>
      <c r="G7898" s="58">
        <f>Normalized_Shape!G7898/MAX(Normalized_Shape!$G$2:$G$8761)</f>
        <v>0.31824336437319545</v>
      </c>
      <c r="H7898" s="7">
        <v>0.25179594119375281</v>
      </c>
      <c r="I7898" s="7">
        <v>0.28168607259859463</v>
      </c>
      <c r="J7898" s="7">
        <v>0.19607336216191151</v>
      </c>
      <c r="K7898" s="7">
        <v>0.17896047307812013</v>
      </c>
      <c r="L7898" s="7">
        <v>0.19646090375564121</v>
      </c>
      <c r="M7898" s="7">
        <v>0.11770196453677965</v>
      </c>
      <c r="N7898" s="7">
        <v>0.13208449885673529</v>
      </c>
      <c r="O7898" s="56">
        <v>1</v>
      </c>
      <c r="P7898" s="7">
        <v>0.48157296160197455</v>
      </c>
      <c r="Q7898" s="56">
        <v>1</v>
      </c>
      <c r="R7898" s="7">
        <v>4.4047586902448482E-3</v>
      </c>
      <c r="S7898" s="7">
        <v>0.32697403382525231</v>
      </c>
      <c r="T7898" s="56">
        <v>1</v>
      </c>
      <c r="U7898" s="18">
        <v>-2.0039516070274235E-2</v>
      </c>
      <c r="V7898" s="18">
        <v>-1.8282434764069495E-2</v>
      </c>
      <c r="W7898" s="7">
        <v>2.2435097072829362E-4</v>
      </c>
      <c r="X7898" s="7">
        <v>2.2435097072829362E-4</v>
      </c>
      <c r="Y7898" s="7">
        <v>0</v>
      </c>
      <c r="Z7898" s="7">
        <v>2.2435097072829362E-4</v>
      </c>
      <c r="AA7898" s="7">
        <v>1.2463898635785249E-4</v>
      </c>
      <c r="AB7898" s="7">
        <v>0</v>
      </c>
      <c r="AC7898" s="7">
        <v>2.2435097072829362E-4</v>
      </c>
      <c r="AD7898" s="7">
        <v>0.19414811065670406</v>
      </c>
      <c r="AE7898" s="7">
        <v>0.32789348981483513</v>
      </c>
      <c r="AF7898" s="7">
        <v>0.22375631498710627</v>
      </c>
      <c r="AG7898" s="7">
        <v>0.17281256468218517</v>
      </c>
      <c r="AH7898" s="7">
        <v>0.44644872759048682</v>
      </c>
      <c r="AI7898" s="7">
        <v>0.35503963288093088</v>
      </c>
      <c r="AJ7898" s="7">
        <v>0.22128776220729879</v>
      </c>
      <c r="AK7898" s="7">
        <v>0.27403601169610331</v>
      </c>
      <c r="AL7898" s="7">
        <v>0.43035650746215603</v>
      </c>
      <c r="AM7898" s="7">
        <v>0.27335687103190615</v>
      </c>
      <c r="AN7898" s="7">
        <v>0.31248954859131806</v>
      </c>
      <c r="AO7898" s="7">
        <v>0.35857706001575096</v>
      </c>
      <c r="AP7898" s="7">
        <v>1</v>
      </c>
      <c r="AQ7898" s="18">
        <v>-1.8282434764069495E-2</v>
      </c>
      <c r="AR7898" s="7">
        <v>0.76518167149967675</v>
      </c>
      <c r="AS7898" s="7">
        <v>0.13208449885673529</v>
      </c>
    </row>
    <row r="7899" spans="1:45">
      <c r="A7899" s="2" t="s">
        <v>269</v>
      </c>
      <c r="B7899" s="2">
        <v>40143</v>
      </c>
      <c r="C7899" s="2">
        <v>2</v>
      </c>
      <c r="D7899" s="7">
        <v>0.35066755814725298</v>
      </c>
      <c r="E7899" s="7">
        <v>0.25702223608243979</v>
      </c>
      <c r="F7899" s="7">
        <v>0.25535303946836679</v>
      </c>
      <c r="G7899" s="58">
        <f>Normalized_Shape!G7899/MAX(Normalized_Shape!$G$2:$G$8761)</f>
        <v>0.32019204001708185</v>
      </c>
      <c r="H7899" s="7">
        <v>0.25179594119375281</v>
      </c>
      <c r="I7899" s="7">
        <v>0.28168607259859463</v>
      </c>
      <c r="J7899" s="7">
        <v>0.17021188618508257</v>
      </c>
      <c r="K7899" s="7">
        <v>0.15491044902809609</v>
      </c>
      <c r="L7899" s="7">
        <v>0.17061806349144862</v>
      </c>
      <c r="M7899" s="7">
        <v>0.10067774023968934</v>
      </c>
      <c r="N7899" s="7">
        <v>0.11770196453677965</v>
      </c>
      <c r="O7899" s="56">
        <v>1</v>
      </c>
      <c r="P7899" s="7">
        <v>0.48625416654207693</v>
      </c>
      <c r="Q7899" s="56">
        <v>1</v>
      </c>
      <c r="R7899" s="7">
        <v>4.4047586902448482E-3</v>
      </c>
      <c r="S7899" s="7">
        <v>0.24712714792697746</v>
      </c>
      <c r="T7899" s="56">
        <v>1</v>
      </c>
      <c r="U7899" s="18">
        <v>-6.1025946115450978E-3</v>
      </c>
      <c r="V7899" s="18">
        <v>-2.0039516070274235E-2</v>
      </c>
      <c r="W7899" s="7">
        <v>2.6533486647289364E-4</v>
      </c>
      <c r="X7899" s="7">
        <v>2.6533486647289364E-4</v>
      </c>
      <c r="Y7899" s="7">
        <v>0</v>
      </c>
      <c r="Z7899" s="7">
        <v>2.6533486647289364E-4</v>
      </c>
      <c r="AA7899" s="7">
        <v>5.029160086077643E-4</v>
      </c>
      <c r="AB7899" s="7">
        <v>3.1913651867906461E-3</v>
      </c>
      <c r="AC7899" s="7">
        <v>2.6533486647289364E-4</v>
      </c>
      <c r="AD7899" s="7">
        <v>0.19013411748681644</v>
      </c>
      <c r="AE7899" s="7">
        <v>0.34393974450508569</v>
      </c>
      <c r="AF7899" s="7">
        <v>0.22680433656083435</v>
      </c>
      <c r="AG7899" s="7">
        <v>0.17366502430914013</v>
      </c>
      <c r="AH7899" s="7">
        <v>0.47532927462028252</v>
      </c>
      <c r="AI7899" s="7">
        <v>0.36063516047243094</v>
      </c>
      <c r="AJ7899" s="7">
        <v>0.22208202510906178</v>
      </c>
      <c r="AK7899" s="7">
        <v>0.27227931591840904</v>
      </c>
      <c r="AL7899" s="7">
        <v>0.44024630131045756</v>
      </c>
      <c r="AM7899" s="7">
        <v>0.27137467554825367</v>
      </c>
      <c r="AN7899" s="7">
        <v>0.38005367468709539</v>
      </c>
      <c r="AO7899" s="7">
        <v>0.37326392686087229</v>
      </c>
      <c r="AP7899" s="7">
        <v>1</v>
      </c>
      <c r="AQ7899" s="18">
        <v>-2.0039516070274231E-2</v>
      </c>
      <c r="AR7899" s="7">
        <v>0.66460823520156598</v>
      </c>
      <c r="AS7899" s="7">
        <v>0.11770196453677965</v>
      </c>
    </row>
    <row r="7900" spans="1:45">
      <c r="A7900" s="2" t="s">
        <v>269</v>
      </c>
      <c r="B7900" s="2">
        <v>40143</v>
      </c>
      <c r="C7900" s="2">
        <v>3</v>
      </c>
      <c r="D7900" s="7">
        <v>0.35542877679905582</v>
      </c>
      <c r="E7900" s="7">
        <v>0.25702223608243979</v>
      </c>
      <c r="F7900" s="7">
        <v>0.31444324477325308</v>
      </c>
      <c r="G7900" s="58">
        <f>Normalized_Shape!G7900/MAX(Normalized_Shape!$G$2:$G$8761)</f>
        <v>0.32423222616880454</v>
      </c>
      <c r="H7900" s="7">
        <v>0.31136002787672828</v>
      </c>
      <c r="I7900" s="7">
        <v>0.34004610243780214</v>
      </c>
      <c r="J7900" s="7">
        <v>0.14325368762341997</v>
      </c>
      <c r="K7900" s="7">
        <v>0.12838468720821664</v>
      </c>
      <c r="L7900" s="7">
        <v>0.14383621608011002</v>
      </c>
      <c r="M7900" s="7">
        <v>0.10889633127966397</v>
      </c>
      <c r="N7900" s="7">
        <v>0.10067774023968934</v>
      </c>
      <c r="O7900" s="56">
        <v>1</v>
      </c>
      <c r="P7900" s="7">
        <v>0.49071730305182509</v>
      </c>
      <c r="Q7900" s="56">
        <v>1</v>
      </c>
      <c r="R7900" s="7">
        <v>5.9641967623341365E-3</v>
      </c>
      <c r="S7900" s="7">
        <v>0.182760422729174</v>
      </c>
      <c r="T7900" s="56">
        <v>1</v>
      </c>
      <c r="U7900" s="18">
        <v>-7.4353110948042561E-2</v>
      </c>
      <c r="V7900" s="18">
        <v>-6.1025946115450978E-3</v>
      </c>
      <c r="W7900" s="7">
        <v>3.0599166598422375E-4</v>
      </c>
      <c r="X7900" s="7">
        <v>3.0599166598422375E-4</v>
      </c>
      <c r="Y7900" s="7">
        <v>0</v>
      </c>
      <c r="Z7900" s="7">
        <v>3.0599166598422375E-4</v>
      </c>
      <c r="AA7900" s="7">
        <v>1.1099769552720242E-3</v>
      </c>
      <c r="AB7900" s="7">
        <v>6.3827303735812923E-3</v>
      </c>
      <c r="AC7900" s="7">
        <v>3.0599166598422375E-4</v>
      </c>
      <c r="AD7900" s="7">
        <v>0.18912347183610648</v>
      </c>
      <c r="AE7900" s="7">
        <v>0.3627440092720346</v>
      </c>
      <c r="AF7900" s="7">
        <v>0.23085223934826132</v>
      </c>
      <c r="AG7900" s="7">
        <v>0.17502623050677901</v>
      </c>
      <c r="AH7900" s="7">
        <v>0.51040095834914001</v>
      </c>
      <c r="AI7900" s="7">
        <v>0.36736901066229866</v>
      </c>
      <c r="AJ7900" s="7">
        <v>0.22242331900651008</v>
      </c>
      <c r="AK7900" s="7">
        <v>0.27002553504377119</v>
      </c>
      <c r="AL7900" s="7">
        <v>0.4487782540035487</v>
      </c>
      <c r="AM7900" s="7">
        <v>0.26965950088492435</v>
      </c>
      <c r="AN7900" s="7">
        <v>0.45306942800758898</v>
      </c>
      <c r="AO7900" s="7">
        <v>0.38809438779834993</v>
      </c>
      <c r="AP7900" s="7">
        <v>1</v>
      </c>
      <c r="AQ7900" s="18">
        <v>-6.1025946115450978E-3</v>
      </c>
      <c r="AR7900" s="7">
        <v>0.56892796859418326</v>
      </c>
      <c r="AS7900" s="7">
        <v>0.10067774023968934</v>
      </c>
    </row>
    <row r="7901" spans="1:45">
      <c r="A7901" s="2" t="s">
        <v>269</v>
      </c>
      <c r="B7901" s="2">
        <v>40143</v>
      </c>
      <c r="C7901" s="2">
        <v>4</v>
      </c>
      <c r="D7901" s="7">
        <v>0.36192870637640662</v>
      </c>
      <c r="E7901" s="7">
        <v>0.31675858672079965</v>
      </c>
      <c r="F7901" s="7">
        <v>0.35715907753046028</v>
      </c>
      <c r="G7901" s="58">
        <f>Normalized_Shape!G7901/MAX(Normalized_Shape!$G$2:$G$8761)</f>
        <v>0.32700584602693161</v>
      </c>
      <c r="H7901" s="7">
        <v>0.35457038802995866</v>
      </c>
      <c r="I7901" s="7">
        <v>0.38157086160065279</v>
      </c>
      <c r="J7901" s="7">
        <v>0.14486283238848249</v>
      </c>
      <c r="K7901" s="7">
        <v>0.12873836403248168</v>
      </c>
      <c r="L7901" s="7">
        <v>0.1455794224176335</v>
      </c>
      <c r="M7901" s="7">
        <v>0.24010026681068766</v>
      </c>
      <c r="N7901" s="7">
        <v>0.10889633127966397</v>
      </c>
      <c r="O7901" s="56">
        <v>1</v>
      </c>
      <c r="P7901" s="7">
        <v>0.5056615902499576</v>
      </c>
      <c r="Q7901" s="56">
        <v>1</v>
      </c>
      <c r="R7901" s="7">
        <v>1.4187454980850535E-2</v>
      </c>
      <c r="S7901" s="7">
        <v>0.16706052468878155</v>
      </c>
      <c r="T7901" s="56">
        <v>1</v>
      </c>
      <c r="U7901" s="18">
        <v>-0.28715557749584991</v>
      </c>
      <c r="V7901" s="18">
        <v>-7.4353110948042561E-2</v>
      </c>
      <c r="W7901" s="7">
        <v>3.8466270063910757E-4</v>
      </c>
      <c r="X7901" s="7">
        <v>3.8466270063910757E-4</v>
      </c>
      <c r="Y7901" s="7">
        <v>0</v>
      </c>
      <c r="Z7901" s="7">
        <v>3.8466270063910757E-4</v>
      </c>
      <c r="AA7901" s="7">
        <v>8.2350709262042805E-4</v>
      </c>
      <c r="AB7901" s="7">
        <v>2.3935823692597144E-3</v>
      </c>
      <c r="AC7901" s="7">
        <v>3.8466270063910757E-4</v>
      </c>
      <c r="AD7901" s="7">
        <v>0.188350598090719</v>
      </c>
      <c r="AE7901" s="7">
        <v>0.38792393715418588</v>
      </c>
      <c r="AF7901" s="7">
        <v>0.23670424221983555</v>
      </c>
      <c r="AG7901" s="7">
        <v>0.17815582493678137</v>
      </c>
      <c r="AH7901" s="7">
        <v>0.53519436531660858</v>
      </c>
      <c r="AI7901" s="7">
        <v>0.37413705446784523</v>
      </c>
      <c r="AJ7901" s="7">
        <v>0.22475679640534282</v>
      </c>
      <c r="AK7901" s="7">
        <v>0.2714990150369323</v>
      </c>
      <c r="AL7901" s="7">
        <v>0.45648893655313599</v>
      </c>
      <c r="AM7901" s="7">
        <v>0.27399365752226695</v>
      </c>
      <c r="AN7901" s="7">
        <v>0.48120372074850964</v>
      </c>
      <c r="AO7901" s="7">
        <v>0.4054311236700871</v>
      </c>
      <c r="AP7901" s="7">
        <v>1</v>
      </c>
      <c r="AQ7901" s="18">
        <v>-7.4353110948042547E-2</v>
      </c>
      <c r="AR7901" s="7">
        <v>0.48009210031408012</v>
      </c>
      <c r="AS7901" s="7">
        <v>0.10889633127966397</v>
      </c>
    </row>
    <row r="7902" spans="1:45">
      <c r="A7902" s="2" t="s">
        <v>269</v>
      </c>
      <c r="B7902" s="2">
        <v>40143</v>
      </c>
      <c r="C7902" s="2">
        <v>5</v>
      </c>
      <c r="D7902" s="7">
        <v>0.36638071293623597</v>
      </c>
      <c r="E7902" s="7">
        <v>0.35987653592899821</v>
      </c>
      <c r="F7902" s="7">
        <v>0.37946930933099743</v>
      </c>
      <c r="G7902" s="58">
        <f>Normalized_Shape!G7902/MAX(Normalized_Shape!$G$2:$G$8761)</f>
        <v>0.32954772360579321</v>
      </c>
      <c r="H7902" s="7">
        <v>0.37717640604530078</v>
      </c>
      <c r="I7902" s="7">
        <v>0.40308372244390467</v>
      </c>
      <c r="J7902" s="7">
        <v>0.19504774491732074</v>
      </c>
      <c r="K7902" s="7">
        <v>0.17259429024134906</v>
      </c>
      <c r="L7902" s="7">
        <v>0.19608011001568887</v>
      </c>
      <c r="M7902" s="7">
        <v>0.40715487054251503</v>
      </c>
      <c r="N7902" s="7">
        <v>0.24010026681068766</v>
      </c>
      <c r="O7902" s="56">
        <v>1</v>
      </c>
      <c r="P7902" s="7">
        <v>0.52728238009837725</v>
      </c>
      <c r="Q7902" s="56">
        <v>1</v>
      </c>
      <c r="R7902" s="7">
        <v>4.6042864167367768E-2</v>
      </c>
      <c r="S7902" s="7">
        <v>0.13516229451596529</v>
      </c>
      <c r="T7902" s="56">
        <v>1</v>
      </c>
      <c r="U7902" s="18">
        <v>-0.60034215888513087</v>
      </c>
      <c r="V7902" s="18">
        <v>-0.28715557749584991</v>
      </c>
      <c r="W7902" s="7">
        <v>4.7991136754592324E-4</v>
      </c>
      <c r="X7902" s="7">
        <v>4.7991136754592324E-4</v>
      </c>
      <c r="Y7902" s="7">
        <v>0</v>
      </c>
      <c r="Z7902" s="7">
        <v>4.7991136754592324E-4</v>
      </c>
      <c r="AA7902" s="7">
        <v>7.221624283125942E-4</v>
      </c>
      <c r="AB7902" s="7">
        <v>0</v>
      </c>
      <c r="AC7902" s="7">
        <v>4.7991136754592324E-4</v>
      </c>
      <c r="AD7902" s="7">
        <v>0.18568276469502945</v>
      </c>
      <c r="AE7902" s="7">
        <v>0.41203375982446544</v>
      </c>
      <c r="AF7902" s="7">
        <v>0.24291131661375362</v>
      </c>
      <c r="AG7902" s="7">
        <v>0.18183884546036147</v>
      </c>
      <c r="AH7902" s="7">
        <v>0.56315719737792047</v>
      </c>
      <c r="AI7902" s="7">
        <v>0.3829069036686325</v>
      </c>
      <c r="AJ7902" s="7">
        <v>0.22667399817254646</v>
      </c>
      <c r="AK7902" s="7">
        <v>0.27337193311876645</v>
      </c>
      <c r="AL7902" s="7">
        <v>0.46725605501797118</v>
      </c>
      <c r="AM7902" s="7">
        <v>0.27919506236983788</v>
      </c>
      <c r="AN7902" s="7">
        <v>0.50345806583398756</v>
      </c>
      <c r="AO7902" s="7">
        <v>0.42339367354834645</v>
      </c>
      <c r="AP7902" s="7">
        <v>1</v>
      </c>
      <c r="AQ7902" s="18">
        <v>-0.28715557749584991</v>
      </c>
      <c r="AR7902" s="7">
        <v>0.40769588513035082</v>
      </c>
      <c r="AS7902" s="7">
        <v>0.24010026681068766</v>
      </c>
    </row>
    <row r="7903" spans="1:45">
      <c r="A7903" s="2" t="s">
        <v>269</v>
      </c>
      <c r="B7903" s="2">
        <v>40143</v>
      </c>
      <c r="C7903" s="2">
        <v>6</v>
      </c>
      <c r="D7903" s="7">
        <v>0.3401608226660558</v>
      </c>
      <c r="E7903" s="7">
        <v>0.38236727707318269</v>
      </c>
      <c r="F7903" s="7">
        <v>0.29407058260669783</v>
      </c>
      <c r="G7903" s="58">
        <f>Normalized_Shape!G7903/MAX(Normalized_Shape!$G$2:$G$8761)</f>
        <v>0.33441576896898001</v>
      </c>
      <c r="H7903" s="7">
        <v>0.29079262296300051</v>
      </c>
      <c r="I7903" s="7">
        <v>0.32005961120328175</v>
      </c>
      <c r="J7903" s="7">
        <v>0.32436208075866307</v>
      </c>
      <c r="K7903" s="7">
        <v>0.29178338001867415</v>
      </c>
      <c r="L7903" s="7">
        <v>0.3255294505026245</v>
      </c>
      <c r="M7903" s="7">
        <v>0.60495874560819041</v>
      </c>
      <c r="N7903" s="7">
        <v>0.40715487054251503</v>
      </c>
      <c r="O7903" s="56">
        <v>1</v>
      </c>
      <c r="P7903" s="7">
        <v>0.52542109792246783</v>
      </c>
      <c r="Q7903" s="56">
        <v>1</v>
      </c>
      <c r="R7903" s="7">
        <v>0.1712142692287078</v>
      </c>
      <c r="S7903" s="7">
        <v>0.11972213924798367</v>
      </c>
      <c r="T7903" s="56">
        <v>1</v>
      </c>
      <c r="U7903" s="18">
        <v>-0.86644781019239203</v>
      </c>
      <c r="V7903" s="18">
        <v>-0.60034215888513087</v>
      </c>
      <c r="W7903" s="7">
        <v>5.6404040897911146E-4</v>
      </c>
      <c r="X7903" s="7">
        <v>5.6404040897911146E-4</v>
      </c>
      <c r="Y7903" s="7">
        <v>0</v>
      </c>
      <c r="Z7903" s="7">
        <v>5.6404040897911146E-4</v>
      </c>
      <c r="AA7903" s="7">
        <v>6.2923289524549533E-4</v>
      </c>
      <c r="AB7903" s="7">
        <v>0</v>
      </c>
      <c r="AC7903" s="7">
        <v>5.6404040897911146E-4</v>
      </c>
      <c r="AD7903" s="7">
        <v>0.18587425670518612</v>
      </c>
      <c r="AE7903" s="7">
        <v>0.43986127757275223</v>
      </c>
      <c r="AF7903" s="7">
        <v>0.2487380062568039</v>
      </c>
      <c r="AG7903" s="7">
        <v>0.18557336701389221</v>
      </c>
      <c r="AH7903" s="7">
        <v>0.59076509835963076</v>
      </c>
      <c r="AI7903" s="7">
        <v>0.39006531062598687</v>
      </c>
      <c r="AJ7903" s="7">
        <v>0.22935576527606799</v>
      </c>
      <c r="AK7903" s="7">
        <v>0.27448681696385979</v>
      </c>
      <c r="AL7903" s="7">
        <v>0.47428947277801103</v>
      </c>
      <c r="AM7903" s="7">
        <v>0.28423143909749027</v>
      </c>
      <c r="AN7903" s="7">
        <v>0.5340710517687367</v>
      </c>
      <c r="AO7903" s="7">
        <v>0.44220247494668979</v>
      </c>
      <c r="AP7903" s="7">
        <v>1</v>
      </c>
      <c r="AQ7903" s="18">
        <v>-0.60034215888513087</v>
      </c>
      <c r="AR7903" s="7">
        <v>0.34140669961879</v>
      </c>
      <c r="AS7903" s="7">
        <v>0.40715487054251503</v>
      </c>
    </row>
    <row r="7904" spans="1:45">
      <c r="A7904" s="2" t="s">
        <v>269</v>
      </c>
      <c r="B7904" s="2">
        <v>40143</v>
      </c>
      <c r="C7904" s="2">
        <v>7</v>
      </c>
      <c r="D7904" s="7">
        <v>0.31483942826522304</v>
      </c>
      <c r="E7904" s="7">
        <v>0.2961724408071435</v>
      </c>
      <c r="F7904" s="7">
        <v>0.2024174380736494</v>
      </c>
      <c r="G7904" s="58">
        <f>Normalized_Shape!G7904/MAX(Normalized_Shape!$G$2:$G$8761)</f>
        <v>0.33824607532061324</v>
      </c>
      <c r="H7904" s="7">
        <v>0.19871649494117005</v>
      </c>
      <c r="I7904" s="7">
        <v>0.22819822383249949</v>
      </c>
      <c r="J7904" s="7">
        <v>0.64456604488138169</v>
      </c>
      <c r="K7904" s="7">
        <v>0.59821251733016445</v>
      </c>
      <c r="L7904" s="7">
        <v>0.64459896569757313</v>
      </c>
      <c r="M7904" s="7">
        <v>0.57416251089697112</v>
      </c>
      <c r="N7904" s="7">
        <v>0.60495874560819041</v>
      </c>
      <c r="O7904" s="56">
        <v>1</v>
      </c>
      <c r="P7904" s="7">
        <v>0.51544332860895381</v>
      </c>
      <c r="Q7904" s="56">
        <v>1</v>
      </c>
      <c r="R7904" s="7">
        <v>0.28087680844102714</v>
      </c>
      <c r="S7904" s="7">
        <v>0.11589620125033212</v>
      </c>
      <c r="T7904" s="56">
        <v>1</v>
      </c>
      <c r="U7904" s="18">
        <v>-0.72417351916206374</v>
      </c>
      <c r="V7904" s="18">
        <v>-0.86644781019239203</v>
      </c>
      <c r="W7904" s="7">
        <v>2.2505236164460063E-4</v>
      </c>
      <c r="X7904" s="7">
        <v>2.2505236164460063E-4</v>
      </c>
      <c r="Y7904" s="7">
        <v>0</v>
      </c>
      <c r="Z7904" s="7">
        <v>2.2505236164460063E-4</v>
      </c>
      <c r="AA7904" s="7">
        <v>1.1759697386703354E-4</v>
      </c>
      <c r="AB7904" s="7">
        <v>0</v>
      </c>
      <c r="AC7904" s="7">
        <v>2.2505236164460063E-4</v>
      </c>
      <c r="AD7904" s="7">
        <v>0.15656168905365478</v>
      </c>
      <c r="AE7904" s="7">
        <v>0.448490039116067</v>
      </c>
      <c r="AF7904" s="7">
        <v>0.25522179272718898</v>
      </c>
      <c r="AG7904" s="7">
        <v>0.19258093843972499</v>
      </c>
      <c r="AH7904" s="7">
        <v>0.59337857220279056</v>
      </c>
      <c r="AI7904" s="7">
        <v>0.38967958295880473</v>
      </c>
      <c r="AJ7904" s="7">
        <v>0.22624822994604485</v>
      </c>
      <c r="AK7904" s="7">
        <v>0.26536833619084799</v>
      </c>
      <c r="AL7904" s="7">
        <v>0.46950501575255532</v>
      </c>
      <c r="AM7904" s="7">
        <v>0.26994767753949567</v>
      </c>
      <c r="AN7904" s="7">
        <v>0.49721763776222971</v>
      </c>
      <c r="AO7904" s="7">
        <v>0.4244344985890392</v>
      </c>
      <c r="AP7904" s="7">
        <v>1</v>
      </c>
      <c r="AQ7904" s="18">
        <v>-0.86644781019239203</v>
      </c>
      <c r="AR7904" s="7">
        <v>0.28601227292531695</v>
      </c>
      <c r="AS7904" s="7">
        <v>0.60495874560819041</v>
      </c>
    </row>
    <row r="7905" spans="1:45">
      <c r="A7905" s="2" t="s">
        <v>269</v>
      </c>
      <c r="B7905" s="2">
        <v>40143</v>
      </c>
      <c r="C7905" s="2">
        <v>8</v>
      </c>
      <c r="D7905" s="7">
        <v>0.29013322022538485</v>
      </c>
      <c r="E7905" s="7">
        <v>0.20347203259019411</v>
      </c>
      <c r="F7905" s="7">
        <v>0.17053606243997341</v>
      </c>
      <c r="G7905" s="58">
        <f>Normalized_Shape!G7905/MAX(Normalized_Shape!$G$2:$G$8761)</f>
        <v>0.34153564968729366</v>
      </c>
      <c r="H7905" s="7">
        <v>0.16691091255015603</v>
      </c>
      <c r="I7905" s="7">
        <v>0.19525781446131485</v>
      </c>
      <c r="J7905" s="7">
        <v>0.71820258066012044</v>
      </c>
      <c r="K7905" s="7">
        <v>0.66674447556800509</v>
      </c>
      <c r="L7905" s="7">
        <v>0.71821263243525935</v>
      </c>
      <c r="M7905" s="7">
        <v>0.52939467141779495</v>
      </c>
      <c r="N7905" s="7">
        <v>0.57416251089697112</v>
      </c>
      <c r="O7905" s="56">
        <v>1</v>
      </c>
      <c r="P7905" s="7">
        <v>0.50687159921535196</v>
      </c>
      <c r="Q7905" s="56">
        <v>1</v>
      </c>
      <c r="R7905" s="7">
        <v>0.37039658845250223</v>
      </c>
      <c r="S7905" s="7">
        <v>0.18655673020292315</v>
      </c>
      <c r="T7905" s="56">
        <v>1</v>
      </c>
      <c r="U7905" s="18">
        <v>-0.48388025797501144</v>
      </c>
      <c r="V7905" s="18">
        <v>-0.72417351916206374</v>
      </c>
      <c r="W7905" s="7">
        <v>2.7822662908952211E-5</v>
      </c>
      <c r="X7905" s="7">
        <v>2.7822662908952211E-5</v>
      </c>
      <c r="Y7905" s="7">
        <v>0</v>
      </c>
      <c r="Z7905" s="7">
        <v>2.7822662908952211E-5</v>
      </c>
      <c r="AA7905" s="7">
        <v>0</v>
      </c>
      <c r="AB7905" s="7">
        <v>0</v>
      </c>
      <c r="AC7905" s="7">
        <v>2.7822662908952211E-5</v>
      </c>
      <c r="AD7905" s="7">
        <v>0.13173137560609233</v>
      </c>
      <c r="AE7905" s="7">
        <v>0.4582750984780819</v>
      </c>
      <c r="AF7905" s="7">
        <v>0.26289668706171609</v>
      </c>
      <c r="AG7905" s="7">
        <v>0.20074003293078033</v>
      </c>
      <c r="AH7905" s="7">
        <v>0.59647249227067856</v>
      </c>
      <c r="AI7905" s="7">
        <v>0.38990671113689079</v>
      </c>
      <c r="AJ7905" s="7">
        <v>0.222845905733911</v>
      </c>
      <c r="AK7905" s="7">
        <v>0.25633075698224522</v>
      </c>
      <c r="AL7905" s="7">
        <v>0.46607826555715015</v>
      </c>
      <c r="AM7905" s="7">
        <v>0.25675618304120734</v>
      </c>
      <c r="AN7905" s="7">
        <v>0.46438581152020947</v>
      </c>
      <c r="AO7905" s="7">
        <v>0.4055614911437348</v>
      </c>
      <c r="AP7905" s="7">
        <v>1</v>
      </c>
      <c r="AQ7905" s="18">
        <v>-0.72417351916206363</v>
      </c>
      <c r="AR7905" s="7">
        <v>0.25634768630530663</v>
      </c>
      <c r="AS7905" s="7">
        <v>0.57416251089697112</v>
      </c>
    </row>
    <row r="7906" spans="1:45">
      <c r="A7906" s="2" t="s">
        <v>269</v>
      </c>
      <c r="B7906" s="2">
        <v>40143</v>
      </c>
      <c r="C7906" s="2">
        <v>9</v>
      </c>
      <c r="D7906" s="7">
        <v>0.27648903430311528</v>
      </c>
      <c r="E7906" s="7">
        <v>0.171232749519731</v>
      </c>
      <c r="F7906" s="7">
        <v>0.15559649318003616</v>
      </c>
      <c r="G7906" s="58">
        <f>Normalized_Shape!G7906/MAX(Normalized_Shape!$G$2:$G$8761)</f>
        <v>0.31962944555295308</v>
      </c>
      <c r="H7906" s="7">
        <v>0.15205568518014409</v>
      </c>
      <c r="I7906" s="7">
        <v>0.17959068273575265</v>
      </c>
      <c r="J7906" s="7">
        <v>0.75091490159252783</v>
      </c>
      <c r="K7906" s="7">
        <v>0.6961774608833432</v>
      </c>
      <c r="L7906" s="7">
        <v>0.75104301845861832</v>
      </c>
      <c r="M7906" s="7">
        <v>0.49577769885321299</v>
      </c>
      <c r="N7906" s="7">
        <v>0.52939467141779495</v>
      </c>
      <c r="O7906" s="56">
        <v>1</v>
      </c>
      <c r="P7906" s="7">
        <v>0.51373336999591979</v>
      </c>
      <c r="Q7906" s="56">
        <v>1</v>
      </c>
      <c r="R7906" s="7">
        <v>0.37546175964602574</v>
      </c>
      <c r="S7906" s="7">
        <v>0.17262284037258596</v>
      </c>
      <c r="T7906" s="56">
        <v>1</v>
      </c>
      <c r="U7906" s="18">
        <v>-0.40329684242310837</v>
      </c>
      <c r="V7906" s="18">
        <v>-0.48388025797501144</v>
      </c>
      <c r="W7906" s="7">
        <v>0</v>
      </c>
      <c r="X7906" s="7">
        <v>0</v>
      </c>
      <c r="Y7906" s="7">
        <v>0</v>
      </c>
      <c r="Z7906" s="7">
        <v>0</v>
      </c>
      <c r="AA7906" s="7">
        <v>0</v>
      </c>
      <c r="AB7906" s="7">
        <v>0</v>
      </c>
      <c r="AC7906" s="7">
        <v>0</v>
      </c>
      <c r="AD7906" s="7">
        <v>0.10935514119121109</v>
      </c>
      <c r="AE7906" s="7">
        <v>0.46754548370739601</v>
      </c>
      <c r="AF7906" s="7">
        <v>0.2691819699337244</v>
      </c>
      <c r="AG7906" s="7">
        <v>0.20829869666200226</v>
      </c>
      <c r="AH7906" s="7">
        <v>0.59909695295415821</v>
      </c>
      <c r="AI7906" s="7">
        <v>0.39028928860923728</v>
      </c>
      <c r="AJ7906" s="7">
        <v>0.21971174366650137</v>
      </c>
      <c r="AK7906" s="7">
        <v>0.24651227916420737</v>
      </c>
      <c r="AL7906" s="7">
        <v>0.45737987457011686</v>
      </c>
      <c r="AM7906" s="7">
        <v>0.24304923969118389</v>
      </c>
      <c r="AN7906" s="7">
        <v>0.42932448960982483</v>
      </c>
      <c r="AO7906" s="7">
        <v>0.38838632928985867</v>
      </c>
      <c r="AP7906" s="7">
        <v>1</v>
      </c>
      <c r="AQ7906" s="18">
        <v>-0.48388025797501139</v>
      </c>
      <c r="AR7906" s="7">
        <v>0.23011337932917605</v>
      </c>
      <c r="AS7906" s="7">
        <v>0.52939467141779495</v>
      </c>
    </row>
    <row r="7907" spans="1:45">
      <c r="A7907" s="2" t="s">
        <v>269</v>
      </c>
      <c r="B7907" s="2">
        <v>40143</v>
      </c>
      <c r="C7907" s="2">
        <v>10</v>
      </c>
      <c r="D7907" s="7">
        <v>0.26293550742351857</v>
      </c>
      <c r="E7907" s="7">
        <v>0.15613479601221975</v>
      </c>
      <c r="F7907" s="7">
        <v>0.12766014259010519</v>
      </c>
      <c r="G7907" s="58">
        <f>Normalized_Shape!G7907/MAX(Normalized_Shape!$G$2:$G$8761)</f>
        <v>0.29918948502201553</v>
      </c>
      <c r="H7907" s="7">
        <v>0.12437034404779429</v>
      </c>
      <c r="I7907" s="7">
        <v>0.14982248291292621</v>
      </c>
      <c r="J7907" s="7">
        <v>0.66771392466698365</v>
      </c>
      <c r="K7907" s="7">
        <v>0.61232068585009758</v>
      </c>
      <c r="L7907" s="7">
        <v>0.6686590869472584</v>
      </c>
      <c r="M7907" s="7">
        <v>0.4738986354203662</v>
      </c>
      <c r="N7907" s="7">
        <v>0.49577769885321299</v>
      </c>
      <c r="O7907" s="56">
        <v>1</v>
      </c>
      <c r="P7907" s="7">
        <v>0.52403603062431159</v>
      </c>
      <c r="Q7907" s="56">
        <v>1</v>
      </c>
      <c r="R7907" s="7">
        <v>0.32371508281786832</v>
      </c>
      <c r="S7907" s="7">
        <v>0.19773324754914526</v>
      </c>
      <c r="T7907" s="56">
        <v>1</v>
      </c>
      <c r="U7907" s="18">
        <v>-0.42237821125268216</v>
      </c>
      <c r="V7907" s="18">
        <v>-0.40329684242310837</v>
      </c>
      <c r="W7907" s="7">
        <v>0</v>
      </c>
      <c r="X7907" s="7">
        <v>0</v>
      </c>
      <c r="Y7907" s="7">
        <v>0</v>
      </c>
      <c r="Z7907" s="7">
        <v>0</v>
      </c>
      <c r="AA7907" s="7">
        <v>0</v>
      </c>
      <c r="AB7907" s="7">
        <v>0</v>
      </c>
      <c r="AC7907" s="7">
        <v>0</v>
      </c>
      <c r="AD7907" s="7">
        <v>9.775982212799135E-2</v>
      </c>
      <c r="AE7907" s="7">
        <v>0.32231748469374011</v>
      </c>
      <c r="AF7907" s="7">
        <v>0.23598649941558045</v>
      </c>
      <c r="AG7907" s="7">
        <v>0.1942874288381671</v>
      </c>
      <c r="AH7907" s="7">
        <v>0.46850574718966181</v>
      </c>
      <c r="AI7907" s="7">
        <v>0.34189550497380733</v>
      </c>
      <c r="AJ7907" s="7">
        <v>0.19248589820003525</v>
      </c>
      <c r="AK7907" s="7">
        <v>0.20878504144742346</v>
      </c>
      <c r="AL7907" s="7">
        <v>0.41722604644762151</v>
      </c>
      <c r="AM7907" s="7">
        <v>0.20192691768088827</v>
      </c>
      <c r="AN7907" s="7">
        <v>0.26323585450518011</v>
      </c>
      <c r="AO7907" s="7">
        <v>0.31562389799556756</v>
      </c>
      <c r="AP7907" s="7">
        <v>1</v>
      </c>
      <c r="AQ7907" s="18">
        <v>-0.40329684242310837</v>
      </c>
      <c r="AR7907" s="7">
        <v>0.23322923060962009</v>
      </c>
      <c r="AS7907" s="7">
        <v>0.49577769885321299</v>
      </c>
    </row>
    <row r="7908" spans="1:45">
      <c r="A7908" s="2" t="s">
        <v>269</v>
      </c>
      <c r="B7908" s="2">
        <v>40143</v>
      </c>
      <c r="C7908" s="2">
        <v>11</v>
      </c>
      <c r="D7908" s="7">
        <v>0.24984660813762041</v>
      </c>
      <c r="E7908" s="7">
        <v>0.1279274788447968</v>
      </c>
      <c r="F7908" s="7">
        <v>0.1146339671523548</v>
      </c>
      <c r="G7908" s="58">
        <f>Normalized_Shape!G7908/MAX(Normalized_Shape!$G$2:$G$8761)</f>
        <v>0.27868830954938517</v>
      </c>
      <c r="H7908" s="7">
        <v>0.1115063330921893</v>
      </c>
      <c r="I7908" s="7">
        <v>0.13570039996195893</v>
      </c>
      <c r="J7908" s="7">
        <v>0.59097039467328261</v>
      </c>
      <c r="K7908" s="7">
        <v>0.5365029850323968</v>
      </c>
      <c r="L7908" s="7">
        <v>0.59247322241375966</v>
      </c>
      <c r="M7908" s="7">
        <v>0.40502390729429305</v>
      </c>
      <c r="N7908" s="7">
        <v>0.4738986354203662</v>
      </c>
      <c r="O7908" s="56">
        <v>1</v>
      </c>
      <c r="P7908" s="7">
        <v>0.51589648617753547</v>
      </c>
      <c r="Q7908" s="56">
        <v>1</v>
      </c>
      <c r="R7908" s="7">
        <v>0.33311693767456652</v>
      </c>
      <c r="S7908" s="7">
        <v>0.28072018682132849</v>
      </c>
      <c r="T7908" s="56">
        <v>1</v>
      </c>
      <c r="U7908" s="18">
        <v>-0.47032743018375456</v>
      </c>
      <c r="V7908" s="18">
        <v>-0.42237821125268216</v>
      </c>
      <c r="W7908" s="7">
        <v>0</v>
      </c>
      <c r="X7908" s="7">
        <v>0</v>
      </c>
      <c r="Y7908" s="7">
        <v>0</v>
      </c>
      <c r="Z7908" s="7">
        <v>0</v>
      </c>
      <c r="AA7908" s="7">
        <v>0</v>
      </c>
      <c r="AB7908" s="7">
        <v>0</v>
      </c>
      <c r="AC7908" s="7">
        <v>0</v>
      </c>
      <c r="AD7908" s="7">
        <v>8.9165928273576292E-2</v>
      </c>
      <c r="AE7908" s="7">
        <v>0.20121737196885389</v>
      </c>
      <c r="AF7908" s="7">
        <v>0.20390495195743658</v>
      </c>
      <c r="AG7908" s="7">
        <v>0.18025986344495912</v>
      </c>
      <c r="AH7908" s="7">
        <v>0.35389024748189313</v>
      </c>
      <c r="AI7908" s="7">
        <v>0.29764285441287758</v>
      </c>
      <c r="AJ7908" s="7">
        <v>0.16704388631554157</v>
      </c>
      <c r="AK7908" s="7">
        <v>0.17450022879598745</v>
      </c>
      <c r="AL7908" s="7">
        <v>0.37498679389706618</v>
      </c>
      <c r="AM7908" s="7">
        <v>0.16446680027654945</v>
      </c>
      <c r="AN7908" s="7">
        <v>0.12451800027496555</v>
      </c>
      <c r="AO7908" s="7">
        <v>0.25046888534958972</v>
      </c>
      <c r="AP7908" s="7">
        <v>1</v>
      </c>
      <c r="AQ7908" s="18">
        <v>-0.4223782112526821</v>
      </c>
      <c r="AR7908" s="7">
        <v>0.25774706057426255</v>
      </c>
      <c r="AS7908" s="7">
        <v>0.4738986354203662</v>
      </c>
    </row>
    <row r="7909" spans="1:45">
      <c r="A7909" s="2" t="s">
        <v>269</v>
      </c>
      <c r="B7909" s="2">
        <v>40143</v>
      </c>
      <c r="C7909" s="2">
        <v>12</v>
      </c>
      <c r="D7909" s="7">
        <v>0.26154324355389924</v>
      </c>
      <c r="E7909" s="7">
        <v>0.11478965753283654</v>
      </c>
      <c r="F7909" s="7">
        <v>0.1022136962834187</v>
      </c>
      <c r="G7909" s="58">
        <f>Normalized_Shape!G7909/MAX(Normalized_Shape!$G$2:$G$8761)</f>
        <v>0.26610863903152127</v>
      </c>
      <c r="H7909" s="7">
        <v>9.926965480389574E-2</v>
      </c>
      <c r="I7909" s="7">
        <v>0.12206994017729508</v>
      </c>
      <c r="J7909" s="7">
        <v>0.53601833281163658</v>
      </c>
      <c r="K7909" s="7">
        <v>0.48037800978977452</v>
      </c>
      <c r="L7909" s="7">
        <v>0.53815103914466678</v>
      </c>
      <c r="M7909" s="7">
        <v>0.37674314848352319</v>
      </c>
      <c r="N7909" s="7">
        <v>0.40502390729429305</v>
      </c>
      <c r="O7909" s="56">
        <v>1</v>
      </c>
      <c r="P7909" s="7">
        <v>0.50697790752588934</v>
      </c>
      <c r="Q7909" s="56">
        <v>1</v>
      </c>
      <c r="R7909" s="7">
        <v>0.38107776629756368</v>
      </c>
      <c r="S7909" s="7">
        <v>0.30831970982955875</v>
      </c>
      <c r="T7909" s="56">
        <v>1</v>
      </c>
      <c r="U7909" s="18">
        <v>-0.46157318902310779</v>
      </c>
      <c r="V7909" s="18">
        <v>-0.47032743018375456</v>
      </c>
      <c r="W7909" s="7">
        <v>0</v>
      </c>
      <c r="X7909" s="7">
        <v>0</v>
      </c>
      <c r="Y7909" s="7">
        <v>0</v>
      </c>
      <c r="Z7909" s="7">
        <v>0</v>
      </c>
      <c r="AA7909" s="7">
        <v>0</v>
      </c>
      <c r="AB7909" s="7">
        <v>0</v>
      </c>
      <c r="AC7909" s="7">
        <v>0</v>
      </c>
      <c r="AD7909" s="7">
        <v>8.0039362130825936E-2</v>
      </c>
      <c r="AE7909" s="7">
        <v>0.12075788583032897</v>
      </c>
      <c r="AF7909" s="7">
        <v>0.17370674120349239</v>
      </c>
      <c r="AG7909" s="7">
        <v>0.16893847338787335</v>
      </c>
      <c r="AH7909" s="7">
        <v>0.24812444017369653</v>
      </c>
      <c r="AI7909" s="7">
        <v>0.25642019693279799</v>
      </c>
      <c r="AJ7909" s="7">
        <v>0.14320745619357275</v>
      </c>
      <c r="AK7909" s="7">
        <v>0.14267421274242525</v>
      </c>
      <c r="AL7909" s="7">
        <v>0.33712732171691567</v>
      </c>
      <c r="AM7909" s="7">
        <v>0.13104740965980666</v>
      </c>
      <c r="AN7909" s="7">
        <v>4.0369830346058663E-2</v>
      </c>
      <c r="AO7909" s="7">
        <v>0.18950278088995651</v>
      </c>
      <c r="AP7909" s="7">
        <v>1</v>
      </c>
      <c r="AQ7909" s="18">
        <v>-0.4703274301837545</v>
      </c>
      <c r="AR7909" s="7">
        <v>0.31653640945499278</v>
      </c>
      <c r="AS7909" s="7">
        <v>0.40502390729429305</v>
      </c>
    </row>
    <row r="7910" spans="1:45">
      <c r="A7910" s="2" t="s">
        <v>269</v>
      </c>
      <c r="B7910" s="2">
        <v>40143</v>
      </c>
      <c r="C7910" s="2">
        <v>13</v>
      </c>
      <c r="D7910" s="7">
        <v>0.27382430601312291</v>
      </c>
      <c r="E7910" s="7">
        <v>0.10227384144315511</v>
      </c>
      <c r="F7910" s="7">
        <v>9.0381264555186011E-2</v>
      </c>
      <c r="G7910" s="58">
        <f>Normalized_Shape!G7910/MAX(Normalized_Shape!$G$2:$G$8761)</f>
        <v>0.25400265556247054</v>
      </c>
      <c r="H7910" s="7">
        <v>8.7640061187139115E-2</v>
      </c>
      <c r="I7910" s="7">
        <v>0.10891726992704504</v>
      </c>
      <c r="J7910" s="7">
        <v>0.54106913062128303</v>
      </c>
      <c r="K7910" s="7">
        <v>0.48497227173697766</v>
      </c>
      <c r="L7910" s="7">
        <v>0.54321795889906832</v>
      </c>
      <c r="M7910" s="7">
        <v>0.32542098264996727</v>
      </c>
      <c r="N7910" s="7">
        <v>0.37674314848352319</v>
      </c>
      <c r="O7910" s="56">
        <v>1</v>
      </c>
      <c r="P7910" s="7">
        <v>0.50726899100745637</v>
      </c>
      <c r="Q7910" s="56">
        <v>1</v>
      </c>
      <c r="R7910" s="7">
        <v>0.49100604606046083</v>
      </c>
      <c r="S7910" s="7">
        <v>0.34704503283287164</v>
      </c>
      <c r="T7910" s="56">
        <v>1</v>
      </c>
      <c r="U7910" s="18">
        <v>-0.59009814649384251</v>
      </c>
      <c r="V7910" s="18">
        <v>-0.46157318902310779</v>
      </c>
      <c r="W7910" s="7">
        <v>0</v>
      </c>
      <c r="X7910" s="7">
        <v>0</v>
      </c>
      <c r="Y7910" s="7">
        <v>0</v>
      </c>
      <c r="Z7910" s="7">
        <v>0</v>
      </c>
      <c r="AA7910" s="7">
        <v>0</v>
      </c>
      <c r="AB7910" s="7">
        <v>0</v>
      </c>
      <c r="AC7910" s="7">
        <v>0</v>
      </c>
      <c r="AD7910" s="7">
        <v>6.4700785772792313E-2</v>
      </c>
      <c r="AE7910" s="7">
        <v>8.1142494126244163E-2</v>
      </c>
      <c r="AF7910" s="7">
        <v>0.15957036988351084</v>
      </c>
      <c r="AG7910" s="7">
        <v>0.16168251229794664</v>
      </c>
      <c r="AH7910" s="7">
        <v>0.18930786011185163</v>
      </c>
      <c r="AI7910" s="7">
        <v>0.23375232021485243</v>
      </c>
      <c r="AJ7910" s="7">
        <v>0.13031467258325108</v>
      </c>
      <c r="AK7910" s="7">
        <v>0.12810905414201892</v>
      </c>
      <c r="AL7910" s="7">
        <v>0.31648520221026183</v>
      </c>
      <c r="AM7910" s="7">
        <v>0.11609374552204126</v>
      </c>
      <c r="AN7910" s="7">
        <v>3.056122568889743E-2</v>
      </c>
      <c r="AO7910" s="7">
        <v>0.15679374241952443</v>
      </c>
      <c r="AP7910" s="7">
        <v>1</v>
      </c>
      <c r="AQ7910" s="18">
        <v>-0.46157318902310773</v>
      </c>
      <c r="AR7910" s="7">
        <v>0.35281935090894051</v>
      </c>
      <c r="AS7910" s="7">
        <v>0.37674314848352319</v>
      </c>
    </row>
    <row r="7911" spans="1:45">
      <c r="A7911" s="2" t="s">
        <v>269</v>
      </c>
      <c r="B7911" s="2">
        <v>40143</v>
      </c>
      <c r="C7911" s="2">
        <v>14</v>
      </c>
      <c r="D7911" s="7">
        <v>0.28648257484632483</v>
      </c>
      <c r="E7911" s="7">
        <v>9.0361879323304264E-2</v>
      </c>
      <c r="F7911" s="7">
        <v>0.1146339671523548</v>
      </c>
      <c r="G7911" s="58">
        <f>Normalized_Shape!G7911/MAX(Normalized_Shape!$G$2:$G$8761)</f>
        <v>0.24069277824012872</v>
      </c>
      <c r="H7911" s="7">
        <v>0.1115063330921893</v>
      </c>
      <c r="I7911" s="7">
        <v>0.13570039996195893</v>
      </c>
      <c r="J7911" s="7">
        <v>0.44042802323289709</v>
      </c>
      <c r="K7911" s="7">
        <v>0.38728319610672551</v>
      </c>
      <c r="L7911" s="7">
        <v>0.44309980824730288</v>
      </c>
      <c r="M7911" s="7">
        <v>0.29500045495771826</v>
      </c>
      <c r="N7911" s="7">
        <v>0.32542098264996727</v>
      </c>
      <c r="O7911" s="56">
        <v>1</v>
      </c>
      <c r="P7911" s="7">
        <v>0.51692083173766779</v>
      </c>
      <c r="Q7911" s="56">
        <v>1</v>
      </c>
      <c r="R7911" s="7">
        <v>0.63250866790102811</v>
      </c>
      <c r="S7911" s="7">
        <v>0.39119915534394828</v>
      </c>
      <c r="T7911" s="56">
        <v>1</v>
      </c>
      <c r="U7911" s="18">
        <v>-0.69172317085970914</v>
      </c>
      <c r="V7911" s="18">
        <v>-0.59009814649384251</v>
      </c>
      <c r="W7911" s="7">
        <v>0</v>
      </c>
      <c r="X7911" s="7">
        <v>0</v>
      </c>
      <c r="Y7911" s="7">
        <v>0</v>
      </c>
      <c r="Z7911" s="7">
        <v>0</v>
      </c>
      <c r="AA7911" s="7">
        <v>0</v>
      </c>
      <c r="AB7911" s="7">
        <v>0</v>
      </c>
      <c r="AC7911" s="7">
        <v>0</v>
      </c>
      <c r="AD7911" s="7">
        <v>5.0702514078462858E-2</v>
      </c>
      <c r="AE7911" s="7">
        <v>4.8904937828594633E-2</v>
      </c>
      <c r="AF7911" s="7">
        <v>0.14675898854088099</v>
      </c>
      <c r="AG7911" s="7">
        <v>0.15452259036128463</v>
      </c>
      <c r="AH7911" s="7">
        <v>0.13356666949432189</v>
      </c>
      <c r="AI7911" s="7">
        <v>0.21237624528044688</v>
      </c>
      <c r="AJ7911" s="7">
        <v>0.11783007814906259</v>
      </c>
      <c r="AK7911" s="7">
        <v>0.11418423165565951</v>
      </c>
      <c r="AL7911" s="7">
        <v>0.2976034411576694</v>
      </c>
      <c r="AM7911" s="7">
        <v>0.10266048255447298</v>
      </c>
      <c r="AN7911" s="7">
        <v>2.3454104151828001E-2</v>
      </c>
      <c r="AO7911" s="7">
        <v>0.12736859421920213</v>
      </c>
      <c r="AP7911" s="7">
        <v>1</v>
      </c>
      <c r="AQ7911" s="18">
        <v>-0.5900981464938424</v>
      </c>
      <c r="AR7911" s="7">
        <v>0.38425015552687308</v>
      </c>
      <c r="AS7911" s="7">
        <v>0.32542098264996727</v>
      </c>
    </row>
    <row r="7912" spans="1:45">
      <c r="A7912" s="2" t="s">
        <v>269</v>
      </c>
      <c r="B7912" s="2">
        <v>40143</v>
      </c>
      <c r="C7912" s="2">
        <v>15</v>
      </c>
      <c r="D7912" s="7">
        <v>0.30974795167225461</v>
      </c>
      <c r="E7912" s="7">
        <v>0.11478965753283654</v>
      </c>
      <c r="F7912" s="7">
        <v>0.15559649318003616</v>
      </c>
      <c r="G7912" s="58">
        <f>Normalized_Shape!G7912/MAX(Normalized_Shape!$G$2:$G$8761)</f>
        <v>0.24666706504962052</v>
      </c>
      <c r="H7912" s="7">
        <v>0.15205568518014409</v>
      </c>
      <c r="I7912" s="7">
        <v>0.17959068273575265</v>
      </c>
      <c r="J7912" s="7">
        <v>0.43307789512735201</v>
      </c>
      <c r="K7912" s="7">
        <v>0.38158546246781544</v>
      </c>
      <c r="L7912" s="7">
        <v>0.43560789478781303</v>
      </c>
      <c r="M7912" s="7">
        <v>0.3237420419089439</v>
      </c>
      <c r="N7912" s="7">
        <v>0.29500045495771826</v>
      </c>
      <c r="O7912" s="56">
        <v>1</v>
      </c>
      <c r="P7912" s="7">
        <v>0.5509672637747175</v>
      </c>
      <c r="Q7912" s="56">
        <v>1</v>
      </c>
      <c r="R7912" s="7">
        <v>0.78297794357614925</v>
      </c>
      <c r="S7912" s="7">
        <v>0.30054386212097361</v>
      </c>
      <c r="T7912" s="56">
        <v>1</v>
      </c>
      <c r="U7912" s="18">
        <v>-0.82152517309847539</v>
      </c>
      <c r="V7912" s="18">
        <v>-0.69172317085970914</v>
      </c>
      <c r="W7912" s="7">
        <v>0</v>
      </c>
      <c r="X7912" s="7">
        <v>0</v>
      </c>
      <c r="Y7912" s="7">
        <v>0</v>
      </c>
      <c r="Z7912" s="7">
        <v>0</v>
      </c>
      <c r="AA7912" s="7">
        <v>0</v>
      </c>
      <c r="AB7912" s="7">
        <v>0</v>
      </c>
      <c r="AC7912" s="7">
        <v>0</v>
      </c>
      <c r="AD7912" s="7">
        <v>3.7029765364542666E-2</v>
      </c>
      <c r="AE7912" s="7">
        <v>2.5503253475395175E-2</v>
      </c>
      <c r="AF7912" s="7">
        <v>0.13490467726636904</v>
      </c>
      <c r="AG7912" s="7">
        <v>0.14788265599298073</v>
      </c>
      <c r="AH7912" s="7">
        <v>8.3638946853873256E-2</v>
      </c>
      <c r="AI7912" s="7">
        <v>0.19178095983278753</v>
      </c>
      <c r="AJ7912" s="7">
        <v>0.10588805069937635</v>
      </c>
      <c r="AK7912" s="7">
        <v>0.10089330073572952</v>
      </c>
      <c r="AL7912" s="7">
        <v>0.27741530952956628</v>
      </c>
      <c r="AM7912" s="7">
        <v>8.9886604253322164E-2</v>
      </c>
      <c r="AN7912" s="7">
        <v>1.8378003111764327E-2</v>
      </c>
      <c r="AO7912" s="7">
        <v>9.8586003572315561E-2</v>
      </c>
      <c r="AP7912" s="7">
        <v>1</v>
      </c>
      <c r="AQ7912" s="18">
        <v>-0.69172317085970902</v>
      </c>
      <c r="AR7912" s="7">
        <v>0.35125527692288189</v>
      </c>
      <c r="AS7912" s="7">
        <v>0.29500045495771826</v>
      </c>
    </row>
    <row r="7913" spans="1:45">
      <c r="A7913" s="2" t="s">
        <v>269</v>
      </c>
      <c r="B7913" s="2">
        <v>40143</v>
      </c>
      <c r="C7913" s="2">
        <v>16</v>
      </c>
      <c r="D7913" s="7">
        <v>0.33347309935745401</v>
      </c>
      <c r="E7913" s="7">
        <v>0.15613479601221975</v>
      </c>
      <c r="F7913" s="7">
        <v>0.17053606243997341</v>
      </c>
      <c r="G7913" s="58">
        <f>Normalized_Shape!G7913/MAX(Normalized_Shape!$G$2:$G$8761)</f>
        <v>0.25115324577653336</v>
      </c>
      <c r="H7913" s="7">
        <v>0.16691091255015603</v>
      </c>
      <c r="I7913" s="7">
        <v>0.19525781446131485</v>
      </c>
      <c r="J7913" s="7">
        <v>0.42469210228348619</v>
      </c>
      <c r="K7913" s="7">
        <v>0.37410519763460942</v>
      </c>
      <c r="L7913" s="7">
        <v>0.42718627128164405</v>
      </c>
      <c r="M7913" s="7">
        <v>0.31894003657273012</v>
      </c>
      <c r="N7913" s="7">
        <v>0.3237420419089439</v>
      </c>
      <c r="O7913" s="56">
        <v>1</v>
      </c>
      <c r="P7913" s="7">
        <v>0.61115637913907928</v>
      </c>
      <c r="Q7913" s="56">
        <v>1</v>
      </c>
      <c r="R7913" s="7">
        <v>0.99549549837013818</v>
      </c>
      <c r="S7913" s="7">
        <v>0.35001012792866737</v>
      </c>
      <c r="T7913" s="56">
        <v>1</v>
      </c>
      <c r="U7913" s="18">
        <v>-1</v>
      </c>
      <c r="V7913" s="18">
        <v>-0.82152517309847539</v>
      </c>
      <c r="W7913" s="7">
        <v>0</v>
      </c>
      <c r="X7913" s="7">
        <v>0</v>
      </c>
      <c r="Y7913" s="7">
        <v>0</v>
      </c>
      <c r="Z7913" s="7">
        <v>0</v>
      </c>
      <c r="AA7913" s="7">
        <v>0</v>
      </c>
      <c r="AB7913" s="7">
        <v>0</v>
      </c>
      <c r="AC7913" s="7">
        <v>0</v>
      </c>
      <c r="AD7913" s="7">
        <v>4.0050833578862508E-2</v>
      </c>
      <c r="AE7913" s="7">
        <v>3.1489845757570287E-2</v>
      </c>
      <c r="AF7913" s="7">
        <v>0.14072410379834721</v>
      </c>
      <c r="AG7913" s="7">
        <v>0.15700296375465694</v>
      </c>
      <c r="AH7913" s="7">
        <v>9.6790457970109031E-2</v>
      </c>
      <c r="AI7913" s="7">
        <v>0.20889710051526039</v>
      </c>
      <c r="AJ7913" s="7">
        <v>0.12390230915380104</v>
      </c>
      <c r="AK7913" s="7">
        <v>0.12482109041713003</v>
      </c>
      <c r="AL7913" s="7">
        <v>0.29953632506997074</v>
      </c>
      <c r="AM7913" s="7">
        <v>0.11288349877685808</v>
      </c>
      <c r="AN7913" s="7">
        <v>2.3963251253049996E-2</v>
      </c>
      <c r="AO7913" s="7">
        <v>0.12210609261058988</v>
      </c>
      <c r="AP7913" s="7">
        <v>1</v>
      </c>
      <c r="AQ7913" s="18">
        <v>-0.82152517309847539</v>
      </c>
      <c r="AR7913" s="7">
        <v>0.23904511866597142</v>
      </c>
      <c r="AS7913" s="7">
        <v>0.3237420419089439</v>
      </c>
    </row>
    <row r="7914" spans="1:45">
      <c r="A7914" s="2" t="s">
        <v>269</v>
      </c>
      <c r="B7914" s="2">
        <v>40143</v>
      </c>
      <c r="C7914" s="2">
        <v>17</v>
      </c>
      <c r="D7914" s="7">
        <v>0.35802065407261463</v>
      </c>
      <c r="E7914" s="7">
        <v>0.171232749519731</v>
      </c>
      <c r="F7914" s="7">
        <v>0.21937628735678857</v>
      </c>
      <c r="G7914" s="58">
        <f>Normalized_Shape!G7914/MAX(Normalized_Shape!$G$2:$G$8761)</f>
        <v>0.25697595273040502</v>
      </c>
      <c r="H7914" s="7">
        <v>0.21568756261531097</v>
      </c>
      <c r="I7914" s="7">
        <v>0.24548186855806739</v>
      </c>
      <c r="J7914" s="7">
        <v>0.48240722492087607</v>
      </c>
      <c r="K7914" s="7">
        <v>0.43253260900319729</v>
      </c>
      <c r="L7914" s="7">
        <v>0.48430145848263573</v>
      </c>
      <c r="M7914" s="7">
        <v>0.35452947098690601</v>
      </c>
      <c r="N7914" s="7">
        <v>0.31894003657273012</v>
      </c>
      <c r="O7914" s="56">
        <v>1</v>
      </c>
      <c r="P7914" s="7">
        <v>0.65317612601359609</v>
      </c>
      <c r="Q7914" s="56">
        <v>1</v>
      </c>
      <c r="R7914" s="7">
        <v>1</v>
      </c>
      <c r="S7914" s="7">
        <v>0.44504528878502769</v>
      </c>
      <c r="T7914" s="56">
        <v>1</v>
      </c>
      <c r="U7914" s="18">
        <v>-0.71457494540198618</v>
      </c>
      <c r="V7914" s="18">
        <v>-1</v>
      </c>
      <c r="W7914" s="7">
        <v>0</v>
      </c>
      <c r="X7914" s="7">
        <v>0</v>
      </c>
      <c r="Y7914" s="7">
        <v>0</v>
      </c>
      <c r="Z7914" s="7">
        <v>0</v>
      </c>
      <c r="AA7914" s="7">
        <v>0</v>
      </c>
      <c r="AB7914" s="7">
        <v>0</v>
      </c>
      <c r="AC7914" s="7">
        <v>0</v>
      </c>
      <c r="AD7914" s="7">
        <v>4.3313507401804445E-2</v>
      </c>
      <c r="AE7914" s="7">
        <v>3.7629722573126793E-2</v>
      </c>
      <c r="AF7914" s="7">
        <v>0.14605783483529261</v>
      </c>
      <c r="AG7914" s="7">
        <v>0.16584433813023947</v>
      </c>
      <c r="AH7914" s="7">
        <v>0.11022579743782231</v>
      </c>
      <c r="AI7914" s="7">
        <v>0.22713862077517749</v>
      </c>
      <c r="AJ7914" s="7">
        <v>0.14358934462671946</v>
      </c>
      <c r="AK7914" s="7">
        <v>0.15100503496587636</v>
      </c>
      <c r="AL7914" s="7">
        <v>0.32161768819593406</v>
      </c>
      <c r="AM7914" s="7">
        <v>0.13762038592442483</v>
      </c>
      <c r="AN7914" s="7">
        <v>3.0886527827094241E-2</v>
      </c>
      <c r="AO7914" s="7">
        <v>0.14829492441479933</v>
      </c>
      <c r="AP7914" s="7">
        <v>1</v>
      </c>
      <c r="AQ7914" s="18">
        <v>-1</v>
      </c>
      <c r="AR7914" s="7">
        <v>0.28957749773795072</v>
      </c>
      <c r="AS7914" s="7">
        <v>0.31894003657273012</v>
      </c>
    </row>
    <row r="7915" spans="1:45">
      <c r="A7915" s="2" t="s">
        <v>269</v>
      </c>
      <c r="B7915" s="2">
        <v>40143</v>
      </c>
      <c r="C7915" s="2">
        <v>18</v>
      </c>
      <c r="D7915" s="7">
        <v>0.37177654488674905</v>
      </c>
      <c r="E7915" s="7">
        <v>0.2206274569375575</v>
      </c>
      <c r="F7915" s="7">
        <v>0.31444324477325308</v>
      </c>
      <c r="G7915" s="58">
        <f>Normalized_Shape!G7915/MAX(Normalized_Shape!$G$2:$G$8761)</f>
        <v>0.27335240713183218</v>
      </c>
      <c r="H7915" s="7">
        <v>0.31136002787672828</v>
      </c>
      <c r="I7915" s="7">
        <v>0.34004610243780214</v>
      </c>
      <c r="J7915" s="7">
        <v>0.51266950315143511</v>
      </c>
      <c r="K7915" s="7">
        <v>0.46408058172764055</v>
      </c>
      <c r="L7915" s="7">
        <v>0.51414127718917668</v>
      </c>
      <c r="M7915" s="7">
        <v>0.39244359258096045</v>
      </c>
      <c r="N7915" s="7">
        <v>0.35452947098690601</v>
      </c>
      <c r="O7915" s="56">
        <v>1</v>
      </c>
      <c r="P7915" s="7">
        <v>0.6470884531579526</v>
      </c>
      <c r="Q7915" s="56">
        <v>1</v>
      </c>
      <c r="R7915" s="7">
        <v>0.92188701882675583</v>
      </c>
      <c r="S7915" s="7">
        <v>0.49578755382572293</v>
      </c>
      <c r="T7915" s="56">
        <v>1</v>
      </c>
      <c r="U7915" s="18">
        <v>-0.46136163761821875</v>
      </c>
      <c r="V7915" s="18">
        <v>-0.71457494540198618</v>
      </c>
      <c r="W7915" s="7">
        <v>0</v>
      </c>
      <c r="X7915" s="7">
        <v>0</v>
      </c>
      <c r="Y7915" s="7">
        <v>0</v>
      </c>
      <c r="Z7915" s="7">
        <v>0</v>
      </c>
      <c r="AA7915" s="7">
        <v>0</v>
      </c>
      <c r="AB7915" s="7">
        <v>0</v>
      </c>
      <c r="AC7915" s="7">
        <v>0</v>
      </c>
      <c r="AD7915" s="7">
        <v>4.6562693979403359E-2</v>
      </c>
      <c r="AE7915" s="7">
        <v>4.5621749824226059E-2</v>
      </c>
      <c r="AF7915" s="7">
        <v>0.15173737983583088</v>
      </c>
      <c r="AG7915" s="7">
        <v>0.17408337658258102</v>
      </c>
      <c r="AH7915" s="7">
        <v>0.12386942772178237</v>
      </c>
      <c r="AI7915" s="7">
        <v>0.24605617193280963</v>
      </c>
      <c r="AJ7915" s="7">
        <v>0.16386943681240734</v>
      </c>
      <c r="AK7915" s="7">
        <v>0.17935080075695245</v>
      </c>
      <c r="AL7915" s="7">
        <v>0.34448848921355113</v>
      </c>
      <c r="AM7915" s="7">
        <v>0.16459071222848221</v>
      </c>
      <c r="AN7915" s="7">
        <v>3.8704978291344623E-2</v>
      </c>
      <c r="AO7915" s="7">
        <v>0.17530568114499251</v>
      </c>
      <c r="AP7915" s="7">
        <v>1</v>
      </c>
      <c r="AQ7915" s="18">
        <v>-0.71457494540198607</v>
      </c>
      <c r="AR7915" s="7">
        <v>0.3270691595522896</v>
      </c>
      <c r="AS7915" s="7">
        <v>0.35452947098690601</v>
      </c>
    </row>
    <row r="7916" spans="1:45">
      <c r="A7916" s="2" t="s">
        <v>269</v>
      </c>
      <c r="B7916" s="2">
        <v>40143</v>
      </c>
      <c r="C7916" s="2">
        <v>19</v>
      </c>
      <c r="D7916" s="7">
        <v>0.38678709209501716</v>
      </c>
      <c r="E7916" s="7">
        <v>0.31675858672079965</v>
      </c>
      <c r="F7916" s="7">
        <v>0.33547768618330465</v>
      </c>
      <c r="G7916" s="58">
        <f>Normalized_Shape!G7916/MAX(Normalized_Shape!$G$2:$G$8761)</f>
        <v>0.29008157619729869</v>
      </c>
      <c r="H7916" s="7">
        <v>0.33262478530036954</v>
      </c>
      <c r="I7916" s="7">
        <v>0.36055375781451465</v>
      </c>
      <c r="J7916" s="7">
        <v>0.57141642610648036</v>
      </c>
      <c r="K7916" s="7">
        <v>0.52451687745805398</v>
      </c>
      <c r="L7916" s="7">
        <v>0.57216293168568055</v>
      </c>
      <c r="M7916" s="7">
        <v>0.4245019680590329</v>
      </c>
      <c r="N7916" s="7">
        <v>0.39244359258096045</v>
      </c>
      <c r="O7916" s="56">
        <v>1</v>
      </c>
      <c r="P7916" s="7">
        <v>0.62413385171226099</v>
      </c>
      <c r="Q7916" s="56">
        <v>1</v>
      </c>
      <c r="R7916" s="7">
        <v>0.71752605956917437</v>
      </c>
      <c r="S7916" s="7">
        <v>0.73119590911979682</v>
      </c>
      <c r="T7916" s="56">
        <v>1</v>
      </c>
      <c r="U7916" s="18">
        <v>-0.24940098742014763</v>
      </c>
      <c r="V7916" s="18">
        <v>-0.46136163761821875</v>
      </c>
      <c r="W7916" s="7">
        <v>0</v>
      </c>
      <c r="X7916" s="7">
        <v>0</v>
      </c>
      <c r="Y7916" s="7">
        <v>0</v>
      </c>
      <c r="Z7916" s="7">
        <v>0</v>
      </c>
      <c r="AA7916" s="7">
        <v>0</v>
      </c>
      <c r="AB7916" s="7">
        <v>0</v>
      </c>
      <c r="AC7916" s="7">
        <v>0</v>
      </c>
      <c r="AD7916" s="7">
        <v>5.3605207780495899E-2</v>
      </c>
      <c r="AE7916" s="7">
        <v>8.662172704418529E-2</v>
      </c>
      <c r="AF7916" s="7">
        <v>0.16578009452776676</v>
      </c>
      <c r="AG7916" s="7">
        <v>0.18335444064711615</v>
      </c>
      <c r="AH7916" s="7">
        <v>0.15158180839029115</v>
      </c>
      <c r="AI7916" s="7">
        <v>0.26341681753985574</v>
      </c>
      <c r="AJ7916" s="7">
        <v>0.17163912443865526</v>
      </c>
      <c r="AK7916" s="7">
        <v>0.18717310769988957</v>
      </c>
      <c r="AL7916" s="7">
        <v>0.36009217975324787</v>
      </c>
      <c r="AM7916" s="7">
        <v>0.17539948110171155</v>
      </c>
      <c r="AN7916" s="7">
        <v>4.7283633428024829E-2</v>
      </c>
      <c r="AO7916" s="7">
        <v>0.19664163336014856</v>
      </c>
      <c r="AP7916" s="7">
        <v>1</v>
      </c>
      <c r="AQ7916" s="18">
        <v>-0.46136163761821869</v>
      </c>
      <c r="AR7916" s="7">
        <v>0.36659626960045183</v>
      </c>
      <c r="AS7916" s="7">
        <v>0.39244359258096045</v>
      </c>
    </row>
    <row r="7917" spans="1:45">
      <c r="A7917" s="2" t="s">
        <v>269</v>
      </c>
      <c r="B7917" s="2">
        <v>40143</v>
      </c>
      <c r="C7917" s="2">
        <v>20</v>
      </c>
      <c r="D7917" s="7">
        <v>0.40179925821476153</v>
      </c>
      <c r="E7917" s="7">
        <v>0.337999569785015</v>
      </c>
      <c r="F7917" s="7">
        <v>0.33547768618330465</v>
      </c>
      <c r="G7917" s="58">
        <f>Normalized_Shape!G7917/MAX(Normalized_Shape!$G$2:$G$8761)</f>
        <v>0.30779601432429637</v>
      </c>
      <c r="H7917" s="7">
        <v>0.33262478530036954</v>
      </c>
      <c r="I7917" s="7">
        <v>0.36055375781451465</v>
      </c>
      <c r="J7917" s="7">
        <v>0.56122208439121857</v>
      </c>
      <c r="K7917" s="7">
        <v>0.51708966414848778</v>
      </c>
      <c r="L7917" s="7">
        <v>0.56171531503612315</v>
      </c>
      <c r="M7917" s="7">
        <v>0.37118385868719744</v>
      </c>
      <c r="N7917" s="7">
        <v>0.4245019680590329</v>
      </c>
      <c r="O7917" s="56">
        <v>1</v>
      </c>
      <c r="P7917" s="7">
        <v>0.59765358002563207</v>
      </c>
      <c r="Q7917" s="56">
        <v>1</v>
      </c>
      <c r="R7917" s="7">
        <v>0.52215665326469862</v>
      </c>
      <c r="S7917" s="7">
        <v>0.62742276075948655</v>
      </c>
      <c r="T7917" s="56">
        <v>1</v>
      </c>
      <c r="U7917" s="18">
        <v>-0.22676100951613926</v>
      </c>
      <c r="V7917" s="18">
        <v>-0.24940098742014763</v>
      </c>
      <c r="W7917" s="7">
        <v>0</v>
      </c>
      <c r="X7917" s="7">
        <v>0</v>
      </c>
      <c r="Y7917" s="7">
        <v>0</v>
      </c>
      <c r="Z7917" s="7">
        <v>0</v>
      </c>
      <c r="AA7917" s="7">
        <v>2.5167009124098996E-5</v>
      </c>
      <c r="AB7917" s="7">
        <v>5.9882666731539554E-4</v>
      </c>
      <c r="AC7917" s="7">
        <v>0</v>
      </c>
      <c r="AD7917" s="7">
        <v>6.097911226954511E-2</v>
      </c>
      <c r="AE7917" s="7">
        <v>0.13685503258856119</v>
      </c>
      <c r="AF7917" s="7">
        <v>0.18087344414219197</v>
      </c>
      <c r="AG7917" s="7">
        <v>0.19157703246369867</v>
      </c>
      <c r="AH7917" s="7">
        <v>0.18300969834678793</v>
      </c>
      <c r="AI7917" s="7">
        <v>0.28196201950914834</v>
      </c>
      <c r="AJ7917" s="7">
        <v>0.18058525361010669</v>
      </c>
      <c r="AK7917" s="7">
        <v>0.19639082599389729</v>
      </c>
      <c r="AL7917" s="7">
        <v>0.37421307107973201</v>
      </c>
      <c r="AM7917" s="7">
        <v>0.18710980733981131</v>
      </c>
      <c r="AN7917" s="7">
        <v>5.628056757575213E-2</v>
      </c>
      <c r="AO7917" s="7">
        <v>0.21780912817939846</v>
      </c>
      <c r="AP7917" s="7">
        <v>1</v>
      </c>
      <c r="AQ7917" s="18">
        <v>-0.2494009874201476</v>
      </c>
      <c r="AR7917" s="7">
        <v>0.55432174363669429</v>
      </c>
      <c r="AS7917" s="7">
        <v>0.4245019680590329</v>
      </c>
    </row>
    <row r="7918" spans="1:45">
      <c r="A7918" s="2" t="s">
        <v>269</v>
      </c>
      <c r="B7918" s="2">
        <v>40143</v>
      </c>
      <c r="C7918" s="2">
        <v>21</v>
      </c>
      <c r="D7918" s="7">
        <v>0.40416448788163817</v>
      </c>
      <c r="E7918" s="7">
        <v>0.337999569785015</v>
      </c>
      <c r="F7918" s="7">
        <v>0.35715907753046028</v>
      </c>
      <c r="G7918" s="58">
        <f>Normalized_Shape!G7918/MAX(Normalized_Shape!$G$2:$G$8761)</f>
        <v>0.32463886828147798</v>
      </c>
      <c r="H7918" s="7">
        <v>0.35457038802995866</v>
      </c>
      <c r="I7918" s="7">
        <v>0.38157086160065279</v>
      </c>
      <c r="J7918" s="7">
        <v>0.53561643306243756</v>
      </c>
      <c r="K7918" s="7">
        <v>0.49589381207028271</v>
      </c>
      <c r="L7918" s="7">
        <v>0.53578802610935727</v>
      </c>
      <c r="M7918" s="7">
        <v>0.31293752990246293</v>
      </c>
      <c r="N7918" s="7">
        <v>0.37118385868719744</v>
      </c>
      <c r="O7918" s="56">
        <v>1</v>
      </c>
      <c r="P7918" s="7">
        <v>0.56669746391773923</v>
      </c>
      <c r="Q7918" s="56">
        <v>1</v>
      </c>
      <c r="R7918" s="7">
        <v>0.34680298927100112</v>
      </c>
      <c r="S7918" s="7">
        <v>0.57700172508982239</v>
      </c>
      <c r="T7918" s="56">
        <v>1</v>
      </c>
      <c r="U7918" s="18">
        <v>-0.16196954997642421</v>
      </c>
      <c r="V7918" s="18">
        <v>-0.22676100951613926</v>
      </c>
      <c r="W7918" s="7">
        <v>0</v>
      </c>
      <c r="X7918" s="7">
        <v>0</v>
      </c>
      <c r="Y7918" s="7">
        <v>0</v>
      </c>
      <c r="Z7918" s="7">
        <v>0</v>
      </c>
      <c r="AA7918" s="7">
        <v>4.7206729082209102E-4</v>
      </c>
      <c r="AB7918" s="7">
        <v>4.6756600050652988E-3</v>
      </c>
      <c r="AC7918" s="7">
        <v>0</v>
      </c>
      <c r="AD7918" s="7">
        <v>6.8686310441441897E-2</v>
      </c>
      <c r="AE7918" s="7">
        <v>0.19792659262297219</v>
      </c>
      <c r="AF7918" s="7">
        <v>0.19623090607370269</v>
      </c>
      <c r="AG7918" s="7">
        <v>0.20064398994959004</v>
      </c>
      <c r="AH7918" s="7">
        <v>0.21418735496610503</v>
      </c>
      <c r="AI7918" s="7">
        <v>0.30262703466415297</v>
      </c>
      <c r="AJ7918" s="7">
        <v>0.18922044344924824</v>
      </c>
      <c r="AK7918" s="7">
        <v>0.20400750241339169</v>
      </c>
      <c r="AL7918" s="7">
        <v>0.38836506404125543</v>
      </c>
      <c r="AM7918" s="7">
        <v>0.19900654597056466</v>
      </c>
      <c r="AN7918" s="7">
        <v>7.1308515486429622E-2</v>
      </c>
      <c r="AO7918" s="7">
        <v>0.23964693823007513</v>
      </c>
      <c r="AP7918" s="7">
        <v>1</v>
      </c>
      <c r="AQ7918" s="18">
        <v>-0.22676100951613923</v>
      </c>
      <c r="AR7918" s="7">
        <v>0.99196538257913502</v>
      </c>
      <c r="AS7918" s="7">
        <v>0.37118385868719744</v>
      </c>
    </row>
    <row r="7919" spans="1:45">
      <c r="A7919" s="2" t="s">
        <v>269</v>
      </c>
      <c r="B7919" s="2">
        <v>40143</v>
      </c>
      <c r="C7919" s="2">
        <v>22</v>
      </c>
      <c r="D7919" s="7">
        <v>0.40695063453235314</v>
      </c>
      <c r="E7919" s="7">
        <v>0.35987653592899821</v>
      </c>
      <c r="F7919" s="7">
        <v>0.42588844894826311</v>
      </c>
      <c r="G7919" s="58">
        <f>Normalized_Shape!G7919/MAX(Normalized_Shape!$G$2:$G$8761)</f>
        <v>0.34008252357139629</v>
      </c>
      <c r="H7919" s="7">
        <v>0.42426931188450889</v>
      </c>
      <c r="I7919" s="7">
        <v>0.4475335453153419</v>
      </c>
      <c r="J7919" s="7">
        <v>0.42667068566415867</v>
      </c>
      <c r="K7919" s="7">
        <v>0.39258127493421613</v>
      </c>
      <c r="L7919" s="7">
        <v>0.42693447481066849</v>
      </c>
      <c r="M7919" s="7">
        <v>0.24215491457068133</v>
      </c>
      <c r="N7919" s="7">
        <v>0.31293752990246293</v>
      </c>
      <c r="O7919" s="56">
        <v>1</v>
      </c>
      <c r="P7919" s="7">
        <v>0.53717866293714778</v>
      </c>
      <c r="Q7919" s="56">
        <v>1</v>
      </c>
      <c r="R7919" s="7">
        <v>0.18620279580903476</v>
      </c>
      <c r="S7919" s="7">
        <v>0.56367473643465382</v>
      </c>
      <c r="T7919" s="56">
        <v>1</v>
      </c>
      <c r="U7919" s="18">
        <v>-6.3165481782348418E-2</v>
      </c>
      <c r="V7919" s="18">
        <v>-0.16196954997642421</v>
      </c>
      <c r="W7919" s="7">
        <v>6.030123335975914E-5</v>
      </c>
      <c r="X7919" s="7">
        <v>6.030123335975914E-5</v>
      </c>
      <c r="Y7919" s="7">
        <v>0</v>
      </c>
      <c r="Z7919" s="7">
        <v>6.030123335975914E-5</v>
      </c>
      <c r="AA7919" s="7">
        <v>5.3681980348144437E-4</v>
      </c>
      <c r="AB7919" s="7">
        <v>2.3178468358443344E-3</v>
      </c>
      <c r="AC7919" s="7">
        <v>6.030123335975914E-5</v>
      </c>
      <c r="AD7919" s="7">
        <v>7.6301542564131367E-2</v>
      </c>
      <c r="AE7919" s="7">
        <v>0.2283003936943476</v>
      </c>
      <c r="AF7919" s="7">
        <v>0.20072360702714812</v>
      </c>
      <c r="AG7919" s="7">
        <v>0.20396859343881102</v>
      </c>
      <c r="AH7919" s="7">
        <v>0.24405875799463866</v>
      </c>
      <c r="AI7919" s="7">
        <v>0.30801407374154921</v>
      </c>
      <c r="AJ7919" s="7">
        <v>0.19338593715889371</v>
      </c>
      <c r="AK7919" s="7">
        <v>0.21214910996940828</v>
      </c>
      <c r="AL7919" s="7">
        <v>0.3989942046787357</v>
      </c>
      <c r="AM7919" s="7">
        <v>0.20755809993585175</v>
      </c>
      <c r="AN7919" s="7">
        <v>9.0954251612269846E-2</v>
      </c>
      <c r="AO7919" s="7">
        <v>0.2564083945039406</v>
      </c>
      <c r="AP7919" s="7">
        <v>1</v>
      </c>
      <c r="AQ7919" s="18">
        <v>-0.16196954997642418</v>
      </c>
      <c r="AR7919" s="7">
        <v>0.98033548312929175</v>
      </c>
      <c r="AS7919" s="7">
        <v>0.31293752990246293</v>
      </c>
    </row>
    <row r="7920" spans="1:45">
      <c r="A7920" s="2" t="s">
        <v>269</v>
      </c>
      <c r="B7920" s="2">
        <v>40143</v>
      </c>
      <c r="C7920" s="2">
        <v>23</v>
      </c>
      <c r="D7920" s="7">
        <v>0.40950042010752813</v>
      </c>
      <c r="E7920" s="7">
        <v>0.42908618398710657</v>
      </c>
      <c r="F7920" s="7">
        <v>0.42588844894826311</v>
      </c>
      <c r="G7920" s="58">
        <f>Normalized_Shape!G7920/MAX(Normalized_Shape!$G$2:$G$8761)</f>
        <v>0.35784068665674595</v>
      </c>
      <c r="H7920" s="7">
        <v>0.42426931188450889</v>
      </c>
      <c r="I7920" s="7">
        <v>0.4475335453153419</v>
      </c>
      <c r="J7920" s="7">
        <v>0.38643704279073005</v>
      </c>
      <c r="K7920" s="7">
        <v>0.36075036075036077</v>
      </c>
      <c r="L7920" s="7">
        <v>0.3863026593581127</v>
      </c>
      <c r="M7920" s="7">
        <v>0.1799284395537305</v>
      </c>
      <c r="N7920" s="7">
        <v>0.24215491457068133</v>
      </c>
      <c r="O7920" s="56">
        <v>1</v>
      </c>
      <c r="P7920" s="7">
        <v>0.50549598902039206</v>
      </c>
      <c r="Q7920" s="56">
        <v>1</v>
      </c>
      <c r="R7920" s="7">
        <v>0.10478805551201988</v>
      </c>
      <c r="S7920" s="7">
        <v>0.43452436797319743</v>
      </c>
      <c r="T7920" s="56">
        <v>1</v>
      </c>
      <c r="U7920" s="18">
        <v>-2.8420546330161542E-2</v>
      </c>
      <c r="V7920" s="18">
        <v>-6.3165481782348418E-2</v>
      </c>
      <c r="W7920" s="7">
        <v>2.2273607028131922E-4</v>
      </c>
      <c r="X7920" s="7">
        <v>2.2273607028131922E-4</v>
      </c>
      <c r="Y7920" s="7">
        <v>0</v>
      </c>
      <c r="Z7920" s="7">
        <v>2.2273607028131922E-4</v>
      </c>
      <c r="AA7920" s="7">
        <v>1.0064763941432771E-3</v>
      </c>
      <c r="AB7920" s="7">
        <v>1.0374805677906039E-3</v>
      </c>
      <c r="AC7920" s="7">
        <v>2.2273607028131922E-4</v>
      </c>
      <c r="AD7920" s="7">
        <v>8.5608869707013924E-2</v>
      </c>
      <c r="AE7920" s="7">
        <v>0.26212551014515073</v>
      </c>
      <c r="AF7920" s="7">
        <v>0.20546537373460991</v>
      </c>
      <c r="AG7920" s="7">
        <v>0.20787905993834063</v>
      </c>
      <c r="AH7920" s="7">
        <v>0.27701671542590489</v>
      </c>
      <c r="AI7920" s="7">
        <v>0.31538520024359484</v>
      </c>
      <c r="AJ7920" s="7">
        <v>0.19725161050424042</v>
      </c>
      <c r="AK7920" s="7">
        <v>0.21944958310700707</v>
      </c>
      <c r="AL7920" s="7">
        <v>0.41085652233709102</v>
      </c>
      <c r="AM7920" s="7">
        <v>0.21669621965971908</v>
      </c>
      <c r="AN7920" s="7">
        <v>0.12309386482875838</v>
      </c>
      <c r="AO7920" s="7">
        <v>0.27584224907420873</v>
      </c>
      <c r="AP7920" s="7">
        <v>1</v>
      </c>
      <c r="AQ7920" s="18">
        <v>-6.3165481782348404E-2</v>
      </c>
      <c r="AR7920" s="7">
        <v>0.92922421153482027</v>
      </c>
      <c r="AS7920" s="7">
        <v>0.24215491457068133</v>
      </c>
    </row>
    <row r="7921" spans="1:45">
      <c r="A7921" s="2" t="s">
        <v>269</v>
      </c>
      <c r="B7921" s="2">
        <v>40143</v>
      </c>
      <c r="C7921" s="2">
        <v>24</v>
      </c>
      <c r="D7921" s="7">
        <v>0.41442514881843745</v>
      </c>
      <c r="E7921" s="7">
        <v>0.42908618398710657</v>
      </c>
      <c r="F7921" s="7">
        <v>0.47453204798024606</v>
      </c>
      <c r="G7921" s="58">
        <f>Normalized_Shape!G7921/MAX(Normalized_Shape!$G$2:$G$8761)</f>
        <v>0.36251925720040751</v>
      </c>
      <c r="H7921" s="7">
        <v>0.47366901103648607</v>
      </c>
      <c r="I7921" s="7">
        <v>0.4937644082985776</v>
      </c>
      <c r="J7921" s="7">
        <v>0.31256361802520383</v>
      </c>
      <c r="K7921" s="7">
        <v>0.29178338001867415</v>
      </c>
      <c r="L7921" s="7">
        <v>0.31236979217106664</v>
      </c>
      <c r="M7921" s="7">
        <v>0.13208449885673529</v>
      </c>
      <c r="N7921" s="7">
        <v>0.1799284395537305</v>
      </c>
      <c r="O7921" s="56">
        <v>1</v>
      </c>
      <c r="P7921" s="7">
        <v>0.48666757676322808</v>
      </c>
      <c r="Q7921" s="56">
        <v>1</v>
      </c>
      <c r="R7921" s="7">
        <v>2.8028571592074638E-2</v>
      </c>
      <c r="S7921" s="7">
        <v>0.36879471262298269</v>
      </c>
      <c r="T7921" s="56">
        <v>1</v>
      </c>
      <c r="U7921" s="18">
        <v>-1.8282434764069495E-2</v>
      </c>
      <c r="V7921" s="18">
        <v>-2.8420546330161542E-2</v>
      </c>
      <c r="W7921" s="7">
        <v>4.3544768376936355E-4</v>
      </c>
      <c r="X7921" s="7">
        <v>4.3544768376936355E-4</v>
      </c>
      <c r="Y7921" s="7">
        <v>0</v>
      </c>
      <c r="Z7921" s="7">
        <v>4.3544768376936355E-4</v>
      </c>
      <c r="AA7921" s="7">
        <v>6.5848982901820022E-3</v>
      </c>
      <c r="AB7921" s="7">
        <v>1.5432130800051473E-2</v>
      </c>
      <c r="AC7921" s="7">
        <v>4.3544768376936355E-4</v>
      </c>
      <c r="AD7921" s="7">
        <v>9.5007450745675959E-2</v>
      </c>
      <c r="AE7921" s="7">
        <v>0.29668745282843545</v>
      </c>
      <c r="AF7921" s="7">
        <v>0.20976254178113904</v>
      </c>
      <c r="AG7921" s="7">
        <v>0.21113147655043399</v>
      </c>
      <c r="AH7921" s="7">
        <v>0.31149481776575744</v>
      </c>
      <c r="AI7921" s="7">
        <v>0.32255619260244828</v>
      </c>
      <c r="AJ7921" s="7">
        <v>0.20166902655498739</v>
      </c>
      <c r="AK7921" s="7">
        <v>0.22824812495204971</v>
      </c>
      <c r="AL7921" s="7">
        <v>0.41962493748485374</v>
      </c>
      <c r="AM7921" s="7">
        <v>0.22578520691884779</v>
      </c>
      <c r="AN7921" s="7">
        <v>0.15717847508567695</v>
      </c>
      <c r="AO7921" s="7">
        <v>0.29330441017097619</v>
      </c>
      <c r="AP7921" s="7">
        <v>1</v>
      </c>
      <c r="AQ7921" s="18">
        <v>-2.8420546330161542E-2</v>
      </c>
      <c r="AR7921" s="7">
        <v>0.85200137388300068</v>
      </c>
      <c r="AS7921" s="7">
        <v>0.1799284395537305</v>
      </c>
    </row>
    <row r="7922" spans="1:45">
      <c r="A7922" s="2" t="s">
        <v>269</v>
      </c>
      <c r="B7922" s="2">
        <v>40144</v>
      </c>
      <c r="C7922" s="2">
        <v>1</v>
      </c>
      <c r="D7922" s="7">
        <v>0.42088460560888069</v>
      </c>
      <c r="E7922" s="7">
        <v>0.47792358995504303</v>
      </c>
      <c r="F7922" s="7">
        <v>0.55113711356921136</v>
      </c>
      <c r="G7922" s="58">
        <f>Normalized_Shape!G7922/MAX(Normalized_Shape!$G$2:$G$8761)</f>
        <v>0.36851832148629876</v>
      </c>
      <c r="H7922" s="7">
        <v>0.55147027100048618</v>
      </c>
      <c r="I7922" s="7">
        <v>0.56612044869906675</v>
      </c>
      <c r="J7922" s="7">
        <v>0.19607336216191151</v>
      </c>
      <c r="K7922" s="7">
        <v>0.17896047307812013</v>
      </c>
      <c r="L7922" s="7">
        <v>0.19646090375564121</v>
      </c>
      <c r="M7922" s="7">
        <v>0.11770196453677965</v>
      </c>
      <c r="N7922" s="7">
        <v>0.13208449885673529</v>
      </c>
      <c r="O7922" s="56">
        <v>1</v>
      </c>
      <c r="P7922" s="7">
        <v>0.47879362832393335</v>
      </c>
      <c r="Q7922" s="56">
        <v>1</v>
      </c>
      <c r="R7922" s="7">
        <v>4.4047586902448482E-3</v>
      </c>
      <c r="S7922" s="7">
        <v>0.69006979234999655</v>
      </c>
      <c r="T7922" s="56">
        <v>1</v>
      </c>
      <c r="U7922" s="18">
        <v>-2.0039516070274235E-2</v>
      </c>
      <c r="V7922" s="18">
        <v>-1.8282434764069495E-2</v>
      </c>
      <c r="W7922" s="7">
        <v>4.3004154040388471E-4</v>
      </c>
      <c r="X7922" s="7">
        <v>4.3004154040388471E-4</v>
      </c>
      <c r="Y7922" s="7">
        <v>0</v>
      </c>
      <c r="Z7922" s="7">
        <v>4.3004154040388471E-4</v>
      </c>
      <c r="AA7922" s="7">
        <v>5.2239161244698106E-3</v>
      </c>
      <c r="AB7922" s="7">
        <v>2.0757678139154152E-2</v>
      </c>
      <c r="AC7922" s="7">
        <v>4.3004154040388471E-4</v>
      </c>
      <c r="AD7922" s="7">
        <v>9.980894535954285E-2</v>
      </c>
      <c r="AE7922" s="7">
        <v>0.32172282711859068</v>
      </c>
      <c r="AF7922" s="7">
        <v>0.21863588248787788</v>
      </c>
      <c r="AG7922" s="7">
        <v>0.21447973245513313</v>
      </c>
      <c r="AH7922" s="7">
        <v>0.34006168595378089</v>
      </c>
      <c r="AI7922" s="7">
        <v>0.32477797617872944</v>
      </c>
      <c r="AJ7922" s="7">
        <v>0.20373113361529216</v>
      </c>
      <c r="AK7922" s="7">
        <v>0.23151418084823089</v>
      </c>
      <c r="AL7922" s="7">
        <v>0.4328910141653422</v>
      </c>
      <c r="AM7922" s="7">
        <v>0.23160495186756638</v>
      </c>
      <c r="AN7922" s="7">
        <v>0.18662562257277826</v>
      </c>
      <c r="AO7922" s="7">
        <v>0.30970452252667646</v>
      </c>
      <c r="AP7922" s="7">
        <v>1</v>
      </c>
      <c r="AQ7922" s="18">
        <v>-1.8282434764069495E-2</v>
      </c>
      <c r="AR7922" s="7">
        <v>0.76518167149967675</v>
      </c>
      <c r="AS7922" s="7">
        <v>0.13208449885673529</v>
      </c>
    </row>
    <row r="7923" spans="1:45">
      <c r="A7923" s="2" t="s">
        <v>269</v>
      </c>
      <c r="B7923" s="2">
        <v>40144</v>
      </c>
      <c r="C7923" s="2">
        <v>2</v>
      </c>
      <c r="D7923" s="7">
        <v>0.42587409077884208</v>
      </c>
      <c r="E7923" s="7">
        <v>0.55457338041072712</v>
      </c>
      <c r="F7923" s="7">
        <v>0.52516049674927012</v>
      </c>
      <c r="G7923" s="58">
        <f>Normalized_Shape!G7923/MAX(Normalized_Shape!$G$2:$G$8761)</f>
        <v>0.37591658443945331</v>
      </c>
      <c r="H7923" s="7">
        <v>0.52509477727352571</v>
      </c>
      <c r="I7923" s="7">
        <v>0.54162566133275336</v>
      </c>
      <c r="J7923" s="7">
        <v>0.17021188618508257</v>
      </c>
      <c r="K7923" s="7">
        <v>0.15491044902809609</v>
      </c>
      <c r="L7923" s="7">
        <v>0.17061806349144862</v>
      </c>
      <c r="M7923" s="7">
        <v>0.10067774023968934</v>
      </c>
      <c r="N7923" s="7">
        <v>0.11770196453677965</v>
      </c>
      <c r="O7923" s="56">
        <v>1</v>
      </c>
      <c r="P7923" s="7">
        <v>0.46780700655768942</v>
      </c>
      <c r="Q7923" s="56">
        <v>1</v>
      </c>
      <c r="R7923" s="7">
        <v>4.4047586902448482E-3</v>
      </c>
      <c r="S7923" s="7">
        <v>0.38568826088620023</v>
      </c>
      <c r="T7923" s="56">
        <v>1</v>
      </c>
      <c r="U7923" s="18">
        <v>-6.1025946115450978E-3</v>
      </c>
      <c r="V7923" s="18">
        <v>-2.0039516070274235E-2</v>
      </c>
      <c r="W7923" s="7">
        <v>4.2786355147480463E-4</v>
      </c>
      <c r="X7923" s="7">
        <v>4.2786355147480463E-4</v>
      </c>
      <c r="Y7923" s="7">
        <v>0</v>
      </c>
      <c r="Z7923" s="7">
        <v>4.2786355147480463E-4</v>
      </c>
      <c r="AA7923" s="7">
        <v>4.3982757747216559E-3</v>
      </c>
      <c r="AB7923" s="7">
        <v>2.662750277884646E-2</v>
      </c>
      <c r="AC7923" s="7">
        <v>4.2786355147480463E-4</v>
      </c>
      <c r="AD7923" s="7">
        <v>0.10490939408825753</v>
      </c>
      <c r="AE7923" s="7">
        <v>0.34647086318922093</v>
      </c>
      <c r="AF7923" s="7">
        <v>0.2286027281713239</v>
      </c>
      <c r="AG7923" s="7">
        <v>0.21739468019674207</v>
      </c>
      <c r="AH7923" s="7">
        <v>0.36699838671559809</v>
      </c>
      <c r="AI7923" s="7">
        <v>0.32571964225143818</v>
      </c>
      <c r="AJ7923" s="7">
        <v>0.20689230476767187</v>
      </c>
      <c r="AK7923" s="7">
        <v>0.23559283500172828</v>
      </c>
      <c r="AL7923" s="7">
        <v>0.44599012490603579</v>
      </c>
      <c r="AM7923" s="7">
        <v>0.23704323654226955</v>
      </c>
      <c r="AN7923" s="7">
        <v>0.2167067633292489</v>
      </c>
      <c r="AO7923" s="7">
        <v>0.32550447537291644</v>
      </c>
      <c r="AP7923" s="7">
        <v>1</v>
      </c>
      <c r="AQ7923" s="18">
        <v>-2.0039516070274231E-2</v>
      </c>
      <c r="AR7923" s="7">
        <v>0.66460823520156598</v>
      </c>
      <c r="AS7923" s="7">
        <v>0.11770196453677965</v>
      </c>
    </row>
    <row r="7924" spans="1:45">
      <c r="A7924" s="2" t="s">
        <v>269</v>
      </c>
      <c r="B7924" s="2">
        <v>40144</v>
      </c>
      <c r="C7924" s="2">
        <v>3</v>
      </c>
      <c r="D7924" s="7">
        <v>0.42541270100809619</v>
      </c>
      <c r="E7924" s="7">
        <v>0.52861700803097877</v>
      </c>
      <c r="F7924" s="7">
        <v>0.55113711356921136</v>
      </c>
      <c r="G7924" s="58">
        <f>Normalized_Shape!G7924/MAX(Normalized_Shape!$G$2:$G$8761)</f>
        <v>0.37890154159628159</v>
      </c>
      <c r="H7924" s="7">
        <v>0.55147027100048618</v>
      </c>
      <c r="I7924" s="7">
        <v>0.56612044869906675</v>
      </c>
      <c r="J7924" s="7">
        <v>0.14325368762341997</v>
      </c>
      <c r="K7924" s="7">
        <v>0.12838468720821664</v>
      </c>
      <c r="L7924" s="7">
        <v>0.14383621608011002</v>
      </c>
      <c r="M7924" s="7">
        <v>0.10889633127966397</v>
      </c>
      <c r="N7924" s="7">
        <v>0.10067774023968934</v>
      </c>
      <c r="O7924" s="56">
        <v>1</v>
      </c>
      <c r="P7924" s="7">
        <v>0.46558826419973337</v>
      </c>
      <c r="Q7924" s="56">
        <v>1</v>
      </c>
      <c r="R7924" s="7">
        <v>5.9641967623341365E-3</v>
      </c>
      <c r="S7924" s="7">
        <v>0.23601623560803889</v>
      </c>
      <c r="T7924" s="56">
        <v>1</v>
      </c>
      <c r="U7924" s="18">
        <v>-7.4353110948042561E-2</v>
      </c>
      <c r="V7924" s="18">
        <v>-6.1025946115450978E-3</v>
      </c>
      <c r="W7924" s="7">
        <v>4.476767472221104E-4</v>
      </c>
      <c r="X7924" s="7">
        <v>4.476767472221104E-4</v>
      </c>
      <c r="Y7924" s="7">
        <v>0</v>
      </c>
      <c r="Z7924" s="7">
        <v>4.476767472221104E-4</v>
      </c>
      <c r="AA7924" s="7">
        <v>3.8060164885966199E-3</v>
      </c>
      <c r="AB7924" s="7">
        <v>3.3350608636129826E-2</v>
      </c>
      <c r="AC7924" s="7">
        <v>4.476767472221104E-4</v>
      </c>
      <c r="AD7924" s="7">
        <v>0.11096463229240135</v>
      </c>
      <c r="AE7924" s="7">
        <v>0.37237312532253758</v>
      </c>
      <c r="AF7924" s="7">
        <v>0.23816295993955569</v>
      </c>
      <c r="AG7924" s="7">
        <v>0.21971967843463533</v>
      </c>
      <c r="AH7924" s="7">
        <v>0.39790580786924012</v>
      </c>
      <c r="AI7924" s="7">
        <v>0.32737158237793235</v>
      </c>
      <c r="AJ7924" s="7">
        <v>0.20944967042178189</v>
      </c>
      <c r="AK7924" s="7">
        <v>0.23969594447770276</v>
      </c>
      <c r="AL7924" s="7">
        <v>0.45907178315939734</v>
      </c>
      <c r="AM7924" s="7">
        <v>0.24278450233930537</v>
      </c>
      <c r="AN7924" s="7">
        <v>0.24754105477904695</v>
      </c>
      <c r="AO7924" s="7">
        <v>0.34017698397946455</v>
      </c>
      <c r="AP7924" s="7">
        <v>1</v>
      </c>
      <c r="AQ7924" s="18">
        <v>-6.1025946115450978E-3</v>
      </c>
      <c r="AR7924" s="7">
        <v>0.56892796859418326</v>
      </c>
      <c r="AS7924" s="7">
        <v>0.10067774023968934</v>
      </c>
    </row>
    <row r="7925" spans="1:45">
      <c r="A7925" s="2" t="s">
        <v>269</v>
      </c>
      <c r="B7925" s="2">
        <v>40144</v>
      </c>
      <c r="C7925" s="2">
        <v>4</v>
      </c>
      <c r="D7925" s="7">
        <v>0.4252929015588498</v>
      </c>
      <c r="E7925" s="7">
        <v>0.55457338041072712</v>
      </c>
      <c r="F7925" s="7">
        <v>0.55113711356921136</v>
      </c>
      <c r="G7925" s="58">
        <f>Normalized_Shape!G7925/MAX(Normalized_Shape!$G$2:$G$8761)</f>
        <v>0.38304521014943727</v>
      </c>
      <c r="H7925" s="7">
        <v>0.55147027100048618</v>
      </c>
      <c r="I7925" s="7">
        <v>0.56612044869906675</v>
      </c>
      <c r="J7925" s="7">
        <v>0.14486283238848249</v>
      </c>
      <c r="K7925" s="7">
        <v>0.12873836403248168</v>
      </c>
      <c r="L7925" s="7">
        <v>0.1455794224176335</v>
      </c>
      <c r="M7925" s="7">
        <v>0.24010026681068766</v>
      </c>
      <c r="N7925" s="7">
        <v>0.10889633127966397</v>
      </c>
      <c r="O7925" s="56">
        <v>1</v>
      </c>
      <c r="P7925" s="7">
        <v>0.47216620676504217</v>
      </c>
      <c r="Q7925" s="56">
        <v>1</v>
      </c>
      <c r="R7925" s="7">
        <v>1.4187454980850535E-2</v>
      </c>
      <c r="S7925" s="7">
        <v>0.17290091279547662</v>
      </c>
      <c r="T7925" s="56">
        <v>1</v>
      </c>
      <c r="U7925" s="18">
        <v>-0.28715557749584991</v>
      </c>
      <c r="V7925" s="18">
        <v>-7.4353110948042561E-2</v>
      </c>
      <c r="W7925" s="7">
        <v>3.5581182499017008E-4</v>
      </c>
      <c r="X7925" s="7">
        <v>3.5581182499017008E-4</v>
      </c>
      <c r="Y7925" s="7">
        <v>0</v>
      </c>
      <c r="Z7925" s="7">
        <v>3.5581182499017008E-4</v>
      </c>
      <c r="AA7925" s="7">
        <v>3.292350043037811E-3</v>
      </c>
      <c r="AB7925" s="7">
        <v>2.1494014389951851E-2</v>
      </c>
      <c r="AC7925" s="7">
        <v>3.5581182499017008E-4</v>
      </c>
      <c r="AD7925" s="7">
        <v>0.12265083825724026</v>
      </c>
      <c r="AE7925" s="7">
        <v>0.39329385995315563</v>
      </c>
      <c r="AF7925" s="7">
        <v>0.23581783815260557</v>
      </c>
      <c r="AG7925" s="7">
        <v>0.22282794545898627</v>
      </c>
      <c r="AH7925" s="7">
        <v>0.42147750574878856</v>
      </c>
      <c r="AI7925" s="7">
        <v>0.32284200969203214</v>
      </c>
      <c r="AJ7925" s="7">
        <v>0.21071271323658089</v>
      </c>
      <c r="AK7925" s="7">
        <v>0.24273045036998639</v>
      </c>
      <c r="AL7925" s="7">
        <v>0.46655191055993622</v>
      </c>
      <c r="AM7925" s="7">
        <v>0.24443106887489249</v>
      </c>
      <c r="AN7925" s="7">
        <v>0.28264034462602416</v>
      </c>
      <c r="AO7925" s="7">
        <v>0.35175209376246508</v>
      </c>
      <c r="AP7925" s="7">
        <v>1</v>
      </c>
      <c r="AQ7925" s="18">
        <v>-7.4353110948042547E-2</v>
      </c>
      <c r="AR7925" s="7">
        <v>0.48009210031408012</v>
      </c>
      <c r="AS7925" s="7">
        <v>0.10889633127966397</v>
      </c>
    </row>
    <row r="7926" spans="1:45">
      <c r="A7926" s="2" t="s">
        <v>269</v>
      </c>
      <c r="B7926" s="2">
        <v>40144</v>
      </c>
      <c r="C7926" s="2">
        <v>5</v>
      </c>
      <c r="D7926" s="7">
        <v>0.42490760062749006</v>
      </c>
      <c r="E7926" s="7">
        <v>0.55457338041072712</v>
      </c>
      <c r="F7926" s="7">
        <v>0.55113711356921136</v>
      </c>
      <c r="G7926" s="58">
        <f>Normalized_Shape!G7926/MAX(Normalized_Shape!$G$2:$G$8761)</f>
        <v>0.38611907472158136</v>
      </c>
      <c r="H7926" s="7">
        <v>0.55147027100048618</v>
      </c>
      <c r="I7926" s="7">
        <v>0.56612044869906675</v>
      </c>
      <c r="J7926" s="7">
        <v>0.19504774491732074</v>
      </c>
      <c r="K7926" s="7">
        <v>0.17259429024134906</v>
      </c>
      <c r="L7926" s="7">
        <v>0.19608011001568887</v>
      </c>
      <c r="M7926" s="7">
        <v>0.40715487054251503</v>
      </c>
      <c r="N7926" s="7">
        <v>0.24010026681068766</v>
      </c>
      <c r="O7926" s="56">
        <v>1</v>
      </c>
      <c r="P7926" s="7">
        <v>0.48172440709106013</v>
      </c>
      <c r="Q7926" s="56">
        <v>1</v>
      </c>
      <c r="R7926" s="7">
        <v>4.6042864167367768E-2</v>
      </c>
      <c r="S7926" s="7">
        <v>0.14345936274401891</v>
      </c>
      <c r="T7926" s="56">
        <v>1</v>
      </c>
      <c r="U7926" s="18">
        <v>-0.60034215888513087</v>
      </c>
      <c r="V7926" s="18">
        <v>-0.28715557749584991</v>
      </c>
      <c r="W7926" s="7">
        <v>2.9767184157439915E-4</v>
      </c>
      <c r="X7926" s="7">
        <v>2.9767184157439915E-4</v>
      </c>
      <c r="Y7926" s="7">
        <v>0</v>
      </c>
      <c r="Z7926" s="7">
        <v>2.9767184157439915E-4</v>
      </c>
      <c r="AA7926" s="7">
        <v>2.7884560424008254E-3</v>
      </c>
      <c r="AB7926" s="7">
        <v>1.0558169611438017E-2</v>
      </c>
      <c r="AC7926" s="7">
        <v>2.9767184157439915E-4</v>
      </c>
      <c r="AD7926" s="7">
        <v>0.13537476430010004</v>
      </c>
      <c r="AE7926" s="7">
        <v>0.41378402644311418</v>
      </c>
      <c r="AF7926" s="7">
        <v>0.23441340743526987</v>
      </c>
      <c r="AG7926" s="7">
        <v>0.22523150022007796</v>
      </c>
      <c r="AH7926" s="7">
        <v>0.44499166672831975</v>
      </c>
      <c r="AI7926" s="7">
        <v>0.31851600503144384</v>
      </c>
      <c r="AJ7926" s="7">
        <v>0.2111547377435527</v>
      </c>
      <c r="AK7926" s="7">
        <v>0.24583660968324317</v>
      </c>
      <c r="AL7926" s="7">
        <v>0.47074218079364566</v>
      </c>
      <c r="AM7926" s="7">
        <v>0.2456421261085078</v>
      </c>
      <c r="AN7926" s="7">
        <v>0.31615208375898113</v>
      </c>
      <c r="AO7926" s="7">
        <v>0.36275622294314769</v>
      </c>
      <c r="AP7926" s="7">
        <v>1</v>
      </c>
      <c r="AQ7926" s="18">
        <v>-0.28715557749584991</v>
      </c>
      <c r="AR7926" s="7">
        <v>0.40769588513035082</v>
      </c>
      <c r="AS7926" s="7">
        <v>0.24010026681068766</v>
      </c>
    </row>
    <row r="7927" spans="1:45">
      <c r="A7927" s="2" t="s">
        <v>269</v>
      </c>
      <c r="B7927" s="2">
        <v>40144</v>
      </c>
      <c r="C7927" s="2">
        <v>6</v>
      </c>
      <c r="D7927" s="7">
        <v>0.38797213529566987</v>
      </c>
      <c r="E7927" s="7">
        <v>0.55457338041072712</v>
      </c>
      <c r="F7927" s="7">
        <v>0.47453204798024606</v>
      </c>
      <c r="G7927" s="58">
        <f>Normalized_Shape!G7927/MAX(Normalized_Shape!$G$2:$G$8761)</f>
        <v>0.38016810788987726</v>
      </c>
      <c r="H7927" s="7">
        <v>0.47366901103648607</v>
      </c>
      <c r="I7927" s="7">
        <v>0.4937644082985776</v>
      </c>
      <c r="J7927" s="7">
        <v>0.32436208075866307</v>
      </c>
      <c r="K7927" s="7">
        <v>0.29178338001867415</v>
      </c>
      <c r="L7927" s="7">
        <v>0.3255294505026245</v>
      </c>
      <c r="M7927" s="7">
        <v>0.60495874560819041</v>
      </c>
      <c r="N7927" s="7">
        <v>0.40715487054251503</v>
      </c>
      <c r="O7927" s="56">
        <v>1</v>
      </c>
      <c r="P7927" s="7">
        <v>0.48742781032862537</v>
      </c>
      <c r="Q7927" s="56">
        <v>1</v>
      </c>
      <c r="R7927" s="7">
        <v>0.1712142692287078</v>
      </c>
      <c r="S7927" s="7">
        <v>0.13472087967795407</v>
      </c>
      <c r="T7927" s="56">
        <v>1</v>
      </c>
      <c r="U7927" s="18">
        <v>-0.86644781019239203</v>
      </c>
      <c r="V7927" s="18">
        <v>-0.60034215888513087</v>
      </c>
      <c r="W7927" s="7">
        <v>2.6149395541829701E-4</v>
      </c>
      <c r="X7927" s="7">
        <v>2.6149395541829701E-4</v>
      </c>
      <c r="Y7927" s="7">
        <v>0</v>
      </c>
      <c r="Z7927" s="7">
        <v>2.6149395541829701E-4</v>
      </c>
      <c r="AA7927" s="7">
        <v>2.5635802416271621E-3</v>
      </c>
      <c r="AB7927" s="7">
        <v>7.9784296753099661E-4</v>
      </c>
      <c r="AC7927" s="7">
        <v>2.6149395541829701E-4</v>
      </c>
      <c r="AD7927" s="7">
        <v>0.15021671441865353</v>
      </c>
      <c r="AE7927" s="7">
        <v>0.43760663564393737</v>
      </c>
      <c r="AF7927" s="7">
        <v>0.23185208227096196</v>
      </c>
      <c r="AG7927" s="7">
        <v>0.2271443788040072</v>
      </c>
      <c r="AH7927" s="7">
        <v>0.47464183368433033</v>
      </c>
      <c r="AI7927" s="7">
        <v>0.31487660484419916</v>
      </c>
      <c r="AJ7927" s="7">
        <v>0.21250788448735403</v>
      </c>
      <c r="AK7927" s="7">
        <v>0.24847516470867517</v>
      </c>
      <c r="AL7927" s="7">
        <v>0.4776701710305073</v>
      </c>
      <c r="AM7927" s="7">
        <v>0.24665372948212222</v>
      </c>
      <c r="AN7927" s="7">
        <v>0.35133776445026366</v>
      </c>
      <c r="AO7927" s="7">
        <v>0.3753067211081445</v>
      </c>
      <c r="AP7927" s="7">
        <v>1</v>
      </c>
      <c r="AQ7927" s="18">
        <v>-0.60034215888513087</v>
      </c>
      <c r="AR7927" s="7">
        <v>0.34140669961879</v>
      </c>
      <c r="AS7927" s="7">
        <v>0.40715487054251503</v>
      </c>
    </row>
    <row r="7928" spans="1:45">
      <c r="A7928" s="2" t="s">
        <v>269</v>
      </c>
      <c r="B7928" s="2">
        <v>40144</v>
      </c>
      <c r="C7928" s="2">
        <v>7</v>
      </c>
      <c r="D7928" s="7">
        <v>0.35253416307942864</v>
      </c>
      <c r="E7928" s="7">
        <v>0.47792358995504303</v>
      </c>
      <c r="F7928" s="7">
        <v>0.27437115912007842</v>
      </c>
      <c r="G7928" s="58">
        <f>Normalized_Shape!G7928/MAX(Normalized_Shape!$G$2:$G$8761)</f>
        <v>0.374773905527855</v>
      </c>
      <c r="H7928" s="7">
        <v>0.27093508478902162</v>
      </c>
      <c r="I7928" s="7">
        <v>0.30060384246873356</v>
      </c>
      <c r="J7928" s="7">
        <v>0.64456604488138169</v>
      </c>
      <c r="K7928" s="7">
        <v>0.59821251733016445</v>
      </c>
      <c r="L7928" s="7">
        <v>0.64459896569757313</v>
      </c>
      <c r="M7928" s="7">
        <v>0.57416251089697112</v>
      </c>
      <c r="N7928" s="7">
        <v>0.60495874560819041</v>
      </c>
      <c r="O7928" s="56">
        <v>1</v>
      </c>
      <c r="P7928" s="7">
        <v>0.48760897882443416</v>
      </c>
      <c r="Q7928" s="56">
        <v>1</v>
      </c>
      <c r="R7928" s="7">
        <v>0.28087680844102714</v>
      </c>
      <c r="S7928" s="7">
        <v>0.133106466243502</v>
      </c>
      <c r="T7928" s="56">
        <v>1</v>
      </c>
      <c r="U7928" s="18">
        <v>-0.72417351916206374</v>
      </c>
      <c r="V7928" s="18">
        <v>-0.86644781019239203</v>
      </c>
      <c r="W7928" s="7">
        <v>9.7383299120411951E-5</v>
      </c>
      <c r="X7928" s="7">
        <v>9.7383299120411951E-5</v>
      </c>
      <c r="Y7928" s="7">
        <v>0</v>
      </c>
      <c r="Z7928" s="7">
        <v>9.7383299120411951E-5</v>
      </c>
      <c r="AA7928" s="7">
        <v>6.204165501967473E-3</v>
      </c>
      <c r="AB7928" s="7">
        <v>1.6244182534264531E-2</v>
      </c>
      <c r="AC7928" s="7">
        <v>9.7383299120411951E-5</v>
      </c>
      <c r="AD7928" s="7">
        <v>0.15669093734257306</v>
      </c>
      <c r="AE7928" s="7">
        <v>0.44437209279439605</v>
      </c>
      <c r="AF7928" s="7">
        <v>0.23774411400991594</v>
      </c>
      <c r="AG7928" s="7">
        <v>0.23932527695637468</v>
      </c>
      <c r="AH7928" s="7">
        <v>0.48343197273171318</v>
      </c>
      <c r="AI7928" s="7">
        <v>0.31972796366199757</v>
      </c>
      <c r="AJ7928" s="7">
        <v>0.21379175249038232</v>
      </c>
      <c r="AK7928" s="7">
        <v>0.24451627907740922</v>
      </c>
      <c r="AL7928" s="7">
        <v>0.46874348032913693</v>
      </c>
      <c r="AM7928" s="7">
        <v>0.23466495900932549</v>
      </c>
      <c r="AN7928" s="7">
        <v>0.34388328098469473</v>
      </c>
      <c r="AO7928" s="7">
        <v>0.36241673427643678</v>
      </c>
      <c r="AP7928" s="7">
        <v>1</v>
      </c>
      <c r="AQ7928" s="18">
        <v>-0.86644781019239203</v>
      </c>
      <c r="AR7928" s="7">
        <v>0.28601227292531695</v>
      </c>
      <c r="AS7928" s="7">
        <v>0.60495874560819041</v>
      </c>
    </row>
    <row r="7929" spans="1:45">
      <c r="A7929" s="2" t="s">
        <v>269</v>
      </c>
      <c r="B7929" s="2">
        <v>40144</v>
      </c>
      <c r="C7929" s="2">
        <v>8</v>
      </c>
      <c r="D7929" s="7">
        <v>0.31743778118468702</v>
      </c>
      <c r="E7929" s="7">
        <v>0.27625643992902715</v>
      </c>
      <c r="F7929" s="7">
        <v>0.15559649318003616</v>
      </c>
      <c r="G7929" s="58">
        <f>Normalized_Shape!G7929/MAX(Normalized_Shape!$G$2:$G$8761)</f>
        <v>0.36836091163623169</v>
      </c>
      <c r="H7929" s="7">
        <v>0.15205568518014409</v>
      </c>
      <c r="I7929" s="7">
        <v>0.17959068273575265</v>
      </c>
      <c r="J7929" s="7">
        <v>0.71820258066012044</v>
      </c>
      <c r="K7929" s="7">
        <v>0.66674447556800509</v>
      </c>
      <c r="L7929" s="7">
        <v>0.71821263243525935</v>
      </c>
      <c r="M7929" s="7">
        <v>0.52939467141779495</v>
      </c>
      <c r="N7929" s="7">
        <v>0.57416251089697112</v>
      </c>
      <c r="O7929" s="56">
        <v>1</v>
      </c>
      <c r="P7929" s="7">
        <v>0.4922419703674043</v>
      </c>
      <c r="Q7929" s="56">
        <v>1</v>
      </c>
      <c r="R7929" s="7">
        <v>0.37039658845250223</v>
      </c>
      <c r="S7929" s="7">
        <v>0.25696399267613829</v>
      </c>
      <c r="T7929" s="56">
        <v>1</v>
      </c>
      <c r="U7929" s="18">
        <v>-0.48388025797501144</v>
      </c>
      <c r="V7929" s="18">
        <v>-0.72417351916206374</v>
      </c>
      <c r="W7929" s="7">
        <v>0</v>
      </c>
      <c r="X7929" s="7">
        <v>0</v>
      </c>
      <c r="Y7929" s="7">
        <v>0</v>
      </c>
      <c r="Z7929" s="7">
        <v>0</v>
      </c>
      <c r="AA7929" s="7">
        <v>1.6340667155735442E-2</v>
      </c>
      <c r="AB7929" s="7">
        <v>3.1975826917973814E-2</v>
      </c>
      <c r="AC7929" s="7">
        <v>0</v>
      </c>
      <c r="AD7929" s="7">
        <v>0.16672484489882006</v>
      </c>
      <c r="AE7929" s="7">
        <v>0.45563472327754923</v>
      </c>
      <c r="AF7929" s="7">
        <v>0.24360399012509598</v>
      </c>
      <c r="AG7929" s="7">
        <v>0.25114075018228982</v>
      </c>
      <c r="AH7929" s="7">
        <v>0.49869622920100254</v>
      </c>
      <c r="AI7929" s="7">
        <v>0.32220223556376087</v>
      </c>
      <c r="AJ7929" s="7">
        <v>0.21433831842887957</v>
      </c>
      <c r="AK7929" s="7">
        <v>0.24095569828200369</v>
      </c>
      <c r="AL7929" s="7">
        <v>0.46358135607578199</v>
      </c>
      <c r="AM7929" s="7">
        <v>0.22386438626739275</v>
      </c>
      <c r="AN7929" s="7">
        <v>0.33533421003967284</v>
      </c>
      <c r="AO7929" s="7">
        <v>0.35167118944491138</v>
      </c>
      <c r="AP7929" s="7">
        <v>1</v>
      </c>
      <c r="AQ7929" s="18">
        <v>-0.72417351916206363</v>
      </c>
      <c r="AR7929" s="7">
        <v>0.25634768630530663</v>
      </c>
      <c r="AS7929" s="7">
        <v>0.57416251089697112</v>
      </c>
    </row>
    <row r="7930" spans="1:45">
      <c r="A7930" s="2" t="s">
        <v>269</v>
      </c>
      <c r="B7930" s="2">
        <v>40144</v>
      </c>
      <c r="C7930" s="2">
        <v>9</v>
      </c>
      <c r="D7930" s="7">
        <v>0.30277691885530006</v>
      </c>
      <c r="E7930" s="7">
        <v>0.15613479601221975</v>
      </c>
      <c r="F7930" s="7">
        <v>7.911769486985E-2</v>
      </c>
      <c r="G7930" s="58">
        <f>Normalized_Shape!G7930/MAX(Normalized_Shape!$G$2:$G$8761)</f>
        <v>0.34789908862611807</v>
      </c>
      <c r="H7930" s="7">
        <v>7.6596513008347022E-2</v>
      </c>
      <c r="I7930" s="7">
        <v>9.6227499106255915E-2</v>
      </c>
      <c r="J7930" s="7">
        <v>0.75091490159252783</v>
      </c>
      <c r="K7930" s="7">
        <v>0.6961774608833432</v>
      </c>
      <c r="L7930" s="7">
        <v>0.75104301845861832</v>
      </c>
      <c r="M7930" s="7">
        <v>0.49577769885321299</v>
      </c>
      <c r="N7930" s="7">
        <v>0.52939467141779495</v>
      </c>
      <c r="O7930" s="56">
        <v>1</v>
      </c>
      <c r="P7930" s="7">
        <v>0.4996964476228915</v>
      </c>
      <c r="Q7930" s="56">
        <v>1</v>
      </c>
      <c r="R7930" s="7">
        <v>0.37546175964602574</v>
      </c>
      <c r="S7930" s="7">
        <v>0.19902637702053663</v>
      </c>
      <c r="T7930" s="56">
        <v>1</v>
      </c>
      <c r="U7930" s="18">
        <v>-0.40329684242310837</v>
      </c>
      <c r="V7930" s="18">
        <v>-0.48388025797501144</v>
      </c>
      <c r="W7930" s="7">
        <v>0</v>
      </c>
      <c r="X7930" s="7">
        <v>0</v>
      </c>
      <c r="Y7930" s="7">
        <v>0</v>
      </c>
      <c r="Z7930" s="7">
        <v>0</v>
      </c>
      <c r="AA7930" s="7">
        <v>2.8676287581274235E-2</v>
      </c>
      <c r="AB7930" s="7">
        <v>4.8803845402870832E-2</v>
      </c>
      <c r="AC7930" s="7">
        <v>0</v>
      </c>
      <c r="AD7930" s="7">
        <v>0.17840697865614535</v>
      </c>
      <c r="AE7930" s="7">
        <v>0.46336861842853921</v>
      </c>
      <c r="AF7930" s="7">
        <v>0.24842772891406098</v>
      </c>
      <c r="AG7930" s="7">
        <v>0.26361112921897623</v>
      </c>
      <c r="AH7930" s="7">
        <v>0.50854448534827001</v>
      </c>
      <c r="AI7930" s="7">
        <v>0.32717812972934002</v>
      </c>
      <c r="AJ7930" s="7">
        <v>0.21500326941399517</v>
      </c>
      <c r="AK7930" s="7">
        <v>0.23686805416164347</v>
      </c>
      <c r="AL7930" s="7">
        <v>0.45567063741799119</v>
      </c>
      <c r="AM7930" s="7">
        <v>0.21189479334202901</v>
      </c>
      <c r="AN7930" s="7">
        <v>0.32844872335759934</v>
      </c>
      <c r="AO7930" s="7">
        <v>0.3380441891214665</v>
      </c>
      <c r="AP7930" s="7">
        <v>1</v>
      </c>
      <c r="AQ7930" s="18">
        <v>-0.48388025797501139</v>
      </c>
      <c r="AR7930" s="7">
        <v>0.23011337932917605</v>
      </c>
      <c r="AS7930" s="7">
        <v>0.52939467141779495</v>
      </c>
    </row>
    <row r="7931" spans="1:45">
      <c r="A7931" s="2" t="s">
        <v>269</v>
      </c>
      <c r="B7931" s="2">
        <v>40144</v>
      </c>
      <c r="C7931" s="2">
        <v>10</v>
      </c>
      <c r="D7931" s="7">
        <v>0.28775503926669788</v>
      </c>
      <c r="E7931" s="7">
        <v>7.90345690437676E-2</v>
      </c>
      <c r="F7931" s="7">
        <v>3.0629957319809005E-2</v>
      </c>
      <c r="G7931" s="58">
        <f>Normalized_Shape!G7931/MAX(Normalized_Shape!$G$2:$G$8761)</f>
        <v>0.32639369661000395</v>
      </c>
      <c r="H7931" s="7">
        <v>2.9407946800129616E-2</v>
      </c>
      <c r="I7931" s="7">
        <v>3.9141687696870792E-2</v>
      </c>
      <c r="J7931" s="7">
        <v>0.66771392466698365</v>
      </c>
      <c r="K7931" s="7">
        <v>0.61232068585009758</v>
      </c>
      <c r="L7931" s="7">
        <v>0.6686590869472584</v>
      </c>
      <c r="M7931" s="7">
        <v>0.4738986354203662</v>
      </c>
      <c r="N7931" s="7">
        <v>0.49577769885321299</v>
      </c>
      <c r="O7931" s="56">
        <v>1</v>
      </c>
      <c r="P7931" s="7">
        <v>0.49490586758772281</v>
      </c>
      <c r="Q7931" s="56">
        <v>1</v>
      </c>
      <c r="R7931" s="7">
        <v>0.32371508281786832</v>
      </c>
      <c r="S7931" s="7">
        <v>0.2270756316285403</v>
      </c>
      <c r="T7931" s="56">
        <v>1</v>
      </c>
      <c r="U7931" s="18">
        <v>-0.42237821125268216</v>
      </c>
      <c r="V7931" s="18">
        <v>-0.40329684242310837</v>
      </c>
      <c r="W7931" s="7">
        <v>0</v>
      </c>
      <c r="X7931" s="7">
        <v>0</v>
      </c>
      <c r="Y7931" s="7">
        <v>0</v>
      </c>
      <c r="Z7931" s="7">
        <v>0</v>
      </c>
      <c r="AA7931" s="7">
        <v>4.6230908754877405E-2</v>
      </c>
      <c r="AB7931" s="7">
        <v>8.6366257293563453E-2</v>
      </c>
      <c r="AC7931" s="7">
        <v>0</v>
      </c>
      <c r="AD7931" s="7">
        <v>0.17384430150304633</v>
      </c>
      <c r="AE7931" s="7">
        <v>0.33394438506977187</v>
      </c>
      <c r="AF7931" s="7">
        <v>0.23744136961467571</v>
      </c>
      <c r="AG7931" s="7">
        <v>0.24150684207305848</v>
      </c>
      <c r="AH7931" s="7">
        <v>0.39735482550194345</v>
      </c>
      <c r="AI7931" s="7">
        <v>0.29383374123969547</v>
      </c>
      <c r="AJ7931" s="7">
        <v>0.19367457836872407</v>
      </c>
      <c r="AK7931" s="7">
        <v>0.20120953746916559</v>
      </c>
      <c r="AL7931" s="7">
        <v>0.40556146638387142</v>
      </c>
      <c r="AM7931" s="7">
        <v>0.17416221726277309</v>
      </c>
      <c r="AN7931" s="7">
        <v>0.18875191548343317</v>
      </c>
      <c r="AO7931" s="7">
        <v>0.27328706626909227</v>
      </c>
      <c r="AP7931" s="7">
        <v>1</v>
      </c>
      <c r="AQ7931" s="18">
        <v>-0.40329684242310837</v>
      </c>
      <c r="AR7931" s="7">
        <v>0.23322923060962009</v>
      </c>
      <c r="AS7931" s="7">
        <v>0.49577769885321299</v>
      </c>
    </row>
    <row r="7932" spans="1:45">
      <c r="A7932" s="2" t="s">
        <v>269</v>
      </c>
      <c r="B7932" s="2">
        <v>40144</v>
      </c>
      <c r="C7932" s="2">
        <v>11</v>
      </c>
      <c r="D7932" s="7">
        <v>0.2743569278888261</v>
      </c>
      <c r="E7932" s="7">
        <v>3.0452685478186407E-2</v>
      </c>
      <c r="F7932" s="7">
        <v>7.059588189918726E-3</v>
      </c>
      <c r="G7932" s="58">
        <f>Normalized_Shape!G7932/MAX(Normalized_Shape!$G$2:$G$8761)</f>
        <v>0.30675973281135449</v>
      </c>
      <c r="H7932" s="7">
        <v>6.7396830124069303E-3</v>
      </c>
      <c r="I7932" s="7">
        <v>9.3213501468737275E-3</v>
      </c>
      <c r="J7932" s="7">
        <v>0.59097039467328261</v>
      </c>
      <c r="K7932" s="7">
        <v>0.5365029850323968</v>
      </c>
      <c r="L7932" s="7">
        <v>0.59247322241375966</v>
      </c>
      <c r="M7932" s="7">
        <v>0.40502390729429305</v>
      </c>
      <c r="N7932" s="7">
        <v>0.4738986354203662</v>
      </c>
      <c r="O7932" s="56">
        <v>1</v>
      </c>
      <c r="P7932" s="7">
        <v>0.49572879785546736</v>
      </c>
      <c r="Q7932" s="56">
        <v>1</v>
      </c>
      <c r="R7932" s="7">
        <v>0.33311693767456652</v>
      </c>
      <c r="S7932" s="7">
        <v>0.23781423478139646</v>
      </c>
      <c r="T7932" s="56">
        <v>1</v>
      </c>
      <c r="U7932" s="18">
        <v>-0.47032743018375456</v>
      </c>
      <c r="V7932" s="18">
        <v>-0.42237821125268216</v>
      </c>
      <c r="W7932" s="7">
        <v>0</v>
      </c>
      <c r="X7932" s="7">
        <v>0</v>
      </c>
      <c r="Y7932" s="7">
        <v>0</v>
      </c>
      <c r="Z7932" s="7">
        <v>0</v>
      </c>
      <c r="AA7932" s="7">
        <v>6.6206430338429004E-2</v>
      </c>
      <c r="AB7932" s="7">
        <v>0.12974721260722616</v>
      </c>
      <c r="AC7932" s="7">
        <v>0</v>
      </c>
      <c r="AD7932" s="7">
        <v>0.1721482787215538</v>
      </c>
      <c r="AE7932" s="7">
        <v>0.21975370173331751</v>
      </c>
      <c r="AF7932" s="7">
        <v>0.22551012809736842</v>
      </c>
      <c r="AG7932" s="7">
        <v>0.22061152502598153</v>
      </c>
      <c r="AH7932" s="7">
        <v>0.30189641923615601</v>
      </c>
      <c r="AI7932" s="7">
        <v>0.26344964812398092</v>
      </c>
      <c r="AJ7932" s="7">
        <v>0.17229238213425505</v>
      </c>
      <c r="AK7932" s="7">
        <v>0.16779918621442211</v>
      </c>
      <c r="AL7932" s="7">
        <v>0.35672153004097545</v>
      </c>
      <c r="AM7932" s="7">
        <v>0.13911942309477188</v>
      </c>
      <c r="AN7932" s="7">
        <v>7.436900396388689E-2</v>
      </c>
      <c r="AO7932" s="7">
        <v>0.21459015298018069</v>
      </c>
      <c r="AP7932" s="7">
        <v>1</v>
      </c>
      <c r="AQ7932" s="18">
        <v>-0.4223782112526821</v>
      </c>
      <c r="AR7932" s="7">
        <v>0.25774706057426255</v>
      </c>
      <c r="AS7932" s="7">
        <v>0.4738986354203662</v>
      </c>
    </row>
    <row r="7933" spans="1:45">
      <c r="A7933" s="2" t="s">
        <v>269</v>
      </c>
      <c r="B7933" s="2">
        <v>40144</v>
      </c>
      <c r="C7933" s="2">
        <v>12</v>
      </c>
      <c r="D7933" s="7">
        <v>0.28416267470078471</v>
      </c>
      <c r="E7933" s="7">
        <v>6.9945249936594371E-3</v>
      </c>
      <c r="F7933" s="7">
        <v>0</v>
      </c>
      <c r="G7933" s="58">
        <f>Normalized_Shape!G7933/MAX(Normalized_Shape!$G$2:$G$8761)</f>
        <v>0.29744777418099505</v>
      </c>
      <c r="H7933" s="7">
        <v>0</v>
      </c>
      <c r="I7933" s="7">
        <v>0</v>
      </c>
      <c r="J7933" s="7">
        <v>0.53601833281163658</v>
      </c>
      <c r="K7933" s="7">
        <v>0.48037800978977452</v>
      </c>
      <c r="L7933" s="7">
        <v>0.53815103914466678</v>
      </c>
      <c r="M7933" s="7">
        <v>0.37674314848352319</v>
      </c>
      <c r="N7933" s="7">
        <v>0.40502390729429305</v>
      </c>
      <c r="O7933" s="56">
        <v>1</v>
      </c>
      <c r="P7933" s="7">
        <v>0.50031023312138179</v>
      </c>
      <c r="Q7933" s="56">
        <v>1</v>
      </c>
      <c r="R7933" s="7">
        <v>0.38107776629756368</v>
      </c>
      <c r="S7933" s="7">
        <v>0.27339299732518774</v>
      </c>
      <c r="T7933" s="56">
        <v>1</v>
      </c>
      <c r="U7933" s="18">
        <v>-0.46157318902310779</v>
      </c>
      <c r="V7933" s="18">
        <v>-0.47032743018375456</v>
      </c>
      <c r="W7933" s="7">
        <v>1.3116778481797355E-6</v>
      </c>
      <c r="X7933" s="7">
        <v>1.3116778481797355E-6</v>
      </c>
      <c r="Y7933" s="7">
        <v>0</v>
      </c>
      <c r="Z7933" s="7">
        <v>1.3116778481797355E-6</v>
      </c>
      <c r="AA7933" s="7">
        <v>8.8255538080258794E-2</v>
      </c>
      <c r="AB7933" s="7">
        <v>0.17935745564430391</v>
      </c>
      <c r="AC7933" s="7">
        <v>1.3116778481797355E-6</v>
      </c>
      <c r="AD7933" s="7">
        <v>0.18107065754357146</v>
      </c>
      <c r="AE7933" s="7">
        <v>0.12571168196334198</v>
      </c>
      <c r="AF7933" s="7">
        <v>0.21405267985048834</v>
      </c>
      <c r="AG7933" s="7">
        <v>0.20065469100158259</v>
      </c>
      <c r="AH7933" s="7">
        <v>0.21451827406139268</v>
      </c>
      <c r="AI7933" s="7">
        <v>0.23434852998084821</v>
      </c>
      <c r="AJ7933" s="7">
        <v>0.15157263994617193</v>
      </c>
      <c r="AK7933" s="7">
        <v>0.13725592835674938</v>
      </c>
      <c r="AL7933" s="7">
        <v>0.31254350722036306</v>
      </c>
      <c r="AM7933" s="7">
        <v>0.10746830592462119</v>
      </c>
      <c r="AN7933" s="7">
        <v>2.3027233106097868E-2</v>
      </c>
      <c r="AO7933" s="7">
        <v>0.16038388362484443</v>
      </c>
      <c r="AP7933" s="7">
        <v>1</v>
      </c>
      <c r="AQ7933" s="18">
        <v>-0.4703274301837545</v>
      </c>
      <c r="AR7933" s="7">
        <v>0.31653640945499278</v>
      </c>
      <c r="AS7933" s="7">
        <v>0.40502390729429305</v>
      </c>
    </row>
    <row r="7934" spans="1:45">
      <c r="A7934" s="2" t="s">
        <v>269</v>
      </c>
      <c r="B7934" s="2">
        <v>40144</v>
      </c>
      <c r="C7934" s="2">
        <v>13</v>
      </c>
      <c r="D7934" s="7">
        <v>0.29426306340143016</v>
      </c>
      <c r="E7934" s="7">
        <v>0</v>
      </c>
      <c r="F7934" s="7">
        <v>0</v>
      </c>
      <c r="G7934" s="58">
        <f>Normalized_Shape!G7934/MAX(Normalized_Shape!$G$2:$G$8761)</f>
        <v>0.28783411333800707</v>
      </c>
      <c r="H7934" s="7">
        <v>0</v>
      </c>
      <c r="I7934" s="7">
        <v>0</v>
      </c>
      <c r="J7934" s="7">
        <v>0.54106913062128303</v>
      </c>
      <c r="K7934" s="7">
        <v>0.48497227173697766</v>
      </c>
      <c r="L7934" s="7">
        <v>0.54321795889906832</v>
      </c>
      <c r="M7934" s="7">
        <v>0.32542098264996727</v>
      </c>
      <c r="N7934" s="7">
        <v>0.37674314848352319</v>
      </c>
      <c r="O7934" s="56">
        <v>1</v>
      </c>
      <c r="P7934" s="7">
        <v>0.50758906581906704</v>
      </c>
      <c r="Q7934" s="56">
        <v>1</v>
      </c>
      <c r="R7934" s="7">
        <v>0.49100604606046083</v>
      </c>
      <c r="S7934" s="7">
        <v>0.3443229666706395</v>
      </c>
      <c r="T7934" s="56">
        <v>1</v>
      </c>
      <c r="U7934" s="18">
        <v>-0.59009814649384251</v>
      </c>
      <c r="V7934" s="18">
        <v>-0.46157318902310779</v>
      </c>
      <c r="W7934" s="7">
        <v>0</v>
      </c>
      <c r="X7934" s="7">
        <v>0</v>
      </c>
      <c r="Y7934" s="7">
        <v>0</v>
      </c>
      <c r="Z7934" s="7">
        <v>0</v>
      </c>
      <c r="AA7934" s="7">
        <v>0.11560606167439136</v>
      </c>
      <c r="AB7934" s="7">
        <v>0.20368625265399343</v>
      </c>
      <c r="AC7934" s="7">
        <v>0</v>
      </c>
      <c r="AD7934" s="7">
        <v>0.20676503732664014</v>
      </c>
      <c r="AE7934" s="7">
        <v>9.865900028914118E-2</v>
      </c>
      <c r="AF7934" s="7">
        <v>0.19813330324244466</v>
      </c>
      <c r="AG7934" s="7">
        <v>0.18291640019440764</v>
      </c>
      <c r="AH7934" s="7">
        <v>0.15410912411028754</v>
      </c>
      <c r="AI7934" s="7">
        <v>0.21755963948851503</v>
      </c>
      <c r="AJ7934" s="7">
        <v>0.14276468532866046</v>
      </c>
      <c r="AK7934" s="7">
        <v>0.12535743843543404</v>
      </c>
      <c r="AL7934" s="7">
        <v>0.2888964421106297</v>
      </c>
      <c r="AM7934" s="7">
        <v>9.6944235756945968E-2</v>
      </c>
      <c r="AN7934" s="7">
        <v>1.7608935382147806E-2</v>
      </c>
      <c r="AO7934" s="7">
        <v>0.12870481161615999</v>
      </c>
      <c r="AP7934" s="7">
        <v>1</v>
      </c>
      <c r="AQ7934" s="18">
        <v>-0.46157318902310773</v>
      </c>
      <c r="AR7934" s="7">
        <v>0.35281935090894051</v>
      </c>
      <c r="AS7934" s="7">
        <v>0.37674314848352319</v>
      </c>
    </row>
    <row r="7935" spans="1:45">
      <c r="A7935" s="2" t="s">
        <v>269</v>
      </c>
      <c r="B7935" s="2">
        <v>40144</v>
      </c>
      <c r="C7935" s="2">
        <v>14</v>
      </c>
      <c r="D7935" s="7">
        <v>0.30456257821366067</v>
      </c>
      <c r="E7935" s="7">
        <v>0</v>
      </c>
      <c r="F7935" s="7">
        <v>0</v>
      </c>
      <c r="G7935" s="58">
        <f>Normalized_Shape!G7935/MAX(Normalized_Shape!$G$2:$G$8761)</f>
        <v>0.27765785803089021</v>
      </c>
      <c r="H7935" s="7">
        <v>0</v>
      </c>
      <c r="I7935" s="7">
        <v>0</v>
      </c>
      <c r="J7935" s="7">
        <v>0.44042802323289709</v>
      </c>
      <c r="K7935" s="7">
        <v>0.38728319610672551</v>
      </c>
      <c r="L7935" s="7">
        <v>0.44309980824730288</v>
      </c>
      <c r="M7935" s="7">
        <v>0.29500045495771826</v>
      </c>
      <c r="N7935" s="7">
        <v>0.32542098264996727</v>
      </c>
      <c r="O7935" s="56">
        <v>1</v>
      </c>
      <c r="P7935" s="7">
        <v>0.50947594951365605</v>
      </c>
      <c r="Q7935" s="56">
        <v>1</v>
      </c>
      <c r="R7935" s="7">
        <v>0.63250866790102811</v>
      </c>
      <c r="S7935" s="7">
        <v>0.29574249229700611</v>
      </c>
      <c r="T7935" s="56">
        <v>1</v>
      </c>
      <c r="U7935" s="18">
        <v>-0.69172317085970914</v>
      </c>
      <c r="V7935" s="18">
        <v>-0.59009814649384251</v>
      </c>
      <c r="W7935" s="7">
        <v>6.6132711592325571E-6</v>
      </c>
      <c r="X7935" s="7">
        <v>6.6132711592325571E-6</v>
      </c>
      <c r="Y7935" s="7">
        <v>0</v>
      </c>
      <c r="Z7935" s="7">
        <v>6.6132711592325571E-6</v>
      </c>
      <c r="AA7935" s="7">
        <v>0.14496652356030459</v>
      </c>
      <c r="AB7935" s="7">
        <v>0.22620134671171815</v>
      </c>
      <c r="AC7935" s="7">
        <v>6.6132711592325571E-6</v>
      </c>
      <c r="AD7935" s="7">
        <v>0.23560392973047092</v>
      </c>
      <c r="AE7935" s="7">
        <v>7.98790477301905E-2</v>
      </c>
      <c r="AF7935" s="7">
        <v>0.18183716292720151</v>
      </c>
      <c r="AG7935" s="7">
        <v>0.16602595687739388</v>
      </c>
      <c r="AH7935" s="7">
        <v>0.1012354708907434</v>
      </c>
      <c r="AI7935" s="7">
        <v>0.20163536427135717</v>
      </c>
      <c r="AJ7935" s="7">
        <v>0.13421277407590901</v>
      </c>
      <c r="AK7935" s="7">
        <v>0.11375554766520349</v>
      </c>
      <c r="AL7935" s="7">
        <v>0.26616047532276538</v>
      </c>
      <c r="AM7935" s="7">
        <v>8.6955908101484763E-2</v>
      </c>
      <c r="AN7935" s="7">
        <v>1.3541986146447435E-2</v>
      </c>
      <c r="AO7935" s="7">
        <v>0.10068290513052706</v>
      </c>
      <c r="AP7935" s="7">
        <v>1</v>
      </c>
      <c r="AQ7935" s="18">
        <v>-0.5900981464938424</v>
      </c>
      <c r="AR7935" s="7">
        <v>0.38425015552687308</v>
      </c>
      <c r="AS7935" s="7">
        <v>0.32542098264996727</v>
      </c>
    </row>
    <row r="7936" spans="1:45">
      <c r="A7936" s="2" t="s">
        <v>269</v>
      </c>
      <c r="B7936" s="2">
        <v>40144</v>
      </c>
      <c r="C7936" s="2">
        <v>15</v>
      </c>
      <c r="D7936" s="7">
        <v>0.31038256497096484</v>
      </c>
      <c r="E7936" s="7">
        <v>0</v>
      </c>
      <c r="F7936" s="7">
        <v>4.8541064931507963E-2</v>
      </c>
      <c r="G7936" s="58">
        <f>Normalized_Shape!G7936/MAX(Normalized_Shape!$G$2:$G$8761)</f>
        <v>0.27656181907486732</v>
      </c>
      <c r="H7936" s="7">
        <v>4.6765108034603708E-2</v>
      </c>
      <c r="I7936" s="7">
        <v>6.0773425364083811E-2</v>
      </c>
      <c r="J7936" s="7">
        <v>0.43307789512735201</v>
      </c>
      <c r="K7936" s="7">
        <v>0.38158546246781544</v>
      </c>
      <c r="L7936" s="7">
        <v>0.43560789478781303</v>
      </c>
      <c r="M7936" s="7">
        <v>0.3237420419089439</v>
      </c>
      <c r="N7936" s="7">
        <v>0.29500045495771826</v>
      </c>
      <c r="O7936" s="56">
        <v>1</v>
      </c>
      <c r="P7936" s="7">
        <v>0.52373765796160454</v>
      </c>
      <c r="Q7936" s="56">
        <v>1</v>
      </c>
      <c r="R7936" s="7">
        <v>0.78297794357614925</v>
      </c>
      <c r="S7936" s="7">
        <v>0.3086744347512928</v>
      </c>
      <c r="T7936" s="56">
        <v>1</v>
      </c>
      <c r="U7936" s="18">
        <v>-0.82152517309847539</v>
      </c>
      <c r="V7936" s="18">
        <v>-0.69172317085970914</v>
      </c>
      <c r="W7936" s="7">
        <v>2.8540518400759363E-5</v>
      </c>
      <c r="X7936" s="7">
        <v>2.8540518400759363E-5</v>
      </c>
      <c r="Y7936" s="7">
        <v>0</v>
      </c>
      <c r="Z7936" s="7">
        <v>2.8540518400759363E-5</v>
      </c>
      <c r="AA7936" s="7">
        <v>0.17761627934425758</v>
      </c>
      <c r="AB7936" s="7">
        <v>0.24994527185410736</v>
      </c>
      <c r="AC7936" s="7">
        <v>2.8540518400759363E-5</v>
      </c>
      <c r="AD7936" s="7">
        <v>0.26699781868244865</v>
      </c>
      <c r="AE7936" s="7">
        <v>6.8487454345046481E-2</v>
      </c>
      <c r="AF7936" s="7">
        <v>0.16627560661339175</v>
      </c>
      <c r="AG7936" s="7">
        <v>0.14985839202274739</v>
      </c>
      <c r="AH7936" s="7">
        <v>6.2686401445702922E-2</v>
      </c>
      <c r="AI7936" s="7">
        <v>0.18565968137637454</v>
      </c>
      <c r="AJ7936" s="7">
        <v>0.1261128713877567</v>
      </c>
      <c r="AK7936" s="7">
        <v>0.1025357182978906</v>
      </c>
      <c r="AL7936" s="7">
        <v>0.2466410467083443</v>
      </c>
      <c r="AM7936" s="7">
        <v>7.7331677920602679E-2</v>
      </c>
      <c r="AN7936" s="7">
        <v>1.0473673591030207E-2</v>
      </c>
      <c r="AO7936" s="7">
        <v>7.5648728573793261E-2</v>
      </c>
      <c r="AP7936" s="7">
        <v>1</v>
      </c>
      <c r="AQ7936" s="18">
        <v>-0.69172317085970902</v>
      </c>
      <c r="AR7936" s="7">
        <v>0.35125527692288189</v>
      </c>
      <c r="AS7936" s="7">
        <v>0.29500045495771826</v>
      </c>
    </row>
    <row r="7937" spans="1:45">
      <c r="A7937" s="2" t="s">
        <v>269</v>
      </c>
      <c r="B7937" s="2">
        <v>40144</v>
      </c>
      <c r="C7937" s="2">
        <v>16</v>
      </c>
      <c r="D7937" s="7">
        <v>0.31585610467234043</v>
      </c>
      <c r="E7937" s="7">
        <v>4.8358024072112933E-2</v>
      </c>
      <c r="F7937" s="7">
        <v>0.1022136962834187</v>
      </c>
      <c r="G7937" s="58">
        <f>Normalized_Shape!G7937/MAX(Normalized_Shape!$G$2:$G$8761)</f>
        <v>0.27502270054087774</v>
      </c>
      <c r="H7937" s="7">
        <v>9.926965480389574E-2</v>
      </c>
      <c r="I7937" s="7">
        <v>0.12206994017729508</v>
      </c>
      <c r="J7937" s="7">
        <v>0.42469210228348619</v>
      </c>
      <c r="K7937" s="7">
        <v>0.37410519763460942</v>
      </c>
      <c r="L7937" s="7">
        <v>0.42718627128164405</v>
      </c>
      <c r="M7937" s="7">
        <v>0.31894003657273012</v>
      </c>
      <c r="N7937" s="7">
        <v>0.3237420419089439</v>
      </c>
      <c r="O7937" s="56">
        <v>1</v>
      </c>
      <c r="P7937" s="7">
        <v>0.56353281419972112</v>
      </c>
      <c r="Q7937" s="56">
        <v>1</v>
      </c>
      <c r="R7937" s="7">
        <v>0.99549549837013818</v>
      </c>
      <c r="S7937" s="7">
        <v>0.34947525725247086</v>
      </c>
      <c r="T7937" s="56">
        <v>1</v>
      </c>
      <c r="U7937" s="18">
        <v>-1</v>
      </c>
      <c r="V7937" s="18">
        <v>-0.82152517309847539</v>
      </c>
      <c r="W7937" s="7">
        <v>8.9719862453860579E-5</v>
      </c>
      <c r="X7937" s="7">
        <v>8.9719862453860579E-5</v>
      </c>
      <c r="Y7937" s="7">
        <v>0</v>
      </c>
      <c r="Z7937" s="7">
        <v>8.9719862453860579E-5</v>
      </c>
      <c r="AA7937" s="7">
        <v>0.20288800730127712</v>
      </c>
      <c r="AB7937" s="7">
        <v>0.27941381953603162</v>
      </c>
      <c r="AC7937" s="7">
        <v>8.9719862453860579E-5</v>
      </c>
      <c r="AD7937" s="7">
        <v>0.28916690043018961</v>
      </c>
      <c r="AE7937" s="7">
        <v>8.1858636665157011E-2</v>
      </c>
      <c r="AF7937" s="7">
        <v>0.1777718432980831</v>
      </c>
      <c r="AG7937" s="7">
        <v>0.16533077338729485</v>
      </c>
      <c r="AH7937" s="7">
        <v>6.4929265713828552E-2</v>
      </c>
      <c r="AI7937" s="7">
        <v>0.19792180922958069</v>
      </c>
      <c r="AJ7937" s="7">
        <v>0.13715847119400862</v>
      </c>
      <c r="AK7937" s="7">
        <v>0.12611781669024449</v>
      </c>
      <c r="AL7937" s="7">
        <v>0.27260591394683253</v>
      </c>
      <c r="AM7937" s="7">
        <v>0.10076881250447407</v>
      </c>
      <c r="AN7937" s="7">
        <v>1.549636224974618E-2</v>
      </c>
      <c r="AO7937" s="7">
        <v>9.7072966351329767E-2</v>
      </c>
      <c r="AP7937" s="7">
        <v>1</v>
      </c>
      <c r="AQ7937" s="18">
        <v>-0.82152517309847539</v>
      </c>
      <c r="AR7937" s="7">
        <v>0.23904511866597142</v>
      </c>
      <c r="AS7937" s="7">
        <v>0.3237420419089439</v>
      </c>
    </row>
    <row r="7938" spans="1:45">
      <c r="A7938" s="2" t="s">
        <v>269</v>
      </c>
      <c r="B7938" s="2">
        <v>40144</v>
      </c>
      <c r="C7938" s="2">
        <v>17</v>
      </c>
      <c r="D7938" s="7">
        <v>0.32243212308907737</v>
      </c>
      <c r="E7938" s="7">
        <v>0.10227384144315511</v>
      </c>
      <c r="F7938" s="7">
        <v>0.14130914281697743</v>
      </c>
      <c r="G7938" s="58">
        <f>Normalized_Shape!G7938/MAX(Normalized_Shape!$G$2:$G$8761)</f>
        <v>0.27407095394741637</v>
      </c>
      <c r="H7938" s="7">
        <v>0.13788086224420651</v>
      </c>
      <c r="I7938" s="7">
        <v>0.16444882027816279</v>
      </c>
      <c r="J7938" s="7">
        <v>0.48240722492087607</v>
      </c>
      <c r="K7938" s="7">
        <v>0.43253260900319729</v>
      </c>
      <c r="L7938" s="7">
        <v>0.48430145848263573</v>
      </c>
      <c r="M7938" s="7">
        <v>0.35452947098690601</v>
      </c>
      <c r="N7938" s="7">
        <v>0.31894003657273012</v>
      </c>
      <c r="O7938" s="56">
        <v>1</v>
      </c>
      <c r="P7938" s="7">
        <v>0.59170401374060966</v>
      </c>
      <c r="Q7938" s="56">
        <v>1</v>
      </c>
      <c r="R7938" s="7">
        <v>1</v>
      </c>
      <c r="S7938" s="7">
        <v>0.58477292810134995</v>
      </c>
      <c r="T7938" s="56">
        <v>1</v>
      </c>
      <c r="U7938" s="18">
        <v>-0.71457494540198618</v>
      </c>
      <c r="V7938" s="18">
        <v>-1</v>
      </c>
      <c r="W7938" s="7">
        <v>2.5186464843702611E-4</v>
      </c>
      <c r="X7938" s="7">
        <v>2.5186464843702611E-4</v>
      </c>
      <c r="Y7938" s="7">
        <v>0</v>
      </c>
      <c r="Z7938" s="7">
        <v>2.5186464843702611E-4</v>
      </c>
      <c r="AA7938" s="7">
        <v>0.23044670458290861</v>
      </c>
      <c r="AB7938" s="7">
        <v>0.30688735211579465</v>
      </c>
      <c r="AC7938" s="7">
        <v>2.5186464843702611E-4</v>
      </c>
      <c r="AD7938" s="7">
        <v>0.31364189550646321</v>
      </c>
      <c r="AE7938" s="7">
        <v>9.6101166188308579E-2</v>
      </c>
      <c r="AF7938" s="7">
        <v>0.18859055335684474</v>
      </c>
      <c r="AG7938" s="7">
        <v>0.18151500913430127</v>
      </c>
      <c r="AH7938" s="7">
        <v>6.9660849760021792E-2</v>
      </c>
      <c r="AI7938" s="7">
        <v>0.21018975932099057</v>
      </c>
      <c r="AJ7938" s="7">
        <v>0.14842604900669931</v>
      </c>
      <c r="AK7938" s="7">
        <v>0.15230918138184185</v>
      </c>
      <c r="AL7938" s="7">
        <v>0.30062923769467881</v>
      </c>
      <c r="AM7938" s="7">
        <v>0.12648244220006505</v>
      </c>
      <c r="AN7938" s="7">
        <v>2.2571363571318136E-2</v>
      </c>
      <c r="AO7938" s="7">
        <v>0.12279235955933267</v>
      </c>
      <c r="AP7938" s="7">
        <v>1</v>
      </c>
      <c r="AQ7938" s="18">
        <v>-1</v>
      </c>
      <c r="AR7938" s="7">
        <v>0.28957749773795072</v>
      </c>
      <c r="AS7938" s="7">
        <v>0.31894003657273012</v>
      </c>
    </row>
    <row r="7939" spans="1:45">
      <c r="A7939" s="2" t="s">
        <v>269</v>
      </c>
      <c r="B7939" s="2">
        <v>40144</v>
      </c>
      <c r="C7939" s="2">
        <v>18</v>
      </c>
      <c r="D7939" s="7">
        <v>0.32791051952488182</v>
      </c>
      <c r="E7939" s="7">
        <v>0.14170412657877926</v>
      </c>
      <c r="F7939" s="7">
        <v>0.1146339671523548</v>
      </c>
      <c r="G7939" s="58">
        <f>Normalized_Shape!G7939/MAX(Normalized_Shape!$G$2:$G$8761)</f>
        <v>0.27678190136523895</v>
      </c>
      <c r="H7939" s="7">
        <v>0.1115063330921893</v>
      </c>
      <c r="I7939" s="7">
        <v>0.13570039996195893</v>
      </c>
      <c r="J7939" s="7">
        <v>0.51266950315143511</v>
      </c>
      <c r="K7939" s="7">
        <v>0.46408058172764055</v>
      </c>
      <c r="L7939" s="7">
        <v>0.51414127718917668</v>
      </c>
      <c r="M7939" s="7">
        <v>0.39244359258096045</v>
      </c>
      <c r="N7939" s="7">
        <v>0.35452947098690601</v>
      </c>
      <c r="O7939" s="56">
        <v>1</v>
      </c>
      <c r="P7939" s="7">
        <v>0.5854599259176132</v>
      </c>
      <c r="Q7939" s="56">
        <v>1</v>
      </c>
      <c r="R7939" s="7">
        <v>0.92188701882675583</v>
      </c>
      <c r="S7939" s="7">
        <v>0.76569056914309874</v>
      </c>
      <c r="T7939" s="56">
        <v>1</v>
      </c>
      <c r="U7939" s="18">
        <v>-0.46136163761821875</v>
      </c>
      <c r="V7939" s="18">
        <v>-0.71457494540198618</v>
      </c>
      <c r="W7939" s="7">
        <v>4.9919385514294039E-4</v>
      </c>
      <c r="X7939" s="7">
        <v>4.9919385514294039E-4</v>
      </c>
      <c r="Y7939" s="7">
        <v>0</v>
      </c>
      <c r="Z7939" s="7">
        <v>4.9919385514294039E-4</v>
      </c>
      <c r="AA7939" s="7">
        <v>0.2613527887881304</v>
      </c>
      <c r="AB7939" s="7">
        <v>0.33421963912873798</v>
      </c>
      <c r="AC7939" s="7">
        <v>4.9919385514294039E-4</v>
      </c>
      <c r="AD7939" s="7">
        <v>0.33880396159732123</v>
      </c>
      <c r="AE7939" s="7">
        <v>0.11129891244970114</v>
      </c>
      <c r="AF7939" s="7">
        <v>0.20062042856225032</v>
      </c>
      <c r="AG7939" s="7">
        <v>0.19845990367617575</v>
      </c>
      <c r="AH7939" s="7">
        <v>7.7114502260625967E-2</v>
      </c>
      <c r="AI7939" s="7">
        <v>0.22206876322004529</v>
      </c>
      <c r="AJ7939" s="7">
        <v>0.15976304308129255</v>
      </c>
      <c r="AK7939" s="7">
        <v>0.18019978966229011</v>
      </c>
      <c r="AL7939" s="7">
        <v>0.33008311232697363</v>
      </c>
      <c r="AM7939" s="7">
        <v>0.15444267869699146</v>
      </c>
      <c r="AN7939" s="7">
        <v>3.0617356397542945E-2</v>
      </c>
      <c r="AO7939" s="7">
        <v>0.14925901922278384</v>
      </c>
      <c r="AP7939" s="7">
        <v>1</v>
      </c>
      <c r="AQ7939" s="18">
        <v>-0.71457494540198607</v>
      </c>
      <c r="AR7939" s="7">
        <v>0.3270691595522896</v>
      </c>
      <c r="AS7939" s="7">
        <v>0.35452947098690601</v>
      </c>
    </row>
    <row r="7940" spans="1:45">
      <c r="A7940" s="2" t="s">
        <v>269</v>
      </c>
      <c r="B7940" s="2">
        <v>40144</v>
      </c>
      <c r="C7940" s="2">
        <v>19</v>
      </c>
      <c r="D7940" s="7">
        <v>0.33375802777728308</v>
      </c>
      <c r="E7940" s="7">
        <v>0.11478965753283654</v>
      </c>
      <c r="F7940" s="7">
        <v>0.15559649318003616</v>
      </c>
      <c r="G7940" s="58">
        <f>Normalized_Shape!G7940/MAX(Normalized_Shape!$G$2:$G$8761)</f>
        <v>0.27996799333048633</v>
      </c>
      <c r="H7940" s="7">
        <v>0.15205568518014409</v>
      </c>
      <c r="I7940" s="7">
        <v>0.17959068273575265</v>
      </c>
      <c r="J7940" s="7">
        <v>0.57141642610648036</v>
      </c>
      <c r="K7940" s="7">
        <v>0.52451687745805398</v>
      </c>
      <c r="L7940" s="7">
        <v>0.57216293168568055</v>
      </c>
      <c r="M7940" s="7">
        <v>0.4245019680590329</v>
      </c>
      <c r="N7940" s="7">
        <v>0.39244359258096045</v>
      </c>
      <c r="O7940" s="56">
        <v>1</v>
      </c>
      <c r="P7940" s="7">
        <v>0.57158445892474852</v>
      </c>
      <c r="Q7940" s="56">
        <v>1</v>
      </c>
      <c r="R7940" s="7">
        <v>0.71752605956917437</v>
      </c>
      <c r="S7940" s="7">
        <v>0.92913811852919059</v>
      </c>
      <c r="T7940" s="56">
        <v>1</v>
      </c>
      <c r="U7940" s="18">
        <v>-0.24940098742014763</v>
      </c>
      <c r="V7940" s="18">
        <v>-0.46136163761821875</v>
      </c>
      <c r="W7940" s="7">
        <v>1.2180635648009028E-3</v>
      </c>
      <c r="X7940" s="7">
        <v>1.2180635648009028E-3</v>
      </c>
      <c r="Y7940" s="7">
        <v>0</v>
      </c>
      <c r="Z7940" s="7">
        <v>1.2180635648009028E-3</v>
      </c>
      <c r="AA7940" s="7">
        <v>0.28748578812749626</v>
      </c>
      <c r="AB7940" s="7">
        <v>0.36971436803385727</v>
      </c>
      <c r="AC7940" s="7">
        <v>1.2180635648009028E-3</v>
      </c>
      <c r="AD7940" s="7">
        <v>0.37492099988806932</v>
      </c>
      <c r="AE7940" s="7">
        <v>0.16599414977667265</v>
      </c>
      <c r="AF7940" s="7">
        <v>0.23651421556655583</v>
      </c>
      <c r="AG7940" s="7">
        <v>0.22284713216986143</v>
      </c>
      <c r="AH7940" s="7">
        <v>0.11449289595663985</v>
      </c>
      <c r="AI7940" s="7">
        <v>0.23941754560622394</v>
      </c>
      <c r="AJ7940" s="7">
        <v>0.17384135707365544</v>
      </c>
      <c r="AK7940" s="7">
        <v>0.18831979719581063</v>
      </c>
      <c r="AL7940" s="7">
        <v>0.34278368076059446</v>
      </c>
      <c r="AM7940" s="7">
        <v>0.15909672191638555</v>
      </c>
      <c r="AN7940" s="7">
        <v>4.1370458736119192E-2</v>
      </c>
      <c r="AO7940" s="7">
        <v>0.16460456816146427</v>
      </c>
      <c r="AP7940" s="7">
        <v>1</v>
      </c>
      <c r="AQ7940" s="18">
        <v>-0.46136163761821869</v>
      </c>
      <c r="AR7940" s="7">
        <v>0.36659626960045183</v>
      </c>
      <c r="AS7940" s="7">
        <v>0.39244359258096045</v>
      </c>
    </row>
    <row r="7941" spans="1:45">
      <c r="A7941" s="2" t="s">
        <v>269</v>
      </c>
      <c r="B7941" s="2">
        <v>40144</v>
      </c>
      <c r="C7941" s="2">
        <v>20</v>
      </c>
      <c r="D7941" s="7">
        <v>0.34134262804375592</v>
      </c>
      <c r="E7941" s="7">
        <v>0.15613479601221975</v>
      </c>
      <c r="F7941" s="7">
        <v>0.14130914281697743</v>
      </c>
      <c r="G7941" s="58">
        <f>Normalized_Shape!G7941/MAX(Normalized_Shape!$G$2:$G$8761)</f>
        <v>0.28282177561225869</v>
      </c>
      <c r="H7941" s="7">
        <v>0.13788086224420651</v>
      </c>
      <c r="I7941" s="7">
        <v>0.16444882027816279</v>
      </c>
      <c r="J7941" s="7">
        <v>0.56122208439121857</v>
      </c>
      <c r="K7941" s="7">
        <v>0.51708966414848778</v>
      </c>
      <c r="L7941" s="7">
        <v>0.56171531503612315</v>
      </c>
      <c r="M7941" s="7">
        <v>0.37118385868719744</v>
      </c>
      <c r="N7941" s="7">
        <v>0.4245019680590329</v>
      </c>
      <c r="O7941" s="56">
        <v>1</v>
      </c>
      <c r="P7941" s="7">
        <v>0.5542764568357913</v>
      </c>
      <c r="Q7941" s="56">
        <v>1</v>
      </c>
      <c r="R7941" s="7">
        <v>0.52215665326469862</v>
      </c>
      <c r="S7941" s="7">
        <v>0.66180196126668023</v>
      </c>
      <c r="T7941" s="56">
        <v>1</v>
      </c>
      <c r="U7941" s="18">
        <v>-0.22676100951613926</v>
      </c>
      <c r="V7941" s="18">
        <v>-0.24940098742014763</v>
      </c>
      <c r="W7941" s="7">
        <v>3.4628034502832928E-3</v>
      </c>
      <c r="X7941" s="7">
        <v>3.4628034502832928E-3</v>
      </c>
      <c r="Y7941" s="7">
        <v>0</v>
      </c>
      <c r="Z7941" s="7">
        <v>3.4628034502832928E-3</v>
      </c>
      <c r="AA7941" s="7">
        <v>0.31790936237662304</v>
      </c>
      <c r="AB7941" s="7">
        <v>0.4011757186346071</v>
      </c>
      <c r="AC7941" s="7">
        <v>3.4628034502832928E-3</v>
      </c>
      <c r="AD7941" s="7">
        <v>0.42042632490531168</v>
      </c>
      <c r="AE7941" s="7">
        <v>0.23707051777832086</v>
      </c>
      <c r="AF7941" s="7">
        <v>0.27515298420698281</v>
      </c>
      <c r="AG7941" s="7">
        <v>0.24938512662512144</v>
      </c>
      <c r="AH7941" s="7">
        <v>0.15568586748518806</v>
      </c>
      <c r="AI7941" s="7">
        <v>0.2558342023770136</v>
      </c>
      <c r="AJ7941" s="7">
        <v>0.18818870455564848</v>
      </c>
      <c r="AK7941" s="7">
        <v>0.19603259971485562</v>
      </c>
      <c r="AL7941" s="7">
        <v>0.35727018113006787</v>
      </c>
      <c r="AM7941" s="7">
        <v>0.16460427803801517</v>
      </c>
      <c r="AN7941" s="7">
        <v>5.6821158665941035E-2</v>
      </c>
      <c r="AO7941" s="7">
        <v>0.18050418599131035</v>
      </c>
      <c r="AP7941" s="7">
        <v>1</v>
      </c>
      <c r="AQ7941" s="18">
        <v>-0.2494009874201476</v>
      </c>
      <c r="AR7941" s="7">
        <v>0.55432174363669429</v>
      </c>
      <c r="AS7941" s="7">
        <v>0.4245019680590329</v>
      </c>
    </row>
    <row r="7942" spans="1:45">
      <c r="A7942" s="2" t="s">
        <v>269</v>
      </c>
      <c r="B7942" s="2">
        <v>40144</v>
      </c>
      <c r="C7942" s="2">
        <v>21</v>
      </c>
      <c r="D7942" s="7">
        <v>0.34633373212519369</v>
      </c>
      <c r="E7942" s="7">
        <v>0.14170412657877926</v>
      </c>
      <c r="F7942" s="7">
        <v>0.23702093267874422</v>
      </c>
      <c r="G7942" s="58">
        <f>Normalized_Shape!G7942/MAX(Normalized_Shape!$G$2:$G$8761)</f>
        <v>0.28555895800509246</v>
      </c>
      <c r="H7942" s="7">
        <v>0.23337981339679806</v>
      </c>
      <c r="I7942" s="7">
        <v>0.26331122769450271</v>
      </c>
      <c r="J7942" s="7">
        <v>0.53561643306243756</v>
      </c>
      <c r="K7942" s="7">
        <v>0.49589381207028271</v>
      </c>
      <c r="L7942" s="7">
        <v>0.53578802610935727</v>
      </c>
      <c r="M7942" s="7">
        <v>0.31293752990246293</v>
      </c>
      <c r="N7942" s="7">
        <v>0.37118385868719744</v>
      </c>
      <c r="O7942" s="56">
        <v>1</v>
      </c>
      <c r="P7942" s="7">
        <v>0.53258132901886546</v>
      </c>
      <c r="Q7942" s="56">
        <v>1</v>
      </c>
      <c r="R7942" s="7">
        <v>0.34680298927100112</v>
      </c>
      <c r="S7942" s="7">
        <v>0.61179425671555587</v>
      </c>
      <c r="T7942" s="56">
        <v>1</v>
      </c>
      <c r="U7942" s="18">
        <v>-0.16196954997642421</v>
      </c>
      <c r="V7942" s="18">
        <v>-0.22676100951613926</v>
      </c>
      <c r="W7942" s="7">
        <v>6.0805524098657745E-3</v>
      </c>
      <c r="X7942" s="7">
        <v>6.0805524098657745E-3</v>
      </c>
      <c r="Y7942" s="7">
        <v>0</v>
      </c>
      <c r="Z7942" s="7">
        <v>6.0805524098657745E-3</v>
      </c>
      <c r="AA7942" s="7">
        <v>0.34988824296702753</v>
      </c>
      <c r="AB7942" s="7">
        <v>0.43956776610953174</v>
      </c>
      <c r="AC7942" s="7">
        <v>6.0805524098657745E-3</v>
      </c>
      <c r="AD7942" s="7">
        <v>0.47050193821541286</v>
      </c>
      <c r="AE7942" s="7">
        <v>0.31626496484271238</v>
      </c>
      <c r="AF7942" s="7">
        <v>0.31440571391407873</v>
      </c>
      <c r="AG7942" s="7">
        <v>0.2761579163975913</v>
      </c>
      <c r="AH7942" s="7">
        <v>0.19749095798571339</v>
      </c>
      <c r="AI7942" s="7">
        <v>0.27457411837791029</v>
      </c>
      <c r="AJ7942" s="7">
        <v>0.20363551940405125</v>
      </c>
      <c r="AK7942" s="7">
        <v>0.20482234717266062</v>
      </c>
      <c r="AL7942" s="7">
        <v>0.37100275446225439</v>
      </c>
      <c r="AM7942" s="7">
        <v>0.16998399562923025</v>
      </c>
      <c r="AN7942" s="7">
        <v>7.9530205574174298E-2</v>
      </c>
      <c r="AO7942" s="7">
        <v>0.19648735451091651</v>
      </c>
      <c r="AP7942" s="7">
        <v>1</v>
      </c>
      <c r="AQ7942" s="18">
        <v>-0.22676100951613923</v>
      </c>
      <c r="AR7942" s="7">
        <v>0.99196538257913502</v>
      </c>
      <c r="AS7942" s="7">
        <v>0.37118385868719744</v>
      </c>
    </row>
    <row r="7943" spans="1:45">
      <c r="A7943" s="2" t="s">
        <v>269</v>
      </c>
      <c r="B7943" s="2">
        <v>40144</v>
      </c>
      <c r="C7943" s="2">
        <v>22</v>
      </c>
      <c r="D7943" s="7">
        <v>0.35222171316450246</v>
      </c>
      <c r="E7943" s="7">
        <v>0.23847779731705174</v>
      </c>
      <c r="F7943" s="7">
        <v>0.17053606243997341</v>
      </c>
      <c r="G7943" s="58">
        <f>Normalized_Shape!G7943/MAX(Normalized_Shape!$G$2:$G$8761)</f>
        <v>0.28951606673594643</v>
      </c>
      <c r="H7943" s="7">
        <v>0.16691091255015603</v>
      </c>
      <c r="I7943" s="7">
        <v>0.19525781446131485</v>
      </c>
      <c r="J7943" s="7">
        <v>0.42667068566415867</v>
      </c>
      <c r="K7943" s="7">
        <v>0.39258127493421613</v>
      </c>
      <c r="L7943" s="7">
        <v>0.42693447481066849</v>
      </c>
      <c r="M7943" s="7">
        <v>0.24215491457068133</v>
      </c>
      <c r="N7943" s="7">
        <v>0.31293752990246293</v>
      </c>
      <c r="O7943" s="56">
        <v>1</v>
      </c>
      <c r="P7943" s="7">
        <v>0.51209667124186631</v>
      </c>
      <c r="Q7943" s="56">
        <v>1</v>
      </c>
      <c r="R7943" s="7">
        <v>0.18620279580903476</v>
      </c>
      <c r="S7943" s="7">
        <v>0.5452490768268875</v>
      </c>
      <c r="T7943" s="56">
        <v>1</v>
      </c>
      <c r="U7943" s="18">
        <v>-6.3165481782348418E-2</v>
      </c>
      <c r="V7943" s="18">
        <v>-0.16196954997642421</v>
      </c>
      <c r="W7943" s="7">
        <v>9.5025972546792289E-3</v>
      </c>
      <c r="X7943" s="7">
        <v>9.5025972546792289E-3</v>
      </c>
      <c r="Y7943" s="7">
        <v>0</v>
      </c>
      <c r="Z7943" s="7">
        <v>9.5025972546792289E-3</v>
      </c>
      <c r="AA7943" s="7">
        <v>0.37075570630973176</v>
      </c>
      <c r="AB7943" s="7">
        <v>0.43907724285900041</v>
      </c>
      <c r="AC7943" s="7">
        <v>9.5025972546792289E-3</v>
      </c>
      <c r="AD7943" s="7">
        <v>0.49394010844427183</v>
      </c>
      <c r="AE7943" s="7">
        <v>0.35172648005091223</v>
      </c>
      <c r="AF7943" s="7">
        <v>0.32894212452617227</v>
      </c>
      <c r="AG7943" s="7">
        <v>0.28483183299233789</v>
      </c>
      <c r="AH7943" s="7">
        <v>0.22248039590088783</v>
      </c>
      <c r="AI7943" s="7">
        <v>0.28204668464065641</v>
      </c>
      <c r="AJ7943" s="7">
        <v>0.21137557340281843</v>
      </c>
      <c r="AK7943" s="7">
        <v>0.21400578326540418</v>
      </c>
      <c r="AL7943" s="7">
        <v>0.37431728084276639</v>
      </c>
      <c r="AM7943" s="7">
        <v>0.18055695242888542</v>
      </c>
      <c r="AN7943" s="7">
        <v>0.10824495605508601</v>
      </c>
      <c r="AO7943" s="7">
        <v>0.21018196262933747</v>
      </c>
      <c r="AP7943" s="7">
        <v>1</v>
      </c>
      <c r="AQ7943" s="18">
        <v>-0.16196954997642418</v>
      </c>
      <c r="AR7943" s="7">
        <v>0.98033548312929175</v>
      </c>
      <c r="AS7943" s="7">
        <v>0.31293752990246293</v>
      </c>
    </row>
    <row r="7944" spans="1:45">
      <c r="A7944" s="2" t="s">
        <v>269</v>
      </c>
      <c r="B7944" s="2">
        <v>40144</v>
      </c>
      <c r="C7944" s="2">
        <v>23</v>
      </c>
      <c r="D7944" s="7">
        <v>0.35653611224884613</v>
      </c>
      <c r="E7944" s="7">
        <v>0.171232749519731</v>
      </c>
      <c r="F7944" s="7">
        <v>0.21937628735678857</v>
      </c>
      <c r="G7944" s="58">
        <f>Normalized_Shape!G7944/MAX(Normalized_Shape!$G$2:$G$8761)</f>
        <v>0.29246458642748141</v>
      </c>
      <c r="H7944" s="7">
        <v>0.21568756261531097</v>
      </c>
      <c r="I7944" s="7">
        <v>0.24548186855806739</v>
      </c>
      <c r="J7944" s="7">
        <v>0.38643704279073005</v>
      </c>
      <c r="K7944" s="7">
        <v>0.36075036075036077</v>
      </c>
      <c r="L7944" s="7">
        <v>0.3863026593581127</v>
      </c>
      <c r="M7944" s="7">
        <v>0.1799284395537305</v>
      </c>
      <c r="N7944" s="7">
        <v>0.24215491457068133</v>
      </c>
      <c r="O7944" s="56">
        <v>1</v>
      </c>
      <c r="P7944" s="7">
        <v>0.49066436725314333</v>
      </c>
      <c r="Q7944" s="56">
        <v>1</v>
      </c>
      <c r="R7944" s="7">
        <v>0.10478805551201988</v>
      </c>
      <c r="S7944" s="7">
        <v>0.42783442894199858</v>
      </c>
      <c r="T7944" s="56">
        <v>1</v>
      </c>
      <c r="U7944" s="18">
        <v>-2.8420546330161542E-2</v>
      </c>
      <c r="V7944" s="18">
        <v>-6.3165481782348418E-2</v>
      </c>
      <c r="W7944" s="7">
        <v>1.7812745433482345E-2</v>
      </c>
      <c r="X7944" s="7">
        <v>1.7812745433482345E-2</v>
      </c>
      <c r="Y7944" s="7">
        <v>0</v>
      </c>
      <c r="Z7944" s="7">
        <v>1.7812745433482345E-2</v>
      </c>
      <c r="AA7944" s="7">
        <v>0.39157868543189217</v>
      </c>
      <c r="AB7944" s="7">
        <v>0.43901429922559881</v>
      </c>
      <c r="AC7944" s="7">
        <v>1.7812745433482345E-2</v>
      </c>
      <c r="AD7944" s="7">
        <v>0.51846439579111891</v>
      </c>
      <c r="AE7944" s="7">
        <v>0.39021298952976408</v>
      </c>
      <c r="AF7944" s="7">
        <v>0.34348760639257697</v>
      </c>
      <c r="AG7944" s="7">
        <v>0.29372535619887069</v>
      </c>
      <c r="AH7944" s="7">
        <v>0.24703269511242198</v>
      </c>
      <c r="AI7944" s="7">
        <v>0.28927362138327228</v>
      </c>
      <c r="AJ7944" s="7">
        <v>0.21952930539074317</v>
      </c>
      <c r="AK7944" s="7">
        <v>0.22438127903584723</v>
      </c>
      <c r="AL7944" s="7">
        <v>0.37941061250858743</v>
      </c>
      <c r="AM7944" s="7">
        <v>0.1917762914029533</v>
      </c>
      <c r="AN7944" s="7">
        <v>0.14198047406151071</v>
      </c>
      <c r="AO7944" s="7">
        <v>0.22455458253949198</v>
      </c>
      <c r="AP7944" s="7">
        <v>1</v>
      </c>
      <c r="AQ7944" s="18">
        <v>-6.3165481782348404E-2</v>
      </c>
      <c r="AR7944" s="7">
        <v>0.92922421153482027</v>
      </c>
      <c r="AS7944" s="7">
        <v>0.24215491457068133</v>
      </c>
    </row>
    <row r="7945" spans="1:45">
      <c r="A7945" s="2" t="s">
        <v>269</v>
      </c>
      <c r="B7945" s="2">
        <v>40144</v>
      </c>
      <c r="C7945" s="2">
        <v>24</v>
      </c>
      <c r="D7945" s="7">
        <v>0.36637585620180702</v>
      </c>
      <c r="E7945" s="7">
        <v>0.2206274569375575</v>
      </c>
      <c r="F7945" s="7">
        <v>0.18613979423230764</v>
      </c>
      <c r="G7945" s="58">
        <f>Normalized_Shape!G7945/MAX(Normalized_Shape!$G$2:$G$8761)</f>
        <v>0.29581391823724285</v>
      </c>
      <c r="H7945" s="7">
        <v>0.18246061431415816</v>
      </c>
      <c r="I7945" s="7">
        <v>0.21145826481199617</v>
      </c>
      <c r="J7945" s="7">
        <v>0.31256361802520383</v>
      </c>
      <c r="K7945" s="7">
        <v>0.29178338001867415</v>
      </c>
      <c r="L7945" s="7">
        <v>0.31236979217106664</v>
      </c>
      <c r="M7945" s="7">
        <v>0.13208449885673529</v>
      </c>
      <c r="N7945" s="7">
        <v>0.1799284395537305</v>
      </c>
      <c r="O7945" s="56">
        <v>1</v>
      </c>
      <c r="P7945" s="7">
        <v>0.47149680930100396</v>
      </c>
      <c r="Q7945" s="56">
        <v>1</v>
      </c>
      <c r="R7945" s="7">
        <v>2.8028571592074638E-2</v>
      </c>
      <c r="S7945" s="7">
        <v>0.34093111811714238</v>
      </c>
      <c r="T7945" s="56">
        <v>1</v>
      </c>
      <c r="U7945" s="18">
        <v>-1.8282434764069495E-2</v>
      </c>
      <c r="V7945" s="18">
        <v>-2.8420546330161542E-2</v>
      </c>
      <c r="W7945" s="7">
        <v>2.6825616512750408E-2</v>
      </c>
      <c r="X7945" s="7">
        <v>2.6825616512750408E-2</v>
      </c>
      <c r="Y7945" s="7">
        <v>2.1191093649107055E-5</v>
      </c>
      <c r="Z7945" s="7">
        <v>2.6825616512750408E-2</v>
      </c>
      <c r="AA7945" s="7">
        <v>0.41276923022485951</v>
      </c>
      <c r="AB7945" s="7">
        <v>0.43307980665250312</v>
      </c>
      <c r="AC7945" s="7">
        <v>2.6825616512750408E-2</v>
      </c>
      <c r="AD7945" s="7">
        <v>0.54449489435624643</v>
      </c>
      <c r="AE7945" s="7">
        <v>0.4287852613538517</v>
      </c>
      <c r="AF7945" s="7">
        <v>0.35965607375269759</v>
      </c>
      <c r="AG7945" s="7">
        <v>0.3046551198521345</v>
      </c>
      <c r="AH7945" s="7">
        <v>0.2752251569369622</v>
      </c>
      <c r="AI7945" s="7">
        <v>0.29696485055409388</v>
      </c>
      <c r="AJ7945" s="7">
        <v>0.22790538072584821</v>
      </c>
      <c r="AK7945" s="7">
        <v>0.23510569086973304</v>
      </c>
      <c r="AL7945" s="7">
        <v>0.38516907757596291</v>
      </c>
      <c r="AM7945" s="7">
        <v>0.20356782063229681</v>
      </c>
      <c r="AN7945" s="7">
        <v>0.17522964129058402</v>
      </c>
      <c r="AO7945" s="7">
        <v>0.23905824803883616</v>
      </c>
      <c r="AP7945" s="7">
        <v>1</v>
      </c>
      <c r="AQ7945" s="18">
        <v>-2.8420546330161542E-2</v>
      </c>
      <c r="AR7945" s="7">
        <v>0.85200137388300068</v>
      </c>
      <c r="AS7945" s="7">
        <v>0.17611266514231372</v>
      </c>
    </row>
    <row r="7946" spans="1:45">
      <c r="A7946" s="2" t="s">
        <v>269</v>
      </c>
      <c r="B7946" s="2">
        <v>40145</v>
      </c>
      <c r="C7946" s="2">
        <v>1</v>
      </c>
      <c r="D7946" s="7">
        <v>0.37542233353138016</v>
      </c>
      <c r="E7946" s="7">
        <v>0.18700900560618713</v>
      </c>
      <c r="F7946" s="7">
        <v>0.25535303946836679</v>
      </c>
      <c r="G7946" s="58">
        <f>Normalized_Shape!G7946/MAX(Normalized_Shape!$G$2:$G$8761)</f>
        <v>0.30029281147109704</v>
      </c>
      <c r="H7946" s="7">
        <v>0.25179594119375281</v>
      </c>
      <c r="I7946" s="7">
        <v>0.28168607259859463</v>
      </c>
      <c r="J7946" s="7">
        <v>0.24444663428282151</v>
      </c>
      <c r="K7946" s="7">
        <v>0.23908553320318029</v>
      </c>
      <c r="L7946" s="7">
        <v>0.24489686029169655</v>
      </c>
      <c r="M7946" s="7">
        <v>0.11770196453677965</v>
      </c>
      <c r="N7946" s="7">
        <v>0.13208449885673529</v>
      </c>
      <c r="O7946" s="56">
        <v>1</v>
      </c>
      <c r="P7946" s="7">
        <v>0.46437182013376255</v>
      </c>
      <c r="Q7946" s="56">
        <v>1</v>
      </c>
      <c r="R7946" s="7">
        <v>4.4047586902448482E-3</v>
      </c>
      <c r="S7946" s="7">
        <v>0.28737223421359237</v>
      </c>
      <c r="T7946" s="56">
        <v>1</v>
      </c>
      <c r="U7946" s="18">
        <v>-2.0039516070274235E-2</v>
      </c>
      <c r="V7946" s="18">
        <v>-1.8282434764069495E-2</v>
      </c>
      <c r="W7946" s="7">
        <v>4.0781472569932427E-2</v>
      </c>
      <c r="X7946" s="7">
        <v>4.0781472569932427E-2</v>
      </c>
      <c r="Y7946" s="7">
        <v>1.5893320236830294E-5</v>
      </c>
      <c r="Z7946" s="7">
        <v>4.0781472569932427E-2</v>
      </c>
      <c r="AA7946" s="7">
        <v>0.42477398755313966</v>
      </c>
      <c r="AB7946" s="7">
        <v>0.43828129795813814</v>
      </c>
      <c r="AC7946" s="7">
        <v>4.0781472569932427E-2</v>
      </c>
      <c r="AD7946" s="7">
        <v>0.56384793921298859</v>
      </c>
      <c r="AE7946" s="7">
        <v>0.44279668158340285</v>
      </c>
      <c r="AF7946" s="7">
        <v>0.3672686310795974</v>
      </c>
      <c r="AG7946" s="7">
        <v>0.30864089905407305</v>
      </c>
      <c r="AH7946" s="7">
        <v>0.30088352725215378</v>
      </c>
      <c r="AI7946" s="7">
        <v>0.30268917951291407</v>
      </c>
      <c r="AJ7946" s="7">
        <v>0.2380082078135338</v>
      </c>
      <c r="AK7946" s="7">
        <v>0.23697535302855161</v>
      </c>
      <c r="AL7946" s="7">
        <v>0.38011316934759631</v>
      </c>
      <c r="AM7946" s="7">
        <v>0.21192990131659115</v>
      </c>
      <c r="AN7946" s="7">
        <v>0.20341410664100476</v>
      </c>
      <c r="AO7946" s="7">
        <v>0.25107782994902461</v>
      </c>
      <c r="AP7946" s="7">
        <v>1</v>
      </c>
      <c r="AQ7946" s="18">
        <v>-1.8282434764069495E-2</v>
      </c>
      <c r="AR7946" s="7">
        <v>0.76518167149967675</v>
      </c>
      <c r="AS7946" s="7">
        <v>0.1350197099424405</v>
      </c>
    </row>
    <row r="7947" spans="1:45">
      <c r="A7947" s="2" t="s">
        <v>269</v>
      </c>
      <c r="B7947" s="2">
        <v>40145</v>
      </c>
      <c r="C7947" s="2">
        <v>2</v>
      </c>
      <c r="D7947" s="7">
        <v>0.38408998557549873</v>
      </c>
      <c r="E7947" s="7">
        <v>0.25702223608243979</v>
      </c>
      <c r="F7947" s="7">
        <v>0.25535303946836679</v>
      </c>
      <c r="G7947" s="58">
        <f>Normalized_Shape!G7947/MAX(Normalized_Shape!$G$2:$G$8761)</f>
        <v>0.30506466192590947</v>
      </c>
      <c r="H7947" s="7">
        <v>0.25179594119375281</v>
      </c>
      <c r="I7947" s="7">
        <v>0.28168607259859463</v>
      </c>
      <c r="J7947" s="7">
        <v>0.20071955512789302</v>
      </c>
      <c r="K7947" s="7">
        <v>0.19487593017004781</v>
      </c>
      <c r="L7947" s="7">
        <v>0.20129539599837301</v>
      </c>
      <c r="M7947" s="7">
        <v>0.10067774023968934</v>
      </c>
      <c r="N7947" s="7">
        <v>0.11770196453677965</v>
      </c>
      <c r="O7947" s="56">
        <v>1</v>
      </c>
      <c r="P7947" s="7">
        <v>0.46360338479163432</v>
      </c>
      <c r="Q7947" s="56">
        <v>1</v>
      </c>
      <c r="R7947" s="7">
        <v>4.4047586902448482E-3</v>
      </c>
      <c r="S7947" s="7">
        <v>0.22293985618545253</v>
      </c>
      <c r="T7947" s="56">
        <v>1</v>
      </c>
      <c r="U7947" s="18">
        <v>-6.1025946115450978E-3</v>
      </c>
      <c r="V7947" s="18">
        <v>-2.0039516070274235E-2</v>
      </c>
      <c r="W7947" s="7">
        <v>5.8772007429038195E-2</v>
      </c>
      <c r="X7947" s="7">
        <v>5.8772007429038195E-2</v>
      </c>
      <c r="Y7947" s="7">
        <v>1.0595546824553528E-5</v>
      </c>
      <c r="Z7947" s="7">
        <v>5.8772007429038195E-2</v>
      </c>
      <c r="AA7947" s="7">
        <v>0.43362301043601714</v>
      </c>
      <c r="AB7947" s="7">
        <v>0.43778606295760158</v>
      </c>
      <c r="AC7947" s="7">
        <v>5.8772007429038195E-2</v>
      </c>
      <c r="AD7947" s="7">
        <v>0.58385577051565263</v>
      </c>
      <c r="AE7947" s="7">
        <v>0.4574358378457532</v>
      </c>
      <c r="AF7947" s="7">
        <v>0.37468342286029532</v>
      </c>
      <c r="AG7947" s="7">
        <v>0.31335310206376976</v>
      </c>
      <c r="AH7947" s="7">
        <v>0.33041160806867964</v>
      </c>
      <c r="AI7947" s="7">
        <v>0.30681172267173507</v>
      </c>
      <c r="AJ7947" s="7">
        <v>0.24884385894942576</v>
      </c>
      <c r="AK7947" s="7">
        <v>0.23891457904694258</v>
      </c>
      <c r="AL7947" s="7">
        <v>0.37709225824763432</v>
      </c>
      <c r="AM7947" s="7">
        <v>0.22109050258505325</v>
      </c>
      <c r="AN7947" s="7">
        <v>0.22973156787997831</v>
      </c>
      <c r="AO7947" s="7">
        <v>0.26383288759798551</v>
      </c>
      <c r="AP7947" s="7">
        <v>1</v>
      </c>
      <c r="AQ7947" s="18">
        <v>-2.0039516070274231E-2</v>
      </c>
      <c r="AR7947" s="7">
        <v>0.66460823520156598</v>
      </c>
      <c r="AS7947" s="7">
        <v>0.10889633127966397</v>
      </c>
    </row>
    <row r="7948" spans="1:45">
      <c r="A7948" s="2" t="s">
        <v>269</v>
      </c>
      <c r="B7948" s="2">
        <v>40145</v>
      </c>
      <c r="C7948" s="2">
        <v>3</v>
      </c>
      <c r="D7948" s="7">
        <v>0.39564577569333925</v>
      </c>
      <c r="E7948" s="7">
        <v>0.25702223608243979</v>
      </c>
      <c r="F7948" s="7">
        <v>0.27437115912007842</v>
      </c>
      <c r="G7948" s="58">
        <f>Normalized_Shape!G7948/MAX(Normalized_Shape!$G$2:$G$8761)</f>
        <v>0.31138583340499365</v>
      </c>
      <c r="H7948" s="7">
        <v>0.27093508478902162</v>
      </c>
      <c r="I7948" s="7">
        <v>0.30060384246873356</v>
      </c>
      <c r="J7948" s="7">
        <v>0.16120546738235739</v>
      </c>
      <c r="K7948" s="7">
        <v>0.1538494185553009</v>
      </c>
      <c r="L7948" s="7">
        <v>0.16202250673071336</v>
      </c>
      <c r="M7948" s="7">
        <v>0.10889633127966397</v>
      </c>
      <c r="N7948" s="7">
        <v>0.10067774023968934</v>
      </c>
      <c r="O7948" s="56">
        <v>1</v>
      </c>
      <c r="P7948" s="7">
        <v>0.46813982916656921</v>
      </c>
      <c r="Q7948" s="56">
        <v>1</v>
      </c>
      <c r="R7948" s="7">
        <v>5.9641967623341365E-3</v>
      </c>
      <c r="S7948" s="7">
        <v>0.19059130756835255</v>
      </c>
      <c r="T7948" s="56">
        <v>1</v>
      </c>
      <c r="U7948" s="18">
        <v>-7.4353110948042561E-2</v>
      </c>
      <c r="V7948" s="18">
        <v>-6.1025946115450978E-3</v>
      </c>
      <c r="W7948" s="7">
        <v>8.2562418963314538E-2</v>
      </c>
      <c r="X7948" s="7">
        <v>8.2562418963314538E-2</v>
      </c>
      <c r="Y7948" s="7">
        <v>2.2000797009062022E-5</v>
      </c>
      <c r="Z7948" s="7">
        <v>8.2562418963314538E-2</v>
      </c>
      <c r="AA7948" s="7">
        <v>0.4425080385471763</v>
      </c>
      <c r="AB7948" s="7">
        <v>0.43728361664039067</v>
      </c>
      <c r="AC7948" s="7">
        <v>8.2562418963314538E-2</v>
      </c>
      <c r="AD7948" s="7">
        <v>0.60608467735034877</v>
      </c>
      <c r="AE7948" s="7">
        <v>0.47424048374833566</v>
      </c>
      <c r="AF7948" s="7">
        <v>0.3821005103904031</v>
      </c>
      <c r="AG7948" s="7">
        <v>0.31915911689383075</v>
      </c>
      <c r="AH7948" s="7">
        <v>0.35790089137545433</v>
      </c>
      <c r="AI7948" s="7">
        <v>0.31088090169746474</v>
      </c>
      <c r="AJ7948" s="7">
        <v>0.260043650981576</v>
      </c>
      <c r="AK7948" s="7">
        <v>0.24046509616365672</v>
      </c>
      <c r="AL7948" s="7">
        <v>0.37458904716137226</v>
      </c>
      <c r="AM7948" s="7">
        <v>0.23003485498420914</v>
      </c>
      <c r="AN7948" s="7">
        <v>0.25784617532022219</v>
      </c>
      <c r="AO7948" s="7">
        <v>0.27507679409453129</v>
      </c>
      <c r="AP7948" s="7">
        <v>1</v>
      </c>
      <c r="AQ7948" s="18">
        <v>-6.1025946115450978E-3</v>
      </c>
      <c r="AR7948" s="7">
        <v>0.56892796859418326</v>
      </c>
      <c r="AS7948" s="7">
        <v>9.3926754742567301E-2</v>
      </c>
    </row>
    <row r="7949" spans="1:45">
      <c r="A7949" s="2" t="s">
        <v>269</v>
      </c>
      <c r="B7949" s="2">
        <v>40145</v>
      </c>
      <c r="C7949" s="2">
        <v>4</v>
      </c>
      <c r="D7949" s="7">
        <v>0.40659609291904314</v>
      </c>
      <c r="E7949" s="7">
        <v>0.27625643992902715</v>
      </c>
      <c r="F7949" s="7">
        <v>0.31444324477325308</v>
      </c>
      <c r="G7949" s="58">
        <f>Normalized_Shape!G7949/MAX(Normalized_Shape!$G$2:$G$8761)</f>
        <v>0.31844304168300275</v>
      </c>
      <c r="H7949" s="7">
        <v>0.31136002787672828</v>
      </c>
      <c r="I7949" s="7">
        <v>0.34004610243780214</v>
      </c>
      <c r="J7949" s="7">
        <v>0.15290005448833141</v>
      </c>
      <c r="K7949" s="7">
        <v>0.14465382112440936</v>
      </c>
      <c r="L7949" s="7">
        <v>0.15385926514168397</v>
      </c>
      <c r="M7949" s="7">
        <v>0.24010026681068766</v>
      </c>
      <c r="N7949" s="7">
        <v>0.10889633127966397</v>
      </c>
      <c r="O7949" s="56">
        <v>1</v>
      </c>
      <c r="P7949" s="7">
        <v>0.4796656132916024</v>
      </c>
      <c r="Q7949" s="56">
        <v>1</v>
      </c>
      <c r="R7949" s="7">
        <v>1.4187454980850535E-2</v>
      </c>
      <c r="S7949" s="7">
        <v>0.16039619693348287</v>
      </c>
      <c r="T7949" s="56">
        <v>1</v>
      </c>
      <c r="U7949" s="18">
        <v>-0.28715557749584991</v>
      </c>
      <c r="V7949" s="18">
        <v>-7.4353110948042561E-2</v>
      </c>
      <c r="W7949" s="7">
        <v>0.11982420544429695</v>
      </c>
      <c r="X7949" s="7">
        <v>0.11982420544429695</v>
      </c>
      <c r="Y7949" s="7">
        <v>7.5823167408171251E-5</v>
      </c>
      <c r="Z7949" s="7">
        <v>0.11982420544429695</v>
      </c>
      <c r="AA7949" s="7">
        <v>0.45311858376611586</v>
      </c>
      <c r="AB7949" s="7">
        <v>0.45827583299646557</v>
      </c>
      <c r="AC7949" s="7">
        <v>0.11982420544429695</v>
      </c>
      <c r="AD7949" s="7">
        <v>0.60714884536221703</v>
      </c>
      <c r="AE7949" s="7">
        <v>0.50075379020058886</v>
      </c>
      <c r="AF7949" s="7">
        <v>0.38498660293620451</v>
      </c>
      <c r="AG7949" s="7">
        <v>0.31687804077407422</v>
      </c>
      <c r="AH7949" s="7">
        <v>0.39564924010408159</v>
      </c>
      <c r="AI7949" s="7">
        <v>0.32315170456511977</v>
      </c>
      <c r="AJ7949" s="7">
        <v>0.26848893276622082</v>
      </c>
      <c r="AK7949" s="7">
        <v>0.24490201482248902</v>
      </c>
      <c r="AL7949" s="7">
        <v>0.37788093552468449</v>
      </c>
      <c r="AM7949" s="7">
        <v>0.23748959406906944</v>
      </c>
      <c r="AN7949" s="7">
        <v>0.29772674288912526</v>
      </c>
      <c r="AO7949" s="7">
        <v>0.28752398912181687</v>
      </c>
      <c r="AP7949" s="7">
        <v>1</v>
      </c>
      <c r="AQ7949" s="18">
        <v>-7.4353110948042547E-2</v>
      </c>
      <c r="AR7949" s="7">
        <v>0.48009210031408012</v>
      </c>
      <c r="AS7949" s="7">
        <v>0.10097126134825987</v>
      </c>
    </row>
    <row r="7950" spans="1:45">
      <c r="A7950" s="2" t="s">
        <v>269</v>
      </c>
      <c r="B7950" s="2">
        <v>40145</v>
      </c>
      <c r="C7950" s="2">
        <v>5</v>
      </c>
      <c r="D7950" s="7">
        <v>0.41883506367988294</v>
      </c>
      <c r="E7950" s="7">
        <v>0.31675858672079965</v>
      </c>
      <c r="F7950" s="7">
        <v>0.37946930933099743</v>
      </c>
      <c r="G7950" s="58">
        <f>Normalized_Shape!G7950/MAX(Normalized_Shape!$G$2:$G$8761)</f>
        <v>0.32618381680991448</v>
      </c>
      <c r="H7950" s="7">
        <v>0.37717640604530078</v>
      </c>
      <c r="I7950" s="7">
        <v>0.40308372244390467</v>
      </c>
      <c r="J7950" s="7">
        <v>0.17391206897218003</v>
      </c>
      <c r="K7950" s="7">
        <v>0.16339869281045752</v>
      </c>
      <c r="L7950" s="7">
        <v>0.17515427376087084</v>
      </c>
      <c r="M7950" s="7">
        <v>0.40715487054251503</v>
      </c>
      <c r="N7950" s="7">
        <v>0.24010026681068766</v>
      </c>
      <c r="O7950" s="56">
        <v>1</v>
      </c>
      <c r="P7950" s="7">
        <v>0.49261095359137075</v>
      </c>
      <c r="Q7950" s="56">
        <v>1</v>
      </c>
      <c r="R7950" s="7">
        <v>4.6042864167367768E-2</v>
      </c>
      <c r="S7950" s="7">
        <v>0.13456864205221647</v>
      </c>
      <c r="T7950" s="56">
        <v>1</v>
      </c>
      <c r="U7950" s="18">
        <v>-0.60034215888513087</v>
      </c>
      <c r="V7950" s="18">
        <v>-0.28715557749584991</v>
      </c>
      <c r="W7950" s="7">
        <v>0.16230241700577533</v>
      </c>
      <c r="X7950" s="7">
        <v>0.16230241700577533</v>
      </c>
      <c r="Y7950" s="7">
        <v>1.317530799813347E-4</v>
      </c>
      <c r="Z7950" s="7">
        <v>0.16230241700577533</v>
      </c>
      <c r="AA7950" s="7">
        <v>0.45857574276664759</v>
      </c>
      <c r="AB7950" s="7">
        <v>0.47253214491190981</v>
      </c>
      <c r="AC7950" s="7">
        <v>0.16230241700577533</v>
      </c>
      <c r="AD7950" s="7">
        <v>0.61073384083435722</v>
      </c>
      <c r="AE7950" s="7">
        <v>0.53082425901897889</v>
      </c>
      <c r="AF7950" s="7">
        <v>0.3877716649588645</v>
      </c>
      <c r="AG7950" s="7">
        <v>0.31529564821349126</v>
      </c>
      <c r="AH7950" s="7">
        <v>0.43670908571185246</v>
      </c>
      <c r="AI7950" s="7">
        <v>0.33418592022351568</v>
      </c>
      <c r="AJ7950" s="7">
        <v>0.27863445946277482</v>
      </c>
      <c r="AK7950" s="7">
        <v>0.24950621719725047</v>
      </c>
      <c r="AL7950" s="7">
        <v>0.38073782410144202</v>
      </c>
      <c r="AM7950" s="7">
        <v>0.24473040396385978</v>
      </c>
      <c r="AN7950" s="7">
        <v>0.34068593992961477</v>
      </c>
      <c r="AO7950" s="7">
        <v>0.30083365599583151</v>
      </c>
      <c r="AP7950" s="7">
        <v>1</v>
      </c>
      <c r="AQ7950" s="18">
        <v>-0.28715557749584991</v>
      </c>
      <c r="AR7950" s="7">
        <v>0.40769588513035082</v>
      </c>
      <c r="AS7950" s="7">
        <v>0.10860281017109345</v>
      </c>
    </row>
    <row r="7951" spans="1:45">
      <c r="A7951" s="2" t="s">
        <v>269</v>
      </c>
      <c r="B7951" s="2">
        <v>40145</v>
      </c>
      <c r="C7951" s="2">
        <v>6</v>
      </c>
      <c r="D7951" s="7">
        <v>0.38117756382963225</v>
      </c>
      <c r="E7951" s="7">
        <v>0.38236727707318269</v>
      </c>
      <c r="F7951" s="7">
        <v>0.27437115912007842</v>
      </c>
      <c r="G7951" s="58">
        <f>Normalized_Shape!G7951/MAX(Normalized_Shape!$G$2:$G$8761)</f>
        <v>0.33426856160919505</v>
      </c>
      <c r="H7951" s="7">
        <v>0.27093508478902162</v>
      </c>
      <c r="I7951" s="7">
        <v>0.30060384246873356</v>
      </c>
      <c r="J7951" s="7">
        <v>0.22521804993604386</v>
      </c>
      <c r="K7951" s="7">
        <v>0.20937667996491527</v>
      </c>
      <c r="L7951" s="7">
        <v>0.22715101977570748</v>
      </c>
      <c r="M7951" s="7">
        <v>0.60495874560819041</v>
      </c>
      <c r="N7951" s="7">
        <v>0.40715487054251503</v>
      </c>
      <c r="O7951" s="56">
        <v>1</v>
      </c>
      <c r="P7951" s="7">
        <v>0.48764806901228136</v>
      </c>
      <c r="Q7951" s="56">
        <v>1</v>
      </c>
      <c r="R7951" s="7">
        <v>0.1712142692287078</v>
      </c>
      <c r="S7951" s="7">
        <v>0.12940108338288409</v>
      </c>
      <c r="T7951" s="56">
        <v>1</v>
      </c>
      <c r="U7951" s="18">
        <v>-0.86644781019239203</v>
      </c>
      <c r="V7951" s="18">
        <v>-0.60034215888513087</v>
      </c>
      <c r="W7951" s="7">
        <v>0.21089625162057316</v>
      </c>
      <c r="X7951" s="7">
        <v>0.21089625162057316</v>
      </c>
      <c r="Y7951" s="7">
        <v>1.8849200188300174E-4</v>
      </c>
      <c r="Z7951" s="7">
        <v>0.21089625162057316</v>
      </c>
      <c r="AA7951" s="7">
        <v>0.4646182098131682</v>
      </c>
      <c r="AB7951" s="7">
        <v>0.49332899406777303</v>
      </c>
      <c r="AC7951" s="7">
        <v>0.21089625162057316</v>
      </c>
      <c r="AD7951" s="7">
        <v>0.61222385392136902</v>
      </c>
      <c r="AE7951" s="7">
        <v>0.56161147877679851</v>
      </c>
      <c r="AF7951" s="7">
        <v>0.39128536211398091</v>
      </c>
      <c r="AG7951" s="7">
        <v>0.31371839669140178</v>
      </c>
      <c r="AH7951" s="7">
        <v>0.4789153137309643</v>
      </c>
      <c r="AI7951" s="7">
        <v>0.34657498504353446</v>
      </c>
      <c r="AJ7951" s="7">
        <v>0.28743033986412742</v>
      </c>
      <c r="AK7951" s="7">
        <v>0.25513350689821168</v>
      </c>
      <c r="AL7951" s="7">
        <v>0.38391666104748451</v>
      </c>
      <c r="AM7951" s="7">
        <v>0.2527900023189828</v>
      </c>
      <c r="AN7951" s="7">
        <v>0.37928042727556782</v>
      </c>
      <c r="AO7951" s="7">
        <v>0.31432823414688676</v>
      </c>
      <c r="AP7951" s="7">
        <v>1</v>
      </c>
      <c r="AQ7951" s="18">
        <v>-0.60034215888513087</v>
      </c>
      <c r="AR7951" s="7">
        <v>0.34140669961879</v>
      </c>
      <c r="AS7951" s="7">
        <v>0.11124450014822816</v>
      </c>
    </row>
    <row r="7952" spans="1:45">
      <c r="A7952" s="2" t="s">
        <v>269</v>
      </c>
      <c r="B7952" s="2">
        <v>40145</v>
      </c>
      <c r="C7952" s="2">
        <v>7</v>
      </c>
      <c r="D7952" s="7">
        <v>0.34670770067621937</v>
      </c>
      <c r="E7952" s="7">
        <v>0.27625643992902715</v>
      </c>
      <c r="F7952" s="7">
        <v>0.15559649318003616</v>
      </c>
      <c r="G7952" s="58">
        <f>Normalized_Shape!G7952/MAX(Normalized_Shape!$G$2:$G$8761)</f>
        <v>0.34410667723838995</v>
      </c>
      <c r="H7952" s="7">
        <v>0.15205568518014409</v>
      </c>
      <c r="I7952" s="7">
        <v>0.17959068273575265</v>
      </c>
      <c r="J7952" s="7">
        <v>0.35555259283304547</v>
      </c>
      <c r="K7952" s="7">
        <v>0.33705401352460179</v>
      </c>
      <c r="L7952" s="7">
        <v>0.35766913943713807</v>
      </c>
      <c r="M7952" s="7">
        <v>0.57416251089697112</v>
      </c>
      <c r="N7952" s="7">
        <v>0.60495874560819041</v>
      </c>
      <c r="O7952" s="56">
        <v>1</v>
      </c>
      <c r="P7952" s="7">
        <v>0.479771920766211</v>
      </c>
      <c r="Q7952" s="56">
        <v>1</v>
      </c>
      <c r="R7952" s="7">
        <v>0.28087680844102714</v>
      </c>
      <c r="S7952" s="7">
        <v>0.13944600306884755</v>
      </c>
      <c r="T7952" s="56">
        <v>1</v>
      </c>
      <c r="U7952" s="18">
        <v>-0.72417351916206374</v>
      </c>
      <c r="V7952" s="18">
        <v>-0.86644781019239203</v>
      </c>
      <c r="W7952" s="7">
        <v>0.2358655234677462</v>
      </c>
      <c r="X7952" s="7">
        <v>0.2358655234677462</v>
      </c>
      <c r="Y7952" s="7">
        <v>5.9487448389843294E-4</v>
      </c>
      <c r="Z7952" s="7">
        <v>0.2358655234677462</v>
      </c>
      <c r="AA7952" s="7">
        <v>0.47393709453902022</v>
      </c>
      <c r="AB7952" s="7">
        <v>0.49024569169776627</v>
      </c>
      <c r="AC7952" s="7">
        <v>0.2358655234677462</v>
      </c>
      <c r="AD7952" s="7">
        <v>0.6001436129610318</v>
      </c>
      <c r="AE7952" s="7">
        <v>0.56633144797216683</v>
      </c>
      <c r="AF7952" s="7">
        <v>0.39538969061655721</v>
      </c>
      <c r="AG7952" s="7">
        <v>0.30906374921268598</v>
      </c>
      <c r="AH7952" s="7">
        <v>0.47066829650846242</v>
      </c>
      <c r="AI7952" s="7">
        <v>0.35766403309933259</v>
      </c>
      <c r="AJ7952" s="7">
        <v>0.30151399462508249</v>
      </c>
      <c r="AK7952" s="7">
        <v>0.25497405605407758</v>
      </c>
      <c r="AL7952" s="7">
        <v>0.38566251919999456</v>
      </c>
      <c r="AM7952" s="7">
        <v>0.24283690319221946</v>
      </c>
      <c r="AN7952" s="7">
        <v>0.3779798379262731</v>
      </c>
      <c r="AO7952" s="7">
        <v>0.29935986787860008</v>
      </c>
      <c r="AP7952" s="7">
        <v>1</v>
      </c>
      <c r="AQ7952" s="18">
        <v>-0.86644781019239203</v>
      </c>
      <c r="AR7952" s="7">
        <v>0.28601227292531695</v>
      </c>
      <c r="AS7952" s="7">
        <v>0.25506984334778432</v>
      </c>
    </row>
    <row r="7953" spans="1:45">
      <c r="A7953" s="2" t="s">
        <v>269</v>
      </c>
      <c r="B7953" s="2">
        <v>40145</v>
      </c>
      <c r="C7953" s="2">
        <v>8</v>
      </c>
      <c r="D7953" s="7">
        <v>0.31348439935955863</v>
      </c>
      <c r="E7953" s="7">
        <v>0.15613479601221975</v>
      </c>
      <c r="F7953" s="7">
        <v>7.911769486985E-2</v>
      </c>
      <c r="G7953" s="58">
        <f>Normalized_Shape!G7953/MAX(Normalized_Shape!$G$2:$G$8761)</f>
        <v>0.35336616591872694</v>
      </c>
      <c r="H7953" s="7">
        <v>7.6596513008347022E-2</v>
      </c>
      <c r="I7953" s="7">
        <v>9.6227499106255915E-2</v>
      </c>
      <c r="J7953" s="7">
        <v>0.55540226686916239</v>
      </c>
      <c r="K7953" s="7">
        <v>0.54272062360297657</v>
      </c>
      <c r="L7953" s="7">
        <v>0.55650119119099739</v>
      </c>
      <c r="M7953" s="7">
        <v>0.52939467141779495</v>
      </c>
      <c r="N7953" s="7">
        <v>0.57416251089697112</v>
      </c>
      <c r="O7953" s="56">
        <v>1</v>
      </c>
      <c r="P7953" s="7">
        <v>0.48769408451333274</v>
      </c>
      <c r="Q7953" s="56">
        <v>1</v>
      </c>
      <c r="R7953" s="7">
        <v>0.37039658845250223</v>
      </c>
      <c r="S7953" s="7">
        <v>0.2401769625406866</v>
      </c>
      <c r="T7953" s="56">
        <v>1</v>
      </c>
      <c r="U7953" s="18">
        <v>-0.48388025797501144</v>
      </c>
      <c r="V7953" s="18">
        <v>-0.72417351916206374</v>
      </c>
      <c r="W7953" s="7">
        <v>0.267776214244977</v>
      </c>
      <c r="X7953" s="7">
        <v>0.267776214244977</v>
      </c>
      <c r="Y7953" s="7">
        <v>1.0290772166428308E-3</v>
      </c>
      <c r="Z7953" s="7">
        <v>0.267776214244977</v>
      </c>
      <c r="AA7953" s="7">
        <v>0.48514777402641934</v>
      </c>
      <c r="AB7953" s="7">
        <v>0.48785739584517884</v>
      </c>
      <c r="AC7953" s="7">
        <v>0.267776214244977</v>
      </c>
      <c r="AD7953" s="7">
        <v>0.58924787966520475</v>
      </c>
      <c r="AE7953" s="7">
        <v>0.57141851092428675</v>
      </c>
      <c r="AF7953" s="7">
        <v>0.39993017942809961</v>
      </c>
      <c r="AG7953" s="7">
        <v>0.3056126491915539</v>
      </c>
      <c r="AH7953" s="7">
        <v>0.45863756326688138</v>
      </c>
      <c r="AI7953" s="7">
        <v>0.36876032248227969</v>
      </c>
      <c r="AJ7953" s="7">
        <v>0.31427523839041366</v>
      </c>
      <c r="AK7953" s="7">
        <v>0.25584125570463195</v>
      </c>
      <c r="AL7953" s="7">
        <v>0.38611568015555597</v>
      </c>
      <c r="AM7953" s="7">
        <v>0.2339575708251356</v>
      </c>
      <c r="AN7953" s="7">
        <v>0.37713136425094645</v>
      </c>
      <c r="AO7953" s="7">
        <v>0.28332451465618946</v>
      </c>
      <c r="AP7953" s="7">
        <v>1</v>
      </c>
      <c r="AQ7953" s="18">
        <v>-0.72417351916206363</v>
      </c>
      <c r="AR7953" s="7">
        <v>0.25634768630530663</v>
      </c>
      <c r="AS7953" s="7">
        <v>0.46231335726508771</v>
      </c>
    </row>
    <row r="7954" spans="1:45">
      <c r="A7954" s="2" t="s">
        <v>269</v>
      </c>
      <c r="B7954" s="2">
        <v>40145</v>
      </c>
      <c r="C7954" s="2">
        <v>9</v>
      </c>
      <c r="D7954" s="7">
        <v>0.30114343717571179</v>
      </c>
      <c r="E7954" s="7">
        <v>7.90345690437676E-2</v>
      </c>
      <c r="F7954" s="7">
        <v>1.4504266827696179E-2</v>
      </c>
      <c r="G7954" s="58">
        <f>Normalized_Shape!G7954/MAX(Normalized_Shape!$G$2:$G$8761)</f>
        <v>0.32482397060516799</v>
      </c>
      <c r="H7954" s="7">
        <v>1.3874352720886675E-2</v>
      </c>
      <c r="I7954" s="7">
        <v>1.8937943339572317E-2</v>
      </c>
      <c r="J7954" s="7">
        <v>0.8551924288270325</v>
      </c>
      <c r="K7954" s="7">
        <v>0.85402342755283933</v>
      </c>
      <c r="L7954" s="7">
        <v>0.85434929981212115</v>
      </c>
      <c r="M7954" s="7">
        <v>0.49577769885321299</v>
      </c>
      <c r="N7954" s="7">
        <v>0.52939467141779495</v>
      </c>
      <c r="O7954" s="56">
        <v>1</v>
      </c>
      <c r="P7954" s="7">
        <v>0.50056555818911164</v>
      </c>
      <c r="Q7954" s="56">
        <v>1</v>
      </c>
      <c r="R7954" s="7">
        <v>0.37546175964602574</v>
      </c>
      <c r="S7954" s="7">
        <v>0.22873587770220774</v>
      </c>
      <c r="T7954" s="56">
        <v>1</v>
      </c>
      <c r="U7954" s="18">
        <v>-0.40329684242310837</v>
      </c>
      <c r="V7954" s="18">
        <v>-0.48388025797501144</v>
      </c>
      <c r="W7954" s="7">
        <v>0.29995931361913469</v>
      </c>
      <c r="X7954" s="7">
        <v>0.29995931361913469</v>
      </c>
      <c r="Y7954" s="7">
        <v>1.5149690984485823E-3</v>
      </c>
      <c r="Z7954" s="7">
        <v>0.29995931361913469</v>
      </c>
      <c r="AA7954" s="7">
        <v>0.49707633469071671</v>
      </c>
      <c r="AB7954" s="7">
        <v>0.48481037729187787</v>
      </c>
      <c r="AC7954" s="7">
        <v>0.29995931361913469</v>
      </c>
      <c r="AD7954" s="7">
        <v>0.58074499448392669</v>
      </c>
      <c r="AE7954" s="7">
        <v>0.5795589272142333</v>
      </c>
      <c r="AF7954" s="7">
        <v>0.40318144485515184</v>
      </c>
      <c r="AG7954" s="7">
        <v>0.30199465990450247</v>
      </c>
      <c r="AH7954" s="7">
        <v>0.44450636864068566</v>
      </c>
      <c r="AI7954" s="7">
        <v>0.37944507240914988</v>
      </c>
      <c r="AJ7954" s="7">
        <v>0.32869998706571601</v>
      </c>
      <c r="AK7954" s="7">
        <v>0.25691055375703337</v>
      </c>
      <c r="AL7954" s="7">
        <v>0.38729320941714013</v>
      </c>
      <c r="AM7954" s="7">
        <v>0.22523904173435552</v>
      </c>
      <c r="AN7954" s="7">
        <v>0.37993368713088588</v>
      </c>
      <c r="AO7954" s="7">
        <v>0.26902234237210498</v>
      </c>
      <c r="AP7954" s="7">
        <v>1</v>
      </c>
      <c r="AQ7954" s="18">
        <v>-0.48388025797501139</v>
      </c>
      <c r="AR7954" s="7">
        <v>0.23011337932917605</v>
      </c>
      <c r="AS7954" s="7">
        <v>0.72069118350646177</v>
      </c>
    </row>
    <row r="7955" spans="1:45">
      <c r="A7955" s="2" t="s">
        <v>269</v>
      </c>
      <c r="B7955" s="2">
        <v>40145</v>
      </c>
      <c r="C7955" s="2">
        <v>10</v>
      </c>
      <c r="D7955" s="7">
        <v>0.28910035470350443</v>
      </c>
      <c r="E7955" s="7">
        <v>1.4388084340209535E-2</v>
      </c>
      <c r="F7955" s="7">
        <v>0</v>
      </c>
      <c r="G7955" s="58">
        <f>Normalized_Shape!G7955/MAX(Normalized_Shape!$G$2:$G$8761)</f>
        <v>0.2972597568600816</v>
      </c>
      <c r="H7955" s="7">
        <v>0</v>
      </c>
      <c r="I7955" s="7">
        <v>0</v>
      </c>
      <c r="J7955" s="7">
        <v>0.94241626766523312</v>
      </c>
      <c r="K7955" s="7">
        <v>0.94423931188637078</v>
      </c>
      <c r="L7955" s="7">
        <v>0.94106025683240047</v>
      </c>
      <c r="M7955" s="7">
        <v>0.4738986354203662</v>
      </c>
      <c r="N7955" s="7">
        <v>0.49577769885321299</v>
      </c>
      <c r="O7955" s="56">
        <v>1</v>
      </c>
      <c r="P7955" s="7">
        <v>0.502132291121973</v>
      </c>
      <c r="Q7955" s="56">
        <v>1</v>
      </c>
      <c r="R7955" s="7">
        <v>0.32371508281786832</v>
      </c>
      <c r="S7955" s="7">
        <v>0.20871067362050147</v>
      </c>
      <c r="T7955" s="56">
        <v>1</v>
      </c>
      <c r="U7955" s="18">
        <v>-0.42237821125268216</v>
      </c>
      <c r="V7955" s="18">
        <v>-0.40329684242310837</v>
      </c>
      <c r="W7955" s="7">
        <v>0.30501845727484067</v>
      </c>
      <c r="X7955" s="7">
        <v>0.30501845727484067</v>
      </c>
      <c r="Y7955" s="7">
        <v>3.1330913974858044E-3</v>
      </c>
      <c r="Z7955" s="7">
        <v>0.30501845727484067</v>
      </c>
      <c r="AA7955" s="7">
        <v>0.48522122359857417</v>
      </c>
      <c r="AB7955" s="7">
        <v>0.46620319532172017</v>
      </c>
      <c r="AC7955" s="7">
        <v>0.30501845727484067</v>
      </c>
      <c r="AD7955" s="7">
        <v>0.5433350156110498</v>
      </c>
      <c r="AE7955" s="7">
        <v>0.50961141782433139</v>
      </c>
      <c r="AF7955" s="7">
        <v>0.36540566115897355</v>
      </c>
      <c r="AG7955" s="7">
        <v>0.28363670933278601</v>
      </c>
      <c r="AH7955" s="7">
        <v>0.38599021574839826</v>
      </c>
      <c r="AI7955" s="7">
        <v>0.34394804353944697</v>
      </c>
      <c r="AJ7955" s="7">
        <v>0.29826552959867114</v>
      </c>
      <c r="AK7955" s="7">
        <v>0.23120143325308287</v>
      </c>
      <c r="AL7955" s="7">
        <v>0.35123029523440785</v>
      </c>
      <c r="AM7955" s="7">
        <v>0.19101123536986689</v>
      </c>
      <c r="AN7955" s="7">
        <v>0.25786221647530022</v>
      </c>
      <c r="AO7955" s="7">
        <v>0.21027841453757792</v>
      </c>
      <c r="AP7955" s="7">
        <v>1</v>
      </c>
      <c r="AQ7955" s="18">
        <v>-0.40329684242310837</v>
      </c>
      <c r="AR7955" s="7">
        <v>0.23322923060962009</v>
      </c>
      <c r="AS7955" s="7">
        <v>0.74517964959450056</v>
      </c>
    </row>
    <row r="7956" spans="1:45">
      <c r="A7956" s="2" t="s">
        <v>269</v>
      </c>
      <c r="B7956" s="2">
        <v>40145</v>
      </c>
      <c r="C7956" s="2">
        <v>11</v>
      </c>
      <c r="D7956" s="7">
        <v>0.277894249464545</v>
      </c>
      <c r="E7956" s="7">
        <v>0</v>
      </c>
      <c r="F7956" s="7">
        <v>0</v>
      </c>
      <c r="G7956" s="58">
        <f>Normalized_Shape!G7956/MAX(Normalized_Shape!$G$2:$G$8761)</f>
        <v>0.26924663354258155</v>
      </c>
      <c r="H7956" s="7">
        <v>0</v>
      </c>
      <c r="I7956" s="7">
        <v>0</v>
      </c>
      <c r="J7956" s="7">
        <v>0.92505342561569892</v>
      </c>
      <c r="K7956" s="7">
        <v>0.92616288939818359</v>
      </c>
      <c r="L7956" s="7">
        <v>0.92381800925836255</v>
      </c>
      <c r="M7956" s="7">
        <v>0.40502390729429305</v>
      </c>
      <c r="N7956" s="7">
        <v>0.4738986354203662</v>
      </c>
      <c r="O7956" s="56">
        <v>1</v>
      </c>
      <c r="P7956" s="7">
        <v>0.49266180016473682</v>
      </c>
      <c r="Q7956" s="56">
        <v>1</v>
      </c>
      <c r="R7956" s="7">
        <v>0.33311693767456652</v>
      </c>
      <c r="S7956" s="7">
        <v>0.21284421583205027</v>
      </c>
      <c r="T7956" s="56">
        <v>1</v>
      </c>
      <c r="U7956" s="18">
        <v>-0.47032743018375456</v>
      </c>
      <c r="V7956" s="18">
        <v>-0.42237821125268216</v>
      </c>
      <c r="W7956" s="7">
        <v>0.31206733445217694</v>
      </c>
      <c r="X7956" s="7">
        <v>0.31206733445217694</v>
      </c>
      <c r="Y7956" s="7">
        <v>7.8424945572827462E-3</v>
      </c>
      <c r="Z7956" s="7">
        <v>0.31206733445217694</v>
      </c>
      <c r="AA7956" s="7">
        <v>0.47510440993459729</v>
      </c>
      <c r="AB7956" s="7">
        <v>0.45287936880728602</v>
      </c>
      <c r="AC7956" s="7">
        <v>0.31206733445217694</v>
      </c>
      <c r="AD7956" s="7">
        <v>0.51183174056440095</v>
      </c>
      <c r="AE7956" s="7">
        <v>0.44762480672256555</v>
      </c>
      <c r="AF7956" s="7">
        <v>0.32913342179859068</v>
      </c>
      <c r="AG7956" s="7">
        <v>0.26657173676829876</v>
      </c>
      <c r="AH7956" s="7">
        <v>0.33278848022153179</v>
      </c>
      <c r="AI7956" s="7">
        <v>0.30921108678924863</v>
      </c>
      <c r="AJ7956" s="7">
        <v>0.27039852787886648</v>
      </c>
      <c r="AK7956" s="7">
        <v>0.20758578372942516</v>
      </c>
      <c r="AL7956" s="7">
        <v>0.31678745919309337</v>
      </c>
      <c r="AM7956" s="7">
        <v>0.15973346762167048</v>
      </c>
      <c r="AN7956" s="7">
        <v>0.15317802463825281</v>
      </c>
      <c r="AO7956" s="7">
        <v>0.15873258470844684</v>
      </c>
      <c r="AP7956" s="7">
        <v>1</v>
      </c>
      <c r="AQ7956" s="18">
        <v>-0.4223782112526821</v>
      </c>
      <c r="AR7956" s="7">
        <v>0.25774706057426255</v>
      </c>
      <c r="AS7956" s="7">
        <v>0.70664619846136234</v>
      </c>
    </row>
    <row r="7957" spans="1:45">
      <c r="A7957" s="2" t="s">
        <v>269</v>
      </c>
      <c r="B7957" s="2">
        <v>40145</v>
      </c>
      <c r="C7957" s="2">
        <v>12</v>
      </c>
      <c r="D7957" s="7">
        <v>0.28835727433588204</v>
      </c>
      <c r="E7957" s="7">
        <v>0</v>
      </c>
      <c r="F7957" s="7">
        <v>0</v>
      </c>
      <c r="G7957" s="58">
        <f>Normalized_Shape!G7957/MAX(Normalized_Shape!$G$2:$G$8761)</f>
        <v>0.25621951095091583</v>
      </c>
      <c r="H7957" s="7">
        <v>0</v>
      </c>
      <c r="I7957" s="7">
        <v>0</v>
      </c>
      <c r="J7957" s="7">
        <v>0.89282802168712894</v>
      </c>
      <c r="K7957" s="7">
        <v>0.89072447160682455</v>
      </c>
      <c r="L7957" s="7">
        <v>0.89207228495612934</v>
      </c>
      <c r="M7957" s="7">
        <v>0.37674314848352319</v>
      </c>
      <c r="N7957" s="7">
        <v>0.40502390729429305</v>
      </c>
      <c r="O7957" s="56">
        <v>1</v>
      </c>
      <c r="P7957" s="7">
        <v>0.48724868806749988</v>
      </c>
      <c r="Q7957" s="56">
        <v>1</v>
      </c>
      <c r="R7957" s="7">
        <v>0.38107776629756368</v>
      </c>
      <c r="S7957" s="7">
        <v>0.2863705160504828</v>
      </c>
      <c r="T7957" s="56">
        <v>1</v>
      </c>
      <c r="U7957" s="18">
        <v>-0.46157318902310779</v>
      </c>
      <c r="V7957" s="18">
        <v>-0.47032743018375456</v>
      </c>
      <c r="W7957" s="7">
        <v>0.31917232756778091</v>
      </c>
      <c r="X7957" s="7">
        <v>0.31917232756778091</v>
      </c>
      <c r="Y7957" s="7">
        <v>1.321350772056179E-2</v>
      </c>
      <c r="Z7957" s="7">
        <v>0.31917232756778091</v>
      </c>
      <c r="AA7957" s="7">
        <v>0.46318420139484739</v>
      </c>
      <c r="AB7957" s="7">
        <v>0.43468966793758046</v>
      </c>
      <c r="AC7957" s="7">
        <v>0.31917232756778091</v>
      </c>
      <c r="AD7957" s="7">
        <v>0.48440252311861237</v>
      </c>
      <c r="AE7957" s="7">
        <v>0.3879429194034838</v>
      </c>
      <c r="AF7957" s="7">
        <v>0.29417847535029296</v>
      </c>
      <c r="AG7957" s="7">
        <v>0.25082998363829295</v>
      </c>
      <c r="AH7957" s="7">
        <v>0.27954685771231297</v>
      </c>
      <c r="AI7957" s="7">
        <v>0.27560535317377977</v>
      </c>
      <c r="AJ7957" s="7">
        <v>0.24377401690022166</v>
      </c>
      <c r="AK7957" s="7">
        <v>0.18529820762913055</v>
      </c>
      <c r="AL7957" s="7">
        <v>0.28208186359040294</v>
      </c>
      <c r="AM7957" s="7">
        <v>0.13048539760266029</v>
      </c>
      <c r="AN7957" s="7">
        <v>6.2550069067381073E-2</v>
      </c>
      <c r="AO7957" s="7">
        <v>0.11314097228621123</v>
      </c>
      <c r="AP7957" s="7">
        <v>1</v>
      </c>
      <c r="AQ7957" s="18">
        <v>-0.4703274301837545</v>
      </c>
      <c r="AR7957" s="7">
        <v>0.31653640945499278</v>
      </c>
      <c r="AS7957" s="7">
        <v>0.62044491929637113</v>
      </c>
    </row>
    <row r="7958" spans="1:45">
      <c r="A7958" s="2" t="s">
        <v>269</v>
      </c>
      <c r="B7958" s="2">
        <v>40145</v>
      </c>
      <c r="C7958" s="2">
        <v>13</v>
      </c>
      <c r="D7958" s="7">
        <v>0.29975117330609241</v>
      </c>
      <c r="E7958" s="7">
        <v>0</v>
      </c>
      <c r="F7958" s="7">
        <v>0</v>
      </c>
      <c r="G7958" s="58">
        <f>Normalized_Shape!G7958/MAX(Normalized_Shape!$G$2:$G$8761)</f>
        <v>0.24338915067183395</v>
      </c>
      <c r="H7958" s="7">
        <v>0</v>
      </c>
      <c r="I7958" s="7">
        <v>0</v>
      </c>
      <c r="J7958" s="7">
        <v>0.79897283698714316</v>
      </c>
      <c r="K7958" s="7">
        <v>0.79229267464561592</v>
      </c>
      <c r="L7958" s="7">
        <v>0.7989579499893471</v>
      </c>
      <c r="M7958" s="7">
        <v>0.32542098264996727</v>
      </c>
      <c r="N7958" s="7">
        <v>0.37674314848352319</v>
      </c>
      <c r="O7958" s="56">
        <v>1</v>
      </c>
      <c r="P7958" s="7">
        <v>0.48501415513084883</v>
      </c>
      <c r="Q7958" s="56">
        <v>1</v>
      </c>
      <c r="R7958" s="7">
        <v>0.49100604606046083</v>
      </c>
      <c r="S7958" s="7">
        <v>0.36093182489618231</v>
      </c>
      <c r="T7958" s="56">
        <v>1</v>
      </c>
      <c r="U7958" s="18">
        <v>-0.59009814649384251</v>
      </c>
      <c r="V7958" s="18">
        <v>-0.46157318902310779</v>
      </c>
      <c r="W7958" s="7">
        <v>0.31869810333902232</v>
      </c>
      <c r="X7958" s="7">
        <v>0.31869810333902232</v>
      </c>
      <c r="Y7958" s="7">
        <v>2.0682878708354981E-2</v>
      </c>
      <c r="Z7958" s="7">
        <v>0.31869810333902232</v>
      </c>
      <c r="AA7958" s="7">
        <v>0.45589011685144237</v>
      </c>
      <c r="AB7958" s="7">
        <v>0.42227068455745986</v>
      </c>
      <c r="AC7958" s="7">
        <v>0.31869810333902232</v>
      </c>
      <c r="AD7958" s="7">
        <v>0.46563646988495222</v>
      </c>
      <c r="AE7958" s="7">
        <v>0.34316989382937985</v>
      </c>
      <c r="AF7958" s="7">
        <v>0.2691645842499617</v>
      </c>
      <c r="AG7958" s="7">
        <v>0.23721327706351286</v>
      </c>
      <c r="AH7958" s="7">
        <v>0.23411997538004961</v>
      </c>
      <c r="AI7958" s="7">
        <v>0.25784041900776916</v>
      </c>
      <c r="AJ7958" s="7">
        <v>0.23459641863467387</v>
      </c>
      <c r="AK7958" s="7">
        <v>0.18804550319411784</v>
      </c>
      <c r="AL7958" s="7">
        <v>0.26726311561993565</v>
      </c>
      <c r="AM7958" s="7">
        <v>0.13023082914800979</v>
      </c>
      <c r="AN7958" s="7">
        <v>4.8323658879150994E-2</v>
      </c>
      <c r="AO7958" s="7">
        <v>9.2033432822422406E-2</v>
      </c>
      <c r="AP7958" s="7">
        <v>1</v>
      </c>
      <c r="AQ7958" s="18">
        <v>-0.46157318902310773</v>
      </c>
      <c r="AR7958" s="7">
        <v>0.35281935090894051</v>
      </c>
      <c r="AS7958" s="7">
        <v>0.57376919261148662</v>
      </c>
    </row>
    <row r="7959" spans="1:45">
      <c r="A7959" s="2" t="s">
        <v>269</v>
      </c>
      <c r="B7959" s="2">
        <v>40145</v>
      </c>
      <c r="C7959" s="2">
        <v>14</v>
      </c>
      <c r="D7959" s="7">
        <v>0.31145752219122907</v>
      </c>
      <c r="E7959" s="7">
        <v>0</v>
      </c>
      <c r="F7959" s="7">
        <v>0</v>
      </c>
      <c r="G7959" s="58">
        <f>Normalized_Shape!G7959/MAX(Normalized_Shape!$G$2:$G$8761)</f>
        <v>0.23126130472360723</v>
      </c>
      <c r="H7959" s="7">
        <v>0</v>
      </c>
      <c r="I7959" s="7">
        <v>0</v>
      </c>
      <c r="J7959" s="7">
        <v>0.66405431829687267</v>
      </c>
      <c r="K7959" s="7">
        <v>0.65273887332710867</v>
      </c>
      <c r="L7959" s="7">
        <v>0.66483952817215142</v>
      </c>
      <c r="M7959" s="7">
        <v>0.29500045495771826</v>
      </c>
      <c r="N7959" s="7">
        <v>0.32542098264996727</v>
      </c>
      <c r="O7959" s="56">
        <v>1</v>
      </c>
      <c r="P7959" s="7">
        <v>0.48377112303060338</v>
      </c>
      <c r="Q7959" s="56">
        <v>1</v>
      </c>
      <c r="R7959" s="7">
        <v>0.63250866790102811</v>
      </c>
      <c r="S7959" s="7">
        <v>0.28277080236085467</v>
      </c>
      <c r="T7959" s="56">
        <v>1</v>
      </c>
      <c r="U7959" s="18">
        <v>-0.69172317085970914</v>
      </c>
      <c r="V7959" s="18">
        <v>-0.59009814649384251</v>
      </c>
      <c r="W7959" s="7">
        <v>0.31695773706413521</v>
      </c>
      <c r="X7959" s="7">
        <v>0.31695773706413521</v>
      </c>
      <c r="Y7959" s="7">
        <v>4.0342572989777066E-2</v>
      </c>
      <c r="Z7959" s="7">
        <v>0.31695773706413521</v>
      </c>
      <c r="AA7959" s="7">
        <v>0.44672901476844407</v>
      </c>
      <c r="AB7959" s="7">
        <v>0.41760553075240603</v>
      </c>
      <c r="AC7959" s="7">
        <v>0.31695773706413521</v>
      </c>
      <c r="AD7959" s="7">
        <v>0.44821992220291512</v>
      </c>
      <c r="AE7959" s="7">
        <v>0.30016405489962489</v>
      </c>
      <c r="AF7959" s="7">
        <v>0.24569369577154285</v>
      </c>
      <c r="AG7959" s="7">
        <v>0.22530096875231861</v>
      </c>
      <c r="AH7959" s="7">
        <v>0.19237969480693112</v>
      </c>
      <c r="AI7959" s="7">
        <v>0.23974924805061518</v>
      </c>
      <c r="AJ7959" s="7">
        <v>0.22526567407311612</v>
      </c>
      <c r="AK7959" s="7">
        <v>0.19041822100315309</v>
      </c>
      <c r="AL7959" s="7">
        <v>0.25277869199640973</v>
      </c>
      <c r="AM7959" s="7">
        <v>0.13054442547882553</v>
      </c>
      <c r="AN7959" s="7">
        <v>4.2280368975587457E-2</v>
      </c>
      <c r="AO7959" s="7">
        <v>7.2822335470792435E-2</v>
      </c>
      <c r="AP7959" s="7">
        <v>1</v>
      </c>
      <c r="AQ7959" s="18">
        <v>-0.5900981464938424</v>
      </c>
      <c r="AR7959" s="7">
        <v>0.38425015552687308</v>
      </c>
      <c r="AS7959" s="7">
        <v>0.46680129501513101</v>
      </c>
    </row>
    <row r="7960" spans="1:45">
      <c r="A7960" s="2" t="s">
        <v>269</v>
      </c>
      <c r="B7960" s="2">
        <v>40145</v>
      </c>
      <c r="C7960" s="2">
        <v>15</v>
      </c>
      <c r="D7960" s="7">
        <v>0.32564242454658338</v>
      </c>
      <c r="E7960" s="7">
        <v>0</v>
      </c>
      <c r="F7960" s="7">
        <v>2.2354249002703122E-2</v>
      </c>
      <c r="G7960" s="58">
        <f>Normalized_Shape!G7960/MAX(Normalized_Shape!$G$2:$G$8761)</f>
        <v>0.23276398579230351</v>
      </c>
      <c r="H7960" s="7">
        <v>2.142367904562718E-2</v>
      </c>
      <c r="I7960" s="7">
        <v>2.8871187861980778E-2</v>
      </c>
      <c r="J7960" s="7">
        <v>0.61021907400752018</v>
      </c>
      <c r="K7960" s="7">
        <v>0.5974061341708401</v>
      </c>
      <c r="L7960" s="7">
        <v>0.61127273431598517</v>
      </c>
      <c r="M7960" s="7">
        <v>0.3237420419089439</v>
      </c>
      <c r="N7960" s="7">
        <v>0.29500045495771826</v>
      </c>
      <c r="O7960" s="56">
        <v>1</v>
      </c>
      <c r="P7960" s="7">
        <v>0.50808672955924783</v>
      </c>
      <c r="Q7960" s="56">
        <v>1</v>
      </c>
      <c r="R7960" s="7">
        <v>0.78297794357614925</v>
      </c>
      <c r="S7960" s="7">
        <v>0.41962245035799328</v>
      </c>
      <c r="T7960" s="56">
        <v>1</v>
      </c>
      <c r="U7960" s="18">
        <v>-0.82152517309847539</v>
      </c>
      <c r="V7960" s="18">
        <v>-0.69172317085970914</v>
      </c>
      <c r="W7960" s="7">
        <v>0.32292094068180999</v>
      </c>
      <c r="X7960" s="7">
        <v>0.32292094068180999</v>
      </c>
      <c r="Y7960" s="7">
        <v>6.7254651407809632E-2</v>
      </c>
      <c r="Z7960" s="7">
        <v>0.32292094068180999</v>
      </c>
      <c r="AA7960" s="7">
        <v>0.4379739891151076</v>
      </c>
      <c r="AB7960" s="7">
        <v>0.4115385344125001</v>
      </c>
      <c r="AC7960" s="7">
        <v>0.32292094068180999</v>
      </c>
      <c r="AD7960" s="7">
        <v>0.43307107090832575</v>
      </c>
      <c r="AE7960" s="7">
        <v>0.26094727960583303</v>
      </c>
      <c r="AF7960" s="7">
        <v>0.22292766337814304</v>
      </c>
      <c r="AG7960" s="7">
        <v>0.21254092021165374</v>
      </c>
      <c r="AH7960" s="7">
        <v>0.15432257790196729</v>
      </c>
      <c r="AI7960" s="7">
        <v>0.22235601323777102</v>
      </c>
      <c r="AJ7960" s="7">
        <v>0.21632950953030483</v>
      </c>
      <c r="AK7960" s="7">
        <v>0.19362661341957027</v>
      </c>
      <c r="AL7960" s="7">
        <v>0.23870438323867937</v>
      </c>
      <c r="AM7960" s="7">
        <v>0.13042177967643243</v>
      </c>
      <c r="AN7960" s="7">
        <v>3.8424098683934108E-2</v>
      </c>
      <c r="AO7960" s="7">
        <v>5.6453434066501516E-2</v>
      </c>
      <c r="AP7960" s="7">
        <v>1</v>
      </c>
      <c r="AQ7960" s="18">
        <v>-0.69172317085970902</v>
      </c>
      <c r="AR7960" s="7">
        <v>0.35125527692288189</v>
      </c>
      <c r="AS7960" s="7">
        <v>0.40765972684925639</v>
      </c>
    </row>
    <row r="7961" spans="1:45">
      <c r="A7961" s="2" t="s">
        <v>269</v>
      </c>
      <c r="B7961" s="2">
        <v>40145</v>
      </c>
      <c r="C7961" s="2">
        <v>16</v>
      </c>
      <c r="D7961" s="7">
        <v>0.34048946169574501</v>
      </c>
      <c r="E7961" s="7">
        <v>2.2200676078890785E-2</v>
      </c>
      <c r="F7961" s="7">
        <v>4.8541064931507963E-2</v>
      </c>
      <c r="G7961" s="58">
        <f>Normalized_Shape!G7961/MAX(Normalized_Shape!$G$2:$G$8761)</f>
        <v>0.2344197042152317</v>
      </c>
      <c r="H7961" s="7">
        <v>4.6765108034603708E-2</v>
      </c>
      <c r="I7961" s="7">
        <v>6.0773425364083811E-2</v>
      </c>
      <c r="J7961" s="7">
        <v>0.63748642622241303</v>
      </c>
      <c r="K7961" s="7">
        <v>0.62530769883711057</v>
      </c>
      <c r="L7961" s="7">
        <v>0.63842026767901761</v>
      </c>
      <c r="M7961" s="7">
        <v>0.31894003657273012</v>
      </c>
      <c r="N7961" s="7">
        <v>0.3237420419089439</v>
      </c>
      <c r="O7961" s="56">
        <v>1</v>
      </c>
      <c r="P7961" s="7">
        <v>0.56988195369318662</v>
      </c>
      <c r="Q7961" s="56">
        <v>1</v>
      </c>
      <c r="R7961" s="7">
        <v>0.99549549837013818</v>
      </c>
      <c r="S7961" s="7">
        <v>0.43783763364742234</v>
      </c>
      <c r="T7961" s="56">
        <v>1</v>
      </c>
      <c r="U7961" s="18">
        <v>-1</v>
      </c>
      <c r="V7961" s="18">
        <v>-0.82152517309847539</v>
      </c>
      <c r="W7961" s="7">
        <v>0.33250937243353457</v>
      </c>
      <c r="X7961" s="7">
        <v>0.33250937243353457</v>
      </c>
      <c r="Y7961" s="7">
        <v>0.10516563384931453</v>
      </c>
      <c r="Z7961" s="7">
        <v>0.33250937243353457</v>
      </c>
      <c r="AA7961" s="7">
        <v>0.44090244474852874</v>
      </c>
      <c r="AB7961" s="7">
        <v>0.4192848452375586</v>
      </c>
      <c r="AC7961" s="7">
        <v>0.33250937243353457</v>
      </c>
      <c r="AD7961" s="7">
        <v>0.4431986014462248</v>
      </c>
      <c r="AE7961" s="7">
        <v>0.2660404473259923</v>
      </c>
      <c r="AF7961" s="7">
        <v>0.22912106125811738</v>
      </c>
      <c r="AG7961" s="7">
        <v>0.21728440633778587</v>
      </c>
      <c r="AH7961" s="7">
        <v>0.1579388796241761</v>
      </c>
      <c r="AI7961" s="7">
        <v>0.24347600490802712</v>
      </c>
      <c r="AJ7961" s="7">
        <v>0.23527458387678735</v>
      </c>
      <c r="AK7961" s="7">
        <v>0.21030435541281656</v>
      </c>
      <c r="AL7961" s="7">
        <v>0.26289260478127385</v>
      </c>
      <c r="AM7961" s="7">
        <v>0.15531214695634246</v>
      </c>
      <c r="AN7961" s="7">
        <v>4.7701288826155978E-2</v>
      </c>
      <c r="AO7961" s="7">
        <v>6.9358298712790839E-2</v>
      </c>
      <c r="AP7961" s="7">
        <v>1</v>
      </c>
      <c r="AQ7961" s="18">
        <v>-0.82152517309847539</v>
      </c>
      <c r="AR7961" s="7">
        <v>0.23904511866597142</v>
      </c>
      <c r="AS7961" s="7">
        <v>0.36740624201989486</v>
      </c>
    </row>
    <row r="7962" spans="1:45">
      <c r="A7962" s="2" t="s">
        <v>269</v>
      </c>
      <c r="B7962" s="2">
        <v>40145</v>
      </c>
      <c r="C7962" s="2">
        <v>17</v>
      </c>
      <c r="D7962" s="7">
        <v>0.35538992292362459</v>
      </c>
      <c r="E7962" s="7">
        <v>4.8358024072112933E-2</v>
      </c>
      <c r="F7962" s="7">
        <v>6.840331286260759E-2</v>
      </c>
      <c r="G7962" s="58">
        <f>Normalized_Shape!G7962/MAX(Normalized_Shape!$G$2:$G$8761)</f>
        <v>0.23486715628903362</v>
      </c>
      <c r="H7962" s="7">
        <v>6.6117437513519853E-2</v>
      </c>
      <c r="I7962" s="7">
        <v>8.3984811004435417E-2</v>
      </c>
      <c r="J7962" s="7">
        <v>0.64359607529437235</v>
      </c>
      <c r="K7962" s="7">
        <v>0.63145813881108004</v>
      </c>
      <c r="L7962" s="7">
        <v>0.64451374227662761</v>
      </c>
      <c r="M7962" s="7">
        <v>0.35452947098690601</v>
      </c>
      <c r="N7962" s="7">
        <v>0.31894003657273012</v>
      </c>
      <c r="O7962" s="56">
        <v>1</v>
      </c>
      <c r="P7962" s="7">
        <v>0.596695267957431</v>
      </c>
      <c r="Q7962" s="56">
        <v>1</v>
      </c>
      <c r="R7962" s="7">
        <v>1</v>
      </c>
      <c r="S7962" s="7">
        <v>0.57939392238354692</v>
      </c>
      <c r="T7962" s="56">
        <v>1</v>
      </c>
      <c r="U7962" s="18">
        <v>-0.71457494540198618</v>
      </c>
      <c r="V7962" s="18">
        <v>-1</v>
      </c>
      <c r="W7962" s="7">
        <v>0.34153186760600168</v>
      </c>
      <c r="X7962" s="7">
        <v>0.34153186760600168</v>
      </c>
      <c r="Y7962" s="7">
        <v>0.14624220640504804</v>
      </c>
      <c r="Z7962" s="7">
        <v>0.34153186760600168</v>
      </c>
      <c r="AA7962" s="7">
        <v>0.44859939900127971</v>
      </c>
      <c r="AB7962" s="7">
        <v>0.43213677495148151</v>
      </c>
      <c r="AC7962" s="7">
        <v>0.34153186760600168</v>
      </c>
      <c r="AD7962" s="7">
        <v>0.45109519043974472</v>
      </c>
      <c r="AE7962" s="7">
        <v>0.27132058810655735</v>
      </c>
      <c r="AF7962" s="7">
        <v>0.23606933159477697</v>
      </c>
      <c r="AG7962" s="7">
        <v>0.22195242024228737</v>
      </c>
      <c r="AH7962" s="7">
        <v>0.16216519031441676</v>
      </c>
      <c r="AI7962" s="7">
        <v>0.26608882213131846</v>
      </c>
      <c r="AJ7962" s="7">
        <v>0.25592348655020591</v>
      </c>
      <c r="AK7962" s="7">
        <v>0.22782583491625147</v>
      </c>
      <c r="AL7962" s="7">
        <v>0.28974877495391277</v>
      </c>
      <c r="AM7962" s="7">
        <v>0.18164992035200225</v>
      </c>
      <c r="AN7962" s="7">
        <v>6.0284997413638228E-2</v>
      </c>
      <c r="AO7962" s="7">
        <v>8.503688238391667E-2</v>
      </c>
      <c r="AP7962" s="7">
        <v>1</v>
      </c>
      <c r="AQ7962" s="18">
        <v>-1</v>
      </c>
      <c r="AR7962" s="7">
        <v>0.28957749773795072</v>
      </c>
      <c r="AS7962" s="7">
        <v>0.35034385997869033</v>
      </c>
    </row>
    <row r="7963" spans="1:45">
      <c r="A7963" s="2" t="s">
        <v>269</v>
      </c>
      <c r="B7963" s="2">
        <v>40145</v>
      </c>
      <c r="C7963" s="2">
        <v>18</v>
      </c>
      <c r="D7963" s="7">
        <v>0.35507909192017473</v>
      </c>
      <c r="E7963" s="7">
        <v>6.8271915972039895E-2</v>
      </c>
      <c r="F7963" s="7">
        <v>0.1022136962834187</v>
      </c>
      <c r="G7963" s="58">
        <f>Normalized_Shape!G7963/MAX(Normalized_Shape!$G$2:$G$8761)</f>
        <v>0.24922643261182292</v>
      </c>
      <c r="H7963" s="7">
        <v>9.926965480389574E-2</v>
      </c>
      <c r="I7963" s="7">
        <v>0.12206994017729508</v>
      </c>
      <c r="J7963" s="7">
        <v>0.71107658895316728</v>
      </c>
      <c r="K7963" s="7">
        <v>0.70240570975865091</v>
      </c>
      <c r="L7963" s="7">
        <v>0.71143737047008471</v>
      </c>
      <c r="M7963" s="7">
        <v>0.39244359258096045</v>
      </c>
      <c r="N7963" s="7">
        <v>0.35452947098690601</v>
      </c>
      <c r="O7963" s="56">
        <v>1</v>
      </c>
      <c r="P7963" s="7">
        <v>0.58425059286049474</v>
      </c>
      <c r="Q7963" s="56">
        <v>1</v>
      </c>
      <c r="R7963" s="7">
        <v>0.92188701882675583</v>
      </c>
      <c r="S7963" s="7">
        <v>0.82709387894339259</v>
      </c>
      <c r="T7963" s="56">
        <v>1</v>
      </c>
      <c r="U7963" s="18">
        <v>-0.46136163761821875</v>
      </c>
      <c r="V7963" s="18">
        <v>-0.71457494540198618</v>
      </c>
      <c r="W7963" s="7">
        <v>0.35162009910924769</v>
      </c>
      <c r="X7963" s="7">
        <v>0.35162009910924769</v>
      </c>
      <c r="Y7963" s="7">
        <v>0.19093816269622055</v>
      </c>
      <c r="Z7963" s="7">
        <v>0.35162009910924769</v>
      </c>
      <c r="AA7963" s="7">
        <v>0.4532067645167463</v>
      </c>
      <c r="AB7963" s="7">
        <v>0.43877321134200431</v>
      </c>
      <c r="AC7963" s="7">
        <v>0.35162009910924769</v>
      </c>
      <c r="AD7963" s="7">
        <v>0.46153094232489261</v>
      </c>
      <c r="AE7963" s="7">
        <v>0.2772728844431272</v>
      </c>
      <c r="AF7963" s="7">
        <v>0.24325591387741638</v>
      </c>
      <c r="AG7963" s="7">
        <v>0.22715296668686619</v>
      </c>
      <c r="AH7963" s="7">
        <v>0.16593676666272558</v>
      </c>
      <c r="AI7963" s="7">
        <v>0.2882782590478894</v>
      </c>
      <c r="AJ7963" s="7">
        <v>0.27717761970371957</v>
      </c>
      <c r="AK7963" s="7">
        <v>0.24648930126595042</v>
      </c>
      <c r="AL7963" s="7">
        <v>0.31775569906037621</v>
      </c>
      <c r="AM7963" s="7">
        <v>0.20976414143275937</v>
      </c>
      <c r="AN7963" s="7">
        <v>9.7620994166364605E-2</v>
      </c>
      <c r="AO7963" s="7">
        <v>0.10310624425925852</v>
      </c>
      <c r="AP7963" s="7">
        <v>1</v>
      </c>
      <c r="AQ7963" s="18">
        <v>-0.71457494540198607</v>
      </c>
      <c r="AR7963" s="7">
        <v>0.3270691595522896</v>
      </c>
      <c r="AS7963" s="7">
        <v>0.39558133323157935</v>
      </c>
    </row>
    <row r="7964" spans="1:45">
      <c r="A7964" s="2" t="s">
        <v>269</v>
      </c>
      <c r="B7964" s="2">
        <v>40145</v>
      </c>
      <c r="C7964" s="2">
        <v>19</v>
      </c>
      <c r="D7964" s="7">
        <v>0.35468569643143344</v>
      </c>
      <c r="E7964" s="7">
        <v>0.10227384144315511</v>
      </c>
      <c r="F7964" s="7">
        <v>0.1146339671523548</v>
      </c>
      <c r="G7964" s="58">
        <f>Normalized_Shape!G7964/MAX(Normalized_Shape!$G$2:$G$8761)</f>
        <v>0.26307412692189408</v>
      </c>
      <c r="H7964" s="7">
        <v>0.1115063330921893</v>
      </c>
      <c r="I7964" s="7">
        <v>0.13570039996195893</v>
      </c>
      <c r="J7964" s="7">
        <v>0.65722975140181872</v>
      </c>
      <c r="K7964" s="7">
        <v>0.64748323571852984</v>
      </c>
      <c r="L7964" s="7">
        <v>0.65780472215227881</v>
      </c>
      <c r="M7964" s="7">
        <v>0.4245019680590329</v>
      </c>
      <c r="N7964" s="7">
        <v>0.39244359258096045</v>
      </c>
      <c r="O7964" s="56">
        <v>1</v>
      </c>
      <c r="P7964" s="7">
        <v>0.57098280657690281</v>
      </c>
      <c r="Q7964" s="56">
        <v>1</v>
      </c>
      <c r="R7964" s="7">
        <v>0.71752605956917437</v>
      </c>
      <c r="S7964" s="7">
        <v>0.90477502227314266</v>
      </c>
      <c r="T7964" s="56">
        <v>1</v>
      </c>
      <c r="U7964" s="18">
        <v>-0.24940098742014763</v>
      </c>
      <c r="V7964" s="18">
        <v>-0.46136163761821875</v>
      </c>
      <c r="W7964" s="7">
        <v>0.35919006912478052</v>
      </c>
      <c r="X7964" s="7">
        <v>0.35919006912478052</v>
      </c>
      <c r="Y7964" s="7">
        <v>0.25451250782510054</v>
      </c>
      <c r="Z7964" s="7">
        <v>0.35919006912478052</v>
      </c>
      <c r="AA7964" s="7">
        <v>0.4482407493115298</v>
      </c>
      <c r="AB7964" s="7">
        <v>0.4361230825391334</v>
      </c>
      <c r="AC7964" s="7">
        <v>0.35919006912478052</v>
      </c>
      <c r="AD7964" s="7">
        <v>0.46587613974634418</v>
      </c>
      <c r="AE7964" s="7">
        <v>0.33007050665447701</v>
      </c>
      <c r="AF7964" s="7">
        <v>0.26736002931940256</v>
      </c>
      <c r="AG7964" s="7">
        <v>0.23520442410243841</v>
      </c>
      <c r="AH7964" s="7">
        <v>0.22301185000882928</v>
      </c>
      <c r="AI7964" s="7">
        <v>0.30360924340551571</v>
      </c>
      <c r="AJ7964" s="7">
        <v>0.28226939083937425</v>
      </c>
      <c r="AK7964" s="7">
        <v>0.26295949790921025</v>
      </c>
      <c r="AL7964" s="7">
        <v>0.330000677965126</v>
      </c>
      <c r="AM7964" s="7">
        <v>0.23097127250689087</v>
      </c>
      <c r="AN7964" s="7">
        <v>0.172705786890713</v>
      </c>
      <c r="AO7964" s="7">
        <v>0.12650540035881666</v>
      </c>
      <c r="AP7964" s="7">
        <v>1</v>
      </c>
      <c r="AQ7964" s="18">
        <v>-0.46136163761821869</v>
      </c>
      <c r="AR7964" s="7">
        <v>0.36659626960045183</v>
      </c>
      <c r="AS7964" s="7">
        <v>0.41328946171163894</v>
      </c>
    </row>
    <row r="7965" spans="1:45">
      <c r="A7965" s="2" t="s">
        <v>269</v>
      </c>
      <c r="B7965" s="2">
        <v>40145</v>
      </c>
      <c r="C7965" s="2">
        <v>20</v>
      </c>
      <c r="D7965" s="7">
        <v>0.35503861913326717</v>
      </c>
      <c r="E7965" s="7">
        <v>0.11478965753283654</v>
      </c>
      <c r="F7965" s="7">
        <v>0.14130914281697743</v>
      </c>
      <c r="G7965" s="58">
        <f>Normalized_Shape!G7965/MAX(Normalized_Shape!$G$2:$G$8761)</f>
        <v>0.27773364795870031</v>
      </c>
      <c r="H7965" s="7">
        <v>0.13788086224420651</v>
      </c>
      <c r="I7965" s="7">
        <v>0.16444882027816279</v>
      </c>
      <c r="J7965" s="7">
        <v>0.59081581784666759</v>
      </c>
      <c r="K7965" s="7">
        <v>0.58009011685482281</v>
      </c>
      <c r="L7965" s="7">
        <v>0.59160549303685916</v>
      </c>
      <c r="M7965" s="7">
        <v>0.37118385868719744</v>
      </c>
      <c r="N7965" s="7">
        <v>0.4245019680590329</v>
      </c>
      <c r="O7965" s="56">
        <v>1</v>
      </c>
      <c r="P7965" s="7">
        <v>0.55033318657832131</v>
      </c>
      <c r="Q7965" s="56">
        <v>1</v>
      </c>
      <c r="R7965" s="7">
        <v>0.52215665326469862</v>
      </c>
      <c r="S7965" s="7">
        <v>0.69018068002482991</v>
      </c>
      <c r="T7965" s="56">
        <v>1</v>
      </c>
      <c r="U7965" s="18">
        <v>-0.22676100951613926</v>
      </c>
      <c r="V7965" s="18">
        <v>-0.24940098742014763</v>
      </c>
      <c r="W7965" s="7">
        <v>0.36726005841950798</v>
      </c>
      <c r="X7965" s="7">
        <v>0.36726005841950798</v>
      </c>
      <c r="Y7965" s="7">
        <v>0.32046344937541982</v>
      </c>
      <c r="Z7965" s="7">
        <v>0.36726005841950798</v>
      </c>
      <c r="AA7965" s="7">
        <v>0.44179314623694249</v>
      </c>
      <c r="AB7965" s="7">
        <v>0.42710985231270238</v>
      </c>
      <c r="AC7965" s="7">
        <v>0.36726005841950798</v>
      </c>
      <c r="AD7965" s="7">
        <v>0.47135376441387838</v>
      </c>
      <c r="AE7965" s="7">
        <v>0.38760467984123675</v>
      </c>
      <c r="AF7965" s="7">
        <v>0.29183330886252062</v>
      </c>
      <c r="AG7965" s="7">
        <v>0.24471597048303029</v>
      </c>
      <c r="AH7965" s="7">
        <v>0.28799227596619126</v>
      </c>
      <c r="AI7965" s="7">
        <v>0.32068361377934612</v>
      </c>
      <c r="AJ7965" s="7">
        <v>0.28787094599944213</v>
      </c>
      <c r="AK7965" s="7">
        <v>0.28043982301049886</v>
      </c>
      <c r="AL7965" s="7">
        <v>0.34266756761814682</v>
      </c>
      <c r="AM7965" s="7">
        <v>0.25391050763795964</v>
      </c>
      <c r="AN7965" s="7">
        <v>0.25311621144217789</v>
      </c>
      <c r="AO7965" s="7">
        <v>0.15077335619308149</v>
      </c>
      <c r="AP7965" s="7">
        <v>1</v>
      </c>
      <c r="AQ7965" s="18">
        <v>-0.2494009874201476</v>
      </c>
      <c r="AR7965" s="7">
        <v>0.55432174363669429</v>
      </c>
      <c r="AS7965" s="7">
        <v>0.44075423184058282</v>
      </c>
    </row>
    <row r="7966" spans="1:45">
      <c r="A7966" s="2" t="s">
        <v>269</v>
      </c>
      <c r="B7966" s="2">
        <v>40145</v>
      </c>
      <c r="C7966" s="2">
        <v>21</v>
      </c>
      <c r="D7966" s="7">
        <v>0.34809186998845715</v>
      </c>
      <c r="E7966" s="7">
        <v>0.14170412657877926</v>
      </c>
      <c r="F7966" s="7">
        <v>0.1146339671523548</v>
      </c>
      <c r="G7966" s="58">
        <f>Normalized_Shape!G7966/MAX(Normalized_Shape!$G$2:$G$8761)</f>
        <v>0.27327661720402213</v>
      </c>
      <c r="H7966" s="7">
        <v>0.1115063330921893</v>
      </c>
      <c r="I7966" s="7">
        <v>0.13570039996195893</v>
      </c>
      <c r="J7966" s="7">
        <v>0.60366888097970806</v>
      </c>
      <c r="K7966" s="7">
        <v>0.59708782502900148</v>
      </c>
      <c r="L7966" s="7">
        <v>0.60386991806930213</v>
      </c>
      <c r="M7966" s="7">
        <v>0.31293752990246293</v>
      </c>
      <c r="N7966" s="7">
        <v>0.37118385868719744</v>
      </c>
      <c r="O7966" s="56">
        <v>1</v>
      </c>
      <c r="P7966" s="7">
        <v>0.52836941746470156</v>
      </c>
      <c r="Q7966" s="56">
        <v>1</v>
      </c>
      <c r="R7966" s="7">
        <v>0.34680298927100112</v>
      </c>
      <c r="S7966" s="7">
        <v>0.57485699685946234</v>
      </c>
      <c r="T7966" s="56">
        <v>1</v>
      </c>
      <c r="U7966" s="18">
        <v>-0.16196954997642421</v>
      </c>
      <c r="V7966" s="18">
        <v>-0.22676100951613926</v>
      </c>
      <c r="W7966" s="7">
        <v>0.37632630106671738</v>
      </c>
      <c r="X7966" s="7">
        <v>0.37632630106671738</v>
      </c>
      <c r="Y7966" s="7">
        <v>0.39207530866060958</v>
      </c>
      <c r="Z7966" s="7">
        <v>0.37632630106671738</v>
      </c>
      <c r="AA7966" s="7">
        <v>0.43745772636662084</v>
      </c>
      <c r="AB7966" s="7">
        <v>0.42402227929269087</v>
      </c>
      <c r="AC7966" s="7">
        <v>0.37632630106671738</v>
      </c>
      <c r="AD7966" s="7">
        <v>0.47655703113353892</v>
      </c>
      <c r="AE7966" s="7">
        <v>0.44857173456304905</v>
      </c>
      <c r="AF7966" s="7">
        <v>0.31803391778013562</v>
      </c>
      <c r="AG7966" s="7">
        <v>0.25239139697114088</v>
      </c>
      <c r="AH7966" s="7">
        <v>0.35543228974064067</v>
      </c>
      <c r="AI7966" s="7">
        <v>0.33810883025076865</v>
      </c>
      <c r="AJ7966" s="7">
        <v>0.29364686109165872</v>
      </c>
      <c r="AK7966" s="7">
        <v>0.29862462421283931</v>
      </c>
      <c r="AL7966" s="7">
        <v>0.35419289796184916</v>
      </c>
      <c r="AM7966" s="7">
        <v>0.2774269553854008</v>
      </c>
      <c r="AN7966" s="7">
        <v>0.34355080441772939</v>
      </c>
      <c r="AO7966" s="7">
        <v>0.17713009834703955</v>
      </c>
      <c r="AP7966" s="7">
        <v>1</v>
      </c>
      <c r="AQ7966" s="18">
        <v>-0.22676100951613923</v>
      </c>
      <c r="AR7966" s="7">
        <v>0.99196538257913502</v>
      </c>
      <c r="AS7966" s="7">
        <v>0.35604403990712991</v>
      </c>
    </row>
    <row r="7967" spans="1:45">
      <c r="A7967" s="2" t="s">
        <v>269</v>
      </c>
      <c r="B7967" s="2">
        <v>40145</v>
      </c>
      <c r="C7967" s="2">
        <v>22</v>
      </c>
      <c r="D7967" s="7">
        <v>0.34000702607580713</v>
      </c>
      <c r="E7967" s="7">
        <v>0.11478965753283654</v>
      </c>
      <c r="F7967" s="7">
        <v>0.1146339671523548</v>
      </c>
      <c r="G7967" s="58">
        <f>Normalized_Shape!G7967/MAX(Normalized_Shape!$G$2:$G$8761)</f>
        <v>0.26984566547200362</v>
      </c>
      <c r="H7967" s="7">
        <v>0.1115063330921893</v>
      </c>
      <c r="I7967" s="7">
        <v>0.13570039996195893</v>
      </c>
      <c r="J7967" s="7">
        <v>0.51754640203113955</v>
      </c>
      <c r="K7967" s="7">
        <v>0.51209221062162236</v>
      </c>
      <c r="L7967" s="7">
        <v>0.51768967053400228</v>
      </c>
      <c r="M7967" s="7">
        <v>0.24215491457068133</v>
      </c>
      <c r="N7967" s="7">
        <v>0.31293752990246293</v>
      </c>
      <c r="O7967" s="56">
        <v>1</v>
      </c>
      <c r="P7967" s="7">
        <v>0.51092319511878426</v>
      </c>
      <c r="Q7967" s="56">
        <v>1</v>
      </c>
      <c r="R7967" s="7">
        <v>0.18620279580903476</v>
      </c>
      <c r="S7967" s="7">
        <v>0.52885253141686961</v>
      </c>
      <c r="T7967" s="56">
        <v>1</v>
      </c>
      <c r="U7967" s="18">
        <v>-6.3165481782348418E-2</v>
      </c>
      <c r="V7967" s="18">
        <v>-0.16196954997642421</v>
      </c>
      <c r="W7967" s="7">
        <v>0.38297286551847842</v>
      </c>
      <c r="X7967" s="7">
        <v>0.38297286551847842</v>
      </c>
      <c r="Y7967" s="7">
        <v>0.38610880263140895</v>
      </c>
      <c r="Z7967" s="7">
        <v>0.38297286551847842</v>
      </c>
      <c r="AA7967" s="7">
        <v>0.43469315434620298</v>
      </c>
      <c r="AB7967" s="7">
        <v>0.42263340910785291</v>
      </c>
      <c r="AC7967" s="7">
        <v>0.38297286551847842</v>
      </c>
      <c r="AD7967" s="7">
        <v>0.47688008677105792</v>
      </c>
      <c r="AE7967" s="7">
        <v>0.46482253292241643</v>
      </c>
      <c r="AF7967" s="7">
        <v>0.31895773429202728</v>
      </c>
      <c r="AG7967" s="7">
        <v>0.25025616655893873</v>
      </c>
      <c r="AH7967" s="7">
        <v>0.35866541511614281</v>
      </c>
      <c r="AI7967" s="7">
        <v>0.34274590704990848</v>
      </c>
      <c r="AJ7967" s="7">
        <v>0.29190659884518155</v>
      </c>
      <c r="AK7967" s="7">
        <v>0.306883456455467</v>
      </c>
      <c r="AL7967" s="7">
        <v>0.36668633420641744</v>
      </c>
      <c r="AM7967" s="7">
        <v>0.27983782118226602</v>
      </c>
      <c r="AN7967" s="7">
        <v>0.35431485105801197</v>
      </c>
      <c r="AO7967" s="7">
        <v>0.19412639498551443</v>
      </c>
      <c r="AP7967" s="7">
        <v>1</v>
      </c>
      <c r="AQ7967" s="18">
        <v>-0.16196954997642418</v>
      </c>
      <c r="AR7967" s="7">
        <v>0.98033548312929175</v>
      </c>
      <c r="AS7967" s="7">
        <v>0.29205350302767025</v>
      </c>
    </row>
    <row r="7968" spans="1:45">
      <c r="A7968" s="2" t="s">
        <v>269</v>
      </c>
      <c r="B7968" s="2">
        <v>40145</v>
      </c>
      <c r="C7968" s="2">
        <v>23</v>
      </c>
      <c r="D7968" s="7">
        <v>0.33261831409796683</v>
      </c>
      <c r="E7968" s="7">
        <v>0.11478965753283654</v>
      </c>
      <c r="F7968" s="7">
        <v>0.12766014259010519</v>
      </c>
      <c r="G7968" s="58">
        <f>Normalized_Shape!G7968/MAX(Normalized_Shape!$G$2:$G$8761)</f>
        <v>0.26494264014213526</v>
      </c>
      <c r="H7968" s="7">
        <v>0.12437034404779429</v>
      </c>
      <c r="I7968" s="7">
        <v>0.14982248291292621</v>
      </c>
      <c r="J7968" s="7">
        <v>0.47952050268384022</v>
      </c>
      <c r="K7968" s="7">
        <v>0.47746371275783045</v>
      </c>
      <c r="L7968" s="7">
        <v>0.47920742218520601</v>
      </c>
      <c r="M7968" s="7">
        <v>0.1799284395537305</v>
      </c>
      <c r="N7968" s="7">
        <v>0.24215491457068133</v>
      </c>
      <c r="O7968" s="56">
        <v>1</v>
      </c>
      <c r="P7968" s="7">
        <v>0.50277853836930653</v>
      </c>
      <c r="Q7968" s="56">
        <v>1</v>
      </c>
      <c r="R7968" s="7">
        <v>0.10478805551201988</v>
      </c>
      <c r="S7968" s="7">
        <v>0.40099331674532679</v>
      </c>
      <c r="T7968" s="56">
        <v>1</v>
      </c>
      <c r="U7968" s="18">
        <v>-2.8420546330161542E-2</v>
      </c>
      <c r="V7968" s="18">
        <v>-6.3165481782348418E-2</v>
      </c>
      <c r="W7968" s="7">
        <v>0.39267155284885913</v>
      </c>
      <c r="X7968" s="7">
        <v>0.39267155284885913</v>
      </c>
      <c r="Y7968" s="7">
        <v>0.3779943890962536</v>
      </c>
      <c r="Z7968" s="7">
        <v>0.39267155284885913</v>
      </c>
      <c r="AA7968" s="7">
        <v>0.43311892869679219</v>
      </c>
      <c r="AB7968" s="7">
        <v>0.41969353775466806</v>
      </c>
      <c r="AC7968" s="7">
        <v>0.39267155284885913</v>
      </c>
      <c r="AD7968" s="7">
        <v>0.476598468721317</v>
      </c>
      <c r="AE7968" s="7">
        <v>0.47892168797928519</v>
      </c>
      <c r="AF7968" s="7">
        <v>0.31964548855514285</v>
      </c>
      <c r="AG7968" s="7">
        <v>0.24831351243772976</v>
      </c>
      <c r="AH7968" s="7">
        <v>0.36338720643630262</v>
      </c>
      <c r="AI7968" s="7">
        <v>0.3486686898094627</v>
      </c>
      <c r="AJ7968" s="7">
        <v>0.28982467031768616</v>
      </c>
      <c r="AK7968" s="7">
        <v>0.31391723363887097</v>
      </c>
      <c r="AL7968" s="7">
        <v>0.37901702886680039</v>
      </c>
      <c r="AM7968" s="7">
        <v>0.28244825034782234</v>
      </c>
      <c r="AN7968" s="7">
        <v>0.36866624568390627</v>
      </c>
      <c r="AO7968" s="7">
        <v>0.21207286138611134</v>
      </c>
      <c r="AP7968" s="7">
        <v>1</v>
      </c>
      <c r="AQ7968" s="18">
        <v>-6.3165481782348404E-2</v>
      </c>
      <c r="AR7968" s="7">
        <v>0.92922421153482027</v>
      </c>
      <c r="AS7968" s="7">
        <v>0.22014083142789212</v>
      </c>
    </row>
    <row r="7969" spans="1:45">
      <c r="A7969" s="2" t="s">
        <v>269</v>
      </c>
      <c r="B7969" s="2">
        <v>40145</v>
      </c>
      <c r="C7969" s="2">
        <v>24</v>
      </c>
      <c r="D7969" s="7">
        <v>0.3251470376348351</v>
      </c>
      <c r="E7969" s="7">
        <v>0.1279274788447968</v>
      </c>
      <c r="F7969" s="7">
        <v>0.1146339671523548</v>
      </c>
      <c r="G7969" s="58">
        <f>Normalized_Shape!G7969/MAX(Normalized_Shape!$G$2:$G$8761)</f>
        <v>0.26050747186663303</v>
      </c>
      <c r="H7969" s="7">
        <v>0.1115063330921893</v>
      </c>
      <c r="I7969" s="7">
        <v>0.13570039996195893</v>
      </c>
      <c r="J7969" s="7">
        <v>0.34286222181001741</v>
      </c>
      <c r="K7969" s="7">
        <v>0.3398834281187223</v>
      </c>
      <c r="L7969" s="7">
        <v>0.34289372252028899</v>
      </c>
      <c r="M7969" s="7">
        <v>0.13208449885673529</v>
      </c>
      <c r="N7969" s="7">
        <v>0.1799284395537305</v>
      </c>
      <c r="O7969" s="56">
        <v>1</v>
      </c>
      <c r="P7969" s="7">
        <v>0.49196365092401212</v>
      </c>
      <c r="Q7969" s="56">
        <v>1</v>
      </c>
      <c r="R7969" s="7">
        <v>2.8028571592074638E-2</v>
      </c>
      <c r="S7969" s="7">
        <v>0.35875914078725707</v>
      </c>
      <c r="T7969" s="56">
        <v>1</v>
      </c>
      <c r="U7969" s="18">
        <v>-1.8282434764069495E-2</v>
      </c>
      <c r="V7969" s="18">
        <v>-2.8420546330161542E-2</v>
      </c>
      <c r="W7969" s="7">
        <v>0.4024189083667799</v>
      </c>
      <c r="X7969" s="7">
        <v>0.4024189083667799</v>
      </c>
      <c r="Y7969" s="7">
        <v>0.37443122977406695</v>
      </c>
      <c r="Z7969" s="7">
        <v>0.4024189083667799</v>
      </c>
      <c r="AA7969" s="7">
        <v>0.43145523439722389</v>
      </c>
      <c r="AB7969" s="7">
        <v>0.41757681915237488</v>
      </c>
      <c r="AC7969" s="7">
        <v>0.4024189083667799</v>
      </c>
      <c r="AD7969" s="7">
        <v>0.47715908295405157</v>
      </c>
      <c r="AE7969" s="7">
        <v>0.49448866237703143</v>
      </c>
      <c r="AF7969" s="7">
        <v>0.32140638593685344</v>
      </c>
      <c r="AG7969" s="7">
        <v>0.24650319304637849</v>
      </c>
      <c r="AH7969" s="7">
        <v>0.36685167591252099</v>
      </c>
      <c r="AI7969" s="7">
        <v>0.35299064297758248</v>
      </c>
      <c r="AJ7969" s="7">
        <v>0.28803475465911055</v>
      </c>
      <c r="AK7969" s="7">
        <v>0.32258775238936677</v>
      </c>
      <c r="AL7969" s="7">
        <v>0.39287661029012788</v>
      </c>
      <c r="AM7969" s="7">
        <v>0.28495393144826053</v>
      </c>
      <c r="AN7969" s="7">
        <v>0.38070781670835063</v>
      </c>
      <c r="AO7969" s="7">
        <v>0.23132552589253519</v>
      </c>
      <c r="AP7969" s="7">
        <v>1</v>
      </c>
      <c r="AQ7969" s="18">
        <v>-2.8420546330161542E-2</v>
      </c>
      <c r="AR7969" s="7">
        <v>0.85200137388300068</v>
      </c>
      <c r="AS7969" s="7">
        <v>0.23540392907355931</v>
      </c>
    </row>
    <row r="7970" spans="1:45">
      <c r="A7970" s="2" t="s">
        <v>269</v>
      </c>
      <c r="B7970" s="2">
        <v>40146</v>
      </c>
      <c r="C7970" s="2">
        <v>1</v>
      </c>
      <c r="D7970" s="7">
        <v>0.31736978690268242</v>
      </c>
      <c r="E7970" s="7">
        <v>0.11478965753283654</v>
      </c>
      <c r="F7970" s="7">
        <v>0.1146339671523548</v>
      </c>
      <c r="G7970" s="58">
        <f>Normalized_Shape!G7970/MAX(Normalized_Shape!$G$2:$G$8761)</f>
        <v>0.2560518986105666</v>
      </c>
      <c r="H7970" s="7">
        <v>0.1115063330921893</v>
      </c>
      <c r="I7970" s="7">
        <v>0.13570039996195893</v>
      </c>
      <c r="J7970" s="7">
        <v>0.24444663428282151</v>
      </c>
      <c r="K7970" s="7">
        <v>0.23908553320318029</v>
      </c>
      <c r="L7970" s="7">
        <v>0.24489686029169655</v>
      </c>
      <c r="M7970" s="7">
        <v>0.11770196453677965</v>
      </c>
      <c r="N7970" s="7">
        <v>0.13208449885673529</v>
      </c>
      <c r="O7970" s="56">
        <v>1</v>
      </c>
      <c r="P7970" s="7">
        <v>0.48778779680741707</v>
      </c>
      <c r="Q7970" s="56">
        <v>1</v>
      </c>
      <c r="R7970" s="7">
        <v>4.4047586902448482E-3</v>
      </c>
      <c r="S7970" s="7">
        <v>0.28312342116601913</v>
      </c>
      <c r="T7970" s="56">
        <v>1</v>
      </c>
      <c r="U7970" s="18">
        <v>-2.0039516070274235E-2</v>
      </c>
      <c r="V7970" s="18">
        <v>-1.8282434764069495E-2</v>
      </c>
      <c r="W7970" s="7">
        <v>0.40810182344169321</v>
      </c>
      <c r="X7970" s="7">
        <v>0.40810182344169321</v>
      </c>
      <c r="Y7970" s="7">
        <v>0.3753328569057271</v>
      </c>
      <c r="Z7970" s="7">
        <v>0.40810182344169321</v>
      </c>
      <c r="AA7970" s="7">
        <v>0.43015823990698898</v>
      </c>
      <c r="AB7970" s="7">
        <v>0.41634385776770588</v>
      </c>
      <c r="AC7970" s="7">
        <v>0.40810182344169321</v>
      </c>
      <c r="AD7970" s="7">
        <v>0.47842660856072483</v>
      </c>
      <c r="AE7970" s="7">
        <v>0.51205689825026679</v>
      </c>
      <c r="AF7970" s="7">
        <v>0.32301658833586733</v>
      </c>
      <c r="AG7970" s="7">
        <v>0.24610388418030987</v>
      </c>
      <c r="AH7970" s="7">
        <v>0.3886383638374285</v>
      </c>
      <c r="AI7970" s="7">
        <v>0.35650498118434948</v>
      </c>
      <c r="AJ7970" s="7">
        <v>0.2889062134479648</v>
      </c>
      <c r="AK7970" s="7">
        <v>0.33123070708956009</v>
      </c>
      <c r="AL7970" s="7">
        <v>0.40351083156074691</v>
      </c>
      <c r="AM7970" s="7">
        <v>0.29114796135406557</v>
      </c>
      <c r="AN7970" s="7">
        <v>0.4032222671225057</v>
      </c>
      <c r="AO7970" s="7">
        <v>0.2366910137378935</v>
      </c>
      <c r="AP7970" s="7">
        <v>1</v>
      </c>
      <c r="AQ7970" s="18">
        <v>-1.8282434764069495E-2</v>
      </c>
      <c r="AR7970" s="7">
        <v>0.76518167149967675</v>
      </c>
      <c r="AS7970" s="7">
        <v>0.21104167706220592</v>
      </c>
    </row>
    <row r="7971" spans="1:45">
      <c r="A7971" s="2" t="s">
        <v>269</v>
      </c>
      <c r="B7971" s="2">
        <v>40146</v>
      </c>
      <c r="C7971" s="2">
        <v>2</v>
      </c>
      <c r="D7971" s="7">
        <v>0.30932217795398731</v>
      </c>
      <c r="E7971" s="7">
        <v>0.11478965753283654</v>
      </c>
      <c r="F7971" s="7">
        <v>0.1022136962834187</v>
      </c>
      <c r="G7971" s="58">
        <f>Normalized_Shape!G7971/MAX(Normalized_Shape!$G$2:$G$8761)</f>
        <v>0.25080344610971755</v>
      </c>
      <c r="H7971" s="7">
        <v>9.926965480389574E-2</v>
      </c>
      <c r="I7971" s="7">
        <v>0.12206994017729508</v>
      </c>
      <c r="J7971" s="7">
        <v>0.20071955512789302</v>
      </c>
      <c r="K7971" s="7">
        <v>0.19487593017004781</v>
      </c>
      <c r="L7971" s="7">
        <v>0.20129539599837301</v>
      </c>
      <c r="M7971" s="7">
        <v>0.10067774023968934</v>
      </c>
      <c r="N7971" s="7">
        <v>0.11770196453677965</v>
      </c>
      <c r="O7971" s="56">
        <v>1</v>
      </c>
      <c r="P7971" s="7">
        <v>0.48867200257885329</v>
      </c>
      <c r="Q7971" s="56">
        <v>1</v>
      </c>
      <c r="R7971" s="7">
        <v>4.4047586902448482E-3</v>
      </c>
      <c r="S7971" s="7">
        <v>0.22830990498259132</v>
      </c>
      <c r="T7971" s="56">
        <v>1</v>
      </c>
      <c r="U7971" s="18">
        <v>-6.1025946115450978E-3</v>
      </c>
      <c r="V7971" s="18">
        <v>-2.0039516070274235E-2</v>
      </c>
      <c r="W7971" s="7">
        <v>0.41672558583611791</v>
      </c>
      <c r="X7971" s="7">
        <v>0.41672558583611791</v>
      </c>
      <c r="Y7971" s="7">
        <v>0.37539523437048367</v>
      </c>
      <c r="Z7971" s="7">
        <v>0.41672558583611791</v>
      </c>
      <c r="AA7971" s="7">
        <v>0.42597291842592255</v>
      </c>
      <c r="AB7971" s="7">
        <v>0.41019787111104772</v>
      </c>
      <c r="AC7971" s="7">
        <v>0.41672558583611791</v>
      </c>
      <c r="AD7971" s="7">
        <v>0.48281752908757503</v>
      </c>
      <c r="AE7971" s="7">
        <v>0.52977018976722934</v>
      </c>
      <c r="AF7971" s="7">
        <v>0.32419473155073641</v>
      </c>
      <c r="AG7971" s="7">
        <v>0.24705874842010678</v>
      </c>
      <c r="AH7971" s="7">
        <v>0.41067779984214825</v>
      </c>
      <c r="AI7971" s="7">
        <v>0.36131864301487798</v>
      </c>
      <c r="AJ7971" s="7">
        <v>0.29044781200500319</v>
      </c>
      <c r="AK7971" s="7">
        <v>0.3386487266795139</v>
      </c>
      <c r="AL7971" s="7">
        <v>0.41089923232920961</v>
      </c>
      <c r="AM7971" s="7">
        <v>0.29607994390240178</v>
      </c>
      <c r="AN7971" s="7">
        <v>0.42541828300207235</v>
      </c>
      <c r="AO7971" s="7">
        <v>0.24222245667665057</v>
      </c>
      <c r="AP7971" s="7">
        <v>1</v>
      </c>
      <c r="AQ7971" s="18">
        <v>-2.0039516070274231E-2</v>
      </c>
      <c r="AR7971" s="7">
        <v>0.66460823520156598</v>
      </c>
      <c r="AS7971" s="7">
        <v>0.17904787622801893</v>
      </c>
    </row>
    <row r="7972" spans="1:45">
      <c r="A7972" s="2" t="s">
        <v>269</v>
      </c>
      <c r="B7972" s="2">
        <v>40146</v>
      </c>
      <c r="C7972" s="2">
        <v>3</v>
      </c>
      <c r="D7972" s="7">
        <v>0.29842852262995406</v>
      </c>
      <c r="E7972" s="7">
        <v>0.10227384144315511</v>
      </c>
      <c r="F7972" s="7">
        <v>0.1022136962834187</v>
      </c>
      <c r="G7972" s="58">
        <f>Normalized_Shape!G7972/MAX(Normalized_Shape!$G$2:$G$8761)</f>
        <v>0.24325360330094281</v>
      </c>
      <c r="H7972" s="7">
        <v>9.926965480389574E-2</v>
      </c>
      <c r="I7972" s="7">
        <v>0.12206994017729508</v>
      </c>
      <c r="J7972" s="7">
        <v>0.16120546738235739</v>
      </c>
      <c r="K7972" s="7">
        <v>0.1538494185553009</v>
      </c>
      <c r="L7972" s="7">
        <v>0.16202250673071336</v>
      </c>
      <c r="M7972" s="7">
        <v>0.10889633127966397</v>
      </c>
      <c r="N7972" s="7">
        <v>0.10067774023968934</v>
      </c>
      <c r="O7972" s="56">
        <v>1</v>
      </c>
      <c r="P7972" s="7">
        <v>0.5010698083330114</v>
      </c>
      <c r="Q7972" s="56">
        <v>1</v>
      </c>
      <c r="R7972" s="7">
        <v>5.9641967623341365E-3</v>
      </c>
      <c r="S7972" s="7">
        <v>0.17849123983786108</v>
      </c>
      <c r="T7972" s="56">
        <v>1</v>
      </c>
      <c r="U7972" s="18">
        <v>-7.4353110948042561E-2</v>
      </c>
      <c r="V7972" s="18">
        <v>-6.1025946115450978E-3</v>
      </c>
      <c r="W7972" s="7">
        <v>0.42309879964282388</v>
      </c>
      <c r="X7972" s="7">
        <v>0.42309879964282388</v>
      </c>
      <c r="Y7972" s="7">
        <v>0.3761869565322522</v>
      </c>
      <c r="Z7972" s="7">
        <v>0.42309879964282388</v>
      </c>
      <c r="AA7972" s="7">
        <v>0.42449314194558863</v>
      </c>
      <c r="AB7972" s="7">
        <v>0.40762357140825894</v>
      </c>
      <c r="AC7972" s="7">
        <v>0.42309879964282388</v>
      </c>
      <c r="AD7972" s="7">
        <v>0.48473108870735776</v>
      </c>
      <c r="AE7972" s="7">
        <v>0.54582142114149301</v>
      </c>
      <c r="AF7972" s="7">
        <v>0.32586759209187632</v>
      </c>
      <c r="AG7972" s="7">
        <v>0.24745475590470761</v>
      </c>
      <c r="AH7972" s="7">
        <v>0.43314018569327467</v>
      </c>
      <c r="AI7972" s="7">
        <v>0.36458716614410519</v>
      </c>
      <c r="AJ7972" s="7">
        <v>0.29153803007986073</v>
      </c>
      <c r="AK7972" s="7">
        <v>0.34759636294610158</v>
      </c>
      <c r="AL7972" s="7">
        <v>0.42244354260351497</v>
      </c>
      <c r="AM7972" s="7">
        <v>0.30250890436560579</v>
      </c>
      <c r="AN7972" s="7">
        <v>0.44405861176894507</v>
      </c>
      <c r="AO7972" s="7">
        <v>0.24896205969552548</v>
      </c>
      <c r="AP7972" s="7">
        <v>1</v>
      </c>
      <c r="AQ7972" s="18">
        <v>-6.1025946115450978E-3</v>
      </c>
      <c r="AR7972" s="7">
        <v>0.56892796859418326</v>
      </c>
      <c r="AS7972" s="7">
        <v>0.14294477987384463</v>
      </c>
    </row>
    <row r="7973" spans="1:45">
      <c r="A7973" s="2" t="s">
        <v>269</v>
      </c>
      <c r="B7973" s="2">
        <v>40146</v>
      </c>
      <c r="C7973" s="2">
        <v>4</v>
      </c>
      <c r="D7973" s="7">
        <v>0.28741021112224563</v>
      </c>
      <c r="E7973" s="7">
        <v>0.10227384144315511</v>
      </c>
      <c r="F7973" s="7">
        <v>0.1022136962834187</v>
      </c>
      <c r="G7973" s="58">
        <f>Normalized_Shape!G7973/MAX(Normalized_Shape!$G$2:$G$8761)</f>
        <v>0.23522570094751982</v>
      </c>
      <c r="H7973" s="7">
        <v>9.926965480389574E-2</v>
      </c>
      <c r="I7973" s="7">
        <v>0.12206994017729508</v>
      </c>
      <c r="J7973" s="7">
        <v>0.15290005448833141</v>
      </c>
      <c r="K7973" s="7">
        <v>0.14465382112440936</v>
      </c>
      <c r="L7973" s="7">
        <v>0.15385926514168397</v>
      </c>
      <c r="M7973" s="7">
        <v>0.24010026681068766</v>
      </c>
      <c r="N7973" s="7">
        <v>0.10889633127966397</v>
      </c>
      <c r="O7973" s="56">
        <v>1</v>
      </c>
      <c r="P7973" s="7">
        <v>0.5315593016091662</v>
      </c>
      <c r="Q7973" s="56">
        <v>1</v>
      </c>
      <c r="R7973" s="7">
        <v>1.4187454980850535E-2</v>
      </c>
      <c r="S7973" s="7">
        <v>0.15335969951506179</v>
      </c>
      <c r="T7973" s="56">
        <v>1</v>
      </c>
      <c r="U7973" s="18">
        <v>-0.28715557749584991</v>
      </c>
      <c r="V7973" s="18">
        <v>-7.4353110948042561E-2</v>
      </c>
      <c r="W7973" s="7">
        <v>0.42337568358578137</v>
      </c>
      <c r="X7973" s="7">
        <v>0.42337568358578137</v>
      </c>
      <c r="Y7973" s="7">
        <v>0.37379210268810886</v>
      </c>
      <c r="Z7973" s="7">
        <v>0.42337568358578137</v>
      </c>
      <c r="AA7973" s="7">
        <v>0.42259205807521116</v>
      </c>
      <c r="AB7973" s="7">
        <v>0.40623423339008713</v>
      </c>
      <c r="AC7973" s="7">
        <v>0.42337568358578137</v>
      </c>
      <c r="AD7973" s="7">
        <v>0.48977970811891236</v>
      </c>
      <c r="AE7973" s="7">
        <v>0.55041301163289669</v>
      </c>
      <c r="AF7973" s="7">
        <v>0.32783205376028629</v>
      </c>
      <c r="AG7973" s="7">
        <v>0.24847192415570049</v>
      </c>
      <c r="AH7973" s="7">
        <v>0.47169312127737645</v>
      </c>
      <c r="AI7973" s="7">
        <v>0.36838340112550566</v>
      </c>
      <c r="AJ7973" s="7">
        <v>0.29065953483377316</v>
      </c>
      <c r="AK7973" s="7">
        <v>0.35255886757431815</v>
      </c>
      <c r="AL7973" s="7">
        <v>0.42915564230998854</v>
      </c>
      <c r="AM7973" s="7">
        <v>0.31305340351595795</v>
      </c>
      <c r="AN7973" s="7">
        <v>0.46612515138717275</v>
      </c>
      <c r="AO7973" s="7">
        <v>0.26592682413881502</v>
      </c>
      <c r="AP7973" s="7">
        <v>1</v>
      </c>
      <c r="AQ7973" s="18">
        <v>-7.4353110948042547E-2</v>
      </c>
      <c r="AR7973" s="7">
        <v>0.48009210031408012</v>
      </c>
      <c r="AS7973" s="7">
        <v>0.15057632869667822</v>
      </c>
    </row>
    <row r="7974" spans="1:45">
      <c r="A7974" s="2" t="s">
        <v>269</v>
      </c>
      <c r="B7974" s="2">
        <v>40146</v>
      </c>
      <c r="C7974" s="2">
        <v>5</v>
      </c>
      <c r="D7974" s="7">
        <v>0.2764372291358736</v>
      </c>
      <c r="E7974" s="7">
        <v>0.10227384144315511</v>
      </c>
      <c r="F7974" s="7">
        <v>9.0381264555186011E-2</v>
      </c>
      <c r="G7974" s="58">
        <f>Normalized_Shape!G7974/MAX(Normalized_Shape!$G$2:$G$8761)</f>
        <v>0.22673285653695413</v>
      </c>
      <c r="H7974" s="7">
        <v>8.7640061187139115E-2</v>
      </c>
      <c r="I7974" s="7">
        <v>0.10891726992704504</v>
      </c>
      <c r="J7974" s="7">
        <v>0.17391206897218003</v>
      </c>
      <c r="K7974" s="7">
        <v>0.16339869281045752</v>
      </c>
      <c r="L7974" s="7">
        <v>0.17515427376087084</v>
      </c>
      <c r="M7974" s="7">
        <v>0.40715487054251503</v>
      </c>
      <c r="N7974" s="7">
        <v>0.24010026681068766</v>
      </c>
      <c r="O7974" s="56">
        <v>1</v>
      </c>
      <c r="P7974" s="7">
        <v>0.58451324496500501</v>
      </c>
      <c r="Q7974" s="56">
        <v>1</v>
      </c>
      <c r="R7974" s="7">
        <v>4.6042864167367768E-2</v>
      </c>
      <c r="S7974" s="7">
        <v>0.12726752172412656</v>
      </c>
      <c r="T7974" s="56">
        <v>1</v>
      </c>
      <c r="U7974" s="18">
        <v>-0.60034215888513087</v>
      </c>
      <c r="V7974" s="18">
        <v>-0.28715557749584991</v>
      </c>
      <c r="W7974" s="7">
        <v>0.42285563762017703</v>
      </c>
      <c r="X7974" s="7">
        <v>0.42285563762017703</v>
      </c>
      <c r="Y7974" s="7">
        <v>0.37043628711277549</v>
      </c>
      <c r="Z7974" s="7">
        <v>0.42285563762017703</v>
      </c>
      <c r="AA7974" s="7">
        <v>0.41937760694478515</v>
      </c>
      <c r="AB7974" s="7">
        <v>0.4036196666039214</v>
      </c>
      <c r="AC7974" s="7">
        <v>0.42285563762017703</v>
      </c>
      <c r="AD7974" s="7">
        <v>0.49544779855664006</v>
      </c>
      <c r="AE7974" s="7">
        <v>0.55396087111745695</v>
      </c>
      <c r="AF7974" s="7">
        <v>0.32911485054758011</v>
      </c>
      <c r="AG7974" s="7">
        <v>0.24931781369183784</v>
      </c>
      <c r="AH7974" s="7">
        <v>0.51091944565919734</v>
      </c>
      <c r="AI7974" s="7">
        <v>0.37416759729050836</v>
      </c>
      <c r="AJ7974" s="7">
        <v>0.28940990779392578</v>
      </c>
      <c r="AK7974" s="7">
        <v>0.35952599902332566</v>
      </c>
      <c r="AL7974" s="7">
        <v>0.43837412825743588</v>
      </c>
      <c r="AM7974" s="7">
        <v>0.32348742477253489</v>
      </c>
      <c r="AN7974" s="7">
        <v>0.48369278297211488</v>
      </c>
      <c r="AO7974" s="7">
        <v>0.28325298069593186</v>
      </c>
      <c r="AP7974" s="7">
        <v>1</v>
      </c>
      <c r="AQ7974" s="18">
        <v>-0.28715557749584991</v>
      </c>
      <c r="AR7974" s="7">
        <v>0.40769588513035082</v>
      </c>
      <c r="AS7974" s="7">
        <v>0.18286365063943572</v>
      </c>
    </row>
    <row r="7975" spans="1:45">
      <c r="A7975" s="2" t="s">
        <v>269</v>
      </c>
      <c r="B7975" s="2">
        <v>40146</v>
      </c>
      <c r="C7975" s="2">
        <v>6</v>
      </c>
      <c r="D7975" s="7">
        <v>0.25854825732274134</v>
      </c>
      <c r="E7975" s="7">
        <v>9.0361879323304264E-2</v>
      </c>
      <c r="F7975" s="7">
        <v>7.911769486985E-2</v>
      </c>
      <c r="G7975" s="58">
        <f>Normalized_Shape!G7975/MAX(Normalized_Shape!$G$2:$G$8761)</f>
        <v>0.22103695196230325</v>
      </c>
      <c r="H7975" s="7">
        <v>7.6596513008347022E-2</v>
      </c>
      <c r="I7975" s="7">
        <v>9.6227499106255915E-2</v>
      </c>
      <c r="J7975" s="7">
        <v>0.22521804993604386</v>
      </c>
      <c r="K7975" s="7">
        <v>0.20937667996491527</v>
      </c>
      <c r="L7975" s="7">
        <v>0.22715101977570748</v>
      </c>
      <c r="M7975" s="7">
        <v>0.60495874560819041</v>
      </c>
      <c r="N7975" s="7">
        <v>0.40715487054251503</v>
      </c>
      <c r="O7975" s="56">
        <v>1</v>
      </c>
      <c r="P7975" s="7">
        <v>0.61296853639703131</v>
      </c>
      <c r="Q7975" s="56">
        <v>1</v>
      </c>
      <c r="R7975" s="7">
        <v>0.1712142692287078</v>
      </c>
      <c r="S7975" s="7">
        <v>0.12178631390692615</v>
      </c>
      <c r="T7975" s="56">
        <v>1</v>
      </c>
      <c r="U7975" s="18">
        <v>-0.86644781019239203</v>
      </c>
      <c r="V7975" s="18">
        <v>-0.60034215888513087</v>
      </c>
      <c r="W7975" s="7">
        <v>0.42597790617625758</v>
      </c>
      <c r="X7975" s="7">
        <v>0.42597790617625758</v>
      </c>
      <c r="Y7975" s="7">
        <v>0.36361037859407347</v>
      </c>
      <c r="Z7975" s="7">
        <v>0.42597790617625758</v>
      </c>
      <c r="AA7975" s="7">
        <v>0.41759574391230569</v>
      </c>
      <c r="AB7975" s="7">
        <v>0.40208421755225793</v>
      </c>
      <c r="AC7975" s="7">
        <v>0.42597790617625758</v>
      </c>
      <c r="AD7975" s="7">
        <v>0.49755983399307213</v>
      </c>
      <c r="AE7975" s="7">
        <v>0.55898701713307641</v>
      </c>
      <c r="AF7975" s="7">
        <v>0.33287277294248974</v>
      </c>
      <c r="AG7975" s="7">
        <v>0.2506542334628134</v>
      </c>
      <c r="AH7975" s="7">
        <v>0.55328150593573855</v>
      </c>
      <c r="AI7975" s="7">
        <v>0.37760080861832357</v>
      </c>
      <c r="AJ7975" s="7">
        <v>0.28824336689123808</v>
      </c>
      <c r="AK7975" s="7">
        <v>0.36665488403768115</v>
      </c>
      <c r="AL7975" s="7">
        <v>0.44389623638592379</v>
      </c>
      <c r="AM7975" s="7">
        <v>0.33390653909444168</v>
      </c>
      <c r="AN7975" s="7">
        <v>0.50745220576836614</v>
      </c>
      <c r="AO7975" s="7">
        <v>0.30157836482777756</v>
      </c>
      <c r="AP7975" s="7">
        <v>1</v>
      </c>
      <c r="AQ7975" s="18">
        <v>-0.60034215888513087</v>
      </c>
      <c r="AR7975" s="7">
        <v>0.34140669961879</v>
      </c>
      <c r="AS7975" s="7">
        <v>0.23833914015926452</v>
      </c>
    </row>
    <row r="7976" spans="1:45">
      <c r="A7976" s="2" t="s">
        <v>269</v>
      </c>
      <c r="B7976" s="2">
        <v>40146</v>
      </c>
      <c r="C7976" s="2">
        <v>7</v>
      </c>
      <c r="D7976" s="7">
        <v>0.24043749463735573</v>
      </c>
      <c r="E7976" s="7">
        <v>7.90345690437676E-2</v>
      </c>
      <c r="F7976" s="7">
        <v>5.8217940114995773E-2</v>
      </c>
      <c r="G7976" s="58">
        <f>Normalized_Shape!G7976/MAX(Normalized_Shape!$G$2:$G$8761)</f>
        <v>0.21427561590247585</v>
      </c>
      <c r="H7976" s="7">
        <v>5.6180959925269877E-2</v>
      </c>
      <c r="I7976" s="7">
        <v>7.217257299381076E-2</v>
      </c>
      <c r="J7976" s="7">
        <v>0.35555259283304547</v>
      </c>
      <c r="K7976" s="7">
        <v>0.33705401352460179</v>
      </c>
      <c r="L7976" s="7">
        <v>0.35766913943713807</v>
      </c>
      <c r="M7976" s="7">
        <v>0.57416251089697112</v>
      </c>
      <c r="N7976" s="7">
        <v>0.60495874560819041</v>
      </c>
      <c r="O7976" s="56">
        <v>1</v>
      </c>
      <c r="P7976" s="7">
        <v>0.6307975153296036</v>
      </c>
      <c r="Q7976" s="56">
        <v>1</v>
      </c>
      <c r="R7976" s="7">
        <v>0.28087680844102714</v>
      </c>
      <c r="S7976" s="7">
        <v>0.13669579681488789</v>
      </c>
      <c r="T7976" s="56">
        <v>1</v>
      </c>
      <c r="U7976" s="18">
        <v>-0.72417351916206374</v>
      </c>
      <c r="V7976" s="18">
        <v>-0.86644781019239203</v>
      </c>
      <c r="W7976" s="7">
        <v>0.41049013744404256</v>
      </c>
      <c r="X7976" s="7">
        <v>0.41049013744404256</v>
      </c>
      <c r="Y7976" s="7">
        <v>0.35426761082298147</v>
      </c>
      <c r="Z7976" s="7">
        <v>0.41049013744404256</v>
      </c>
      <c r="AA7976" s="7">
        <v>0.40203088906385476</v>
      </c>
      <c r="AB7976" s="7">
        <v>0.3871632080360935</v>
      </c>
      <c r="AC7976" s="7">
        <v>0.41049013744404256</v>
      </c>
      <c r="AD7976" s="7">
        <v>0.49094714509624404</v>
      </c>
      <c r="AE7976" s="7">
        <v>0.58389501480352157</v>
      </c>
      <c r="AF7976" s="7">
        <v>0.33701664752550392</v>
      </c>
      <c r="AG7976" s="7">
        <v>0.25390022451310218</v>
      </c>
      <c r="AH7976" s="7">
        <v>0.58241935278334667</v>
      </c>
      <c r="AI7976" s="7">
        <v>0.38537694462002553</v>
      </c>
      <c r="AJ7976" s="7">
        <v>0.29532557861696562</v>
      </c>
      <c r="AK7976" s="7">
        <v>0.36575925406276311</v>
      </c>
      <c r="AL7976" s="7">
        <v>0.45007612448133844</v>
      </c>
      <c r="AM7976" s="7">
        <v>0.33144764500557267</v>
      </c>
      <c r="AN7976" s="7">
        <v>0.51176632992240889</v>
      </c>
      <c r="AO7976" s="7">
        <v>0.29825821142755798</v>
      </c>
      <c r="AP7976" s="7">
        <v>1</v>
      </c>
      <c r="AQ7976" s="18">
        <v>-0.86644781019239203</v>
      </c>
      <c r="AR7976" s="7">
        <v>0.28601227292531695</v>
      </c>
      <c r="AS7976" s="7">
        <v>0.3195358844231283</v>
      </c>
    </row>
    <row r="7977" spans="1:45">
      <c r="A7977" s="2" t="s">
        <v>269</v>
      </c>
      <c r="B7977" s="2">
        <v>40146</v>
      </c>
      <c r="C7977" s="2">
        <v>8</v>
      </c>
      <c r="D7977" s="7">
        <v>0.2238404141823121</v>
      </c>
      <c r="E7977" s="7">
        <v>5.8053367778701633E-2</v>
      </c>
      <c r="F7977" s="7">
        <v>4.8541064931507963E-2</v>
      </c>
      <c r="G7977" s="58">
        <f>Normalized_Shape!G7977/MAX(Normalized_Shape!$G$2:$G$8761)</f>
        <v>0.2085505613555903</v>
      </c>
      <c r="H7977" s="7">
        <v>4.6765108034603708E-2</v>
      </c>
      <c r="I7977" s="7">
        <v>6.0773425364083811E-2</v>
      </c>
      <c r="J7977" s="7">
        <v>0.55540226686916239</v>
      </c>
      <c r="K7977" s="7">
        <v>0.54272062360297657</v>
      </c>
      <c r="L7977" s="7">
        <v>0.55650119119099739</v>
      </c>
      <c r="M7977" s="7">
        <v>0.52939467141779495</v>
      </c>
      <c r="N7977" s="7">
        <v>0.57416251089697112</v>
      </c>
      <c r="O7977" s="56">
        <v>1</v>
      </c>
      <c r="P7977" s="7">
        <v>0.63769404988796086</v>
      </c>
      <c r="Q7977" s="56">
        <v>1</v>
      </c>
      <c r="R7977" s="7">
        <v>0.37039658845250223</v>
      </c>
      <c r="S7977" s="7">
        <v>0.22688323843366248</v>
      </c>
      <c r="T7977" s="56">
        <v>1</v>
      </c>
      <c r="U7977" s="18">
        <v>-0.48388025797501144</v>
      </c>
      <c r="V7977" s="18">
        <v>-0.72417351916206374</v>
      </c>
      <c r="W7977" s="7">
        <v>0.39596892408625101</v>
      </c>
      <c r="X7977" s="7">
        <v>0.39596892408625101</v>
      </c>
      <c r="Y7977" s="7">
        <v>0.34577070336836752</v>
      </c>
      <c r="Z7977" s="7">
        <v>0.39596892408625101</v>
      </c>
      <c r="AA7977" s="7">
        <v>0.39051929452164152</v>
      </c>
      <c r="AB7977" s="7">
        <v>0.37822605419307825</v>
      </c>
      <c r="AC7977" s="7">
        <v>0.39596892408625101</v>
      </c>
      <c r="AD7977" s="7">
        <v>0.4804549004647089</v>
      </c>
      <c r="AE7977" s="7">
        <v>0.60919981227051967</v>
      </c>
      <c r="AF7977" s="7">
        <v>0.34086495159565006</v>
      </c>
      <c r="AG7977" s="7">
        <v>0.25765557818917806</v>
      </c>
      <c r="AH7977" s="7">
        <v>0.6108473283460889</v>
      </c>
      <c r="AI7977" s="7">
        <v>0.39558412187501435</v>
      </c>
      <c r="AJ7977" s="7">
        <v>0.30252649700821904</v>
      </c>
      <c r="AK7977" s="7">
        <v>0.36502232066469659</v>
      </c>
      <c r="AL7977" s="7">
        <v>0.45736066533246567</v>
      </c>
      <c r="AM7977" s="7">
        <v>0.32882200242204052</v>
      </c>
      <c r="AN7977" s="7">
        <v>0.52407427808019746</v>
      </c>
      <c r="AO7977" s="7">
        <v>0.29449557318801234</v>
      </c>
      <c r="AP7977" s="7">
        <v>1</v>
      </c>
      <c r="AQ7977" s="18">
        <v>-0.72417351916206363</v>
      </c>
      <c r="AR7977" s="7">
        <v>0.25634768630530663</v>
      </c>
      <c r="AS7977" s="7">
        <v>0.56561811142648322</v>
      </c>
    </row>
    <row r="7978" spans="1:45">
      <c r="A7978" s="2" t="s">
        <v>269</v>
      </c>
      <c r="B7978" s="2">
        <v>40146</v>
      </c>
      <c r="C7978" s="2">
        <v>9</v>
      </c>
      <c r="D7978" s="7">
        <v>0.20820011040976269</v>
      </c>
      <c r="E7978" s="7">
        <v>4.8358024072112933E-2</v>
      </c>
      <c r="F7978" s="7">
        <v>3.0629957319809005E-2</v>
      </c>
      <c r="G7978" s="58">
        <f>Normalized_Shape!G7978/MAX(Normalized_Shape!$G$2:$G$8761)</f>
        <v>0.19741235696472997</v>
      </c>
      <c r="H7978" s="7">
        <v>2.9407946800129616E-2</v>
      </c>
      <c r="I7978" s="7">
        <v>3.9141687696870792E-2</v>
      </c>
      <c r="J7978" s="7">
        <v>0.8551924288270325</v>
      </c>
      <c r="K7978" s="7">
        <v>0.85402342755283933</v>
      </c>
      <c r="L7978" s="7">
        <v>0.85434929981212115</v>
      </c>
      <c r="M7978" s="7">
        <v>0.49577769885321299</v>
      </c>
      <c r="N7978" s="7">
        <v>0.52939467141779495</v>
      </c>
      <c r="O7978" s="56">
        <v>1</v>
      </c>
      <c r="P7978" s="7">
        <v>0.64609513489256287</v>
      </c>
      <c r="Q7978" s="56">
        <v>1</v>
      </c>
      <c r="R7978" s="7">
        <v>0.37546175964602574</v>
      </c>
      <c r="S7978" s="7">
        <v>0.22996514003666196</v>
      </c>
      <c r="T7978" s="56">
        <v>1</v>
      </c>
      <c r="U7978" s="18">
        <v>-0.40329684242310837</v>
      </c>
      <c r="V7978" s="18">
        <v>-0.48388025797501144</v>
      </c>
      <c r="W7978" s="7">
        <v>0.37885923523529713</v>
      </c>
      <c r="X7978" s="7">
        <v>0.37885923523529713</v>
      </c>
      <c r="Y7978" s="7">
        <v>0.33385653958477923</v>
      </c>
      <c r="Z7978" s="7">
        <v>0.37885923523529713</v>
      </c>
      <c r="AA7978" s="7">
        <v>0.37568123127801362</v>
      </c>
      <c r="AB7978" s="7">
        <v>0.36251073050938665</v>
      </c>
      <c r="AC7978" s="7">
        <v>0.37885923523529713</v>
      </c>
      <c r="AD7978" s="7">
        <v>0.47029030183700932</v>
      </c>
      <c r="AE7978" s="7">
        <v>0.63076353651597772</v>
      </c>
      <c r="AF7978" s="7">
        <v>0.34519917937880557</v>
      </c>
      <c r="AG7978" s="7">
        <v>0.26145331181283094</v>
      </c>
      <c r="AH7978" s="7">
        <v>0.64840002810416053</v>
      </c>
      <c r="AI7978" s="7">
        <v>0.40318284029747903</v>
      </c>
      <c r="AJ7978" s="7">
        <v>0.31032231708433039</v>
      </c>
      <c r="AK7978" s="7">
        <v>0.36375049144222854</v>
      </c>
      <c r="AL7978" s="7">
        <v>0.46283642709881456</v>
      </c>
      <c r="AM7978" s="7">
        <v>0.32608734329386441</v>
      </c>
      <c r="AN7978" s="7">
        <v>0.53137494396331175</v>
      </c>
      <c r="AO7978" s="7">
        <v>0.29036701380619862</v>
      </c>
      <c r="AP7978" s="7">
        <v>1</v>
      </c>
      <c r="AQ7978" s="18">
        <v>-0.48388025797501139</v>
      </c>
      <c r="AR7978" s="7">
        <v>0.23011337932917605</v>
      </c>
      <c r="AS7978" s="7">
        <v>0.76866720870231386</v>
      </c>
    </row>
    <row r="7979" spans="1:45">
      <c r="A7979" s="2" t="s">
        <v>269</v>
      </c>
      <c r="B7979" s="2">
        <v>40146</v>
      </c>
      <c r="C7979" s="2">
        <v>10</v>
      </c>
      <c r="D7979" s="7">
        <v>0.19355867501809135</v>
      </c>
      <c r="E7979" s="7">
        <v>3.0452685478186407E-2</v>
      </c>
      <c r="F7979" s="7">
        <v>2.2354249002703122E-2</v>
      </c>
      <c r="G7979" s="58">
        <f>Normalized_Shape!G7979/MAX(Normalized_Shape!$G$2:$G$8761)</f>
        <v>0.18513001616365959</v>
      </c>
      <c r="H7979" s="7">
        <v>2.142367904562718E-2</v>
      </c>
      <c r="I7979" s="7">
        <v>2.8871187861980778E-2</v>
      </c>
      <c r="J7979" s="7">
        <v>0.94241626766523312</v>
      </c>
      <c r="K7979" s="7">
        <v>0.94423931188637078</v>
      </c>
      <c r="L7979" s="7">
        <v>0.94106025683240047</v>
      </c>
      <c r="M7979" s="7">
        <v>0.4738986354203662</v>
      </c>
      <c r="N7979" s="7">
        <v>0.49577769885321299</v>
      </c>
      <c r="O7979" s="56">
        <v>1</v>
      </c>
      <c r="P7979" s="7">
        <v>0.64275135085215851</v>
      </c>
      <c r="Q7979" s="56">
        <v>1</v>
      </c>
      <c r="R7979" s="7">
        <v>0.32371508281786832</v>
      </c>
      <c r="S7979" s="7">
        <v>0.22258696135816247</v>
      </c>
      <c r="T7979" s="56">
        <v>1</v>
      </c>
      <c r="U7979" s="18">
        <v>-0.42237821125268216</v>
      </c>
      <c r="V7979" s="18">
        <v>-0.40329684242310837</v>
      </c>
      <c r="W7979" s="7">
        <v>0.36442242560294003</v>
      </c>
      <c r="X7979" s="7">
        <v>0.36442242560294003</v>
      </c>
      <c r="Y7979" s="7">
        <v>0.31698418735120293</v>
      </c>
      <c r="Z7979" s="7">
        <v>0.36442242560294003</v>
      </c>
      <c r="AA7979" s="7">
        <v>0.36176769386516489</v>
      </c>
      <c r="AB7979" s="7">
        <v>0.34880350121120385</v>
      </c>
      <c r="AC7979" s="7">
        <v>0.36442242560294003</v>
      </c>
      <c r="AD7979" s="7">
        <v>0.4301001238507034</v>
      </c>
      <c r="AE7979" s="7">
        <v>0.49107629452955898</v>
      </c>
      <c r="AF7979" s="7">
        <v>0.30322479980413569</v>
      </c>
      <c r="AG7979" s="7">
        <v>0.23848657946215865</v>
      </c>
      <c r="AH7979" s="7">
        <v>0.5026883674040562</v>
      </c>
      <c r="AI7979" s="7">
        <v>0.36042090957714673</v>
      </c>
      <c r="AJ7979" s="7">
        <v>0.28156107634579852</v>
      </c>
      <c r="AK7979" s="7">
        <v>0.3320826264608574</v>
      </c>
      <c r="AL7979" s="7">
        <v>0.4165748992313712</v>
      </c>
      <c r="AM7979" s="7">
        <v>0.2929843321202974</v>
      </c>
      <c r="AN7979" s="7">
        <v>0.44710505966932168</v>
      </c>
      <c r="AO7979" s="7">
        <v>0.2640047911497318</v>
      </c>
      <c r="AP7979" s="7">
        <v>1</v>
      </c>
      <c r="AQ7979" s="18">
        <v>-0.40329684242310837</v>
      </c>
      <c r="AR7979" s="7">
        <v>0.23322923060962009</v>
      </c>
      <c r="AS7979" s="7">
        <v>0.82696050086441975</v>
      </c>
    </row>
    <row r="7980" spans="1:45">
      <c r="A7980" s="2" t="s">
        <v>269</v>
      </c>
      <c r="B7980" s="2">
        <v>40146</v>
      </c>
      <c r="C7980" s="2">
        <v>11</v>
      </c>
      <c r="D7980" s="7">
        <v>0.17901761213795067</v>
      </c>
      <c r="E7980" s="7">
        <v>2.2200676078890785E-2</v>
      </c>
      <c r="F7980" s="7">
        <v>1.4504266827696179E-2</v>
      </c>
      <c r="G7980" s="58">
        <f>Normalized_Shape!G7980/MAX(Normalized_Shape!$G$2:$G$8761)</f>
        <v>0.17410112416867921</v>
      </c>
      <c r="H7980" s="7">
        <v>1.3874352720886675E-2</v>
      </c>
      <c r="I7980" s="7">
        <v>1.8937943339572317E-2</v>
      </c>
      <c r="J7980" s="7">
        <v>0.92505342561569892</v>
      </c>
      <c r="K7980" s="7">
        <v>0.92616288939818359</v>
      </c>
      <c r="L7980" s="7">
        <v>0.92381800925836255</v>
      </c>
      <c r="M7980" s="7">
        <v>0.40502390729429305</v>
      </c>
      <c r="N7980" s="7">
        <v>0.4738986354203662</v>
      </c>
      <c r="O7980" s="56">
        <v>1</v>
      </c>
      <c r="P7980" s="7">
        <v>0.6396090578154221</v>
      </c>
      <c r="Q7980" s="56">
        <v>1</v>
      </c>
      <c r="R7980" s="7">
        <v>0.33311693767456652</v>
      </c>
      <c r="S7980" s="7">
        <v>0.21202731304182276</v>
      </c>
      <c r="T7980" s="56">
        <v>1</v>
      </c>
      <c r="U7980" s="18">
        <v>-0.47032743018375456</v>
      </c>
      <c r="V7980" s="18">
        <v>-0.42237821125268216</v>
      </c>
      <c r="W7980" s="7">
        <v>0.34934253297636175</v>
      </c>
      <c r="X7980" s="7">
        <v>0.34934253297636175</v>
      </c>
      <c r="Y7980" s="7">
        <v>0.30423603257701831</v>
      </c>
      <c r="Z7980" s="7">
        <v>0.34934253297636175</v>
      </c>
      <c r="AA7980" s="7">
        <v>0.3512734709626496</v>
      </c>
      <c r="AB7980" s="7">
        <v>0.33862543950017759</v>
      </c>
      <c r="AC7980" s="7">
        <v>0.34934253297636175</v>
      </c>
      <c r="AD7980" s="7">
        <v>0.39228283100827083</v>
      </c>
      <c r="AE7980" s="7">
        <v>0.36373708068682692</v>
      </c>
      <c r="AF7980" s="7">
        <v>0.26433059188416891</v>
      </c>
      <c r="AG7980" s="7">
        <v>0.21769479526872212</v>
      </c>
      <c r="AH7980" s="7">
        <v>0.37615724595995098</v>
      </c>
      <c r="AI7980" s="7">
        <v>0.32011407722251656</v>
      </c>
      <c r="AJ7980" s="7">
        <v>0.25431911521537759</v>
      </c>
      <c r="AK7980" s="7">
        <v>0.29963052938349904</v>
      </c>
      <c r="AL7980" s="7">
        <v>0.36902635428078473</v>
      </c>
      <c r="AM7980" s="7">
        <v>0.26135949961946897</v>
      </c>
      <c r="AN7980" s="7">
        <v>0.36518141982425933</v>
      </c>
      <c r="AO7980" s="7">
        <v>0.23742270258081641</v>
      </c>
      <c r="AP7980" s="7">
        <v>1</v>
      </c>
      <c r="AQ7980" s="18">
        <v>-0.4223782112526821</v>
      </c>
      <c r="AR7980" s="7">
        <v>0.25774706057426255</v>
      </c>
      <c r="AS7980" s="7">
        <v>0.85184815566011429</v>
      </c>
    </row>
    <row r="7981" spans="1:45">
      <c r="A7981" s="2" t="s">
        <v>269</v>
      </c>
      <c r="B7981" s="2">
        <v>40146</v>
      </c>
      <c r="C7981" s="2">
        <v>12</v>
      </c>
      <c r="D7981" s="7">
        <v>0.17048918648079403</v>
      </c>
      <c r="E7981" s="7">
        <v>1.4388084340209535E-2</v>
      </c>
      <c r="F7981" s="7">
        <v>1.4504266827696179E-2</v>
      </c>
      <c r="G7981" s="58">
        <f>Normalized_Shape!G7981/MAX(Normalized_Shape!$G$2:$G$8761)</f>
        <v>0.15740110507544741</v>
      </c>
      <c r="H7981" s="7">
        <v>1.3874352720886675E-2</v>
      </c>
      <c r="I7981" s="7">
        <v>1.8937943339572317E-2</v>
      </c>
      <c r="J7981" s="7">
        <v>0.89282802168712894</v>
      </c>
      <c r="K7981" s="7">
        <v>0.89072447160682455</v>
      </c>
      <c r="L7981" s="7">
        <v>0.89207228495612934</v>
      </c>
      <c r="M7981" s="7">
        <v>0.37674314848352319</v>
      </c>
      <c r="N7981" s="7">
        <v>0.40502390729429305</v>
      </c>
      <c r="O7981" s="56">
        <v>1</v>
      </c>
      <c r="P7981" s="7">
        <v>0.63672634448600107</v>
      </c>
      <c r="Q7981" s="56">
        <v>1</v>
      </c>
      <c r="R7981" s="7">
        <v>0.38107776629756368</v>
      </c>
      <c r="S7981" s="7">
        <v>0.2455153505134362</v>
      </c>
      <c r="T7981" s="56">
        <v>1</v>
      </c>
      <c r="U7981" s="18">
        <v>-0.46157318902310779</v>
      </c>
      <c r="V7981" s="18">
        <v>-0.47032743018375456</v>
      </c>
      <c r="W7981" s="7">
        <v>0.33843158584404404</v>
      </c>
      <c r="X7981" s="7">
        <v>0.33843158584404404</v>
      </c>
      <c r="Y7981" s="7">
        <v>0.28793384314348219</v>
      </c>
      <c r="Z7981" s="7">
        <v>0.33843158584404404</v>
      </c>
      <c r="AA7981" s="7">
        <v>0.33678812217826276</v>
      </c>
      <c r="AB7981" s="7">
        <v>0.32430504778466379</v>
      </c>
      <c r="AC7981" s="7">
        <v>0.33843158584404404</v>
      </c>
      <c r="AD7981" s="7">
        <v>0.35747495494542025</v>
      </c>
      <c r="AE7981" s="7">
        <v>0.25210550187704905</v>
      </c>
      <c r="AF7981" s="7">
        <v>0.22695057127838481</v>
      </c>
      <c r="AG7981" s="7">
        <v>0.19736011662727329</v>
      </c>
      <c r="AH7981" s="7">
        <v>0.2657074528804263</v>
      </c>
      <c r="AI7981" s="7">
        <v>0.28132596275967403</v>
      </c>
      <c r="AJ7981" s="7">
        <v>0.22824652235566209</v>
      </c>
      <c r="AK7981" s="7">
        <v>0.26860009319262323</v>
      </c>
      <c r="AL7981" s="7">
        <v>0.32493561615195365</v>
      </c>
      <c r="AM7981" s="7">
        <v>0.23203035650373263</v>
      </c>
      <c r="AN7981" s="7">
        <v>0.28785707473030542</v>
      </c>
      <c r="AO7981" s="7">
        <v>0.21263735241031248</v>
      </c>
      <c r="AP7981" s="7">
        <v>1</v>
      </c>
      <c r="AQ7981" s="18">
        <v>-0.4703274301837545</v>
      </c>
      <c r="AR7981" s="7">
        <v>0.31653640945499278</v>
      </c>
      <c r="AS7981" s="7">
        <v>0.71000995036558057</v>
      </c>
    </row>
    <row r="7982" spans="1:45">
      <c r="A7982" s="2" t="s">
        <v>269</v>
      </c>
      <c r="B7982" s="2">
        <v>40146</v>
      </c>
      <c r="C7982" s="2">
        <v>13</v>
      </c>
      <c r="D7982" s="7">
        <v>0.16219226516474852</v>
      </c>
      <c r="E7982" s="7">
        <v>1.4388084340209535E-2</v>
      </c>
      <c r="F7982" s="7">
        <v>7.059588189918726E-3</v>
      </c>
      <c r="G7982" s="58">
        <f>Normalized_Shape!G7982/MAX(Normalized_Shape!$G$2:$G$8761)</f>
        <v>0.14050286617101995</v>
      </c>
      <c r="H7982" s="7">
        <v>6.7396830124069303E-3</v>
      </c>
      <c r="I7982" s="7">
        <v>9.3213501468737275E-3</v>
      </c>
      <c r="J7982" s="7">
        <v>0.79897283698714316</v>
      </c>
      <c r="K7982" s="7">
        <v>0.79229267464561592</v>
      </c>
      <c r="L7982" s="7">
        <v>0.7989579499893471</v>
      </c>
      <c r="M7982" s="7">
        <v>0.32542098264996727</v>
      </c>
      <c r="N7982" s="7">
        <v>0.37674314848352319</v>
      </c>
      <c r="O7982" s="56">
        <v>1</v>
      </c>
      <c r="P7982" s="7">
        <v>0.63013876975008709</v>
      </c>
      <c r="Q7982" s="56">
        <v>1</v>
      </c>
      <c r="R7982" s="7">
        <v>0.49100604606046083</v>
      </c>
      <c r="S7982" s="7">
        <v>0.35311816535479323</v>
      </c>
      <c r="T7982" s="56">
        <v>1</v>
      </c>
      <c r="U7982" s="18">
        <v>-0.59009814649384251</v>
      </c>
      <c r="V7982" s="18">
        <v>-0.46157318902310779</v>
      </c>
      <c r="W7982" s="7">
        <v>0.32689766088505795</v>
      </c>
      <c r="X7982" s="7">
        <v>0.32689766088505795</v>
      </c>
      <c r="Y7982" s="7">
        <v>0.26916518391705302</v>
      </c>
      <c r="Z7982" s="7">
        <v>0.32689766088505795</v>
      </c>
      <c r="AA7982" s="7">
        <v>0.32945446686848123</v>
      </c>
      <c r="AB7982" s="7">
        <v>0.31746152162725</v>
      </c>
      <c r="AC7982" s="7">
        <v>0.32689766088505795</v>
      </c>
      <c r="AD7982" s="7">
        <v>0.33289031091595783</v>
      </c>
      <c r="AE7982" s="7">
        <v>0.19379796066695473</v>
      </c>
      <c r="AF7982" s="7">
        <v>0.19520050669721967</v>
      </c>
      <c r="AG7982" s="7">
        <v>0.17926120020311684</v>
      </c>
      <c r="AH7982" s="7">
        <v>0.22099369255538542</v>
      </c>
      <c r="AI7982" s="7">
        <v>0.26032468501962558</v>
      </c>
      <c r="AJ7982" s="7">
        <v>0.21447444385740388</v>
      </c>
      <c r="AK7982" s="7">
        <v>0.25357365204012655</v>
      </c>
      <c r="AL7982" s="7">
        <v>0.30666867683769583</v>
      </c>
      <c r="AM7982" s="7">
        <v>0.21994874238458284</v>
      </c>
      <c r="AN7982" s="7">
        <v>0.23103444669072051</v>
      </c>
      <c r="AO7982" s="7">
        <v>0.20956022531657983</v>
      </c>
      <c r="AP7982" s="7">
        <v>1</v>
      </c>
      <c r="AQ7982" s="18">
        <v>-0.46157318902310773</v>
      </c>
      <c r="AR7982" s="7">
        <v>0.35281935090894051</v>
      </c>
      <c r="AS7982" s="7">
        <v>0.64380919953858484</v>
      </c>
    </row>
    <row r="7983" spans="1:45">
      <c r="A7983" s="2" t="s">
        <v>269</v>
      </c>
      <c r="B7983" s="2">
        <v>40146</v>
      </c>
      <c r="C7983" s="2">
        <v>14</v>
      </c>
      <c r="D7983" s="7">
        <v>0.15480857181248472</v>
      </c>
      <c r="E7983" s="7">
        <v>6.9945249936594371E-3</v>
      </c>
      <c r="F7983" s="7">
        <v>7.059588189918726E-3</v>
      </c>
      <c r="G7983" s="58">
        <f>Normalized_Shape!G7983/MAX(Normalized_Shape!$G$2:$G$8761)</f>
        <v>0.12432463158078841</v>
      </c>
      <c r="H7983" s="7">
        <v>6.7396830124069303E-3</v>
      </c>
      <c r="I7983" s="7">
        <v>9.3213501468737275E-3</v>
      </c>
      <c r="J7983" s="7">
        <v>0.66405431829687267</v>
      </c>
      <c r="K7983" s="7">
        <v>0.65273887332710867</v>
      </c>
      <c r="L7983" s="7">
        <v>0.66483952817215142</v>
      </c>
      <c r="M7983" s="7">
        <v>0.29500045495771826</v>
      </c>
      <c r="N7983" s="7">
        <v>0.32542098264996727</v>
      </c>
      <c r="O7983" s="56">
        <v>1</v>
      </c>
      <c r="P7983" s="7">
        <v>0.62529486891123998</v>
      </c>
      <c r="Q7983" s="56">
        <v>1</v>
      </c>
      <c r="R7983" s="7">
        <v>0.63250866790102811</v>
      </c>
      <c r="S7983" s="7">
        <v>0.25740341827087659</v>
      </c>
      <c r="T7983" s="56">
        <v>1</v>
      </c>
      <c r="U7983" s="18">
        <v>-0.69172317085970914</v>
      </c>
      <c r="V7983" s="18">
        <v>-0.59009814649384251</v>
      </c>
      <c r="W7983" s="7">
        <v>0.31625275851682672</v>
      </c>
      <c r="X7983" s="7">
        <v>0.31625275851682672</v>
      </c>
      <c r="Y7983" s="7">
        <v>0.24909067444013724</v>
      </c>
      <c r="Z7983" s="7">
        <v>0.31625275851682672</v>
      </c>
      <c r="AA7983" s="7">
        <v>0.3183049444541653</v>
      </c>
      <c r="AB7983" s="7">
        <v>0.30499090281374019</v>
      </c>
      <c r="AC7983" s="7">
        <v>0.31625275851682672</v>
      </c>
      <c r="AD7983" s="7">
        <v>0.3084140510955069</v>
      </c>
      <c r="AE7983" s="7">
        <v>0.14275574566337548</v>
      </c>
      <c r="AF7983" s="7">
        <v>0.16485368735847258</v>
      </c>
      <c r="AG7983" s="7">
        <v>0.16202846422914113</v>
      </c>
      <c r="AH7983" s="7">
        <v>0.17961412273650881</v>
      </c>
      <c r="AI7983" s="7">
        <v>0.24119962761460623</v>
      </c>
      <c r="AJ7983" s="7">
        <v>0.20117150711399981</v>
      </c>
      <c r="AK7983" s="7">
        <v>0.23903301198910687</v>
      </c>
      <c r="AL7983" s="7">
        <v>0.2865199572221821</v>
      </c>
      <c r="AM7983" s="7">
        <v>0.20760940204109238</v>
      </c>
      <c r="AN7983" s="7">
        <v>0.17577532390758602</v>
      </c>
      <c r="AO7983" s="7">
        <v>0.20536034196614336</v>
      </c>
      <c r="AP7983" s="7">
        <v>1</v>
      </c>
      <c r="AQ7983" s="18">
        <v>-0.5900981464938424</v>
      </c>
      <c r="AR7983" s="7">
        <v>0.38425015552687308</v>
      </c>
      <c r="AS7983" s="7">
        <v>0.54236243399444073</v>
      </c>
    </row>
    <row r="7984" spans="1:45">
      <c r="A7984" s="2" t="s">
        <v>269</v>
      </c>
      <c r="B7984" s="2">
        <v>40146</v>
      </c>
      <c r="C7984" s="2">
        <v>15</v>
      </c>
      <c r="D7984" s="7">
        <v>0.15524486845534799</v>
      </c>
      <c r="E7984" s="7">
        <v>6.9945249936594371E-3</v>
      </c>
      <c r="F7984" s="7">
        <v>1.4504266827696179E-2</v>
      </c>
      <c r="G7984" s="58">
        <f>Normalized_Shape!G7984/MAX(Normalized_Shape!$G$2:$G$8761)</f>
        <v>0.12257563324670932</v>
      </c>
      <c r="H7984" s="7">
        <v>1.3874352720886675E-2</v>
      </c>
      <c r="I7984" s="7">
        <v>1.8937943339572317E-2</v>
      </c>
      <c r="J7984" s="7">
        <v>0.61021907400752018</v>
      </c>
      <c r="K7984" s="7">
        <v>0.5974061341708401</v>
      </c>
      <c r="L7984" s="7">
        <v>0.61127273431598517</v>
      </c>
      <c r="M7984" s="7">
        <v>0.3237420419089439</v>
      </c>
      <c r="N7984" s="7">
        <v>0.29500045495771826</v>
      </c>
      <c r="O7984" s="56">
        <v>1</v>
      </c>
      <c r="P7984" s="7">
        <v>0.63637167117169902</v>
      </c>
      <c r="Q7984" s="56">
        <v>1</v>
      </c>
      <c r="R7984" s="7">
        <v>0.78297794357614925</v>
      </c>
      <c r="S7984" s="7">
        <v>0.36695840776875782</v>
      </c>
      <c r="T7984" s="56">
        <v>1</v>
      </c>
      <c r="U7984" s="18">
        <v>-0.82152517309847539</v>
      </c>
      <c r="V7984" s="18">
        <v>-0.69172317085970914</v>
      </c>
      <c r="W7984" s="7">
        <v>0.30709782531754182</v>
      </c>
      <c r="X7984" s="7">
        <v>0.30709782531754182</v>
      </c>
      <c r="Y7984" s="7">
        <v>0.23195051767847602</v>
      </c>
      <c r="Z7984" s="7">
        <v>0.30709782531754182</v>
      </c>
      <c r="AA7984" s="7">
        <v>0.31095744497200073</v>
      </c>
      <c r="AB7984" s="7">
        <v>0.29868941504024693</v>
      </c>
      <c r="AC7984" s="7">
        <v>0.30709782531754182</v>
      </c>
      <c r="AD7984" s="7">
        <v>0.28533360527516638</v>
      </c>
      <c r="AE7984" s="7">
        <v>0.10099397091724996</v>
      </c>
      <c r="AF7984" s="7">
        <v>0.13742452801636748</v>
      </c>
      <c r="AG7984" s="7">
        <v>0.14539743818331718</v>
      </c>
      <c r="AH7984" s="7">
        <v>0.14250383105771325</v>
      </c>
      <c r="AI7984" s="7">
        <v>0.22078725480156561</v>
      </c>
      <c r="AJ7984" s="7">
        <v>0.18838289524766696</v>
      </c>
      <c r="AK7984" s="7">
        <v>0.22620697466057726</v>
      </c>
      <c r="AL7984" s="7">
        <v>0.2695598721989072</v>
      </c>
      <c r="AM7984" s="7">
        <v>0.19589391332494055</v>
      </c>
      <c r="AN7984" s="7">
        <v>0.12446539444655939</v>
      </c>
      <c r="AO7984" s="7">
        <v>0.2034650330438835</v>
      </c>
      <c r="AP7984" s="7">
        <v>1</v>
      </c>
      <c r="AQ7984" s="18">
        <v>-0.69172317085970902</v>
      </c>
      <c r="AR7984" s="7">
        <v>0.35125527692288189</v>
      </c>
      <c r="AS7984" s="7">
        <v>0.56035821316089951</v>
      </c>
    </row>
    <row r="7985" spans="1:45">
      <c r="A7985" s="2" t="s">
        <v>269</v>
      </c>
      <c r="B7985" s="2">
        <v>40146</v>
      </c>
      <c r="C7985" s="2">
        <v>16</v>
      </c>
      <c r="D7985" s="7">
        <v>0.15568165077165416</v>
      </c>
      <c r="E7985" s="7">
        <v>1.4388084340209535E-2</v>
      </c>
      <c r="F7985" s="7">
        <v>3.0629957319809005E-2</v>
      </c>
      <c r="G7985" s="58">
        <f>Normalized_Shape!G7985/MAX(Normalized_Shape!$G$2:$G$8761)</f>
        <v>0.12140963435732327</v>
      </c>
      <c r="H7985" s="7">
        <v>2.9407946800129616E-2</v>
      </c>
      <c r="I7985" s="7">
        <v>3.9141687696870792E-2</v>
      </c>
      <c r="J7985" s="7">
        <v>0.63748642622241303</v>
      </c>
      <c r="K7985" s="7">
        <v>0.62530769883711057</v>
      </c>
      <c r="L7985" s="7">
        <v>0.63842026767901761</v>
      </c>
      <c r="M7985" s="7">
        <v>0.31894003657273012</v>
      </c>
      <c r="N7985" s="7">
        <v>0.3237420419089439</v>
      </c>
      <c r="O7985" s="56">
        <v>1</v>
      </c>
      <c r="P7985" s="7">
        <v>0.67271506881361309</v>
      </c>
      <c r="Q7985" s="56">
        <v>1</v>
      </c>
      <c r="R7985" s="7">
        <v>0.99549549837013818</v>
      </c>
      <c r="S7985" s="7">
        <v>0.48897608971426709</v>
      </c>
      <c r="T7985" s="56">
        <v>1</v>
      </c>
      <c r="U7985" s="18">
        <v>-1</v>
      </c>
      <c r="V7985" s="18">
        <v>-0.82152517309847539</v>
      </c>
      <c r="W7985" s="7">
        <v>0.31108980269408676</v>
      </c>
      <c r="X7985" s="7">
        <v>0.31108980269408676</v>
      </c>
      <c r="Y7985" s="7">
        <v>0.23311789893796986</v>
      </c>
      <c r="Z7985" s="7">
        <v>0.31108980269408676</v>
      </c>
      <c r="AA7985" s="7">
        <v>0.31107047342664851</v>
      </c>
      <c r="AB7985" s="7">
        <v>0.30024709954193435</v>
      </c>
      <c r="AC7985" s="7">
        <v>0.31108980269408676</v>
      </c>
      <c r="AD7985" s="7">
        <v>0.30052984836484897</v>
      </c>
      <c r="AE7985" s="7">
        <v>0.11015977278136874</v>
      </c>
      <c r="AF7985" s="7">
        <v>0.14831746314612204</v>
      </c>
      <c r="AG7985" s="7">
        <v>0.15282727694595274</v>
      </c>
      <c r="AH7985" s="7">
        <v>0.15945975463068729</v>
      </c>
      <c r="AI7985" s="7">
        <v>0.24231705173071064</v>
      </c>
      <c r="AJ7985" s="7">
        <v>0.20335392819112966</v>
      </c>
      <c r="AK7985" s="7">
        <v>0.25139485970716863</v>
      </c>
      <c r="AL7985" s="7">
        <v>0.29856204179241641</v>
      </c>
      <c r="AM7985" s="7">
        <v>0.22027703604538956</v>
      </c>
      <c r="AN7985" s="7">
        <v>0.14122052392493753</v>
      </c>
      <c r="AO7985" s="7">
        <v>0.21650427413068488</v>
      </c>
      <c r="AP7985" s="7">
        <v>1</v>
      </c>
      <c r="AQ7985" s="18">
        <v>-0.82152517309847539</v>
      </c>
      <c r="AR7985" s="7">
        <v>0.23904511866597142</v>
      </c>
      <c r="AS7985" s="7">
        <v>0.51310131468104525</v>
      </c>
    </row>
    <row r="7986" spans="1:45">
      <c r="A7986" s="2" t="s">
        <v>269</v>
      </c>
      <c r="B7986" s="2">
        <v>40146</v>
      </c>
      <c r="C7986" s="2">
        <v>17</v>
      </c>
      <c r="D7986" s="7">
        <v>0.15655715809803805</v>
      </c>
      <c r="E7986" s="7">
        <v>3.0452685478186407E-2</v>
      </c>
      <c r="F7986" s="7">
        <v>3.0629957319809005E-2</v>
      </c>
      <c r="G7986" s="58">
        <f>Normalized_Shape!G7986/MAX(Normalized_Shape!$G$2:$G$8761)</f>
        <v>0.12009788560676395</v>
      </c>
      <c r="H7986" s="7">
        <v>2.9407946800129616E-2</v>
      </c>
      <c r="I7986" s="7">
        <v>3.9141687696870792E-2</v>
      </c>
      <c r="J7986" s="7">
        <v>0.64359607529437235</v>
      </c>
      <c r="K7986" s="7">
        <v>0.63145813881108004</v>
      </c>
      <c r="L7986" s="7">
        <v>0.64451374227662761</v>
      </c>
      <c r="M7986" s="7">
        <v>0.35452947098690601</v>
      </c>
      <c r="N7986" s="7">
        <v>0.31894003657273012</v>
      </c>
      <c r="O7986" s="56">
        <v>1</v>
      </c>
      <c r="P7986" s="7">
        <v>0.70986405776530048</v>
      </c>
      <c r="Q7986" s="56">
        <v>1</v>
      </c>
      <c r="R7986" s="7">
        <v>1</v>
      </c>
      <c r="S7986" s="7">
        <v>0.72296465368152063</v>
      </c>
      <c r="T7986" s="56">
        <v>1</v>
      </c>
      <c r="U7986" s="18">
        <v>-0.71457494540198618</v>
      </c>
      <c r="V7986" s="18">
        <v>-1</v>
      </c>
      <c r="W7986" s="7">
        <v>0.31529031681659203</v>
      </c>
      <c r="X7986" s="7">
        <v>0.31529031681659203</v>
      </c>
      <c r="Y7986" s="7">
        <v>0.23408967923142407</v>
      </c>
      <c r="Z7986" s="7">
        <v>0.31529031681659203</v>
      </c>
      <c r="AA7986" s="7">
        <v>0.31175268832991687</v>
      </c>
      <c r="AB7986" s="7">
        <v>0.30281412109471534</v>
      </c>
      <c r="AC7986" s="7">
        <v>0.31529031681659203</v>
      </c>
      <c r="AD7986" s="7">
        <v>0.31566432306211412</v>
      </c>
      <c r="AE7986" s="7">
        <v>0.12011034168950284</v>
      </c>
      <c r="AF7986" s="7">
        <v>0.16049265945155966</v>
      </c>
      <c r="AG7986" s="7">
        <v>0.16049849752640244</v>
      </c>
      <c r="AH7986" s="7">
        <v>0.17671479014812408</v>
      </c>
      <c r="AI7986" s="7">
        <v>0.26426994084913724</v>
      </c>
      <c r="AJ7986" s="7">
        <v>0.22009628137733536</v>
      </c>
      <c r="AK7986" s="7">
        <v>0.27767542492159758</v>
      </c>
      <c r="AL7986" s="7">
        <v>0.32972068391125664</v>
      </c>
      <c r="AM7986" s="7">
        <v>0.24600212524142556</v>
      </c>
      <c r="AN7986" s="7">
        <v>0.15928091270391728</v>
      </c>
      <c r="AO7986" s="7">
        <v>0.22940625884199778</v>
      </c>
      <c r="AP7986" s="7">
        <v>1</v>
      </c>
      <c r="AQ7986" s="18">
        <v>-1</v>
      </c>
      <c r="AR7986" s="7">
        <v>0.28957749773795072</v>
      </c>
      <c r="AS7986" s="7">
        <v>0.57634337273365011</v>
      </c>
    </row>
    <row r="7987" spans="1:45">
      <c r="A7987" s="2" t="s">
        <v>269</v>
      </c>
      <c r="B7987" s="2">
        <v>40146</v>
      </c>
      <c r="C7987" s="2">
        <v>18</v>
      </c>
      <c r="D7987" s="7">
        <v>0.16065915599669095</v>
      </c>
      <c r="E7987" s="7">
        <v>3.0452685478186407E-2</v>
      </c>
      <c r="F7987" s="7">
        <v>4.8541064931507963E-2</v>
      </c>
      <c r="G7987" s="58">
        <f>Normalized_Shape!G7987/MAX(Normalized_Shape!$G$2:$G$8761)</f>
        <v>0.12592788005369424</v>
      </c>
      <c r="H7987" s="7">
        <v>4.6765108034603708E-2</v>
      </c>
      <c r="I7987" s="7">
        <v>6.0773425364083811E-2</v>
      </c>
      <c r="J7987" s="7">
        <v>0.71107658895316728</v>
      </c>
      <c r="K7987" s="7">
        <v>0.70240570975865091</v>
      </c>
      <c r="L7987" s="7">
        <v>0.71143737047008471</v>
      </c>
      <c r="M7987" s="7">
        <v>0.39244359258096045</v>
      </c>
      <c r="N7987" s="7">
        <v>0.35452947098690601</v>
      </c>
      <c r="O7987" s="56">
        <v>1</v>
      </c>
      <c r="P7987" s="7">
        <v>0.72083211952019466</v>
      </c>
      <c r="Q7987" s="56">
        <v>1</v>
      </c>
      <c r="R7987" s="7">
        <v>0.92188701882675583</v>
      </c>
      <c r="S7987" s="7">
        <v>0.86968762091837171</v>
      </c>
      <c r="T7987" s="56">
        <v>1</v>
      </c>
      <c r="U7987" s="18">
        <v>-0.46136163761821875</v>
      </c>
      <c r="V7987" s="18">
        <v>-0.71457494540198618</v>
      </c>
      <c r="W7987" s="7">
        <v>0.31862283772740002</v>
      </c>
      <c r="X7987" s="7">
        <v>0.31862283772740002</v>
      </c>
      <c r="Y7987" s="7">
        <v>0.23604846756240755</v>
      </c>
      <c r="Z7987" s="7">
        <v>0.31862283772740002</v>
      </c>
      <c r="AA7987" s="7">
        <v>0.31230204817402107</v>
      </c>
      <c r="AB7987" s="7">
        <v>0.3044115580631126</v>
      </c>
      <c r="AC7987" s="7">
        <v>0.31862283772740002</v>
      </c>
      <c r="AD7987" s="7">
        <v>0.33233172732825678</v>
      </c>
      <c r="AE7987" s="7">
        <v>0.13077051070932313</v>
      </c>
      <c r="AF7987" s="7">
        <v>0.17260035806730095</v>
      </c>
      <c r="AG7987" s="7">
        <v>0.16989950974122386</v>
      </c>
      <c r="AH7987" s="7">
        <v>0.19498577493786748</v>
      </c>
      <c r="AI7987" s="7">
        <v>0.28808683647573696</v>
      </c>
      <c r="AJ7987" s="7">
        <v>0.23682066516443323</v>
      </c>
      <c r="AK7987" s="7">
        <v>0.30511671234468596</v>
      </c>
      <c r="AL7987" s="7">
        <v>0.36258980185231032</v>
      </c>
      <c r="AM7987" s="7">
        <v>0.27273232362220234</v>
      </c>
      <c r="AN7987" s="7">
        <v>0.17659517746202918</v>
      </c>
      <c r="AO7987" s="7">
        <v>0.2434324659933404</v>
      </c>
      <c r="AP7987" s="7">
        <v>1</v>
      </c>
      <c r="AQ7987" s="18">
        <v>-0.71457494540198607</v>
      </c>
      <c r="AR7987" s="7">
        <v>0.3270691595522896</v>
      </c>
      <c r="AS7987" s="7">
        <v>0.6081581256916091</v>
      </c>
    </row>
    <row r="7988" spans="1:45">
      <c r="A7988" s="2" t="s">
        <v>269</v>
      </c>
      <c r="B7988" s="2">
        <v>40146</v>
      </c>
      <c r="C7988" s="2">
        <v>19</v>
      </c>
      <c r="D7988" s="7">
        <v>0.16457854068081704</v>
      </c>
      <c r="E7988" s="7">
        <v>4.8358024072112933E-2</v>
      </c>
      <c r="F7988" s="7">
        <v>7.911769486985E-2</v>
      </c>
      <c r="G7988" s="58">
        <f>Normalized_Shape!G7988/MAX(Normalized_Shape!$G$2:$G$8761)</f>
        <v>0.13204937422297106</v>
      </c>
      <c r="H7988" s="7">
        <v>7.6596513008347022E-2</v>
      </c>
      <c r="I7988" s="7">
        <v>9.6227499106255915E-2</v>
      </c>
      <c r="J7988" s="7">
        <v>0.65722975140181872</v>
      </c>
      <c r="K7988" s="7">
        <v>0.64748323571852984</v>
      </c>
      <c r="L7988" s="7">
        <v>0.65780472215227881</v>
      </c>
      <c r="M7988" s="7">
        <v>0.4245019680590329</v>
      </c>
      <c r="N7988" s="7">
        <v>0.39244359258096045</v>
      </c>
      <c r="O7988" s="56">
        <v>1</v>
      </c>
      <c r="P7988" s="7">
        <v>0.70496640000669275</v>
      </c>
      <c r="Q7988" s="56">
        <v>1</v>
      </c>
      <c r="R7988" s="7">
        <v>0.71752605956917437</v>
      </c>
      <c r="S7988" s="7">
        <v>1</v>
      </c>
      <c r="T7988" s="56">
        <v>1</v>
      </c>
      <c r="U7988" s="18">
        <v>-0.24940098742014763</v>
      </c>
      <c r="V7988" s="18">
        <v>-0.46136163761821875</v>
      </c>
      <c r="W7988" s="7">
        <v>0.32011051886917102</v>
      </c>
      <c r="X7988" s="7">
        <v>0.32011051886917102</v>
      </c>
      <c r="Y7988" s="7">
        <v>0.24359454452561508</v>
      </c>
      <c r="Z7988" s="7">
        <v>0.32011051886917102</v>
      </c>
      <c r="AA7988" s="7">
        <v>0.31685048000514099</v>
      </c>
      <c r="AB7988" s="7">
        <v>0.30582740218131305</v>
      </c>
      <c r="AC7988" s="7">
        <v>0.32011051886917102</v>
      </c>
      <c r="AD7988" s="7">
        <v>0.35496871823238296</v>
      </c>
      <c r="AE7988" s="7">
        <v>0.18612488136436314</v>
      </c>
      <c r="AF7988" s="7">
        <v>0.20340999258397405</v>
      </c>
      <c r="AG7988" s="7">
        <v>0.18745941227923332</v>
      </c>
      <c r="AH7988" s="7">
        <v>0.24380664268174965</v>
      </c>
      <c r="AI7988" s="7">
        <v>0.30164844991538403</v>
      </c>
      <c r="AJ7988" s="7">
        <v>0.24386411007458755</v>
      </c>
      <c r="AK7988" s="7">
        <v>0.30976459272440648</v>
      </c>
      <c r="AL7988" s="7">
        <v>0.37911779353156699</v>
      </c>
      <c r="AM7988" s="7">
        <v>0.27962018354848439</v>
      </c>
      <c r="AN7988" s="7">
        <v>0.22768184544236697</v>
      </c>
      <c r="AO7988" s="7">
        <v>0.26640952662604167</v>
      </c>
      <c r="AP7988" s="7">
        <v>1</v>
      </c>
      <c r="AQ7988" s="18">
        <v>-0.46136163761821869</v>
      </c>
      <c r="AR7988" s="7">
        <v>0.36659626960045183</v>
      </c>
      <c r="AS7988" s="7">
        <v>0.61847832786894863</v>
      </c>
    </row>
    <row r="7989" spans="1:45">
      <c r="A7989" s="2" t="s">
        <v>269</v>
      </c>
      <c r="B7989" s="2">
        <v>40146</v>
      </c>
      <c r="C7989" s="2">
        <v>20</v>
      </c>
      <c r="D7989" s="7">
        <v>0.16818871327296953</v>
      </c>
      <c r="E7989" s="7">
        <v>7.90345690437676E-2</v>
      </c>
      <c r="F7989" s="7">
        <v>0.1146339671523548</v>
      </c>
      <c r="G7989" s="58">
        <f>Normalized_Shape!G7989/MAX(Normalized_Shape!$G$2:$G$8761)</f>
        <v>0.13817086839224785</v>
      </c>
      <c r="H7989" s="7">
        <v>0.1115063330921893</v>
      </c>
      <c r="I7989" s="7">
        <v>0.13570039996195893</v>
      </c>
      <c r="J7989" s="7">
        <v>0.59081581784666759</v>
      </c>
      <c r="K7989" s="7">
        <v>0.58009011685482281</v>
      </c>
      <c r="L7989" s="7">
        <v>0.59160549303685916</v>
      </c>
      <c r="M7989" s="7">
        <v>0.37118385868719744</v>
      </c>
      <c r="N7989" s="7">
        <v>0.4245019680590329</v>
      </c>
      <c r="O7989" s="56">
        <v>1</v>
      </c>
      <c r="P7989" s="7">
        <v>0.66132263613700348</v>
      </c>
      <c r="Q7989" s="56">
        <v>1</v>
      </c>
      <c r="R7989" s="7">
        <v>0.52215665326469862</v>
      </c>
      <c r="S7989" s="7">
        <v>0.7918953394869227</v>
      </c>
      <c r="T7989" s="56">
        <v>1</v>
      </c>
      <c r="U7989" s="18">
        <v>-0.22676100951613926</v>
      </c>
      <c r="V7989" s="18">
        <v>-0.24940098742014763</v>
      </c>
      <c r="W7989" s="7">
        <v>0.32225839957785313</v>
      </c>
      <c r="X7989" s="7">
        <v>0.32225839957785313</v>
      </c>
      <c r="Y7989" s="7">
        <v>0.2511437971454003</v>
      </c>
      <c r="Z7989" s="7">
        <v>0.32225839957785313</v>
      </c>
      <c r="AA7989" s="7">
        <v>0.32158656029248495</v>
      </c>
      <c r="AB7989" s="7">
        <v>0.30615753879833735</v>
      </c>
      <c r="AC7989" s="7">
        <v>0.32225839957785313</v>
      </c>
      <c r="AD7989" s="7">
        <v>0.3795831316188143</v>
      </c>
      <c r="AE7989" s="7">
        <v>0.25371949761834711</v>
      </c>
      <c r="AF7989" s="7">
        <v>0.23666150174436937</v>
      </c>
      <c r="AG7989" s="7">
        <v>0.2068576091526593</v>
      </c>
      <c r="AH7989" s="7">
        <v>0.29558622819814273</v>
      </c>
      <c r="AI7989" s="7">
        <v>0.31595741302656782</v>
      </c>
      <c r="AJ7989" s="7">
        <v>0.25205159374014019</v>
      </c>
      <c r="AK7989" s="7">
        <v>0.31491897715755096</v>
      </c>
      <c r="AL7989" s="7">
        <v>0.39749247695565293</v>
      </c>
      <c r="AM7989" s="7">
        <v>0.28607780055793008</v>
      </c>
      <c r="AN7989" s="7">
        <v>0.27924931970410205</v>
      </c>
      <c r="AO7989" s="7">
        <v>0.28941089252983454</v>
      </c>
      <c r="AP7989" s="7">
        <v>1</v>
      </c>
      <c r="AQ7989" s="18">
        <v>-0.2494009874201476</v>
      </c>
      <c r="AR7989" s="7">
        <v>0.55432174363669429</v>
      </c>
      <c r="AS7989" s="7">
        <v>0.5700737618545838</v>
      </c>
    </row>
    <row r="7990" spans="1:45">
      <c r="A7990" s="2" t="s">
        <v>269</v>
      </c>
      <c r="B7990" s="2">
        <v>40146</v>
      </c>
      <c r="C7990" s="2">
        <v>21</v>
      </c>
      <c r="D7990" s="7">
        <v>0.17308106375435284</v>
      </c>
      <c r="E7990" s="7">
        <v>0.11478965753283654</v>
      </c>
      <c r="F7990" s="7">
        <v>0.12766014259010519</v>
      </c>
      <c r="G7990" s="58">
        <f>Normalized_Shape!G7990/MAX(Normalized_Shape!$G$2:$G$8761)</f>
        <v>0.14123161547688626</v>
      </c>
      <c r="H7990" s="7">
        <v>0.12437034404779429</v>
      </c>
      <c r="I7990" s="7">
        <v>0.14982248291292621</v>
      </c>
      <c r="J7990" s="7">
        <v>0.60366888097970806</v>
      </c>
      <c r="K7990" s="7">
        <v>0.59708782502900148</v>
      </c>
      <c r="L7990" s="7">
        <v>0.60386991806930213</v>
      </c>
      <c r="M7990" s="7">
        <v>0.31293752990246293</v>
      </c>
      <c r="N7990" s="7">
        <v>0.37118385868719744</v>
      </c>
      <c r="O7990" s="56">
        <v>1</v>
      </c>
      <c r="P7990" s="7">
        <v>0.59707337236056934</v>
      </c>
      <c r="Q7990" s="56">
        <v>1</v>
      </c>
      <c r="R7990" s="7">
        <v>0.34680298927100112</v>
      </c>
      <c r="S7990" s="7">
        <v>0.57469782762118926</v>
      </c>
      <c r="T7990" s="56">
        <v>1</v>
      </c>
      <c r="U7990" s="18">
        <v>-0.16196954997642421</v>
      </c>
      <c r="V7990" s="18">
        <v>-0.22676100951613926</v>
      </c>
      <c r="W7990" s="7">
        <v>0.32395664672451491</v>
      </c>
      <c r="X7990" s="7">
        <v>0.32395664672451491</v>
      </c>
      <c r="Y7990" s="7">
        <v>0.25874974473176199</v>
      </c>
      <c r="Z7990" s="7">
        <v>0.32395664672451491</v>
      </c>
      <c r="AA7990" s="7">
        <v>0.32879996572623837</v>
      </c>
      <c r="AB7990" s="7">
        <v>0.30829748866732232</v>
      </c>
      <c r="AC7990" s="7">
        <v>0.32395664672451491</v>
      </c>
      <c r="AD7990" s="7">
        <v>0.40664831689146591</v>
      </c>
      <c r="AE7990" s="7">
        <v>0.32656655245794758</v>
      </c>
      <c r="AF7990" s="7">
        <v>0.27267616533173994</v>
      </c>
      <c r="AG7990" s="7">
        <v>0.22722528638624107</v>
      </c>
      <c r="AH7990" s="7">
        <v>0.35315480279522787</v>
      </c>
      <c r="AI7990" s="7">
        <v>0.33006446846712917</v>
      </c>
      <c r="AJ7990" s="7">
        <v>0.25902151096770271</v>
      </c>
      <c r="AK7990" s="7">
        <v>0.32088751771818125</v>
      </c>
      <c r="AL7990" s="7">
        <v>0.41550145780270831</v>
      </c>
      <c r="AM7990" s="7">
        <v>0.29329708341282873</v>
      </c>
      <c r="AN7990" s="7">
        <v>0.3360620877779335</v>
      </c>
      <c r="AO7990" s="7">
        <v>0.31349910324175168</v>
      </c>
      <c r="AP7990" s="7">
        <v>1</v>
      </c>
      <c r="AQ7990" s="18">
        <v>-0.22676100951613923</v>
      </c>
      <c r="AR7990" s="7">
        <v>0.99196538257913502</v>
      </c>
      <c r="AS7990" s="7">
        <v>0.51991100439988136</v>
      </c>
    </row>
    <row r="7991" spans="1:45">
      <c r="A7991" s="2" t="s">
        <v>269</v>
      </c>
      <c r="B7991" s="2">
        <v>40146</v>
      </c>
      <c r="C7991" s="2">
        <v>22</v>
      </c>
      <c r="D7991" s="7">
        <v>0.1782065374883236</v>
      </c>
      <c r="E7991" s="7">
        <v>0.1279274788447968</v>
      </c>
      <c r="F7991" s="7">
        <v>0.14130914281697743</v>
      </c>
      <c r="G7991" s="58">
        <f>Normalized_Shape!G7991/MAX(Normalized_Shape!$G$2:$G$8761)</f>
        <v>0.14370936311683163</v>
      </c>
      <c r="H7991" s="7">
        <v>0.13788086224420651</v>
      </c>
      <c r="I7991" s="7">
        <v>0.16444882027816279</v>
      </c>
      <c r="J7991" s="7">
        <v>0.51754640203113955</v>
      </c>
      <c r="K7991" s="7">
        <v>0.51209221062162236</v>
      </c>
      <c r="L7991" s="7">
        <v>0.51768967053400228</v>
      </c>
      <c r="M7991" s="7">
        <v>0.24215491457068133</v>
      </c>
      <c r="N7991" s="7">
        <v>0.31293752990246293</v>
      </c>
      <c r="O7991" s="56">
        <v>1</v>
      </c>
      <c r="P7991" s="7">
        <v>0.56802375955828543</v>
      </c>
      <c r="Q7991" s="56">
        <v>1</v>
      </c>
      <c r="R7991" s="7">
        <v>0.18620279580903476</v>
      </c>
      <c r="S7991" s="7">
        <v>0.50375871572458675</v>
      </c>
      <c r="T7991" s="56">
        <v>1</v>
      </c>
      <c r="U7991" s="18">
        <v>-6.3165481782348418E-2</v>
      </c>
      <c r="V7991" s="18">
        <v>-0.16196954997642421</v>
      </c>
      <c r="W7991" s="7">
        <v>0.33008381144525994</v>
      </c>
      <c r="X7991" s="7">
        <v>0.33008381144525994</v>
      </c>
      <c r="Y7991" s="7">
        <v>0.26200361356451302</v>
      </c>
      <c r="Z7991" s="7">
        <v>0.33008381144525994</v>
      </c>
      <c r="AA7991" s="7">
        <v>0.32608180977565548</v>
      </c>
      <c r="AB7991" s="7">
        <v>0.3076057770332396</v>
      </c>
      <c r="AC7991" s="7">
        <v>0.33008381144525994</v>
      </c>
      <c r="AD7991" s="7">
        <v>0.42895021441369274</v>
      </c>
      <c r="AE7991" s="7">
        <v>0.34917248594655309</v>
      </c>
      <c r="AF7991" s="7">
        <v>0.27962341684146858</v>
      </c>
      <c r="AG7991" s="7">
        <v>0.23102896641914664</v>
      </c>
      <c r="AH7991" s="7">
        <v>0.38701608526067527</v>
      </c>
      <c r="AI7991" s="7">
        <v>0.33525882207365931</v>
      </c>
      <c r="AJ7991" s="7">
        <v>0.25887971234266977</v>
      </c>
      <c r="AK7991" s="7">
        <v>0.32536358622820682</v>
      </c>
      <c r="AL7991" s="7">
        <v>0.41996148928427113</v>
      </c>
      <c r="AM7991" s="7">
        <v>0.30520011761211813</v>
      </c>
      <c r="AN7991" s="7">
        <v>0.35820987433496226</v>
      </c>
      <c r="AO7991" s="7">
        <v>0.32629138806918484</v>
      </c>
      <c r="AP7991" s="7">
        <v>1</v>
      </c>
      <c r="AQ7991" s="18">
        <v>-0.16196954997642418</v>
      </c>
      <c r="AR7991" s="7">
        <v>0.98033548312929175</v>
      </c>
      <c r="AS7991" s="7">
        <v>0.40104963148424821</v>
      </c>
    </row>
    <row r="7992" spans="1:45">
      <c r="A7992" s="2" t="s">
        <v>269</v>
      </c>
      <c r="B7992" s="2">
        <v>40146</v>
      </c>
      <c r="C7992" s="2">
        <v>23</v>
      </c>
      <c r="D7992" s="7">
        <v>0.18332229775343656</v>
      </c>
      <c r="E7992" s="7">
        <v>0.14170412657877926</v>
      </c>
      <c r="F7992" s="7">
        <v>0.17053606243997341</v>
      </c>
      <c r="G7992" s="58">
        <f>Normalized_Shape!G7992/MAX(Normalized_Shape!$G$2:$G$8761)</f>
        <v>0.14720735978498981</v>
      </c>
      <c r="H7992" s="7">
        <v>0.16691091255015603</v>
      </c>
      <c r="I7992" s="7">
        <v>0.19525781446131485</v>
      </c>
      <c r="J7992" s="7">
        <v>0.47952050268384022</v>
      </c>
      <c r="K7992" s="7">
        <v>0.47746371275783045</v>
      </c>
      <c r="L7992" s="7">
        <v>0.47920742218520601</v>
      </c>
      <c r="M7992" s="7">
        <v>0.17611266514231341</v>
      </c>
      <c r="N7992" s="7">
        <v>0.24215491457068133</v>
      </c>
      <c r="O7992" s="56">
        <v>1</v>
      </c>
      <c r="P7992" s="7">
        <v>0.54323626563671157</v>
      </c>
      <c r="Q7992" s="56">
        <v>1</v>
      </c>
      <c r="R7992" s="7">
        <v>0.10478805551201988</v>
      </c>
      <c r="S7992" s="7">
        <v>0.41457792626312362</v>
      </c>
      <c r="T7992" s="56">
        <v>1</v>
      </c>
      <c r="U7992" s="18">
        <v>-2.8420546330161542E-2</v>
      </c>
      <c r="V7992" s="18">
        <v>-6.3165481782348418E-2</v>
      </c>
      <c r="W7992" s="7">
        <v>0.33722072333574771</v>
      </c>
      <c r="X7992" s="7">
        <v>0.33722072333574771</v>
      </c>
      <c r="Y7992" s="7">
        <v>0.26385844454379953</v>
      </c>
      <c r="Z7992" s="7">
        <v>0.33722072333574771</v>
      </c>
      <c r="AA7992" s="7">
        <v>0.32129315243178191</v>
      </c>
      <c r="AB7992" s="7">
        <v>0.3062847961484752</v>
      </c>
      <c r="AC7992" s="7">
        <v>0.33722072333574771</v>
      </c>
      <c r="AD7992" s="7">
        <v>0.45321972719212794</v>
      </c>
      <c r="AE7992" s="7">
        <v>0.37074382867255329</v>
      </c>
      <c r="AF7992" s="7">
        <v>0.28731682575399647</v>
      </c>
      <c r="AG7992" s="7">
        <v>0.23639584630595317</v>
      </c>
      <c r="AH7992" s="7">
        <v>0.42279870212835363</v>
      </c>
      <c r="AI7992" s="7">
        <v>0.33937783440504776</v>
      </c>
      <c r="AJ7992" s="7">
        <v>0.2592359694766791</v>
      </c>
      <c r="AK7992" s="7">
        <v>0.33040707669299013</v>
      </c>
      <c r="AL7992" s="7">
        <v>0.42691633630183884</v>
      </c>
      <c r="AM7992" s="7">
        <v>0.31577969240185422</v>
      </c>
      <c r="AN7992" s="7">
        <v>0.38190116141018388</v>
      </c>
      <c r="AO7992" s="7">
        <v>0.33960410105343397</v>
      </c>
      <c r="AP7992" s="7">
        <v>1</v>
      </c>
      <c r="AQ7992" s="18">
        <v>-6.3165481782348404E-2</v>
      </c>
      <c r="AR7992" s="7">
        <v>0.92922421153482027</v>
      </c>
      <c r="AS7992" s="7">
        <v>0.39694033596426087</v>
      </c>
    </row>
    <row r="7993" spans="1:45">
      <c r="A7993" s="2" t="s">
        <v>269</v>
      </c>
      <c r="B7993" s="2">
        <v>40146</v>
      </c>
      <c r="C7993" s="2">
        <v>24</v>
      </c>
      <c r="D7993" s="7">
        <v>0.18876831595971502</v>
      </c>
      <c r="E7993" s="7">
        <v>0.171232749519731</v>
      </c>
      <c r="F7993" s="7">
        <v>0.18613979423230764</v>
      </c>
      <c r="G7993" s="58">
        <f>Normalized_Shape!G7993/MAX(Normalized_Shape!$G$2:$G$8761)</f>
        <v>0.14866485839672236</v>
      </c>
      <c r="H7993" s="7">
        <v>0.18246061431415816</v>
      </c>
      <c r="I7993" s="7">
        <v>0.21145826481199617</v>
      </c>
      <c r="J7993" s="7">
        <v>0.34286222181001741</v>
      </c>
      <c r="K7993" s="7">
        <v>0.3398834281187223</v>
      </c>
      <c r="L7993" s="7">
        <v>0.34289372252028899</v>
      </c>
      <c r="M7993" s="7">
        <v>0.1350197099424405</v>
      </c>
      <c r="N7993" s="7">
        <v>0.17611266514231341</v>
      </c>
      <c r="O7993" s="56">
        <v>1</v>
      </c>
      <c r="P7993" s="7">
        <v>0.51778062850279927</v>
      </c>
      <c r="Q7993" s="56">
        <v>1</v>
      </c>
      <c r="R7993" s="7">
        <v>2.8028571592074638E-2</v>
      </c>
      <c r="S7993" s="7">
        <v>0.28264735579823513</v>
      </c>
      <c r="T7993" s="56">
        <v>1</v>
      </c>
      <c r="U7993" s="18">
        <v>-1.8282434764069495E-2</v>
      </c>
      <c r="V7993" s="18">
        <v>-2.8420546330161542E-2</v>
      </c>
      <c r="W7993" s="7">
        <v>0.34304137199377893</v>
      </c>
      <c r="X7993" s="7">
        <v>0.34304137199377893</v>
      </c>
      <c r="Y7993" s="7">
        <v>0.26614986063445917</v>
      </c>
      <c r="Z7993" s="7">
        <v>0.34304137199377893</v>
      </c>
      <c r="AA7993" s="7">
        <v>0.31845683458291235</v>
      </c>
      <c r="AB7993" s="7">
        <v>0.30611918314829578</v>
      </c>
      <c r="AC7993" s="7">
        <v>0.34304137199377893</v>
      </c>
      <c r="AD7993" s="7">
        <v>0.47868556954993596</v>
      </c>
      <c r="AE7993" s="7">
        <v>0.39531992848854186</v>
      </c>
      <c r="AF7993" s="7">
        <v>0.29498417290505136</v>
      </c>
      <c r="AG7993" s="7">
        <v>0.24012038313957587</v>
      </c>
      <c r="AH7993" s="7">
        <v>0.45841976678311036</v>
      </c>
      <c r="AI7993" s="7">
        <v>0.34464398411026698</v>
      </c>
      <c r="AJ7993" s="7">
        <v>0.25990848523375021</v>
      </c>
      <c r="AK7993" s="7">
        <v>0.33528275938353724</v>
      </c>
      <c r="AL7993" s="7">
        <v>0.43101862623941711</v>
      </c>
      <c r="AM7993" s="7">
        <v>0.32744199154185777</v>
      </c>
      <c r="AN7993" s="7">
        <v>0.40453240088571574</v>
      </c>
      <c r="AO7993" s="7">
        <v>0.3540557473859503</v>
      </c>
      <c r="AP7993" s="7">
        <v>1</v>
      </c>
      <c r="AQ7993" s="18">
        <v>-2.8420546330161542E-2</v>
      </c>
      <c r="AR7993" s="7">
        <v>0.85200137388300068</v>
      </c>
      <c r="AS7993" s="7">
        <v>0.24538364676495708</v>
      </c>
    </row>
    <row r="7994" spans="1:45">
      <c r="A7994" s="2" t="s">
        <v>269</v>
      </c>
      <c r="B7994" s="2">
        <v>40147</v>
      </c>
      <c r="C7994" s="2">
        <v>1</v>
      </c>
      <c r="D7994" s="7">
        <v>0.19481333141222504</v>
      </c>
      <c r="E7994" s="7">
        <v>0.18700900560618713</v>
      </c>
      <c r="F7994" s="7">
        <v>0.2024174380736494</v>
      </c>
      <c r="G7994" s="58">
        <f>Normalized_Shape!G7994/MAX(Normalized_Shape!$G$2:$G$8761)</f>
        <v>0.1515798556201875</v>
      </c>
      <c r="H7994" s="7">
        <v>0.19871649494117005</v>
      </c>
      <c r="I7994" s="7">
        <v>0.22819822383249949</v>
      </c>
      <c r="J7994" s="7">
        <v>0.24646656696461353</v>
      </c>
      <c r="K7994" s="7">
        <v>0.24120759414877066</v>
      </c>
      <c r="L7994" s="7">
        <v>0.24689418737531235</v>
      </c>
      <c r="M7994" s="7">
        <v>0.10889633127966397</v>
      </c>
      <c r="N7994" s="7">
        <v>0.1350197099424405</v>
      </c>
      <c r="O7994" s="56">
        <v>1</v>
      </c>
      <c r="P7994" s="7">
        <v>0.50822244322350263</v>
      </c>
      <c r="Q7994" s="56">
        <v>1</v>
      </c>
      <c r="R7994" s="7">
        <v>4.4047586902448482E-3</v>
      </c>
      <c r="S7994" s="7">
        <v>0.28435201016502659</v>
      </c>
      <c r="T7994" s="56">
        <v>1</v>
      </c>
      <c r="U7994" s="18">
        <v>-2.0039516070274235E-2</v>
      </c>
      <c r="V7994" s="18">
        <v>-1.8282434764069495E-2</v>
      </c>
      <c r="W7994" s="7">
        <v>0.34376194578700114</v>
      </c>
      <c r="X7994" s="7">
        <v>0.34376194578700114</v>
      </c>
      <c r="Y7994" s="7">
        <v>0.26352855751432486</v>
      </c>
      <c r="Z7994" s="7">
        <v>0.34376194578700114</v>
      </c>
      <c r="AA7994" s="7">
        <v>0.32335934010919259</v>
      </c>
      <c r="AB7994" s="7">
        <v>0.30874725026780953</v>
      </c>
      <c r="AC7994" s="7">
        <v>0.34376194578700114</v>
      </c>
      <c r="AD7994" s="7">
        <v>0.50249197096978448</v>
      </c>
      <c r="AE7994" s="7">
        <v>0.41801396208924446</v>
      </c>
      <c r="AF7994" s="7">
        <v>0.30092599313249518</v>
      </c>
      <c r="AG7994" s="7">
        <v>0.24352507508456298</v>
      </c>
      <c r="AH7994" s="7">
        <v>0.48459552730927469</v>
      </c>
      <c r="AI7994" s="7">
        <v>0.34662572255798219</v>
      </c>
      <c r="AJ7994" s="7">
        <v>0.25582483320737337</v>
      </c>
      <c r="AK7994" s="7">
        <v>0.33299504173110156</v>
      </c>
      <c r="AL7994" s="7">
        <v>0.42428511000743935</v>
      </c>
      <c r="AM7994" s="7">
        <v>0.32763571197027569</v>
      </c>
      <c r="AN7994" s="7">
        <v>0.45130581851717427</v>
      </c>
      <c r="AO7994" s="7">
        <v>0.37045053662082977</v>
      </c>
      <c r="AP7994" s="7">
        <v>1</v>
      </c>
      <c r="AQ7994" s="18">
        <v>-1.8282434764069495E-2</v>
      </c>
      <c r="AR7994" s="7">
        <v>0.76518167149967675</v>
      </c>
      <c r="AS7994" s="7">
        <v>0.19313688943940402</v>
      </c>
    </row>
    <row r="7995" spans="1:45">
      <c r="A7995" s="2" t="s">
        <v>269</v>
      </c>
      <c r="B7995" s="2">
        <v>40147</v>
      </c>
      <c r="C7995" s="2">
        <v>2</v>
      </c>
      <c r="D7995" s="7">
        <v>0.19986433521828592</v>
      </c>
      <c r="E7995" s="7">
        <v>0.20347203259019411</v>
      </c>
      <c r="F7995" s="7">
        <v>0.21937628735678857</v>
      </c>
      <c r="G7995" s="58">
        <f>Normalized_Shape!G7995/MAX(Normalized_Shape!$G$2:$G$8761)</f>
        <v>0.15303735423192008</v>
      </c>
      <c r="H7995" s="7">
        <v>0.21568756261531097</v>
      </c>
      <c r="I7995" s="7">
        <v>0.24548186855806739</v>
      </c>
      <c r="J7995" s="7">
        <v>0.22168867454235602</v>
      </c>
      <c r="K7995" s="7">
        <v>0.21680389327448152</v>
      </c>
      <c r="L7995" s="7">
        <v>0.22209300974258656</v>
      </c>
      <c r="M7995" s="7">
        <v>9.3926754742567301E-2</v>
      </c>
      <c r="N7995" s="7">
        <v>0.10889633127966397</v>
      </c>
      <c r="O7995" s="56">
        <v>1</v>
      </c>
      <c r="P7995" s="7">
        <v>0.50950730604499184</v>
      </c>
      <c r="Q7995" s="56">
        <v>1</v>
      </c>
      <c r="R7995" s="7">
        <v>4.4047586902448482E-3</v>
      </c>
      <c r="S7995" s="7">
        <v>0.2429708323221636</v>
      </c>
      <c r="T7995" s="56">
        <v>1</v>
      </c>
      <c r="U7995" s="18">
        <v>-6.1025946115450978E-3</v>
      </c>
      <c r="V7995" s="18">
        <v>-2.0039516070274235E-2</v>
      </c>
      <c r="W7995" s="7">
        <v>0.3445267041894452</v>
      </c>
      <c r="X7995" s="7">
        <v>0.3445267041894452</v>
      </c>
      <c r="Y7995" s="7">
        <v>0.26099225982904434</v>
      </c>
      <c r="Z7995" s="7">
        <v>0.3445267041894452</v>
      </c>
      <c r="AA7995" s="7">
        <v>0.32835431361781375</v>
      </c>
      <c r="AB7995" s="7">
        <v>0.31072356540328389</v>
      </c>
      <c r="AC7995" s="7">
        <v>0.3445267041894452</v>
      </c>
      <c r="AD7995" s="7">
        <v>0.5289747810195814</v>
      </c>
      <c r="AE7995" s="7">
        <v>0.44155139005236682</v>
      </c>
      <c r="AF7995" s="7">
        <v>0.30743853555759459</v>
      </c>
      <c r="AG7995" s="7">
        <v>0.24677646450688207</v>
      </c>
      <c r="AH7995" s="7">
        <v>0.50965956687587111</v>
      </c>
      <c r="AI7995" s="7">
        <v>0.34806685730303522</v>
      </c>
      <c r="AJ7995" s="7">
        <v>0.25260077566191869</v>
      </c>
      <c r="AK7995" s="7">
        <v>0.32977073147223795</v>
      </c>
      <c r="AL7995" s="7">
        <v>0.42015095660126062</v>
      </c>
      <c r="AM7995" s="7">
        <v>0.32661201257485933</v>
      </c>
      <c r="AN7995" s="7">
        <v>0.49747198318474556</v>
      </c>
      <c r="AO7995" s="7">
        <v>0.38641558979352919</v>
      </c>
      <c r="AP7995" s="7">
        <v>1</v>
      </c>
      <c r="AQ7995" s="18">
        <v>-2.0039516070274231E-2</v>
      </c>
      <c r="AR7995" s="7">
        <v>0.66460823520156598</v>
      </c>
      <c r="AS7995" s="7">
        <v>0.17112280629661483</v>
      </c>
    </row>
    <row r="7996" spans="1:45">
      <c r="A7996" s="2" t="s">
        <v>269</v>
      </c>
      <c r="B7996" s="2">
        <v>40147</v>
      </c>
      <c r="C7996" s="2">
        <v>3</v>
      </c>
      <c r="D7996" s="7">
        <v>0.2044086197322644</v>
      </c>
      <c r="E7996" s="7">
        <v>0.2206274569375575</v>
      </c>
      <c r="F7996" s="7">
        <v>0.23702093267874422</v>
      </c>
      <c r="G7996" s="58">
        <f>Normalized_Shape!G7996/MAX(Normalized_Shape!$G$2:$G$8761)</f>
        <v>0.15449485284365266</v>
      </c>
      <c r="H7996" s="7">
        <v>0.23337981339679806</v>
      </c>
      <c r="I7996" s="7">
        <v>0.26331122769450271</v>
      </c>
      <c r="J7996" s="7">
        <v>0.16684211136487476</v>
      </c>
      <c r="K7996" s="7">
        <v>0.15986192456780693</v>
      </c>
      <c r="L7996" s="7">
        <v>0.16762478452032772</v>
      </c>
      <c r="M7996" s="7">
        <v>0.10097126134825957</v>
      </c>
      <c r="N7996" s="7">
        <v>9.3926754742567301E-2</v>
      </c>
      <c r="O7996" s="56">
        <v>1</v>
      </c>
      <c r="P7996" s="7">
        <v>0.51775578970958913</v>
      </c>
      <c r="Q7996" s="56">
        <v>1</v>
      </c>
      <c r="R7996" s="7">
        <v>5.9641967623341365E-3</v>
      </c>
      <c r="S7996" s="7">
        <v>0.18107367483365486</v>
      </c>
      <c r="T7996" s="56">
        <v>1</v>
      </c>
      <c r="U7996" s="18">
        <v>-7.4353110948042561E-2</v>
      </c>
      <c r="V7996" s="18">
        <v>-6.1025946115450978E-3</v>
      </c>
      <c r="W7996" s="7">
        <v>0.34528563221129505</v>
      </c>
      <c r="X7996" s="7">
        <v>0.34528563221129505</v>
      </c>
      <c r="Y7996" s="7">
        <v>0.25838260301935201</v>
      </c>
      <c r="Z7996" s="7">
        <v>0.34528563221129505</v>
      </c>
      <c r="AA7996" s="7">
        <v>0.33441843061848031</v>
      </c>
      <c r="AB7996" s="7">
        <v>0.31668612129307666</v>
      </c>
      <c r="AC7996" s="7">
        <v>0.34528563221129505</v>
      </c>
      <c r="AD7996" s="7">
        <v>0.5568635952460137</v>
      </c>
      <c r="AE7996" s="7">
        <v>0.46514127381810111</v>
      </c>
      <c r="AF7996" s="7">
        <v>0.31216479881926912</v>
      </c>
      <c r="AG7996" s="7">
        <v>0.25074566483387367</v>
      </c>
      <c r="AH7996" s="7">
        <v>0.542556443385387</v>
      </c>
      <c r="AI7996" s="7">
        <v>0.34897061760794812</v>
      </c>
      <c r="AJ7996" s="7">
        <v>0.24843484134888563</v>
      </c>
      <c r="AK7996" s="7">
        <v>0.32774442617818333</v>
      </c>
      <c r="AL7996" s="7">
        <v>0.41283229729540488</v>
      </c>
      <c r="AM7996" s="7">
        <v>0.32632277470999294</v>
      </c>
      <c r="AN7996" s="7">
        <v>0.54913344341432146</v>
      </c>
      <c r="AO7996" s="7">
        <v>0.40324407484498831</v>
      </c>
      <c r="AP7996" s="7">
        <v>1</v>
      </c>
      <c r="AQ7996" s="18">
        <v>-6.1025946115450978E-3</v>
      </c>
      <c r="AR7996" s="7">
        <v>0.56892796859418326</v>
      </c>
      <c r="AS7996" s="7">
        <v>0.15967548306236443</v>
      </c>
    </row>
    <row r="7997" spans="1:45">
      <c r="A7997" s="2" t="s">
        <v>269</v>
      </c>
      <c r="B7997" s="2">
        <v>40147</v>
      </c>
      <c r="C7997" s="2">
        <v>4</v>
      </c>
      <c r="D7997" s="7">
        <v>0.20858055460669353</v>
      </c>
      <c r="E7997" s="7">
        <v>0.23847779731705174</v>
      </c>
      <c r="F7997" s="7">
        <v>0.27437115912007842</v>
      </c>
      <c r="G7997" s="58">
        <f>Normalized_Shape!G7997/MAX(Normalized_Shape!$G$2:$G$8761)</f>
        <v>0.15624822367356694</v>
      </c>
      <c r="H7997" s="7">
        <v>0.27093508478902162</v>
      </c>
      <c r="I7997" s="7">
        <v>0.30060384246873356</v>
      </c>
      <c r="J7997" s="7">
        <v>0.16159229589096152</v>
      </c>
      <c r="K7997" s="7">
        <v>0.15278838808250575</v>
      </c>
      <c r="L7997" s="7">
        <v>0.1625950531677933</v>
      </c>
      <c r="M7997" s="7">
        <v>0.10860281017109345</v>
      </c>
      <c r="N7997" s="7">
        <v>0.10097126134825957</v>
      </c>
      <c r="O7997" s="56">
        <v>1</v>
      </c>
      <c r="P7997" s="7">
        <v>0.54777931074557606</v>
      </c>
      <c r="Q7997" s="56">
        <v>1</v>
      </c>
      <c r="R7997" s="7">
        <v>1.4187454980850535E-2</v>
      </c>
      <c r="S7997" s="7">
        <v>0.15445726093059112</v>
      </c>
      <c r="T7997" s="56">
        <v>1</v>
      </c>
      <c r="U7997" s="18">
        <v>-0.28715557749584991</v>
      </c>
      <c r="V7997" s="18">
        <v>-7.4353110948042561E-2</v>
      </c>
      <c r="W7997" s="7">
        <v>0.35535850802820079</v>
      </c>
      <c r="X7997" s="7">
        <v>0.35535850802820079</v>
      </c>
      <c r="Y7997" s="7">
        <v>0.26168377611045451</v>
      </c>
      <c r="Z7997" s="7">
        <v>0.35535850802820079</v>
      </c>
      <c r="AA7997" s="7">
        <v>0.34191906562609919</v>
      </c>
      <c r="AB7997" s="7">
        <v>0.32744736398806801</v>
      </c>
      <c r="AC7997" s="7">
        <v>0.35535850802820079</v>
      </c>
      <c r="AD7997" s="7">
        <v>0.56886822953069793</v>
      </c>
      <c r="AE7997" s="7">
        <v>0.48991993356069846</v>
      </c>
      <c r="AF7997" s="7">
        <v>0.31732479863795948</v>
      </c>
      <c r="AG7997" s="7">
        <v>0.25105506765157448</v>
      </c>
      <c r="AH7997" s="7">
        <v>0.56977030604669943</v>
      </c>
      <c r="AI7997" s="7">
        <v>0.35582671966838969</v>
      </c>
      <c r="AJ7997" s="7">
        <v>0.2483856756136622</v>
      </c>
      <c r="AK7997" s="7">
        <v>0.32958820727020116</v>
      </c>
      <c r="AL7997" s="7">
        <v>0.42286639712788648</v>
      </c>
      <c r="AM7997" s="7">
        <v>0.3324969143279477</v>
      </c>
      <c r="AN7997" s="7">
        <v>0.56119988448175917</v>
      </c>
      <c r="AO7997" s="7">
        <v>0.41407764944665415</v>
      </c>
      <c r="AP7997" s="7">
        <v>1</v>
      </c>
      <c r="AQ7997" s="18">
        <v>-7.4353110948042547E-2</v>
      </c>
      <c r="AR7997" s="7">
        <v>0.48009210031408012</v>
      </c>
      <c r="AS7997" s="7">
        <v>0.15674027197665918</v>
      </c>
    </row>
    <row r="7998" spans="1:45">
      <c r="A7998" s="2" t="s">
        <v>269</v>
      </c>
      <c r="B7998" s="2">
        <v>40147</v>
      </c>
      <c r="C7998" s="2">
        <v>5</v>
      </c>
      <c r="D7998" s="7">
        <v>0.21306655830752519</v>
      </c>
      <c r="E7998" s="7">
        <v>0.27625643992902715</v>
      </c>
      <c r="F7998" s="7">
        <v>0.29407058260669783</v>
      </c>
      <c r="G7998" s="58">
        <f>Normalized_Shape!G7998/MAX(Normalized_Shape!$G$2:$G$8761)</f>
        <v>0.15740402007267087</v>
      </c>
      <c r="H7998" s="7">
        <v>0.29079262296300051</v>
      </c>
      <c r="I7998" s="7">
        <v>0.32005961120328175</v>
      </c>
      <c r="J7998" s="7">
        <v>0.23515463479292503</v>
      </c>
      <c r="K7998" s="7">
        <v>0.2238774297597827</v>
      </c>
      <c r="L7998" s="7">
        <v>0.23645238141354666</v>
      </c>
      <c r="M7998" s="7">
        <v>0.11124450014822816</v>
      </c>
      <c r="N7998" s="7">
        <v>0.10860281017109345</v>
      </c>
      <c r="O7998" s="56">
        <v>1</v>
      </c>
      <c r="P7998" s="7">
        <v>0.60831809316509811</v>
      </c>
      <c r="Q7998" s="56">
        <v>1</v>
      </c>
      <c r="R7998" s="7">
        <v>4.6042864167367768E-2</v>
      </c>
      <c r="S7998" s="7">
        <v>0.13154741430049022</v>
      </c>
      <c r="T7998" s="56">
        <v>1</v>
      </c>
      <c r="U7998" s="18">
        <v>-0.60034215888513087</v>
      </c>
      <c r="V7998" s="18">
        <v>-0.28715557749584991</v>
      </c>
      <c r="W7998" s="7">
        <v>0.36621059567515346</v>
      </c>
      <c r="X7998" s="7">
        <v>0.36621059567515346</v>
      </c>
      <c r="Y7998" s="7">
        <v>0.26403125791250798</v>
      </c>
      <c r="Z7998" s="7">
        <v>0.36621059567515346</v>
      </c>
      <c r="AA7998" s="7">
        <v>0.34988055401462481</v>
      </c>
      <c r="AB7998" s="7">
        <v>0.34440022045643359</v>
      </c>
      <c r="AC7998" s="7">
        <v>0.36621059567515346</v>
      </c>
      <c r="AD7998" s="7">
        <v>0.58526007912887912</v>
      </c>
      <c r="AE7998" s="7">
        <v>0.5138220607178805</v>
      </c>
      <c r="AF7998" s="7">
        <v>0.32386915707504893</v>
      </c>
      <c r="AG7998" s="7">
        <v>0.25210477504236967</v>
      </c>
      <c r="AH7998" s="7">
        <v>0.59818550561153183</v>
      </c>
      <c r="AI7998" s="7">
        <v>0.36115872353658984</v>
      </c>
      <c r="AJ7998" s="7">
        <v>0.24881482865876811</v>
      </c>
      <c r="AK7998" s="7">
        <v>0.33209487182239233</v>
      </c>
      <c r="AL7998" s="7">
        <v>0.42951421051362271</v>
      </c>
      <c r="AM7998" s="7">
        <v>0.33941421522396087</v>
      </c>
      <c r="AN7998" s="7">
        <v>0.57932558400595391</v>
      </c>
      <c r="AO7998" s="7">
        <v>0.42595566644230715</v>
      </c>
      <c r="AP7998" s="7">
        <v>1</v>
      </c>
      <c r="AQ7998" s="18">
        <v>-0.28715557749584991</v>
      </c>
      <c r="AR7998" s="7">
        <v>0.40769588513035082</v>
      </c>
      <c r="AS7998" s="7">
        <v>0.27796448981628513</v>
      </c>
    </row>
    <row r="7999" spans="1:45">
      <c r="A7999" s="2" t="s">
        <v>269</v>
      </c>
      <c r="B7999" s="2">
        <v>40147</v>
      </c>
      <c r="C7999" s="2">
        <v>6</v>
      </c>
      <c r="D7999" s="7">
        <v>0.1843195472228383</v>
      </c>
      <c r="E7999" s="7">
        <v>0.2961724408071435</v>
      </c>
      <c r="F7999" s="7">
        <v>0.29407058260669783</v>
      </c>
      <c r="G7999" s="58">
        <f>Normalized_Shape!G7999/MAX(Normalized_Shape!$G$2:$G$8761)</f>
        <v>0.16105359659644924</v>
      </c>
      <c r="H7999" s="7">
        <v>0.29079262296300051</v>
      </c>
      <c r="I7999" s="7">
        <v>0.32005961120328175</v>
      </c>
      <c r="J7999" s="7">
        <v>0.32922893214463761</v>
      </c>
      <c r="K7999" s="7">
        <v>0.31265031265031262</v>
      </c>
      <c r="L7999" s="7">
        <v>0.33113289042979721</v>
      </c>
      <c r="M7999" s="7">
        <v>0.25506984334778432</v>
      </c>
      <c r="N7999" s="7">
        <v>0.11124450014822816</v>
      </c>
      <c r="O7999" s="56">
        <v>1</v>
      </c>
      <c r="P7999" s="7">
        <v>0.64728334581605951</v>
      </c>
      <c r="Q7999" s="56">
        <v>1</v>
      </c>
      <c r="R7999" s="7">
        <v>0.1712142692287078</v>
      </c>
      <c r="S7999" s="7">
        <v>0.12224678328353168</v>
      </c>
      <c r="T7999" s="56">
        <v>1</v>
      </c>
      <c r="U7999" s="18">
        <v>-0.86644781019239203</v>
      </c>
      <c r="V7999" s="18">
        <v>-0.60034215888513087</v>
      </c>
      <c r="W7999" s="7">
        <v>0.37811671608380032</v>
      </c>
      <c r="X7999" s="7">
        <v>0.37811671608380032</v>
      </c>
      <c r="Y7999" s="7">
        <v>0.2674852733859614</v>
      </c>
      <c r="Z7999" s="7">
        <v>0.37811671608380032</v>
      </c>
      <c r="AA7999" s="7">
        <v>0.35800633588003322</v>
      </c>
      <c r="AB7999" s="7">
        <v>0.35993460625659585</v>
      </c>
      <c r="AC7999" s="7">
        <v>0.37811671608380032</v>
      </c>
      <c r="AD7999" s="7">
        <v>0.60175520189154141</v>
      </c>
      <c r="AE7999" s="7">
        <v>0.5385547581056257</v>
      </c>
      <c r="AF7999" s="7">
        <v>0.32972394053238585</v>
      </c>
      <c r="AG7999" s="7">
        <v>0.25304098885538395</v>
      </c>
      <c r="AH7999" s="7">
        <v>0.63501630066280013</v>
      </c>
      <c r="AI7999" s="7">
        <v>0.36844704678819795</v>
      </c>
      <c r="AJ7999" s="7">
        <v>0.2484125094171363</v>
      </c>
      <c r="AK7999" s="7">
        <v>0.33384095520391988</v>
      </c>
      <c r="AL7999" s="7">
        <v>0.44019817124575128</v>
      </c>
      <c r="AM7999" s="7">
        <v>0.34748754754593897</v>
      </c>
      <c r="AN7999" s="7">
        <v>0.59171300106265678</v>
      </c>
      <c r="AO7999" s="7">
        <v>0.4354399182093297</v>
      </c>
      <c r="AP7999" s="7">
        <v>1</v>
      </c>
      <c r="AQ7999" s="18">
        <v>-0.60034215888513087</v>
      </c>
      <c r="AR7999" s="7">
        <v>0.34140669961879</v>
      </c>
      <c r="AS7999" s="7">
        <v>0.60809942146989493</v>
      </c>
    </row>
    <row r="8000" spans="1:45">
      <c r="A8000" s="2" t="s">
        <v>269</v>
      </c>
      <c r="B8000" s="2">
        <v>40147</v>
      </c>
      <c r="C8000" s="2">
        <v>7</v>
      </c>
      <c r="D8000" s="7">
        <v>0.15752818120152373</v>
      </c>
      <c r="E8000" s="7">
        <v>0.2961724408071435</v>
      </c>
      <c r="F8000" s="7">
        <v>0.27437115912007842</v>
      </c>
      <c r="G8000" s="58">
        <f>Normalized_Shape!G8000/MAX(Normalized_Shape!$G$2:$G$8761)</f>
        <v>0.16514188020235909</v>
      </c>
      <c r="H8000" s="7">
        <v>0.27093508478902162</v>
      </c>
      <c r="I8000" s="7">
        <v>0.30060384246873356</v>
      </c>
      <c r="J8000" s="7">
        <v>0.67708900920118564</v>
      </c>
      <c r="K8000" s="7">
        <v>0.66546770223240814</v>
      </c>
      <c r="L8000" s="7">
        <v>0.67790195432799405</v>
      </c>
      <c r="M8000" s="7">
        <v>0.46231335726508771</v>
      </c>
      <c r="N8000" s="7">
        <v>0.25506984334778432</v>
      </c>
      <c r="O8000" s="56">
        <v>1</v>
      </c>
      <c r="P8000" s="7">
        <v>0.66094163117978144</v>
      </c>
      <c r="Q8000" s="56">
        <v>1</v>
      </c>
      <c r="R8000" s="7">
        <v>0.28087680844102714</v>
      </c>
      <c r="S8000" s="7">
        <v>0.13687279765922813</v>
      </c>
      <c r="T8000" s="56">
        <v>1</v>
      </c>
      <c r="U8000" s="18">
        <v>-0.72417351916206374</v>
      </c>
      <c r="V8000" s="18">
        <v>-0.86644781019239203</v>
      </c>
      <c r="W8000" s="7">
        <v>0.34125541805342779</v>
      </c>
      <c r="X8000" s="7">
        <v>0.34125541805342779</v>
      </c>
      <c r="Y8000" s="7">
        <v>0.24658415301755959</v>
      </c>
      <c r="Z8000" s="7">
        <v>0.34125541805342779</v>
      </c>
      <c r="AA8000" s="7">
        <v>0.337021143996943</v>
      </c>
      <c r="AB8000" s="7">
        <v>0.33955297923451572</v>
      </c>
      <c r="AC8000" s="7">
        <v>0.34125541805342779</v>
      </c>
      <c r="AD8000" s="7">
        <v>0.56717037849683227</v>
      </c>
      <c r="AE8000" s="7">
        <v>0.5484911994522188</v>
      </c>
      <c r="AF8000" s="7">
        <v>0.34033313158422246</v>
      </c>
      <c r="AG8000" s="7">
        <v>0.2633871769592484</v>
      </c>
      <c r="AH8000" s="7">
        <v>0.64852975583372485</v>
      </c>
      <c r="AI8000" s="7">
        <v>0.38246540635954973</v>
      </c>
      <c r="AJ8000" s="7">
        <v>0.25770250834849001</v>
      </c>
      <c r="AK8000" s="7">
        <v>0.32966395912666852</v>
      </c>
      <c r="AL8000" s="7">
        <v>0.44349531455980079</v>
      </c>
      <c r="AM8000" s="7">
        <v>0.33446795357456349</v>
      </c>
      <c r="AN8000" s="7">
        <v>0.58499134715113121</v>
      </c>
      <c r="AO8000" s="7">
        <v>0.43383358986239379</v>
      </c>
      <c r="AP8000" s="7">
        <v>1</v>
      </c>
      <c r="AQ8000" s="18">
        <v>-0.86644781019239203</v>
      </c>
      <c r="AR8000" s="7">
        <v>0.28601227292531695</v>
      </c>
      <c r="AS8000" s="7">
        <v>0.86033972133105951</v>
      </c>
    </row>
    <row r="8001" spans="1:45">
      <c r="A8001" s="2" t="s">
        <v>269</v>
      </c>
      <c r="B8001" s="2">
        <v>40147</v>
      </c>
      <c r="C8001" s="2">
        <v>8</v>
      </c>
      <c r="D8001" s="7">
        <v>0.13238859055947963</v>
      </c>
      <c r="E8001" s="7">
        <v>0.27625643992902715</v>
      </c>
      <c r="F8001" s="7">
        <v>0.21937628735678857</v>
      </c>
      <c r="G8001" s="58">
        <f>Normalized_Shape!G8001/MAX(Normalized_Shape!$G$2:$G$8761)</f>
        <v>0.17003761803916881</v>
      </c>
      <c r="H8001" s="7">
        <v>0.21568756261531097</v>
      </c>
      <c r="I8001" s="7">
        <v>0.24548186855806739</v>
      </c>
      <c r="J8001" s="7">
        <v>0.88450019515324374</v>
      </c>
      <c r="K8001" s="7">
        <v>0.877560620207679</v>
      </c>
      <c r="L8001" s="7">
        <v>0.88441767223847068</v>
      </c>
      <c r="M8001" s="7">
        <v>0.72069118350646177</v>
      </c>
      <c r="N8001" s="7">
        <v>0.46231335726508771</v>
      </c>
      <c r="O8001" s="56">
        <v>1</v>
      </c>
      <c r="P8001" s="7">
        <v>0.65389183537521234</v>
      </c>
      <c r="Q8001" s="56">
        <v>1</v>
      </c>
      <c r="R8001" s="7">
        <v>0.37039658845250223</v>
      </c>
      <c r="S8001" s="7">
        <v>0.25844774989533836</v>
      </c>
      <c r="T8001" s="56">
        <v>1</v>
      </c>
      <c r="U8001" s="18">
        <v>-0.48388025797501144</v>
      </c>
      <c r="V8001" s="18">
        <v>-0.72417351916206374</v>
      </c>
      <c r="W8001" s="7">
        <v>0.30776347493335304</v>
      </c>
      <c r="X8001" s="7">
        <v>0.30776347493335304</v>
      </c>
      <c r="Y8001" s="7">
        <v>0.22810093018823782</v>
      </c>
      <c r="Z8001" s="7">
        <v>0.30776347493335304</v>
      </c>
      <c r="AA8001" s="7">
        <v>0.31582485705160496</v>
      </c>
      <c r="AB8001" s="7">
        <v>0.31868020741190356</v>
      </c>
      <c r="AC8001" s="7">
        <v>0.30776347493335304</v>
      </c>
      <c r="AD8001" s="7">
        <v>0.53407172776740686</v>
      </c>
      <c r="AE8001" s="7">
        <v>0.55649761849381252</v>
      </c>
      <c r="AF8001" s="7">
        <v>0.35078927714780905</v>
      </c>
      <c r="AG8001" s="7">
        <v>0.27489481309733937</v>
      </c>
      <c r="AH8001" s="7">
        <v>0.67018256088745964</v>
      </c>
      <c r="AI8001" s="7">
        <v>0.39664267232073536</v>
      </c>
      <c r="AJ8001" s="7">
        <v>0.26626607448727524</v>
      </c>
      <c r="AK8001" s="7">
        <v>0.32627710222845202</v>
      </c>
      <c r="AL8001" s="7">
        <v>0.44864504853297571</v>
      </c>
      <c r="AM8001" s="7">
        <v>0.32142281448656873</v>
      </c>
      <c r="AN8001" s="7">
        <v>0.57545301981915231</v>
      </c>
      <c r="AO8001" s="7">
        <v>0.43012656527926502</v>
      </c>
      <c r="AP8001" s="7">
        <v>1</v>
      </c>
      <c r="AQ8001" s="18">
        <v>-0.72417351916206363</v>
      </c>
      <c r="AR8001" s="7">
        <v>0.25634768630530663</v>
      </c>
      <c r="AS8001" s="7">
        <v>0.63037767361039765</v>
      </c>
    </row>
    <row r="8002" spans="1:45">
      <c r="A8002" s="2" t="s">
        <v>269</v>
      </c>
      <c r="B8002" s="2">
        <v>40147</v>
      </c>
      <c r="C8002" s="2">
        <v>9</v>
      </c>
      <c r="D8002" s="7">
        <v>0.13103647569447255</v>
      </c>
      <c r="E8002" s="7">
        <v>0.2206274569375575</v>
      </c>
      <c r="F8002" s="7">
        <v>0.18613979423230764</v>
      </c>
      <c r="G8002" s="58">
        <f>Normalized_Shape!G8002/MAX(Normalized_Shape!$G$2:$G$8761)</f>
        <v>0.15595235145538522</v>
      </c>
      <c r="H8002" s="7">
        <v>0.18246061431415816</v>
      </c>
      <c r="I8002" s="7">
        <v>0.21145826481199617</v>
      </c>
      <c r="J8002" s="7">
        <v>0.91227765089596602</v>
      </c>
      <c r="K8002" s="7">
        <v>0.90348866819455054</v>
      </c>
      <c r="L8002" s="7">
        <v>0.91242131360282019</v>
      </c>
      <c r="M8002" s="7">
        <v>0.74517964959450056</v>
      </c>
      <c r="N8002" s="7">
        <v>0.72069118350646177</v>
      </c>
      <c r="O8002" s="56">
        <v>1</v>
      </c>
      <c r="P8002" s="7">
        <v>0.6600846524506031</v>
      </c>
      <c r="Q8002" s="56">
        <v>1</v>
      </c>
      <c r="R8002" s="7">
        <v>0.37546175964602574</v>
      </c>
      <c r="S8002" s="7">
        <v>0.21319279199809318</v>
      </c>
      <c r="T8002" s="56">
        <v>1</v>
      </c>
      <c r="U8002" s="18">
        <v>-0.40329684242310837</v>
      </c>
      <c r="V8002" s="18">
        <v>-0.48388025797501144</v>
      </c>
      <c r="W8002" s="7">
        <v>0.2737332933149752</v>
      </c>
      <c r="X8002" s="7">
        <v>0.2737332933149752</v>
      </c>
      <c r="Y8002" s="7">
        <v>0.20858185963412107</v>
      </c>
      <c r="Z8002" s="7">
        <v>0.2737332933149752</v>
      </c>
      <c r="AA8002" s="7">
        <v>0.29589001963745415</v>
      </c>
      <c r="AB8002" s="7">
        <v>0.29815277010633223</v>
      </c>
      <c r="AC8002" s="7">
        <v>0.2737332933149752</v>
      </c>
      <c r="AD8002" s="7">
        <v>0.50194828045860351</v>
      </c>
      <c r="AE8002" s="7">
        <v>0.56649393378314361</v>
      </c>
      <c r="AF8002" s="7">
        <v>0.36220208794816261</v>
      </c>
      <c r="AG8002" s="7">
        <v>0.2871563735116151</v>
      </c>
      <c r="AH8002" s="7">
        <v>0.68947418726127851</v>
      </c>
      <c r="AI8002" s="7">
        <v>0.41156381102490147</v>
      </c>
      <c r="AJ8002" s="7">
        <v>0.27614507191558102</v>
      </c>
      <c r="AK8002" s="7">
        <v>0.3224275059057678</v>
      </c>
      <c r="AL8002" s="7">
        <v>0.45133901408664051</v>
      </c>
      <c r="AM8002" s="7">
        <v>0.30970949462096808</v>
      </c>
      <c r="AN8002" s="7">
        <v>0.56217130686867811</v>
      </c>
      <c r="AO8002" s="7">
        <v>0.42824740377657217</v>
      </c>
      <c r="AP8002" s="7">
        <v>1</v>
      </c>
      <c r="AQ8002" s="18">
        <v>-0.48388025797501139</v>
      </c>
      <c r="AR8002" s="7">
        <v>0.23011337932917605</v>
      </c>
      <c r="AS8002" s="7">
        <v>0.52792119545277094</v>
      </c>
    </row>
    <row r="8003" spans="1:45">
      <c r="A8003" s="2" t="s">
        <v>269</v>
      </c>
      <c r="B8003" s="2">
        <v>40147</v>
      </c>
      <c r="C8003" s="2">
        <v>10</v>
      </c>
      <c r="D8003" s="7">
        <v>0.12977663878361467</v>
      </c>
      <c r="E8003" s="7">
        <v>0.18700900560618713</v>
      </c>
      <c r="F8003" s="7">
        <v>0.15559649318003616</v>
      </c>
      <c r="G8003" s="58">
        <f>Normalized_Shape!G8003/MAX(Normalized_Shape!$G$2:$G$8761)</f>
        <v>0.14283486394979208</v>
      </c>
      <c r="H8003" s="7">
        <v>0.15205568518014409</v>
      </c>
      <c r="I8003" s="7">
        <v>0.17959068273575265</v>
      </c>
      <c r="J8003" s="7">
        <v>0.82336892464766154</v>
      </c>
      <c r="K8003" s="7">
        <v>0.80889426477661774</v>
      </c>
      <c r="L8003" s="7">
        <v>0.8244048887253288</v>
      </c>
      <c r="M8003" s="7">
        <v>0.70664619846136234</v>
      </c>
      <c r="N8003" s="7">
        <v>0.74517964959450056</v>
      </c>
      <c r="O8003" s="56">
        <v>1</v>
      </c>
      <c r="P8003" s="7">
        <v>0.66333906087696537</v>
      </c>
      <c r="Q8003" s="56">
        <v>1</v>
      </c>
      <c r="R8003" s="7">
        <v>0.32371508281786832</v>
      </c>
      <c r="S8003" s="7">
        <v>0.20721232571693715</v>
      </c>
      <c r="T8003" s="56">
        <v>1</v>
      </c>
      <c r="U8003" s="18">
        <v>-0.42237821125268216</v>
      </c>
      <c r="V8003" s="18">
        <v>-0.40329684242310837</v>
      </c>
      <c r="W8003" s="7">
        <v>0.20529825863081291</v>
      </c>
      <c r="X8003" s="7">
        <v>0.20529825863081291</v>
      </c>
      <c r="Y8003" s="7">
        <v>0.1728560363740366</v>
      </c>
      <c r="Z8003" s="7">
        <v>0.20529825863081291</v>
      </c>
      <c r="AA8003" s="7">
        <v>0.25051024608983619</v>
      </c>
      <c r="AB8003" s="7">
        <v>0.24464662493170053</v>
      </c>
      <c r="AC8003" s="7">
        <v>0.20529825863081291</v>
      </c>
      <c r="AD8003" s="7">
        <v>0.4075707756090361</v>
      </c>
      <c r="AE8003" s="7">
        <v>0.42291482607001651</v>
      </c>
      <c r="AF8003" s="7">
        <v>0.32144296415297907</v>
      </c>
      <c r="AG8003" s="7">
        <v>0.26173108796095912</v>
      </c>
      <c r="AH8003" s="7">
        <v>0.54517198994076987</v>
      </c>
      <c r="AI8003" s="7">
        <v>0.36854647315139699</v>
      </c>
      <c r="AJ8003" s="7">
        <v>0.24608150074950799</v>
      </c>
      <c r="AK8003" s="7">
        <v>0.28431572206681988</v>
      </c>
      <c r="AL8003" s="7">
        <v>0.41585462895602016</v>
      </c>
      <c r="AM8003" s="7">
        <v>0.26725184438709043</v>
      </c>
      <c r="AN8003" s="7">
        <v>0.42006162430422311</v>
      </c>
      <c r="AO8003" s="7">
        <v>0.38480373892211905</v>
      </c>
      <c r="AP8003" s="7">
        <v>1</v>
      </c>
      <c r="AQ8003" s="18">
        <v>-0.40329684242310837</v>
      </c>
      <c r="AR8003" s="7">
        <v>0.23322923060962009</v>
      </c>
      <c r="AS8003" s="7">
        <v>0.58466763137271016</v>
      </c>
    </row>
    <row r="8004" spans="1:45">
      <c r="A8004" s="2" t="s">
        <v>269</v>
      </c>
      <c r="B8004" s="2">
        <v>40147</v>
      </c>
      <c r="C8004" s="2">
        <v>11</v>
      </c>
      <c r="D8004" s="7">
        <v>0.12907241229142349</v>
      </c>
      <c r="E8004" s="7">
        <v>0.15613479601221975</v>
      </c>
      <c r="F8004" s="7">
        <v>0.1146339671523548</v>
      </c>
      <c r="G8004" s="58">
        <f>Normalized_Shape!G8004/MAX(Normalized_Shape!$G$2:$G$8761)</f>
        <v>0.13000887616654544</v>
      </c>
      <c r="H8004" s="7">
        <v>0.1115063330921893</v>
      </c>
      <c r="I8004" s="7">
        <v>0.13570039996195893</v>
      </c>
      <c r="J8004" s="7">
        <v>0.73949940294700733</v>
      </c>
      <c r="K8004" s="7">
        <v>0.72132741985683169</v>
      </c>
      <c r="L8004" s="7">
        <v>0.74114160646148486</v>
      </c>
      <c r="M8004" s="7">
        <v>0.62044491929637113</v>
      </c>
      <c r="N8004" s="7">
        <v>0.70664619846136234</v>
      </c>
      <c r="O8004" s="56">
        <v>1</v>
      </c>
      <c r="P8004" s="7">
        <v>0.65553490307203588</v>
      </c>
      <c r="Q8004" s="56">
        <v>1</v>
      </c>
      <c r="R8004" s="7">
        <v>0.33311693767456652</v>
      </c>
      <c r="S8004" s="7">
        <v>0.21458004532069455</v>
      </c>
      <c r="T8004" s="56">
        <v>1</v>
      </c>
      <c r="U8004" s="18">
        <v>-0.47032743018375456</v>
      </c>
      <c r="V8004" s="18">
        <v>-0.42237821125268216</v>
      </c>
      <c r="W8004" s="7">
        <v>0.14318525158340328</v>
      </c>
      <c r="X8004" s="7">
        <v>0.14318525158340328</v>
      </c>
      <c r="Y8004" s="7">
        <v>0.13744506788487731</v>
      </c>
      <c r="Z8004" s="7">
        <v>0.14318525158340328</v>
      </c>
      <c r="AA8004" s="7">
        <v>0.20726287384682676</v>
      </c>
      <c r="AB8004" s="7">
        <v>0.19502714552794609</v>
      </c>
      <c r="AC8004" s="7">
        <v>0.14318525158340328</v>
      </c>
      <c r="AD8004" s="7">
        <v>0.32278804754808588</v>
      </c>
      <c r="AE8004" s="7">
        <v>0.29556230334159866</v>
      </c>
      <c r="AF8004" s="7">
        <v>0.28361889419751829</v>
      </c>
      <c r="AG8004" s="7">
        <v>0.23694255197691291</v>
      </c>
      <c r="AH8004" s="7">
        <v>0.41763838525893077</v>
      </c>
      <c r="AI8004" s="7">
        <v>0.32918087608032126</v>
      </c>
      <c r="AJ8004" s="7">
        <v>0.21656409171333565</v>
      </c>
      <c r="AK8004" s="7">
        <v>0.2485273156910297</v>
      </c>
      <c r="AL8004" s="7">
        <v>0.3812099074361604</v>
      </c>
      <c r="AM8004" s="7">
        <v>0.22877216328773653</v>
      </c>
      <c r="AN8004" s="7">
        <v>0.28927297685858538</v>
      </c>
      <c r="AO8004" s="7">
        <v>0.34451130948596753</v>
      </c>
      <c r="AP8004" s="7">
        <v>1</v>
      </c>
      <c r="AQ8004" s="18">
        <v>-0.4223782112526821</v>
      </c>
      <c r="AR8004" s="7">
        <v>0.25774706057426255</v>
      </c>
      <c r="AS8004" s="7">
        <v>0.56479625232248576</v>
      </c>
    </row>
    <row r="8005" spans="1:45">
      <c r="A8005" s="2" t="s">
        <v>269</v>
      </c>
      <c r="B8005" s="2">
        <v>40147</v>
      </c>
      <c r="C8005" s="2">
        <v>12</v>
      </c>
      <c r="D8005" s="7">
        <v>0.14404345805966984</v>
      </c>
      <c r="E8005" s="7">
        <v>0.11478965753283654</v>
      </c>
      <c r="F8005" s="7">
        <v>9.0381264555186011E-2</v>
      </c>
      <c r="G8005" s="58">
        <f>Normalized_Shape!G8005/MAX(Normalized_Shape!$G$2:$G$8761)</f>
        <v>0.1345271218629164</v>
      </c>
      <c r="H8005" s="7">
        <v>8.7640061187139115E-2</v>
      </c>
      <c r="I8005" s="7">
        <v>0.10891726992704504</v>
      </c>
      <c r="J8005" s="7">
        <v>0.70070448388729811</v>
      </c>
      <c r="K8005" s="7">
        <v>0.67884022295787005</v>
      </c>
      <c r="L8005" s="7">
        <v>0.70290340699994192</v>
      </c>
      <c r="M8005" s="7">
        <v>0.57376919261148662</v>
      </c>
      <c r="N8005" s="7">
        <v>0.62044491929637113</v>
      </c>
      <c r="O8005" s="56">
        <v>1</v>
      </c>
      <c r="P8005" s="7">
        <v>0.65782118347463836</v>
      </c>
      <c r="Q8005" s="56">
        <v>1</v>
      </c>
      <c r="R8005" s="7">
        <v>0.38107776629756368</v>
      </c>
      <c r="S8005" s="7">
        <v>0.27706961659676399</v>
      </c>
      <c r="T8005" s="56">
        <v>1</v>
      </c>
      <c r="U8005" s="18">
        <v>-0.46157318902310779</v>
      </c>
      <c r="V8005" s="18">
        <v>-0.47032743018375456</v>
      </c>
      <c r="W8005" s="7">
        <v>9.0934357596331408E-2</v>
      </c>
      <c r="X8005" s="7">
        <v>9.0934357596331408E-2</v>
      </c>
      <c r="Y8005" s="7">
        <v>0.1034274906092941</v>
      </c>
      <c r="Z8005" s="7">
        <v>9.0934357596331408E-2</v>
      </c>
      <c r="AA8005" s="7">
        <v>0.16606017836897141</v>
      </c>
      <c r="AB8005" s="7">
        <v>0.14849253239420024</v>
      </c>
      <c r="AC8005" s="7">
        <v>9.0934357596331408E-2</v>
      </c>
      <c r="AD8005" s="7">
        <v>0.24484102242114125</v>
      </c>
      <c r="AE8005" s="7">
        <v>0.19540874073213849</v>
      </c>
      <c r="AF8005" s="7">
        <v>0.24801717222504979</v>
      </c>
      <c r="AG8005" s="7">
        <v>0.21432610212318376</v>
      </c>
      <c r="AH8005" s="7">
        <v>0.30658457385159943</v>
      </c>
      <c r="AI8005" s="7">
        <v>0.2907448274881016</v>
      </c>
      <c r="AJ8005" s="7">
        <v>0.19032532164604352</v>
      </c>
      <c r="AK8005" s="7">
        <v>0.21602021402531527</v>
      </c>
      <c r="AL8005" s="7">
        <v>0.34714345064516777</v>
      </c>
      <c r="AM8005" s="7">
        <v>0.1925904061627918</v>
      </c>
      <c r="AN8005" s="7">
        <v>0.17567029061644099</v>
      </c>
      <c r="AO8005" s="7">
        <v>0.30498350848554695</v>
      </c>
      <c r="AP8005" s="7">
        <v>1</v>
      </c>
      <c r="AQ8005" s="18">
        <v>-0.4703274301837545</v>
      </c>
      <c r="AR8005" s="7">
        <v>0.31653640945499278</v>
      </c>
      <c r="AS8005" s="7">
        <v>0.50270479701547743</v>
      </c>
    </row>
    <row r="8006" spans="1:45">
      <c r="A8006" s="2" t="s">
        <v>269</v>
      </c>
      <c r="B8006" s="2">
        <v>40147</v>
      </c>
      <c r="C8006" s="2">
        <v>13</v>
      </c>
      <c r="D8006" s="7">
        <v>0.15988709711364271</v>
      </c>
      <c r="E8006" s="7">
        <v>9.0361879323304264E-2</v>
      </c>
      <c r="F8006" s="7">
        <v>7.911769486985E-2</v>
      </c>
      <c r="G8006" s="58">
        <f>Normalized_Shape!G8006/MAX(Normalized_Shape!$G$2:$G$8761)</f>
        <v>0.13860811797576761</v>
      </c>
      <c r="H8006" s="7">
        <v>7.6596513008347022E-2</v>
      </c>
      <c r="I8006" s="7">
        <v>9.6227499106255915E-2</v>
      </c>
      <c r="J8006" s="7">
        <v>0.66129512194179418</v>
      </c>
      <c r="K8006" s="7">
        <v>0.63726197549726971</v>
      </c>
      <c r="L8006" s="7">
        <v>0.66383621608011001</v>
      </c>
      <c r="M8006" s="7">
        <v>0.46680129501513101</v>
      </c>
      <c r="N8006" s="7">
        <v>0.57376919261148662</v>
      </c>
      <c r="O8006" s="56">
        <v>1</v>
      </c>
      <c r="P8006" s="7">
        <v>0.64269809728105232</v>
      </c>
      <c r="Q8006" s="56">
        <v>1</v>
      </c>
      <c r="R8006" s="7">
        <v>0.49100604606046083</v>
      </c>
      <c r="S8006" s="7">
        <v>0.36847280080457173</v>
      </c>
      <c r="T8006" s="56">
        <v>1</v>
      </c>
      <c r="U8006" s="18">
        <v>-0.59009814649384251</v>
      </c>
      <c r="V8006" s="18">
        <v>-0.46157318902310779</v>
      </c>
      <c r="W8006" s="7">
        <v>6.5281411813727958E-2</v>
      </c>
      <c r="X8006" s="7">
        <v>6.5281411813727958E-2</v>
      </c>
      <c r="Y8006" s="7">
        <v>8.5733612189988415E-2</v>
      </c>
      <c r="Z8006" s="7">
        <v>6.5281411813727958E-2</v>
      </c>
      <c r="AA8006" s="7">
        <v>0.14787963845219032</v>
      </c>
      <c r="AB8006" s="7">
        <v>0.14241533728761663</v>
      </c>
      <c r="AC8006" s="7">
        <v>6.5281411813727958E-2</v>
      </c>
      <c r="AD8006" s="7">
        <v>0.2010243828215956</v>
      </c>
      <c r="AE8006" s="7">
        <v>0.14488990638044277</v>
      </c>
      <c r="AF8006" s="7">
        <v>0.20910611561897119</v>
      </c>
      <c r="AG8006" s="7">
        <v>0.19156800183824282</v>
      </c>
      <c r="AH8006" s="7">
        <v>0.24340084410214693</v>
      </c>
      <c r="AI8006" s="7">
        <v>0.26659499426556621</v>
      </c>
      <c r="AJ8006" s="7">
        <v>0.17383312365895387</v>
      </c>
      <c r="AK8006" s="7">
        <v>0.19882015530397376</v>
      </c>
      <c r="AL8006" s="7">
        <v>0.32353320804838692</v>
      </c>
      <c r="AM8006" s="7">
        <v>0.17363349426646441</v>
      </c>
      <c r="AN8006" s="7">
        <v>0.11688755396937588</v>
      </c>
      <c r="AO8006" s="7">
        <v>0.27771133116783941</v>
      </c>
      <c r="AP8006" s="7">
        <v>1</v>
      </c>
      <c r="AQ8006" s="18">
        <v>-0.46157318902310773</v>
      </c>
      <c r="AR8006" s="7">
        <v>0.35281935090894051</v>
      </c>
      <c r="AS8006" s="7">
        <v>0.50943523603499952</v>
      </c>
    </row>
    <row r="8007" spans="1:45">
      <c r="A8007" s="2" t="s">
        <v>269</v>
      </c>
      <c r="B8007" s="2">
        <v>40147</v>
      </c>
      <c r="C8007" s="2">
        <v>14</v>
      </c>
      <c r="D8007" s="7">
        <v>0.17582673761816031</v>
      </c>
      <c r="E8007" s="7">
        <v>7.90345690437676E-2</v>
      </c>
      <c r="F8007" s="7">
        <v>0.1022136962834187</v>
      </c>
      <c r="G8007" s="58">
        <f>Normalized_Shape!G8007/MAX(Normalized_Shape!$G$2:$G$8761)</f>
        <v>0.14370936311683163</v>
      </c>
      <c r="H8007" s="7">
        <v>9.926965480389574E-2</v>
      </c>
      <c r="I8007" s="7">
        <v>0.12206994017729508</v>
      </c>
      <c r="J8007" s="7">
        <v>0.58657268395608486</v>
      </c>
      <c r="K8007" s="7">
        <v>0.56108706108706108</v>
      </c>
      <c r="L8007" s="7">
        <v>0.58940517925971836</v>
      </c>
      <c r="M8007" s="7">
        <v>0.40765972684925639</v>
      </c>
      <c r="N8007" s="7">
        <v>0.46680129501513101</v>
      </c>
      <c r="O8007" s="56">
        <v>1</v>
      </c>
      <c r="P8007" s="7">
        <v>0.65081170822593171</v>
      </c>
      <c r="Q8007" s="56">
        <v>1</v>
      </c>
      <c r="R8007" s="7">
        <v>0.63250866790102811</v>
      </c>
      <c r="S8007" s="7">
        <v>0.22736455321810634</v>
      </c>
      <c r="T8007" s="56">
        <v>1</v>
      </c>
      <c r="U8007" s="18">
        <v>-0.69172317085970914</v>
      </c>
      <c r="V8007" s="18">
        <v>-0.59009814649384251</v>
      </c>
      <c r="W8007" s="7">
        <v>4.1138831241790831E-2</v>
      </c>
      <c r="X8007" s="7">
        <v>4.1138831241790831E-2</v>
      </c>
      <c r="Y8007" s="7">
        <v>6.3417710327334842E-2</v>
      </c>
      <c r="Z8007" s="7">
        <v>4.1138831241790831E-2</v>
      </c>
      <c r="AA8007" s="7">
        <v>0.13129733443377137</v>
      </c>
      <c r="AB8007" s="7">
        <v>0.13462941434584852</v>
      </c>
      <c r="AC8007" s="7">
        <v>4.1138831241790831E-2</v>
      </c>
      <c r="AD8007" s="7">
        <v>0.15873045993970603</v>
      </c>
      <c r="AE8007" s="7">
        <v>9.939212128371909E-2</v>
      </c>
      <c r="AF8007" s="7">
        <v>0.17372694429170643</v>
      </c>
      <c r="AG8007" s="7">
        <v>0.17120127701796492</v>
      </c>
      <c r="AH8007" s="7">
        <v>0.18411288234223971</v>
      </c>
      <c r="AI8007" s="7">
        <v>0.24306165918368564</v>
      </c>
      <c r="AJ8007" s="7">
        <v>0.15945721491574102</v>
      </c>
      <c r="AK8007" s="7">
        <v>0.18235155070390077</v>
      </c>
      <c r="AL8007" s="7">
        <v>0.29991535163117278</v>
      </c>
      <c r="AM8007" s="7">
        <v>0.1552210152424669</v>
      </c>
      <c r="AN8007" s="7">
        <v>7.0834541860577097E-2</v>
      </c>
      <c r="AO8007" s="7">
        <v>0.25192385805830342</v>
      </c>
      <c r="AP8007" s="7">
        <v>1</v>
      </c>
      <c r="AQ8007" s="18">
        <v>-0.5900981464938424</v>
      </c>
      <c r="AR8007" s="7">
        <v>0.38425015552687308</v>
      </c>
      <c r="AS8007" s="7">
        <v>0.44724104833999134</v>
      </c>
    </row>
    <row r="8008" spans="1:45">
      <c r="A8008" s="2" t="s">
        <v>269</v>
      </c>
      <c r="B8008" s="2">
        <v>40147</v>
      </c>
      <c r="C8008" s="2">
        <v>15</v>
      </c>
      <c r="D8008" s="7">
        <v>0.19190738531226373</v>
      </c>
      <c r="E8008" s="7">
        <v>0.10227384144315511</v>
      </c>
      <c r="F8008" s="7">
        <v>0.15559649318003616</v>
      </c>
      <c r="G8008" s="58">
        <f>Normalized_Shape!G8008/MAX(Normalized_Shape!$G$2:$G$8761)</f>
        <v>0.15595235145538522</v>
      </c>
      <c r="H8008" s="7">
        <v>0.15205568518014409</v>
      </c>
      <c r="I8008" s="7">
        <v>0.17959068273575265</v>
      </c>
      <c r="J8008" s="7">
        <v>0.51715609554393649</v>
      </c>
      <c r="K8008" s="7">
        <v>0.49024205641852703</v>
      </c>
      <c r="L8008" s="7">
        <v>0.52026574212167576</v>
      </c>
      <c r="M8008" s="7">
        <v>0.36740624201989486</v>
      </c>
      <c r="N8008" s="7">
        <v>0.40765972684925639</v>
      </c>
      <c r="O8008" s="56">
        <v>1</v>
      </c>
      <c r="P8008" s="7">
        <v>0.66962419209554036</v>
      </c>
      <c r="Q8008" s="56">
        <v>1</v>
      </c>
      <c r="R8008" s="7">
        <v>0.78297794357614925</v>
      </c>
      <c r="S8008" s="7">
        <v>0.34637111582200858</v>
      </c>
      <c r="T8008" s="56">
        <v>1</v>
      </c>
      <c r="U8008" s="18">
        <v>-0.82152517309847539</v>
      </c>
      <c r="V8008" s="18">
        <v>-0.69172317085970914</v>
      </c>
      <c r="W8008" s="7">
        <v>1.9856916604317654E-2</v>
      </c>
      <c r="X8008" s="7">
        <v>1.9856916604317654E-2</v>
      </c>
      <c r="Y8008" s="7">
        <v>4.1293622795122116E-2</v>
      </c>
      <c r="Z8008" s="7">
        <v>1.9856916604317654E-2</v>
      </c>
      <c r="AA8008" s="7">
        <v>0.11543836583607044</v>
      </c>
      <c r="AB8008" s="7">
        <v>0.12582818613631386</v>
      </c>
      <c r="AC8008" s="7">
        <v>1.9856916604317654E-2</v>
      </c>
      <c r="AD8008" s="7">
        <v>0.12080595357443924</v>
      </c>
      <c r="AE8008" s="7">
        <v>6.2429716905882907E-2</v>
      </c>
      <c r="AF8008" s="7">
        <v>0.14083909420704194</v>
      </c>
      <c r="AG8008" s="7">
        <v>0.15073772103053854</v>
      </c>
      <c r="AH8008" s="7">
        <v>0.13066258904421907</v>
      </c>
      <c r="AI8008" s="7">
        <v>0.22002157280837045</v>
      </c>
      <c r="AJ8008" s="7">
        <v>0.14473661671380586</v>
      </c>
      <c r="AK8008" s="7">
        <v>0.16608598634428912</v>
      </c>
      <c r="AL8008" s="7">
        <v>0.27678808833669466</v>
      </c>
      <c r="AM8008" s="7">
        <v>0.13831243188459555</v>
      </c>
      <c r="AN8008" s="7">
        <v>5.8872543670100398E-2</v>
      </c>
      <c r="AO8008" s="7">
        <v>0.22689963407900207</v>
      </c>
      <c r="AP8008" s="7">
        <v>1</v>
      </c>
      <c r="AQ8008" s="18">
        <v>-0.69172317085970902</v>
      </c>
      <c r="AR8008" s="7">
        <v>0.35125527692288189</v>
      </c>
      <c r="AS8008" s="7">
        <v>0.40282543419109984</v>
      </c>
    </row>
    <row r="8009" spans="1:45">
      <c r="A8009" s="2" t="s">
        <v>269</v>
      </c>
      <c r="B8009" s="2">
        <v>40147</v>
      </c>
      <c r="C8009" s="2">
        <v>16</v>
      </c>
      <c r="D8009" s="7">
        <v>0.20848827665254435</v>
      </c>
      <c r="E8009" s="7">
        <v>0.15613479601221975</v>
      </c>
      <c r="F8009" s="7">
        <v>0.17053606243997341</v>
      </c>
      <c r="G8009" s="58">
        <f>Normalized_Shape!G8009/MAX(Normalized_Shape!$G$2:$G$8761)</f>
        <v>0.16766772529649165</v>
      </c>
      <c r="H8009" s="7">
        <v>0.16691091255015603</v>
      </c>
      <c r="I8009" s="7">
        <v>0.19525781446131485</v>
      </c>
      <c r="J8009" s="7">
        <v>0.5433800541791779</v>
      </c>
      <c r="K8009" s="7">
        <v>0.51848315083609209</v>
      </c>
      <c r="L8009" s="7">
        <v>0.54617753588099716</v>
      </c>
      <c r="M8009" s="7">
        <v>0.35034385997869033</v>
      </c>
      <c r="N8009" s="7">
        <v>0.36740624201989486</v>
      </c>
      <c r="O8009" s="56">
        <v>1</v>
      </c>
      <c r="P8009" s="7">
        <v>0.70892352865276864</v>
      </c>
      <c r="Q8009" s="56">
        <v>1</v>
      </c>
      <c r="R8009" s="7">
        <v>0.99549549837013818</v>
      </c>
      <c r="S8009" s="7">
        <v>0.40094870105997815</v>
      </c>
      <c r="T8009" s="56">
        <v>1</v>
      </c>
      <c r="U8009" s="18">
        <v>-1</v>
      </c>
      <c r="V8009" s="18">
        <v>-0.82152517309847539</v>
      </c>
      <c r="W8009" s="7">
        <v>2.7816914576825919E-2</v>
      </c>
      <c r="X8009" s="7">
        <v>2.7816914576825919E-2</v>
      </c>
      <c r="Y8009" s="7">
        <v>4.2495993418893957E-2</v>
      </c>
      <c r="Z8009" s="7">
        <v>2.7816914576825919E-2</v>
      </c>
      <c r="AA8009" s="7">
        <v>0.1260054637751305</v>
      </c>
      <c r="AB8009" s="7">
        <v>0.13539582559667881</v>
      </c>
      <c r="AC8009" s="7">
        <v>2.7816914576825919E-2</v>
      </c>
      <c r="AD8009" s="7">
        <v>0.15092191679232606</v>
      </c>
      <c r="AE8009" s="7">
        <v>7.3630947610514808E-2</v>
      </c>
      <c r="AF8009" s="7">
        <v>0.15493433588899014</v>
      </c>
      <c r="AG8009" s="7">
        <v>0.16346910049902547</v>
      </c>
      <c r="AH8009" s="7">
        <v>0.14937046786378669</v>
      </c>
      <c r="AI8009" s="7">
        <v>0.24013500679780325</v>
      </c>
      <c r="AJ8009" s="7">
        <v>0.15816906858985766</v>
      </c>
      <c r="AK8009" s="7">
        <v>0.19150904928570464</v>
      </c>
      <c r="AL8009" s="7">
        <v>0.30273020675378121</v>
      </c>
      <c r="AM8009" s="7">
        <v>0.1623037310016239</v>
      </c>
      <c r="AN8009" s="7">
        <v>6.6375505383576908E-2</v>
      </c>
      <c r="AO8009" s="7">
        <v>0.24251073929783321</v>
      </c>
      <c r="AP8009" s="7">
        <v>1</v>
      </c>
      <c r="AQ8009" s="18">
        <v>-0.82152517309847539</v>
      </c>
      <c r="AR8009" s="7">
        <v>0.23904511866597142</v>
      </c>
      <c r="AS8009" s="7">
        <v>0.42036038521710289</v>
      </c>
    </row>
    <row r="8010" spans="1:45">
      <c r="A8010" s="2" t="s">
        <v>269</v>
      </c>
      <c r="B8010" s="2">
        <v>40147</v>
      </c>
      <c r="C8010" s="2">
        <v>17</v>
      </c>
      <c r="D8010" s="7">
        <v>0.22591262087197808</v>
      </c>
      <c r="E8010" s="7">
        <v>0.171232749519731</v>
      </c>
      <c r="F8010" s="7">
        <v>0.27437115912007842</v>
      </c>
      <c r="G8010" s="58">
        <f>Normalized_Shape!G8010/MAX(Normalized_Shape!$G$2:$G$8761)</f>
        <v>0.17960609642519315</v>
      </c>
      <c r="H8010" s="7">
        <v>0.27093508478902162</v>
      </c>
      <c r="I8010" s="7">
        <v>0.30060384246873356</v>
      </c>
      <c r="J8010" s="7">
        <v>0.5574967828697962</v>
      </c>
      <c r="K8010" s="7">
        <v>0.5347346009110715</v>
      </c>
      <c r="L8010" s="7">
        <v>0.55998760386604429</v>
      </c>
      <c r="M8010" s="7">
        <v>0.39558133323157935</v>
      </c>
      <c r="N8010" s="7">
        <v>0.35034385997869033</v>
      </c>
      <c r="O8010" s="56">
        <v>1</v>
      </c>
      <c r="P8010" s="7">
        <v>0.72158648570019979</v>
      </c>
      <c r="Q8010" s="56">
        <v>1</v>
      </c>
      <c r="R8010" s="7">
        <v>1</v>
      </c>
      <c r="S8010" s="7">
        <v>0.5728484517944733</v>
      </c>
      <c r="T8010" s="56">
        <v>1</v>
      </c>
      <c r="U8010" s="18">
        <v>-0.71457494540198618</v>
      </c>
      <c r="V8010" s="18">
        <v>-1</v>
      </c>
      <c r="W8010" s="7">
        <v>3.5494541786591276E-2</v>
      </c>
      <c r="X8010" s="7">
        <v>3.5494541786591276E-2</v>
      </c>
      <c r="Y8010" s="7">
        <v>4.2233506559789559E-2</v>
      </c>
      <c r="Z8010" s="7">
        <v>3.5494541786591276E-2</v>
      </c>
      <c r="AA8010" s="7">
        <v>0.13580422947610185</v>
      </c>
      <c r="AB8010" s="7">
        <v>0.14491265167365538</v>
      </c>
      <c r="AC8010" s="7">
        <v>3.5494541786591276E-2</v>
      </c>
      <c r="AD8010" s="7">
        <v>0.18355389371641853</v>
      </c>
      <c r="AE8010" s="7">
        <v>8.3738540941270159E-2</v>
      </c>
      <c r="AF8010" s="7">
        <v>0.16874878831411055</v>
      </c>
      <c r="AG8010" s="7">
        <v>0.17648640976080182</v>
      </c>
      <c r="AH8010" s="7">
        <v>0.16824275254920384</v>
      </c>
      <c r="AI8010" s="7">
        <v>0.26106871420093974</v>
      </c>
      <c r="AJ8010" s="7">
        <v>0.1715854459175041</v>
      </c>
      <c r="AK8010" s="7">
        <v>0.21891659899682328</v>
      </c>
      <c r="AL8010" s="7">
        <v>0.32991752366358568</v>
      </c>
      <c r="AM8010" s="7">
        <v>0.18802151535963166</v>
      </c>
      <c r="AN8010" s="7">
        <v>7.4734404082970066E-2</v>
      </c>
      <c r="AO8010" s="7">
        <v>0.25729257172988834</v>
      </c>
      <c r="AP8010" s="7">
        <v>1</v>
      </c>
      <c r="AQ8010" s="18">
        <v>-1</v>
      </c>
      <c r="AR8010" s="7">
        <v>0.28957749773795072</v>
      </c>
      <c r="AS8010" s="7">
        <v>0.44184613036446518</v>
      </c>
    </row>
    <row r="8011" spans="1:45">
      <c r="A8011" s="2" t="s">
        <v>269</v>
      </c>
      <c r="B8011" s="2">
        <v>40147</v>
      </c>
      <c r="C8011" s="2">
        <v>18</v>
      </c>
      <c r="D8011" s="7">
        <v>0.23499633316550619</v>
      </c>
      <c r="E8011" s="7">
        <v>0.27625643992902715</v>
      </c>
      <c r="F8011" s="7">
        <v>0.35715907753046028</v>
      </c>
      <c r="G8011" s="58">
        <f>Normalized_Shape!G8011/MAX(Normalized_Shape!$G$2:$G$8761)</f>
        <v>0.1930908735809429</v>
      </c>
      <c r="H8011" s="7">
        <v>0.35457038802995866</v>
      </c>
      <c r="I8011" s="7">
        <v>0.38157086160065279</v>
      </c>
      <c r="J8011" s="7">
        <v>0.63664011809669563</v>
      </c>
      <c r="K8011" s="7">
        <v>0.61917847947259719</v>
      </c>
      <c r="L8011" s="7">
        <v>0.63830792771504385</v>
      </c>
      <c r="M8011" s="7">
        <v>0.41328946171163894</v>
      </c>
      <c r="N8011" s="7">
        <v>0.39558133323157935</v>
      </c>
      <c r="O8011" s="56">
        <v>1</v>
      </c>
      <c r="P8011" s="7">
        <v>0.72279541775025269</v>
      </c>
      <c r="Q8011" s="56">
        <v>1</v>
      </c>
      <c r="R8011" s="7">
        <v>0.92188701882675583</v>
      </c>
      <c r="S8011" s="7">
        <v>0.76110153703095618</v>
      </c>
      <c r="T8011" s="56">
        <v>1</v>
      </c>
      <c r="U8011" s="18">
        <v>-0.46136163761821875</v>
      </c>
      <c r="V8011" s="18">
        <v>-0.71457494540198618</v>
      </c>
      <c r="W8011" s="7">
        <v>4.2901052319787261E-2</v>
      </c>
      <c r="X8011" s="7">
        <v>4.2901052319787261E-2</v>
      </c>
      <c r="Y8011" s="7">
        <v>4.2124783988147334E-2</v>
      </c>
      <c r="Z8011" s="7">
        <v>4.2901052319787261E-2</v>
      </c>
      <c r="AA8011" s="7">
        <v>0.14592874149008986</v>
      </c>
      <c r="AB8011" s="7">
        <v>0.15278289154884814</v>
      </c>
      <c r="AC8011" s="7">
        <v>4.2901052319787261E-2</v>
      </c>
      <c r="AD8011" s="7">
        <v>0.21602731572639131</v>
      </c>
      <c r="AE8011" s="7">
        <v>9.6806192531263047E-2</v>
      </c>
      <c r="AF8011" s="7">
        <v>0.18429631590260642</v>
      </c>
      <c r="AG8011" s="7">
        <v>0.19037639696752306</v>
      </c>
      <c r="AH8011" s="7">
        <v>0.1877619535224764</v>
      </c>
      <c r="AI8011" s="7">
        <v>0.2827123227896276</v>
      </c>
      <c r="AJ8011" s="7">
        <v>0.1863917858754022</v>
      </c>
      <c r="AK8011" s="7">
        <v>0.24741724117286612</v>
      </c>
      <c r="AL8011" s="7">
        <v>0.3569514282993671</v>
      </c>
      <c r="AM8011" s="7">
        <v>0.21516216736807275</v>
      </c>
      <c r="AN8011" s="7">
        <v>0.10223053167273617</v>
      </c>
      <c r="AO8011" s="7">
        <v>0.27325982944555849</v>
      </c>
      <c r="AP8011" s="7">
        <v>1</v>
      </c>
      <c r="AQ8011" s="18">
        <v>-0.71457494540198607</v>
      </c>
      <c r="AR8011" s="7">
        <v>0.3270691595522896</v>
      </c>
      <c r="AS8011" s="7">
        <v>0.48973996964991734</v>
      </c>
    </row>
    <row r="8012" spans="1:45">
      <c r="A8012" s="2" t="s">
        <v>269</v>
      </c>
      <c r="B8012" s="2">
        <v>40147</v>
      </c>
      <c r="C8012" s="2">
        <v>19</v>
      </c>
      <c r="D8012" s="7">
        <v>0.24394891362945381</v>
      </c>
      <c r="E8012" s="7">
        <v>0.35987653592899821</v>
      </c>
      <c r="F8012" s="7">
        <v>0.33547768618330465</v>
      </c>
      <c r="G8012" s="58">
        <f>Normalized_Shape!G8012/MAX(Normalized_Shape!$G$2:$G$8761)</f>
        <v>0.20744577740789702</v>
      </c>
      <c r="H8012" s="7">
        <v>0.33262478530036954</v>
      </c>
      <c r="I8012" s="7">
        <v>0.36055375781451465</v>
      </c>
      <c r="J8012" s="7">
        <v>0.67485537405659834</v>
      </c>
      <c r="K8012" s="7">
        <v>0.66168336021277208</v>
      </c>
      <c r="L8012" s="7">
        <v>0.67587983497646675</v>
      </c>
      <c r="M8012" s="7">
        <v>0.44075423184058282</v>
      </c>
      <c r="N8012" s="7">
        <v>0.41328946171163894</v>
      </c>
      <c r="O8012" s="56">
        <v>1</v>
      </c>
      <c r="P8012" s="7">
        <v>0.71760404118431265</v>
      </c>
      <c r="Q8012" s="56">
        <v>1</v>
      </c>
      <c r="R8012" s="7">
        <v>0.71752605956917437</v>
      </c>
      <c r="S8012" s="7">
        <v>0.86397631299275246</v>
      </c>
      <c r="T8012" s="56">
        <v>1</v>
      </c>
      <c r="U8012" s="18">
        <v>-0.24940098742014763</v>
      </c>
      <c r="V8012" s="18">
        <v>-0.46136163761821875</v>
      </c>
      <c r="W8012" s="7">
        <v>6.074128152033284E-2</v>
      </c>
      <c r="X8012" s="7">
        <v>6.074128152033284E-2</v>
      </c>
      <c r="Y8012" s="7">
        <v>5.0485958786437669E-2</v>
      </c>
      <c r="Z8012" s="7">
        <v>6.074128152033284E-2</v>
      </c>
      <c r="AA8012" s="7">
        <v>0.17278009850782106</v>
      </c>
      <c r="AB8012" s="7">
        <v>0.18289911438147405</v>
      </c>
      <c r="AC8012" s="7">
        <v>6.074128152033284E-2</v>
      </c>
      <c r="AD8012" s="7">
        <v>0.240131860850642</v>
      </c>
      <c r="AE8012" s="7">
        <v>0.14666580991654674</v>
      </c>
      <c r="AF8012" s="7">
        <v>0.20986218476569191</v>
      </c>
      <c r="AG8012" s="7">
        <v>0.20590935824904077</v>
      </c>
      <c r="AH8012" s="7">
        <v>0.2166600763535656</v>
      </c>
      <c r="AI8012" s="7">
        <v>0.2948910525357209</v>
      </c>
      <c r="AJ8012" s="7">
        <v>0.19195144809373116</v>
      </c>
      <c r="AK8012" s="7">
        <v>0.25239430223527654</v>
      </c>
      <c r="AL8012" s="7">
        <v>0.36810514894890151</v>
      </c>
      <c r="AM8012" s="7">
        <v>0.22511797541140438</v>
      </c>
      <c r="AN8012" s="7">
        <v>0.14726734567149613</v>
      </c>
      <c r="AO8012" s="7">
        <v>0.29766254489089028</v>
      </c>
      <c r="AP8012" s="7">
        <v>1</v>
      </c>
      <c r="AQ8012" s="18">
        <v>-0.46136163761821869</v>
      </c>
      <c r="AR8012" s="7">
        <v>0.36659626960045183</v>
      </c>
      <c r="AS8012" s="7">
        <v>0.55914010056033181</v>
      </c>
    </row>
    <row r="8013" spans="1:45">
      <c r="A8013" s="2" t="s">
        <v>269</v>
      </c>
      <c r="B8013" s="2">
        <v>40147</v>
      </c>
      <c r="C8013" s="2">
        <v>20</v>
      </c>
      <c r="D8013" s="7">
        <v>0.25312814170008369</v>
      </c>
      <c r="E8013" s="7">
        <v>0.337999569785015</v>
      </c>
      <c r="F8013" s="7">
        <v>0.37946930933099743</v>
      </c>
      <c r="G8013" s="58">
        <f>Normalized_Shape!G8013/MAX(Normalized_Shape!$G$2:$G$8761)</f>
        <v>0.22156748145697391</v>
      </c>
      <c r="H8013" s="7">
        <v>0.37717640604530078</v>
      </c>
      <c r="I8013" s="7">
        <v>0.40308372244390467</v>
      </c>
      <c r="J8013" s="7">
        <v>0.63340946242044127</v>
      </c>
      <c r="K8013" s="7">
        <v>0.62126163596751838</v>
      </c>
      <c r="L8013" s="7">
        <v>0.63434116484921266</v>
      </c>
      <c r="M8013" s="7">
        <v>0.35604403990712991</v>
      </c>
      <c r="N8013" s="7">
        <v>0.44075423184058282</v>
      </c>
      <c r="O8013" s="56">
        <v>1</v>
      </c>
      <c r="P8013" s="7">
        <v>0.68118765524091263</v>
      </c>
      <c r="Q8013" s="56">
        <v>1</v>
      </c>
      <c r="R8013" s="7">
        <v>0.52215665326469862</v>
      </c>
      <c r="S8013" s="7">
        <v>0.6694503534143097</v>
      </c>
      <c r="T8013" s="56">
        <v>1</v>
      </c>
      <c r="U8013" s="18">
        <v>-0.22676100951613926</v>
      </c>
      <c r="V8013" s="18">
        <v>-0.24940098742014763</v>
      </c>
      <c r="W8013" s="7">
        <v>7.9529055547610222E-2</v>
      </c>
      <c r="X8013" s="7">
        <v>7.9529055547610222E-2</v>
      </c>
      <c r="Y8013" s="7">
        <v>5.8032277041246465E-2</v>
      </c>
      <c r="Z8013" s="7">
        <v>7.9529055547610222E-2</v>
      </c>
      <c r="AA8013" s="7">
        <v>0.20146711580859125</v>
      </c>
      <c r="AB8013" s="7">
        <v>0.2148189683827206</v>
      </c>
      <c r="AC8013" s="7">
        <v>7.9529055547610222E-2</v>
      </c>
      <c r="AD8013" s="7">
        <v>0.26402106942195741</v>
      </c>
      <c r="AE8013" s="7">
        <v>0.21201128851603221</v>
      </c>
      <c r="AF8013" s="7">
        <v>0.2387211074398117</v>
      </c>
      <c r="AG8013" s="7">
        <v>0.22204300556929443</v>
      </c>
      <c r="AH8013" s="7">
        <v>0.24725137128124186</v>
      </c>
      <c r="AI8013" s="7">
        <v>0.30708510988208693</v>
      </c>
      <c r="AJ8013" s="7">
        <v>0.19793188364072645</v>
      </c>
      <c r="AK8013" s="7">
        <v>0.25719719005144365</v>
      </c>
      <c r="AL8013" s="7">
        <v>0.38125095887509147</v>
      </c>
      <c r="AM8013" s="7">
        <v>0.2349278094911961</v>
      </c>
      <c r="AN8013" s="7">
        <v>0.19425647578566174</v>
      </c>
      <c r="AO8013" s="7">
        <v>0.32501905372564915</v>
      </c>
      <c r="AP8013" s="7">
        <v>1</v>
      </c>
      <c r="AQ8013" s="18">
        <v>-0.2494009874201476</v>
      </c>
      <c r="AR8013" s="7">
        <v>0.55432174363669429</v>
      </c>
      <c r="AS8013" s="7">
        <v>0.58511671866882309</v>
      </c>
    </row>
    <row r="8014" spans="1:45">
      <c r="A8014" s="2" t="s">
        <v>269</v>
      </c>
      <c r="B8014" s="2">
        <v>40147</v>
      </c>
      <c r="C8014" s="2">
        <v>21</v>
      </c>
      <c r="D8014" s="7">
        <v>0.26496076568037186</v>
      </c>
      <c r="E8014" s="7">
        <v>0.38236727707318269</v>
      </c>
      <c r="F8014" s="7">
        <v>0.40238714702696343</v>
      </c>
      <c r="G8014" s="58">
        <f>Normalized_Shape!G8014/MAX(Normalized_Shape!$G$2:$G$8761)</f>
        <v>0.23042907301630794</v>
      </c>
      <c r="H8014" s="7">
        <v>0.40041863381347514</v>
      </c>
      <c r="I8014" s="7">
        <v>0.42507691047393847</v>
      </c>
      <c r="J8014" s="7">
        <v>0.61257250619273429</v>
      </c>
      <c r="K8014" s="7">
        <v>0.60392439804204512</v>
      </c>
      <c r="L8014" s="7">
        <v>0.61304693098839802</v>
      </c>
      <c r="M8014" s="7">
        <v>0.29205350302767025</v>
      </c>
      <c r="N8014" s="7">
        <v>0.35604403990712991</v>
      </c>
      <c r="O8014" s="56">
        <v>1</v>
      </c>
      <c r="P8014" s="7">
        <v>0.6238478740848008</v>
      </c>
      <c r="Q8014" s="56">
        <v>1</v>
      </c>
      <c r="R8014" s="7">
        <v>0.34680298927100112</v>
      </c>
      <c r="S8014" s="7">
        <v>0.57902162425611559</v>
      </c>
      <c r="T8014" s="56">
        <v>1</v>
      </c>
      <c r="U8014" s="18">
        <v>-0.16196954997642421</v>
      </c>
      <c r="V8014" s="18">
        <v>-0.22676100951613926</v>
      </c>
      <c r="W8014" s="7">
        <v>9.899125480944039E-2</v>
      </c>
      <c r="X8014" s="7">
        <v>9.899125480944039E-2</v>
      </c>
      <c r="Y8014" s="7">
        <v>6.7455820125496072E-2</v>
      </c>
      <c r="Z8014" s="7">
        <v>9.899125480944039E-2</v>
      </c>
      <c r="AA8014" s="7">
        <v>0.23006351154350724</v>
      </c>
      <c r="AB8014" s="7">
        <v>0.24851984383589651</v>
      </c>
      <c r="AC8014" s="7">
        <v>9.899125480944039E-2</v>
      </c>
      <c r="AD8014" s="7">
        <v>0.28820049983059398</v>
      </c>
      <c r="AE8014" s="7">
        <v>0.29236249231958872</v>
      </c>
      <c r="AF8014" s="7">
        <v>0.26712930601174784</v>
      </c>
      <c r="AG8014" s="7">
        <v>0.23922050664958472</v>
      </c>
      <c r="AH8014" s="7">
        <v>0.27965961998308675</v>
      </c>
      <c r="AI8014" s="7">
        <v>0.32013122825097107</v>
      </c>
      <c r="AJ8014" s="7">
        <v>0.203137089725765</v>
      </c>
      <c r="AK8014" s="7">
        <v>0.26068315713631901</v>
      </c>
      <c r="AL8014" s="7">
        <v>0.39324697459286617</v>
      </c>
      <c r="AM8014" s="7">
        <v>0.24435318286880836</v>
      </c>
      <c r="AN8014" s="7">
        <v>0.24418205820261105</v>
      </c>
      <c r="AO8014" s="7">
        <v>0.35335532589314644</v>
      </c>
      <c r="AP8014" s="7">
        <v>1</v>
      </c>
      <c r="AQ8014" s="18">
        <v>-0.22676100951613923</v>
      </c>
      <c r="AR8014" s="7">
        <v>0.99196538257913502</v>
      </c>
      <c r="AS8014" s="7">
        <v>0.49389329333619025</v>
      </c>
    </row>
    <row r="8015" spans="1:45">
      <c r="A8015" s="2" t="s">
        <v>269</v>
      </c>
      <c r="B8015" s="2">
        <v>40147</v>
      </c>
      <c r="C8015" s="2">
        <v>22</v>
      </c>
      <c r="D8015" s="7">
        <v>0.27741828949051239</v>
      </c>
      <c r="E8015" s="7">
        <v>0.40544650271957572</v>
      </c>
      <c r="F8015" s="7">
        <v>0.40238714702696343</v>
      </c>
      <c r="G8015" s="58">
        <f>Normalized_Shape!G8015/MAX(Normalized_Shape!$G$2:$G$8761)</f>
        <v>0.23859543773784553</v>
      </c>
      <c r="H8015" s="7">
        <v>0.40041863381347514</v>
      </c>
      <c r="I8015" s="7">
        <v>0.42507691047393847</v>
      </c>
      <c r="J8015" s="7">
        <v>0.54167584466574703</v>
      </c>
      <c r="K8015" s="7">
        <v>0.53604674192909485</v>
      </c>
      <c r="L8015" s="7">
        <v>0.54181952003718847</v>
      </c>
      <c r="M8015" s="7">
        <v>0.22014083142789212</v>
      </c>
      <c r="N8015" s="7">
        <v>0.29205350302767025</v>
      </c>
      <c r="O8015" s="56">
        <v>1</v>
      </c>
      <c r="P8015" s="7">
        <v>0.57793251612904373</v>
      </c>
      <c r="Q8015" s="56">
        <v>1</v>
      </c>
      <c r="R8015" s="7">
        <v>0.18620279580903476</v>
      </c>
      <c r="S8015" s="7">
        <v>0.52142118137662619</v>
      </c>
      <c r="T8015" s="56">
        <v>1</v>
      </c>
      <c r="U8015" s="18">
        <v>-6.3165481782348418E-2</v>
      </c>
      <c r="V8015" s="18">
        <v>-0.16196954997642421</v>
      </c>
      <c r="W8015" s="7">
        <v>0.10431649865997042</v>
      </c>
      <c r="X8015" s="7">
        <v>0.10431649865997042</v>
      </c>
      <c r="Y8015" s="7">
        <v>7.0899912337257537E-2</v>
      </c>
      <c r="Z8015" s="7">
        <v>0.10431649865997042</v>
      </c>
      <c r="AA8015" s="7">
        <v>0.24685464900425763</v>
      </c>
      <c r="AB8015" s="7">
        <v>0.26983931629232594</v>
      </c>
      <c r="AC8015" s="7">
        <v>0.10431649865997042</v>
      </c>
      <c r="AD8015" s="7">
        <v>0.31779888370991544</v>
      </c>
      <c r="AE8015" s="7">
        <v>0.32808207559962188</v>
      </c>
      <c r="AF8015" s="7">
        <v>0.27287699692363099</v>
      </c>
      <c r="AG8015" s="7">
        <v>0.24526601061298811</v>
      </c>
      <c r="AH8015" s="7">
        <v>0.30796071858492718</v>
      </c>
      <c r="AI8015" s="7">
        <v>0.33046757164675494</v>
      </c>
      <c r="AJ8015" s="7">
        <v>0.21066115390433043</v>
      </c>
      <c r="AK8015" s="7">
        <v>0.26705327939280743</v>
      </c>
      <c r="AL8015" s="7">
        <v>0.4044355882726518</v>
      </c>
      <c r="AM8015" s="7">
        <v>0.2526470779588289</v>
      </c>
      <c r="AN8015" s="7">
        <v>0.27907425623086463</v>
      </c>
      <c r="AO8015" s="7">
        <v>0.36293721763822712</v>
      </c>
      <c r="AP8015" s="7">
        <v>1</v>
      </c>
      <c r="AQ8015" s="18">
        <v>-0.16196954997642418</v>
      </c>
      <c r="AR8015" s="7">
        <v>0.98033548312929175</v>
      </c>
      <c r="AS8015" s="7">
        <v>0.41851413744419425</v>
      </c>
    </row>
    <row r="8016" spans="1:45">
      <c r="A8016" s="2" t="s">
        <v>269</v>
      </c>
      <c r="B8016" s="2">
        <v>40147</v>
      </c>
      <c r="C8016" s="2">
        <v>23</v>
      </c>
      <c r="D8016" s="7">
        <v>0.28998751819251772</v>
      </c>
      <c r="E8016" s="7">
        <v>0.40544650271957572</v>
      </c>
      <c r="F8016" s="7">
        <v>0.44994644202984385</v>
      </c>
      <c r="G8016" s="58">
        <f>Normalized_Shape!G8016/MAX(Normalized_Shape!$G$2:$G$8761)</f>
        <v>0.2477295815375736</v>
      </c>
      <c r="H8016" s="7">
        <v>0.44869741684128522</v>
      </c>
      <c r="I8016" s="7">
        <v>0.470435628082499</v>
      </c>
      <c r="J8016" s="7">
        <v>0.45625669027827703</v>
      </c>
      <c r="K8016" s="7">
        <v>0.45270633505927621</v>
      </c>
      <c r="L8016" s="7">
        <v>0.45619322473803486</v>
      </c>
      <c r="M8016" s="7">
        <v>0.23540392907355931</v>
      </c>
      <c r="N8016" s="7">
        <v>0.22014083142789212</v>
      </c>
      <c r="O8016" s="56">
        <v>1</v>
      </c>
      <c r="P8016" s="7">
        <v>0.53673571277771637</v>
      </c>
      <c r="Q8016" s="56">
        <v>1</v>
      </c>
      <c r="R8016" s="7">
        <v>0.10478805551201988</v>
      </c>
      <c r="S8016" s="7">
        <v>0.42041492731134411</v>
      </c>
      <c r="T8016" s="56">
        <v>1</v>
      </c>
      <c r="U8016" s="18">
        <v>-2.8420546330161542E-2</v>
      </c>
      <c r="V8016" s="18">
        <v>-6.3165481782348418E-2</v>
      </c>
      <c r="W8016" s="7">
        <v>0.1110258521424493</v>
      </c>
      <c r="X8016" s="7">
        <v>0.1110258521424493</v>
      </c>
      <c r="Y8016" s="7">
        <v>7.5220568585562669E-2</v>
      </c>
      <c r="Z8016" s="7">
        <v>0.1110258521424493</v>
      </c>
      <c r="AA8016" s="7">
        <v>0.26274040932944176</v>
      </c>
      <c r="AB8016" s="7">
        <v>0.29125140638218905</v>
      </c>
      <c r="AC8016" s="7">
        <v>0.1110258521424493</v>
      </c>
      <c r="AD8016" s="7">
        <v>0.34608636780775198</v>
      </c>
      <c r="AE8016" s="7">
        <v>0.36653343717280201</v>
      </c>
      <c r="AF8016" s="7">
        <v>0.27823086245160666</v>
      </c>
      <c r="AG8016" s="7">
        <v>0.25097072943023618</v>
      </c>
      <c r="AH8016" s="7">
        <v>0.34012798597575894</v>
      </c>
      <c r="AI8016" s="7">
        <v>0.33877862199901498</v>
      </c>
      <c r="AJ8016" s="7">
        <v>0.21735787772178861</v>
      </c>
      <c r="AK8016" s="7">
        <v>0.2718290481814496</v>
      </c>
      <c r="AL8016" s="7">
        <v>0.41733697982761381</v>
      </c>
      <c r="AM8016" s="7">
        <v>0.26151067368525194</v>
      </c>
      <c r="AN8016" s="7">
        <v>0.31177868780834705</v>
      </c>
      <c r="AO8016" s="7">
        <v>0.37391792806141011</v>
      </c>
      <c r="AP8016" s="7">
        <v>1</v>
      </c>
      <c r="AQ8016" s="18">
        <v>-6.3165481782348404E-2</v>
      </c>
      <c r="AR8016" s="7">
        <v>0.92922421153482027</v>
      </c>
      <c r="AS8016" s="7">
        <v>0.33270324135360196</v>
      </c>
    </row>
    <row r="8017" spans="1:45">
      <c r="A8017" s="2" t="s">
        <v>269</v>
      </c>
      <c r="B8017" s="2">
        <v>40147</v>
      </c>
      <c r="C8017" s="2">
        <v>24</v>
      </c>
      <c r="D8017" s="7">
        <v>0.3041384234068697</v>
      </c>
      <c r="E8017" s="7">
        <v>0.45325595954186215</v>
      </c>
      <c r="F8017" s="7">
        <v>0.42588844894826311</v>
      </c>
      <c r="G8017" s="58">
        <f>Normalized_Shape!G8017/MAX(Normalized_Shape!$G$2:$G$8761)</f>
        <v>0.25821774154760113</v>
      </c>
      <c r="H8017" s="7">
        <v>0.42426931188450889</v>
      </c>
      <c r="I8017" s="7">
        <v>0.4475335453153419</v>
      </c>
      <c r="J8017" s="7">
        <v>0.36605222378087193</v>
      </c>
      <c r="K8017" s="7">
        <v>0.36428712899301136</v>
      </c>
      <c r="L8017" s="7">
        <v>0.36592651416839372</v>
      </c>
      <c r="M8017" s="7">
        <v>0.21104167706220592</v>
      </c>
      <c r="N8017" s="7">
        <v>0.23540392907355931</v>
      </c>
      <c r="O8017" s="56">
        <v>1</v>
      </c>
      <c r="P8017" s="7">
        <v>0.51743594561437234</v>
      </c>
      <c r="Q8017" s="56">
        <v>1</v>
      </c>
      <c r="R8017" s="7">
        <v>2.8028571592074638E-2</v>
      </c>
      <c r="S8017" s="7">
        <v>0.35306822748727162</v>
      </c>
      <c r="T8017" s="56">
        <v>1</v>
      </c>
      <c r="U8017" s="18">
        <v>-1.8282434764069495E-2</v>
      </c>
      <c r="V8017" s="18">
        <v>-2.8420546330161542E-2</v>
      </c>
      <c r="W8017" s="7">
        <v>0.11686249695880768</v>
      </c>
      <c r="X8017" s="7">
        <v>0.11686249695880768</v>
      </c>
      <c r="Y8017" s="7">
        <v>8.0871907761028816E-2</v>
      </c>
      <c r="Z8017" s="7">
        <v>0.11686249695880768</v>
      </c>
      <c r="AA8017" s="7">
        <v>0.28049161693927294</v>
      </c>
      <c r="AB8017" s="7">
        <v>0.31267668268873311</v>
      </c>
      <c r="AC8017" s="7">
        <v>0.11686249695880768</v>
      </c>
      <c r="AD8017" s="7">
        <v>0.37801641675229347</v>
      </c>
      <c r="AE8017" s="7">
        <v>0.40531334141535619</v>
      </c>
      <c r="AF8017" s="7">
        <v>0.28349502698943063</v>
      </c>
      <c r="AG8017" s="7">
        <v>0.25684700032478053</v>
      </c>
      <c r="AH8017" s="7">
        <v>0.37430474543490766</v>
      </c>
      <c r="AI8017" s="7">
        <v>0.34820737978588467</v>
      </c>
      <c r="AJ8017" s="7">
        <v>0.22432824779542196</v>
      </c>
      <c r="AK8017" s="7">
        <v>0.27754547454631123</v>
      </c>
      <c r="AL8017" s="7">
        <v>0.42918431570880899</v>
      </c>
      <c r="AM8017" s="7">
        <v>0.27006191777448169</v>
      </c>
      <c r="AN8017" s="7">
        <v>0.34563327950302974</v>
      </c>
      <c r="AO8017" s="7">
        <v>0.38526969278788598</v>
      </c>
      <c r="AP8017" s="7">
        <v>1</v>
      </c>
      <c r="AQ8017" s="18">
        <v>-2.8420546330161542E-2</v>
      </c>
      <c r="AR8017" s="7">
        <v>0.85540923021300441</v>
      </c>
      <c r="AS8017" s="7">
        <v>0.24538364676495708</v>
      </c>
    </row>
    <row r="8018" spans="1:45">
      <c r="A8018" s="2" t="s">
        <v>269</v>
      </c>
      <c r="B8018" s="2">
        <v>40148</v>
      </c>
      <c r="C8018" s="2">
        <v>1</v>
      </c>
      <c r="D8018" s="7">
        <v>0.3188073802936382</v>
      </c>
      <c r="E8018" s="7">
        <v>0.42908618398710657</v>
      </c>
      <c r="F8018" s="7">
        <v>0.44994644202984385</v>
      </c>
      <c r="G8018" s="58">
        <f>Normalized_Shape!G8018/MAX(Normalized_Shape!$G$2:$G$8761)</f>
        <v>0.26840419934500015</v>
      </c>
      <c r="H8018" s="7">
        <v>0.44869741684128522</v>
      </c>
      <c r="I8018" s="7">
        <v>0.470435628082499</v>
      </c>
      <c r="J8018" s="7">
        <v>0.24646656696461353</v>
      </c>
      <c r="K8018" s="7">
        <v>0.24120759414877066</v>
      </c>
      <c r="L8018" s="7">
        <v>0.24689418737531235</v>
      </c>
      <c r="M8018" s="7">
        <v>0.17904787622801893</v>
      </c>
      <c r="N8018" s="7">
        <v>0.21104167706220592</v>
      </c>
      <c r="O8018" s="56">
        <v>1</v>
      </c>
      <c r="P8018" s="7">
        <v>0.51274186080022466</v>
      </c>
      <c r="Q8018" s="56">
        <v>1</v>
      </c>
      <c r="R8018" s="7">
        <v>4.4047586902448482E-3</v>
      </c>
      <c r="S8018" s="7">
        <v>0.26837269981121592</v>
      </c>
      <c r="T8018" s="56">
        <v>1</v>
      </c>
      <c r="U8018" s="18">
        <v>-2.0039516070274235E-2</v>
      </c>
      <c r="V8018" s="18">
        <v>-1.8282434764069495E-2</v>
      </c>
      <c r="W8018" s="7">
        <v>0.12641024995825365</v>
      </c>
      <c r="X8018" s="7">
        <v>0.12641024995825365</v>
      </c>
      <c r="Y8018" s="7">
        <v>8.6494151055958354E-2</v>
      </c>
      <c r="Z8018" s="7">
        <v>0.12641024995825365</v>
      </c>
      <c r="AA8018" s="7">
        <v>0.30143020586826835</v>
      </c>
      <c r="AB8018" s="7">
        <v>0.34338052423866228</v>
      </c>
      <c r="AC8018" s="7">
        <v>0.12641024995825365</v>
      </c>
      <c r="AD8018" s="7">
        <v>0.40543879987662484</v>
      </c>
      <c r="AE8018" s="7">
        <v>0.41684974778723605</v>
      </c>
      <c r="AF8018" s="7">
        <v>0.2848133695558005</v>
      </c>
      <c r="AG8018" s="7">
        <v>0.25997671798437089</v>
      </c>
      <c r="AH8018" s="7">
        <v>0.39710733265702297</v>
      </c>
      <c r="AI8018" s="7">
        <v>0.34930264946384326</v>
      </c>
      <c r="AJ8018" s="7">
        <v>0.23105759673612294</v>
      </c>
      <c r="AK8018" s="7">
        <v>0.27947768675460211</v>
      </c>
      <c r="AL8018" s="7">
        <v>0.43237462380912184</v>
      </c>
      <c r="AM8018" s="7">
        <v>0.27232336687906422</v>
      </c>
      <c r="AN8018" s="7">
        <v>0.40216273149344017</v>
      </c>
      <c r="AO8018" s="7">
        <v>0.39455474561817594</v>
      </c>
      <c r="AP8018" s="7">
        <v>1</v>
      </c>
      <c r="AQ8018" s="18">
        <v>-1.8282434764069495E-2</v>
      </c>
      <c r="AR8018" s="7">
        <v>0.77358798398162099</v>
      </c>
      <c r="AS8018" s="7">
        <v>0.19313688943940402</v>
      </c>
    </row>
    <row r="8019" spans="1:45">
      <c r="A8019" s="2" t="s">
        <v>269</v>
      </c>
      <c r="B8019" s="2">
        <v>40148</v>
      </c>
      <c r="C8019" s="2">
        <v>2</v>
      </c>
      <c r="D8019" s="7">
        <v>0.33334358643934991</v>
      </c>
      <c r="E8019" s="7">
        <v>0.45325595954186215</v>
      </c>
      <c r="F8019" s="7">
        <v>0.47453204798024606</v>
      </c>
      <c r="G8019" s="58">
        <f>Normalized_Shape!G8019/MAX(Normalized_Shape!$G$2:$G$8761)</f>
        <v>0.27789397280599087</v>
      </c>
      <c r="H8019" s="7">
        <v>0.47366901103648607</v>
      </c>
      <c r="I8019" s="7">
        <v>0.4937644082985776</v>
      </c>
      <c r="J8019" s="7">
        <v>0.22168867454235602</v>
      </c>
      <c r="K8019" s="7">
        <v>0.21680389327448152</v>
      </c>
      <c r="L8019" s="7">
        <v>0.22209300974258656</v>
      </c>
      <c r="M8019" s="7">
        <v>0.14294477987384463</v>
      </c>
      <c r="N8019" s="7">
        <v>0.17904787622801893</v>
      </c>
      <c r="O8019" s="56">
        <v>1</v>
      </c>
      <c r="P8019" s="7">
        <v>0.51104312310049937</v>
      </c>
      <c r="Q8019" s="56">
        <v>1</v>
      </c>
      <c r="R8019" s="7">
        <v>4.4047586902448482E-3</v>
      </c>
      <c r="S8019" s="7">
        <v>0.20664144526054992</v>
      </c>
      <c r="T8019" s="56">
        <v>1</v>
      </c>
      <c r="U8019" s="18">
        <v>-6.1025946115450978E-3</v>
      </c>
      <c r="V8019" s="18">
        <v>-2.0039516070274235E-2</v>
      </c>
      <c r="W8019" s="7">
        <v>0.13567676468334153</v>
      </c>
      <c r="X8019" s="7">
        <v>0.13567676468334153</v>
      </c>
      <c r="Y8019" s="7">
        <v>9.1122817074327456E-2</v>
      </c>
      <c r="Z8019" s="7">
        <v>0.13567676468334153</v>
      </c>
      <c r="AA8019" s="7">
        <v>0.3221335587738734</v>
      </c>
      <c r="AB8019" s="7">
        <v>0.36981203158396309</v>
      </c>
      <c r="AC8019" s="7">
        <v>0.13567676468334153</v>
      </c>
      <c r="AD8019" s="7">
        <v>0.42976063997573732</v>
      </c>
      <c r="AE8019" s="7">
        <v>0.42941943065473903</v>
      </c>
      <c r="AF8019" s="7">
        <v>0.28737312680376681</v>
      </c>
      <c r="AG8019" s="7">
        <v>0.26462779329219654</v>
      </c>
      <c r="AH8019" s="7">
        <v>0.42518467717315289</v>
      </c>
      <c r="AI8019" s="7">
        <v>0.35102953676331194</v>
      </c>
      <c r="AJ8019" s="7">
        <v>0.23819369129370277</v>
      </c>
      <c r="AK8019" s="7">
        <v>0.27986599557938957</v>
      </c>
      <c r="AL8019" s="7">
        <v>0.43899131608217895</v>
      </c>
      <c r="AM8019" s="7">
        <v>0.27505815382136373</v>
      </c>
      <c r="AN8019" s="7">
        <v>0.46089315005872639</v>
      </c>
      <c r="AO8019" s="7">
        <v>0.4069137908122839</v>
      </c>
      <c r="AP8019" s="7">
        <v>1</v>
      </c>
      <c r="AQ8019" s="18">
        <v>-2.0039516070274231E-2</v>
      </c>
      <c r="AR8019" s="7">
        <v>0.67240618818611386</v>
      </c>
      <c r="AS8019" s="7">
        <v>0.17112280629661483</v>
      </c>
    </row>
    <row r="8020" spans="1:45">
      <c r="A8020" s="2" t="s">
        <v>269</v>
      </c>
      <c r="B8020" s="2">
        <v>40148</v>
      </c>
      <c r="C8020" s="2">
        <v>3</v>
      </c>
      <c r="D8020" s="7">
        <v>0.3473164113913087</v>
      </c>
      <c r="E8020" s="7">
        <v>0.47792358995504303</v>
      </c>
      <c r="F8020" s="7">
        <v>0.47453204798024606</v>
      </c>
      <c r="G8020" s="58">
        <f>Normalized_Shape!G8020/MAX(Normalized_Shape!$G$2:$G$8761)</f>
        <v>0.28855849014803814</v>
      </c>
      <c r="H8020" s="7">
        <v>0.47366901103648607</v>
      </c>
      <c r="I8020" s="7">
        <v>0.4937644082985776</v>
      </c>
      <c r="J8020" s="7">
        <v>0.16684211136487476</v>
      </c>
      <c r="K8020" s="7">
        <v>0.15986192456780693</v>
      </c>
      <c r="L8020" s="7">
        <v>0.16762478452032772</v>
      </c>
      <c r="M8020" s="7">
        <v>0.15057632869667822</v>
      </c>
      <c r="N8020" s="7">
        <v>0.14294477987384463</v>
      </c>
      <c r="O8020" s="56">
        <v>1</v>
      </c>
      <c r="P8020" s="7">
        <v>0.52240341263661927</v>
      </c>
      <c r="Q8020" s="56">
        <v>1</v>
      </c>
      <c r="R8020" s="7">
        <v>5.9641967623341365E-3</v>
      </c>
      <c r="S8020" s="7">
        <v>0.1731405887655556</v>
      </c>
      <c r="T8020" s="56">
        <v>1</v>
      </c>
      <c r="U8020" s="18">
        <v>-7.4353110948042561E-2</v>
      </c>
      <c r="V8020" s="18">
        <v>-6.1025946115450978E-3</v>
      </c>
      <c r="W8020" s="7">
        <v>0.14543214530977069</v>
      </c>
      <c r="X8020" s="7">
        <v>0.14543214530977069</v>
      </c>
      <c r="Y8020" s="7">
        <v>9.7130201093327359E-2</v>
      </c>
      <c r="Z8020" s="7">
        <v>0.14543214530977069</v>
      </c>
      <c r="AA8020" s="7">
        <v>0.34677180291287885</v>
      </c>
      <c r="AB8020" s="7">
        <v>0.39749205911394975</v>
      </c>
      <c r="AC8020" s="7">
        <v>0.14543214530977069</v>
      </c>
      <c r="AD8020" s="7">
        <v>0.45842506738680427</v>
      </c>
      <c r="AE8020" s="7">
        <v>0.4423117188563917</v>
      </c>
      <c r="AF8020" s="7">
        <v>0.28853109542391225</v>
      </c>
      <c r="AG8020" s="7">
        <v>0.26815802197360245</v>
      </c>
      <c r="AH8020" s="7">
        <v>0.44725581813405274</v>
      </c>
      <c r="AI8020" s="7">
        <v>0.35203248233312984</v>
      </c>
      <c r="AJ8020" s="7">
        <v>0.24547957692043526</v>
      </c>
      <c r="AK8020" s="7">
        <v>0.28151399832845908</v>
      </c>
      <c r="AL8020" s="7">
        <v>0.44323376013251742</v>
      </c>
      <c r="AM8020" s="7">
        <v>0.27724270026394332</v>
      </c>
      <c r="AN8020" s="7">
        <v>0.52092871183781075</v>
      </c>
      <c r="AO8020" s="7">
        <v>0.41893971138938929</v>
      </c>
      <c r="AP8020" s="7">
        <v>1</v>
      </c>
      <c r="AQ8020" s="18">
        <v>-6.1025946115450978E-3</v>
      </c>
      <c r="AR8020" s="7">
        <v>0.56987449583012184</v>
      </c>
      <c r="AS8020" s="7">
        <v>0.15967548306236443</v>
      </c>
    </row>
    <row r="8021" spans="1:45">
      <c r="A8021" s="2" t="s">
        <v>269</v>
      </c>
      <c r="B8021" s="2">
        <v>40148</v>
      </c>
      <c r="C8021" s="2">
        <v>4</v>
      </c>
      <c r="D8021" s="7">
        <v>0.36062548263798389</v>
      </c>
      <c r="E8021" s="7">
        <v>0.47792358995504303</v>
      </c>
      <c r="F8021" s="7">
        <v>0.47453204798024606</v>
      </c>
      <c r="G8021" s="58">
        <f>Normalized_Shape!G8021/MAX(Normalized_Shape!$G$2:$G$8761)</f>
        <v>0.29945329227073914</v>
      </c>
      <c r="H8021" s="7">
        <v>0.47366901103648607</v>
      </c>
      <c r="I8021" s="7">
        <v>0.4937644082985776</v>
      </c>
      <c r="J8021" s="7">
        <v>0.16159229589096152</v>
      </c>
      <c r="K8021" s="7">
        <v>0.15278838808250575</v>
      </c>
      <c r="L8021" s="7">
        <v>0.1625950531677933</v>
      </c>
      <c r="M8021" s="7">
        <v>0.18286365063943572</v>
      </c>
      <c r="N8021" s="7">
        <v>0.15057632869667822</v>
      </c>
      <c r="O8021" s="56">
        <v>1</v>
      </c>
      <c r="P8021" s="7">
        <v>0.54588660182029813</v>
      </c>
      <c r="Q8021" s="56">
        <v>1</v>
      </c>
      <c r="R8021" s="7">
        <v>1.4187454980850535E-2</v>
      </c>
      <c r="S8021" s="7">
        <v>0.14686286888526817</v>
      </c>
      <c r="T8021" s="56">
        <v>1</v>
      </c>
      <c r="U8021" s="18">
        <v>-0.28715557749584991</v>
      </c>
      <c r="V8021" s="18">
        <v>-7.4353110948042561E-2</v>
      </c>
      <c r="W8021" s="7">
        <v>0.16230432195716069</v>
      </c>
      <c r="X8021" s="7">
        <v>0.16230432195716069</v>
      </c>
      <c r="Y8021" s="7">
        <v>0.1084580630695048</v>
      </c>
      <c r="Z8021" s="7">
        <v>0.16230432195716069</v>
      </c>
      <c r="AA8021" s="7">
        <v>0.369216782135876</v>
      </c>
      <c r="AB8021" s="7">
        <v>0.42594847611144421</v>
      </c>
      <c r="AC8021" s="7">
        <v>0.16230432195716069</v>
      </c>
      <c r="AD8021" s="7">
        <v>0.49132870313009458</v>
      </c>
      <c r="AE8021" s="7">
        <v>0.47267121780620991</v>
      </c>
      <c r="AF8021" s="7">
        <v>0.30471782129063946</v>
      </c>
      <c r="AG8021" s="7">
        <v>0.27802874284008217</v>
      </c>
      <c r="AH8021" s="7">
        <v>0.48571287374620514</v>
      </c>
      <c r="AI8021" s="7">
        <v>0.36420178977506396</v>
      </c>
      <c r="AJ8021" s="7">
        <v>0.25589207182503604</v>
      </c>
      <c r="AK8021" s="7">
        <v>0.28706534871156847</v>
      </c>
      <c r="AL8021" s="7">
        <v>0.45239700102815783</v>
      </c>
      <c r="AM8021" s="7">
        <v>0.28158496260479254</v>
      </c>
      <c r="AN8021" s="7">
        <v>0.53287246514627229</v>
      </c>
      <c r="AO8021" s="7">
        <v>0.43173466439447811</v>
      </c>
      <c r="AP8021" s="7">
        <v>1</v>
      </c>
      <c r="AQ8021" s="18">
        <v>-7.4353110948042547E-2</v>
      </c>
      <c r="AR8021" s="7">
        <v>0.47993107949661146</v>
      </c>
      <c r="AS8021" s="7">
        <v>0.15674027197665918</v>
      </c>
    </row>
    <row r="8022" spans="1:45">
      <c r="A8022" s="2" t="s">
        <v>269</v>
      </c>
      <c r="B8022" s="2">
        <v>40148</v>
      </c>
      <c r="C8022" s="2">
        <v>5</v>
      </c>
      <c r="D8022" s="7">
        <v>0.37485409560319832</v>
      </c>
      <c r="E8022" s="7">
        <v>0.47792358995504303</v>
      </c>
      <c r="F8022" s="7">
        <v>0.47453204798024606</v>
      </c>
      <c r="G8022" s="58">
        <f>Normalized_Shape!G8022/MAX(Normalized_Shape!$G$2:$G$8761)</f>
        <v>0.31029853944064117</v>
      </c>
      <c r="H8022" s="7">
        <v>0.47366901103648607</v>
      </c>
      <c r="I8022" s="7">
        <v>0.4937644082985776</v>
      </c>
      <c r="J8022" s="7">
        <v>0.23515463479292503</v>
      </c>
      <c r="K8022" s="7">
        <v>0.2238774297597827</v>
      </c>
      <c r="L8022" s="7">
        <v>0.23645238141354666</v>
      </c>
      <c r="M8022" s="7">
        <v>0.23833914015926452</v>
      </c>
      <c r="N8022" s="7">
        <v>0.18286365063943572</v>
      </c>
      <c r="O8022" s="56">
        <v>1</v>
      </c>
      <c r="P8022" s="7">
        <v>0.5811439513581067</v>
      </c>
      <c r="Q8022" s="56">
        <v>1</v>
      </c>
      <c r="R8022" s="7">
        <v>4.6042864167367768E-2</v>
      </c>
      <c r="S8022" s="7">
        <v>0.11873792153960648</v>
      </c>
      <c r="T8022" s="56">
        <v>1</v>
      </c>
      <c r="U8022" s="18">
        <v>-0.60034215888513087</v>
      </c>
      <c r="V8022" s="18">
        <v>-0.28715557749584991</v>
      </c>
      <c r="W8022" s="7">
        <v>0.18163276465408509</v>
      </c>
      <c r="X8022" s="7">
        <v>0.18163276465408509</v>
      </c>
      <c r="Y8022" s="7">
        <v>0.12493580937807666</v>
      </c>
      <c r="Z8022" s="7">
        <v>0.18163276465408509</v>
      </c>
      <c r="AA8022" s="7">
        <v>0.39207244966490262</v>
      </c>
      <c r="AB8022" s="7">
        <v>0.45009098857093199</v>
      </c>
      <c r="AC8022" s="7">
        <v>0.18163276465408509</v>
      </c>
      <c r="AD8022" s="7">
        <v>0.52829965957000236</v>
      </c>
      <c r="AE8022" s="7">
        <v>0.50287473634069502</v>
      </c>
      <c r="AF8022" s="7">
        <v>0.31961630142579767</v>
      </c>
      <c r="AG8022" s="7">
        <v>0.29047340398680133</v>
      </c>
      <c r="AH8022" s="7">
        <v>0.51756356430783246</v>
      </c>
      <c r="AI8022" s="7">
        <v>0.37647275426238869</v>
      </c>
      <c r="AJ8022" s="7">
        <v>0.26753278965755206</v>
      </c>
      <c r="AK8022" s="7">
        <v>0.29121981014505516</v>
      </c>
      <c r="AL8022" s="7">
        <v>0.46220213330663473</v>
      </c>
      <c r="AM8022" s="7">
        <v>0.28558210253217692</v>
      </c>
      <c r="AN8022" s="7">
        <v>0.5479539687724081</v>
      </c>
      <c r="AO8022" s="7">
        <v>0.44457765868673121</v>
      </c>
      <c r="AP8022" s="7">
        <v>1</v>
      </c>
      <c r="AQ8022" s="18">
        <v>-0.28715557749584991</v>
      </c>
      <c r="AR8022" s="7">
        <v>0.40563034598161379</v>
      </c>
      <c r="AS8022" s="7">
        <v>0.27796448981628513</v>
      </c>
    </row>
    <row r="8023" spans="1:45">
      <c r="A8023" s="2" t="s">
        <v>269</v>
      </c>
      <c r="B8023" s="2">
        <v>40148</v>
      </c>
      <c r="C8023" s="2">
        <v>6</v>
      </c>
      <c r="D8023" s="7">
        <v>0.37081976820425483</v>
      </c>
      <c r="E8023" s="7">
        <v>0.47792358995504303</v>
      </c>
      <c r="F8023" s="7">
        <v>0.44994644202984385</v>
      </c>
      <c r="G8023" s="58">
        <f>Normalized_Shape!G8023/MAX(Normalized_Shape!$G$2:$G$8761)</f>
        <v>0.321499416271806</v>
      </c>
      <c r="H8023" s="7">
        <v>0.44869741684128522</v>
      </c>
      <c r="I8023" s="7">
        <v>0.470435628082499</v>
      </c>
      <c r="J8023" s="7">
        <v>0.32922893214463761</v>
      </c>
      <c r="K8023" s="7">
        <v>0.31265031265031262</v>
      </c>
      <c r="L8023" s="7">
        <v>0.33113289042979721</v>
      </c>
      <c r="M8023" s="7">
        <v>0.31953588442312536</v>
      </c>
      <c r="N8023" s="7">
        <v>0.23833914015926452</v>
      </c>
      <c r="O8023" s="56">
        <v>1</v>
      </c>
      <c r="P8023" s="7">
        <v>0.60494235932263107</v>
      </c>
      <c r="Q8023" s="56">
        <v>1</v>
      </c>
      <c r="R8023" s="7">
        <v>0.1712142692287078</v>
      </c>
      <c r="S8023" s="7">
        <v>0.10871937373194966</v>
      </c>
      <c r="T8023" s="56">
        <v>1</v>
      </c>
      <c r="U8023" s="18">
        <v>-0.86644781019239203</v>
      </c>
      <c r="V8023" s="18">
        <v>-0.60034215888513087</v>
      </c>
      <c r="W8023" s="7">
        <v>0.20094855377591841</v>
      </c>
      <c r="X8023" s="7">
        <v>0.20094855377591841</v>
      </c>
      <c r="Y8023" s="7">
        <v>0.14223788043853375</v>
      </c>
      <c r="Z8023" s="7">
        <v>0.20094855377591841</v>
      </c>
      <c r="AA8023" s="7">
        <v>0.41537250553759364</v>
      </c>
      <c r="AB8023" s="7">
        <v>0.47520426856480474</v>
      </c>
      <c r="AC8023" s="7">
        <v>0.20094855377591841</v>
      </c>
      <c r="AD8023" s="7">
        <v>0.56330199550882798</v>
      </c>
      <c r="AE8023" s="7">
        <v>0.536235607539574</v>
      </c>
      <c r="AF8023" s="7">
        <v>0.33697731860568531</v>
      </c>
      <c r="AG8023" s="7">
        <v>0.30099790316151154</v>
      </c>
      <c r="AH8023" s="7">
        <v>0.5570140542463593</v>
      </c>
      <c r="AI8023" s="7">
        <v>0.38908743490971787</v>
      </c>
      <c r="AJ8023" s="7">
        <v>0.278448455860134</v>
      </c>
      <c r="AK8023" s="7">
        <v>0.29603434508200616</v>
      </c>
      <c r="AL8023" s="7">
        <v>0.47070861390663166</v>
      </c>
      <c r="AM8023" s="7">
        <v>0.29074624892674644</v>
      </c>
      <c r="AN8023" s="7">
        <v>0.56056091012857479</v>
      </c>
      <c r="AO8023" s="7">
        <v>0.45518043091198102</v>
      </c>
      <c r="AP8023" s="7">
        <v>1</v>
      </c>
      <c r="AQ8023" s="18">
        <v>-0.60034215888513087</v>
      </c>
      <c r="AR8023" s="7">
        <v>0.34112408758670909</v>
      </c>
      <c r="AS8023" s="7">
        <v>0.60809942146989493</v>
      </c>
    </row>
    <row r="8024" spans="1:45">
      <c r="A8024" s="2" t="s">
        <v>269</v>
      </c>
      <c r="B8024" s="2">
        <v>40148</v>
      </c>
      <c r="C8024" s="2">
        <v>7</v>
      </c>
      <c r="D8024" s="7">
        <v>0.36563925148008986</v>
      </c>
      <c r="E8024" s="7">
        <v>0.45325595954186215</v>
      </c>
      <c r="F8024" s="7">
        <v>0.33547768618330465</v>
      </c>
      <c r="G8024" s="58">
        <f>Normalized_Shape!G8024/MAX(Normalized_Shape!$G$2:$G$8761)</f>
        <v>0.33305883776145701</v>
      </c>
      <c r="H8024" s="7">
        <v>0.33262478530036954</v>
      </c>
      <c r="I8024" s="7">
        <v>0.36055375781451465</v>
      </c>
      <c r="J8024" s="7">
        <v>0.67708900920118564</v>
      </c>
      <c r="K8024" s="7">
        <v>0.66546770223240814</v>
      </c>
      <c r="L8024" s="7">
        <v>0.67790195432799405</v>
      </c>
      <c r="M8024" s="7">
        <v>0.56561811142648033</v>
      </c>
      <c r="N8024" s="7">
        <v>0.31953588442312536</v>
      </c>
      <c r="O8024" s="56">
        <v>1</v>
      </c>
      <c r="P8024" s="7">
        <v>0.60968851749560737</v>
      </c>
      <c r="Q8024" s="56">
        <v>1</v>
      </c>
      <c r="R8024" s="7">
        <v>0.28087680844102714</v>
      </c>
      <c r="S8024" s="7">
        <v>0.13356123992783719</v>
      </c>
      <c r="T8024" s="56">
        <v>1</v>
      </c>
      <c r="U8024" s="18">
        <v>-0.72417351916206374</v>
      </c>
      <c r="V8024" s="18">
        <v>-0.86644781019239203</v>
      </c>
      <c r="W8024" s="7">
        <v>0.18930429832445783</v>
      </c>
      <c r="X8024" s="7">
        <v>0.18930429832445783</v>
      </c>
      <c r="Y8024" s="7">
        <v>0.13789874328939719</v>
      </c>
      <c r="Z8024" s="7">
        <v>0.18930429832445783</v>
      </c>
      <c r="AA8024" s="7">
        <v>0.39069067934845969</v>
      </c>
      <c r="AB8024" s="7">
        <v>0.44015424866016717</v>
      </c>
      <c r="AC8024" s="7">
        <v>0.18930429832445783</v>
      </c>
      <c r="AD8024" s="7">
        <v>0.53897969099834098</v>
      </c>
      <c r="AE8024" s="7">
        <v>0.54952033324968863</v>
      </c>
      <c r="AF8024" s="7">
        <v>0.3504216561193147</v>
      </c>
      <c r="AG8024" s="7">
        <v>0.30936961649067374</v>
      </c>
      <c r="AH8024" s="7">
        <v>0.57970798191006834</v>
      </c>
      <c r="AI8024" s="7">
        <v>0.39581380923541154</v>
      </c>
      <c r="AJ8024" s="7">
        <v>0.29007716325397304</v>
      </c>
      <c r="AK8024" s="7">
        <v>0.29536444985445304</v>
      </c>
      <c r="AL8024" s="7">
        <v>0.47432784652704546</v>
      </c>
      <c r="AM8024" s="7">
        <v>0.27719319619217081</v>
      </c>
      <c r="AN8024" s="7">
        <v>0.56760120309902184</v>
      </c>
      <c r="AO8024" s="7">
        <v>0.45344545353510185</v>
      </c>
      <c r="AP8024" s="7">
        <v>1</v>
      </c>
      <c r="AQ8024" s="18">
        <v>-0.86644781019239203</v>
      </c>
      <c r="AR8024" s="7">
        <v>0.28785214627444805</v>
      </c>
      <c r="AS8024" s="7">
        <v>0.86033972133105951</v>
      </c>
    </row>
    <row r="8025" spans="1:45">
      <c r="A8025" s="2" t="s">
        <v>269</v>
      </c>
      <c r="B8025" s="2">
        <v>40148</v>
      </c>
      <c r="C8025" s="2">
        <v>8</v>
      </c>
      <c r="D8025" s="7">
        <v>0.36138151429741666</v>
      </c>
      <c r="E8025" s="7">
        <v>0.337999569785015</v>
      </c>
      <c r="F8025" s="7">
        <v>0.27437115912007842</v>
      </c>
      <c r="G8025" s="58">
        <f>Normalized_Shape!G8025/MAX(Normalized_Shape!$G$2:$G$8761)</f>
        <v>0.34481064906785674</v>
      </c>
      <c r="H8025" s="7">
        <v>0.27093508478902162</v>
      </c>
      <c r="I8025" s="7">
        <v>0.30060384246873356</v>
      </c>
      <c r="J8025" s="7">
        <v>0.88450019515324374</v>
      </c>
      <c r="K8025" s="7">
        <v>0.877560620207679</v>
      </c>
      <c r="L8025" s="7">
        <v>0.88441767223847068</v>
      </c>
      <c r="M8025" s="7">
        <v>0.76866720870231386</v>
      </c>
      <c r="N8025" s="7">
        <v>0.56561811142648033</v>
      </c>
      <c r="O8025" s="56">
        <v>1</v>
      </c>
      <c r="P8025" s="7">
        <v>0.61609771167822303</v>
      </c>
      <c r="Q8025" s="56">
        <v>1</v>
      </c>
      <c r="R8025" s="7">
        <v>0.37039658845250223</v>
      </c>
      <c r="S8025" s="7">
        <v>0.2357183029430342</v>
      </c>
      <c r="T8025" s="56">
        <v>1</v>
      </c>
      <c r="U8025" s="18">
        <v>-0.48388025797501144</v>
      </c>
      <c r="V8025" s="18">
        <v>-0.72417351916206374</v>
      </c>
      <c r="W8025" s="7">
        <v>0.17903548418035481</v>
      </c>
      <c r="X8025" s="7">
        <v>0.17903548418035481</v>
      </c>
      <c r="Y8025" s="7">
        <v>0.13480149190740495</v>
      </c>
      <c r="Z8025" s="7">
        <v>0.17903548418035481</v>
      </c>
      <c r="AA8025" s="7">
        <v>0.36396997108771711</v>
      </c>
      <c r="AB8025" s="7">
        <v>0.40969461611050251</v>
      </c>
      <c r="AC8025" s="7">
        <v>0.17903548418035481</v>
      </c>
      <c r="AD8025" s="7">
        <v>0.51216050434678895</v>
      </c>
      <c r="AE8025" s="7">
        <v>0.56476131500528115</v>
      </c>
      <c r="AF8025" s="7">
        <v>0.36545687936631266</v>
      </c>
      <c r="AG8025" s="7">
        <v>0.31554686077540556</v>
      </c>
      <c r="AH8025" s="7">
        <v>0.60252892061555285</v>
      </c>
      <c r="AI8025" s="7">
        <v>0.4003794817302303</v>
      </c>
      <c r="AJ8025" s="7">
        <v>0.30251116183170201</v>
      </c>
      <c r="AK8025" s="7">
        <v>0.29443252808689113</v>
      </c>
      <c r="AL8025" s="7">
        <v>0.47765294748763409</v>
      </c>
      <c r="AM8025" s="7">
        <v>0.26349154463926716</v>
      </c>
      <c r="AN8025" s="7">
        <v>0.58268119827920073</v>
      </c>
      <c r="AO8025" s="7">
        <v>0.44792504832327384</v>
      </c>
      <c r="AP8025" s="7">
        <v>1</v>
      </c>
      <c r="AQ8025" s="18">
        <v>-0.72417351916206363</v>
      </c>
      <c r="AR8025" s="7">
        <v>0.25820815622310928</v>
      </c>
      <c r="AS8025" s="7">
        <v>0.63037767361039765</v>
      </c>
    </row>
    <row r="8026" spans="1:45">
      <c r="A8026" s="2" t="s">
        <v>269</v>
      </c>
      <c r="B8026" s="2">
        <v>40148</v>
      </c>
      <c r="C8026" s="2">
        <v>9</v>
      </c>
      <c r="D8026" s="7">
        <v>0.35747184308214841</v>
      </c>
      <c r="E8026" s="7">
        <v>0.27625643992902715</v>
      </c>
      <c r="F8026" s="7">
        <v>0.23702093267874422</v>
      </c>
      <c r="G8026" s="58">
        <f>Normalized_Shape!G8026/MAX(Normalized_Shape!$G$2:$G$8761)</f>
        <v>0.34182131941519328</v>
      </c>
      <c r="H8026" s="7">
        <v>0.23337981339679806</v>
      </c>
      <c r="I8026" s="7">
        <v>0.26331122769450271</v>
      </c>
      <c r="J8026" s="7">
        <v>0.91227765089596602</v>
      </c>
      <c r="K8026" s="7">
        <v>0.90348866819455054</v>
      </c>
      <c r="L8026" s="7">
        <v>0.91242131360282019</v>
      </c>
      <c r="M8026" s="7">
        <v>0.82696050086441975</v>
      </c>
      <c r="N8026" s="7">
        <v>0.76866720870231386</v>
      </c>
      <c r="O8026" s="56">
        <v>1</v>
      </c>
      <c r="P8026" s="7">
        <v>0.63921190605434852</v>
      </c>
      <c r="Q8026" s="56">
        <v>1</v>
      </c>
      <c r="R8026" s="7">
        <v>0.37546175964602574</v>
      </c>
      <c r="S8026" s="7">
        <v>0.30156013802947773</v>
      </c>
      <c r="T8026" s="56">
        <v>1</v>
      </c>
      <c r="U8026" s="18">
        <v>-0.40329684242310837</v>
      </c>
      <c r="V8026" s="18">
        <v>-0.48388025797501144</v>
      </c>
      <c r="W8026" s="7">
        <v>0.16852460373110453</v>
      </c>
      <c r="X8026" s="7">
        <v>0.16852460373110453</v>
      </c>
      <c r="Y8026" s="7">
        <v>0.12931152707426546</v>
      </c>
      <c r="Z8026" s="7">
        <v>0.16852460373110453</v>
      </c>
      <c r="AA8026" s="7">
        <v>0.33990977598288646</v>
      </c>
      <c r="AB8026" s="7">
        <v>0.37684328589158028</v>
      </c>
      <c r="AC8026" s="7">
        <v>0.16852460373110453</v>
      </c>
      <c r="AD8026" s="7">
        <v>0.48488512295885727</v>
      </c>
      <c r="AE8026" s="7">
        <v>0.57614031905538732</v>
      </c>
      <c r="AF8026" s="7">
        <v>0.37793769386379561</v>
      </c>
      <c r="AG8026" s="7">
        <v>0.32246847037087417</v>
      </c>
      <c r="AH8026" s="7">
        <v>0.62426742399518953</v>
      </c>
      <c r="AI8026" s="7">
        <v>0.40811722024859665</v>
      </c>
      <c r="AJ8026" s="7">
        <v>0.31460330773554618</v>
      </c>
      <c r="AK8026" s="7">
        <v>0.29392363892706952</v>
      </c>
      <c r="AL8026" s="7">
        <v>0.48092478724313537</v>
      </c>
      <c r="AM8026" s="7">
        <v>0.25051901568905621</v>
      </c>
      <c r="AN8026" s="7">
        <v>0.59008307826773942</v>
      </c>
      <c r="AO8026" s="7">
        <v>0.44464520066637625</v>
      </c>
      <c r="AP8026" s="7">
        <v>1</v>
      </c>
      <c r="AQ8026" s="18">
        <v>-0.48388025797501139</v>
      </c>
      <c r="AR8026" s="7">
        <v>0.22793426033915007</v>
      </c>
      <c r="AS8026" s="7">
        <v>0.52792119545277094</v>
      </c>
    </row>
    <row r="8027" spans="1:45">
      <c r="A8027" s="2" t="s">
        <v>269</v>
      </c>
      <c r="B8027" s="2">
        <v>40148</v>
      </c>
      <c r="C8027" s="2">
        <v>10</v>
      </c>
      <c r="D8027" s="7">
        <v>0.3532027735191412</v>
      </c>
      <c r="E8027" s="7">
        <v>0.23847779731705174</v>
      </c>
      <c r="F8027" s="7">
        <v>0.18613979423230764</v>
      </c>
      <c r="G8027" s="58">
        <f>Normalized_Shape!G8027/MAX(Normalized_Shape!$G$2:$G$8761)</f>
        <v>0.33872996485970847</v>
      </c>
      <c r="H8027" s="7">
        <v>0.18246061431415816</v>
      </c>
      <c r="I8027" s="7">
        <v>0.21145826481199617</v>
      </c>
      <c r="J8027" s="7">
        <v>0.82336892464766154</v>
      </c>
      <c r="K8027" s="7">
        <v>0.80889426477661774</v>
      </c>
      <c r="L8027" s="7">
        <v>0.8244048887253288</v>
      </c>
      <c r="M8027" s="7">
        <v>0.85184815566011429</v>
      </c>
      <c r="N8027" s="7">
        <v>0.82696050086441975</v>
      </c>
      <c r="O8027" s="56">
        <v>1</v>
      </c>
      <c r="P8027" s="7">
        <v>0.64457536850907604</v>
      </c>
      <c r="Q8027" s="56">
        <v>1</v>
      </c>
      <c r="R8027" s="7">
        <v>0.32371508281786832</v>
      </c>
      <c r="S8027" s="7">
        <v>0.23521116790875565</v>
      </c>
      <c r="T8027" s="56">
        <v>1</v>
      </c>
      <c r="U8027" s="18">
        <v>-0.42237821125268216</v>
      </c>
      <c r="V8027" s="18">
        <v>-0.40329684242310837</v>
      </c>
      <c r="W8027" s="7">
        <v>0.13745872349444757</v>
      </c>
      <c r="X8027" s="7">
        <v>0.13745872349444757</v>
      </c>
      <c r="Y8027" s="7">
        <v>0.12136672534073333</v>
      </c>
      <c r="Z8027" s="7">
        <v>0.13745872349444757</v>
      </c>
      <c r="AA8027" s="7">
        <v>0.28404243239881966</v>
      </c>
      <c r="AB8027" s="7">
        <v>0.31225215067160655</v>
      </c>
      <c r="AC8027" s="7">
        <v>0.13745872349444757</v>
      </c>
      <c r="AD8027" s="7">
        <v>0.39005781175867132</v>
      </c>
      <c r="AE8027" s="7">
        <v>0.43344487270650273</v>
      </c>
      <c r="AF8027" s="7">
        <v>0.3384851942478142</v>
      </c>
      <c r="AG8027" s="7">
        <v>0.29866610130765353</v>
      </c>
      <c r="AH8027" s="7">
        <v>0.50769763467894413</v>
      </c>
      <c r="AI8027" s="7">
        <v>0.37123531067430077</v>
      </c>
      <c r="AJ8027" s="7">
        <v>0.3108200892806795</v>
      </c>
      <c r="AK8027" s="7">
        <v>0.27030163507941102</v>
      </c>
      <c r="AL8027" s="7">
        <v>0.43036335762782291</v>
      </c>
      <c r="AM8027" s="7">
        <v>0.21302174672873303</v>
      </c>
      <c r="AN8027" s="7">
        <v>0.4415545596088053</v>
      </c>
      <c r="AO8027" s="7">
        <v>0.3916164625027429</v>
      </c>
      <c r="AP8027" s="7">
        <v>1</v>
      </c>
      <c r="AQ8027" s="18">
        <v>-0.40329684242310837</v>
      </c>
      <c r="AR8027" s="7">
        <v>0.23336632907895014</v>
      </c>
      <c r="AS8027" s="7">
        <v>0.58466763137271016</v>
      </c>
    </row>
    <row r="8028" spans="1:45">
      <c r="A8028" s="2" t="s">
        <v>269</v>
      </c>
      <c r="B8028" s="2">
        <v>40148</v>
      </c>
      <c r="C8028" s="2">
        <v>11</v>
      </c>
      <c r="D8028" s="7">
        <v>0.34911178421852712</v>
      </c>
      <c r="E8028" s="7">
        <v>0.18700900560618713</v>
      </c>
      <c r="F8028" s="7">
        <v>0.18613979423230764</v>
      </c>
      <c r="G8028" s="58">
        <f>Normalized_Shape!G8028/MAX(Normalized_Shape!$G$2:$G$8761)</f>
        <v>0.33642420205594753</v>
      </c>
      <c r="H8028" s="7">
        <v>0.18246061431415816</v>
      </c>
      <c r="I8028" s="7">
        <v>0.21145826481199617</v>
      </c>
      <c r="J8028" s="7">
        <v>0.73949940294700733</v>
      </c>
      <c r="K8028" s="7">
        <v>0.72132741985683169</v>
      </c>
      <c r="L8028" s="7">
        <v>0.74114160646148486</v>
      </c>
      <c r="M8028" s="7">
        <v>0.71000995036558057</v>
      </c>
      <c r="N8028" s="7">
        <v>0.85184815566011429</v>
      </c>
      <c r="O8028" s="56">
        <v>1</v>
      </c>
      <c r="P8028" s="7">
        <v>0.64087704741079055</v>
      </c>
      <c r="Q8028" s="56">
        <v>1</v>
      </c>
      <c r="R8028" s="7">
        <v>0.33311693767456652</v>
      </c>
      <c r="S8028" s="7">
        <v>0.19508108678848138</v>
      </c>
      <c r="T8028" s="56">
        <v>1</v>
      </c>
      <c r="U8028" s="18">
        <v>-0.47032743018375456</v>
      </c>
      <c r="V8028" s="18">
        <v>-0.42237821125268216</v>
      </c>
      <c r="W8028" s="7">
        <v>0.10833814739684336</v>
      </c>
      <c r="X8028" s="7">
        <v>0.10833814739684336</v>
      </c>
      <c r="Y8028" s="7">
        <v>0.11216588862085734</v>
      </c>
      <c r="Z8028" s="7">
        <v>0.10833814739684336</v>
      </c>
      <c r="AA8028" s="7">
        <v>0.22955339419022833</v>
      </c>
      <c r="AB8028" s="7">
        <v>0.25157177463920277</v>
      </c>
      <c r="AC8028" s="7">
        <v>0.10833814739684336</v>
      </c>
      <c r="AD8028" s="7">
        <v>0.30108223336239581</v>
      </c>
      <c r="AE8028" s="7">
        <v>0.30453501305716674</v>
      </c>
      <c r="AF8028" s="7">
        <v>0.30145668211859356</v>
      </c>
      <c r="AG8028" s="7">
        <v>0.27649210773135796</v>
      </c>
      <c r="AH8028" s="7">
        <v>0.40234436302312604</v>
      </c>
      <c r="AI8028" s="7">
        <v>0.33664575543714326</v>
      </c>
      <c r="AJ8028" s="7">
        <v>0.30566342647932643</v>
      </c>
      <c r="AK8028" s="7">
        <v>0.24801552516309788</v>
      </c>
      <c r="AL8028" s="7">
        <v>0.38631528823088718</v>
      </c>
      <c r="AM8028" s="7">
        <v>0.17806469653628279</v>
      </c>
      <c r="AN8028" s="7">
        <v>0.30801886778776899</v>
      </c>
      <c r="AO8028" s="7">
        <v>0.34321458350023815</v>
      </c>
      <c r="AP8028" s="7">
        <v>1</v>
      </c>
      <c r="AQ8028" s="18">
        <v>-0.4223782112526821</v>
      </c>
      <c r="AR8028" s="7">
        <v>0.25763182942614909</v>
      </c>
      <c r="AS8028" s="7">
        <v>0.56479625232248576</v>
      </c>
    </row>
    <row r="8029" spans="1:45">
      <c r="A8029" s="2" t="s">
        <v>269</v>
      </c>
      <c r="B8029" s="2">
        <v>40148</v>
      </c>
      <c r="C8029" s="2">
        <v>12</v>
      </c>
      <c r="D8029" s="7">
        <v>0.36175872067139497</v>
      </c>
      <c r="E8029" s="7">
        <v>0.18700900560618713</v>
      </c>
      <c r="F8029" s="7">
        <v>0.17053606243997341</v>
      </c>
      <c r="G8029" s="58">
        <f>Normalized_Shape!G8029/MAX(Normalized_Shape!$G$2:$G$8761)</f>
        <v>0.32756115299800176</v>
      </c>
      <c r="H8029" s="7">
        <v>0.16691091255015603</v>
      </c>
      <c r="I8029" s="7">
        <v>0.19525781446131485</v>
      </c>
      <c r="J8029" s="7">
        <v>0.70070448388729811</v>
      </c>
      <c r="K8029" s="7">
        <v>0.67884022295787005</v>
      </c>
      <c r="L8029" s="7">
        <v>0.70290340699994192</v>
      </c>
      <c r="M8029" s="7">
        <v>0.64380919953858484</v>
      </c>
      <c r="N8029" s="7">
        <v>0.71000995036558057</v>
      </c>
      <c r="O8029" s="56">
        <v>1</v>
      </c>
      <c r="P8029" s="7">
        <v>0.64284649461488297</v>
      </c>
      <c r="Q8029" s="56">
        <v>1</v>
      </c>
      <c r="R8029" s="7">
        <v>0.38107776629756368</v>
      </c>
      <c r="S8029" s="7">
        <v>0.30156716758835933</v>
      </c>
      <c r="T8029" s="56">
        <v>1</v>
      </c>
      <c r="U8029" s="18">
        <v>-0.46157318902310779</v>
      </c>
      <c r="V8029" s="18">
        <v>-0.47032743018375456</v>
      </c>
      <c r="W8029" s="7">
        <v>8.1179514812701928E-2</v>
      </c>
      <c r="X8029" s="7">
        <v>8.1179514812701928E-2</v>
      </c>
      <c r="Y8029" s="7">
        <v>0.10346702079001473</v>
      </c>
      <c r="Z8029" s="7">
        <v>8.1179514812701928E-2</v>
      </c>
      <c r="AA8029" s="7">
        <v>0.17986078066251129</v>
      </c>
      <c r="AB8029" s="7">
        <v>0.19671398544644017</v>
      </c>
      <c r="AC8029" s="7">
        <v>8.1179514812701928E-2</v>
      </c>
      <c r="AD8029" s="7">
        <v>0.22016482300641749</v>
      </c>
      <c r="AE8029" s="7">
        <v>0.19297380708288464</v>
      </c>
      <c r="AF8029" s="7">
        <v>0.26616500032128587</v>
      </c>
      <c r="AG8029" s="7">
        <v>0.25470609824431106</v>
      </c>
      <c r="AH8029" s="7">
        <v>0.31334034265739047</v>
      </c>
      <c r="AI8029" s="7">
        <v>0.30564335143266375</v>
      </c>
      <c r="AJ8029" s="7">
        <v>0.30074674068489698</v>
      </c>
      <c r="AK8029" s="7">
        <v>0.22666146135994816</v>
      </c>
      <c r="AL8029" s="7">
        <v>0.34333020617669385</v>
      </c>
      <c r="AM8029" s="7">
        <v>0.14634313703626553</v>
      </c>
      <c r="AN8029" s="7">
        <v>0.19070697931957845</v>
      </c>
      <c r="AO8029" s="7">
        <v>0.29601551362258938</v>
      </c>
      <c r="AP8029" s="7">
        <v>1</v>
      </c>
      <c r="AQ8029" s="18">
        <v>-0.4703274301837545</v>
      </c>
      <c r="AR8029" s="7">
        <v>0.31105540867310516</v>
      </c>
      <c r="AS8029" s="7">
        <v>0.50270479701547743</v>
      </c>
    </row>
    <row r="8030" spans="1:45">
      <c r="A8030" s="2" t="s">
        <v>269</v>
      </c>
      <c r="B8030" s="2">
        <v>40148</v>
      </c>
      <c r="C8030" s="2">
        <v>13</v>
      </c>
      <c r="D8030" s="7">
        <v>0.37444936773412291</v>
      </c>
      <c r="E8030" s="7">
        <v>0.171232749519731</v>
      </c>
      <c r="F8030" s="7">
        <v>0.17053606243997341</v>
      </c>
      <c r="G8030" s="58">
        <f>Normalized_Shape!G8030/MAX(Normalized_Shape!$G$2:$G$8761)</f>
        <v>0.32072548450897603</v>
      </c>
      <c r="H8030" s="7">
        <v>0.16691091255015603</v>
      </c>
      <c r="I8030" s="7">
        <v>0.19525781446131485</v>
      </c>
      <c r="J8030" s="7">
        <v>0.66129512194179418</v>
      </c>
      <c r="K8030" s="7">
        <v>0.63726197549726971</v>
      </c>
      <c r="L8030" s="7">
        <v>0.66383621608011001</v>
      </c>
      <c r="M8030" s="7">
        <v>0.54236243399444073</v>
      </c>
      <c r="N8030" s="7">
        <v>0.64380919953858484</v>
      </c>
      <c r="O8030" s="56">
        <v>1</v>
      </c>
      <c r="P8030" s="7">
        <v>0.63766351173108016</v>
      </c>
      <c r="Q8030" s="56">
        <v>1</v>
      </c>
      <c r="R8030" s="7">
        <v>0.49100604606046083</v>
      </c>
      <c r="S8030" s="7">
        <v>0.38751870677134442</v>
      </c>
      <c r="T8030" s="56">
        <v>1</v>
      </c>
      <c r="U8030" s="18">
        <v>-0.59009814649384251</v>
      </c>
      <c r="V8030" s="18">
        <v>-0.46157318902310779</v>
      </c>
      <c r="W8030" s="7">
        <v>6.7129920987824832E-2</v>
      </c>
      <c r="X8030" s="7">
        <v>6.7129920987824832E-2</v>
      </c>
      <c r="Y8030" s="7">
        <v>9.7312289961039841E-2</v>
      </c>
      <c r="Z8030" s="7">
        <v>6.7129920987824832E-2</v>
      </c>
      <c r="AA8030" s="7">
        <v>0.15439458201266651</v>
      </c>
      <c r="AB8030" s="7">
        <v>0.16899358389974306</v>
      </c>
      <c r="AC8030" s="7">
        <v>6.7129920987824832E-2</v>
      </c>
      <c r="AD8030" s="7">
        <v>0.18352188124411278</v>
      </c>
      <c r="AE8030" s="7">
        <v>0.14007643794983329</v>
      </c>
      <c r="AF8030" s="7">
        <v>0.23075539553315902</v>
      </c>
      <c r="AG8030" s="7">
        <v>0.23171954572808107</v>
      </c>
      <c r="AH8030" s="7">
        <v>0.24581997974399195</v>
      </c>
      <c r="AI8030" s="7">
        <v>0.28528993069810332</v>
      </c>
      <c r="AJ8030" s="7">
        <v>0.29407370959802548</v>
      </c>
      <c r="AK8030" s="7">
        <v>0.22506774875356228</v>
      </c>
      <c r="AL8030" s="7">
        <v>0.32366928845966947</v>
      </c>
      <c r="AM8030" s="7">
        <v>0.13904125254942531</v>
      </c>
      <c r="AN8030" s="7">
        <v>0.12296014433418107</v>
      </c>
      <c r="AO8030" s="7">
        <v>0.2603473422475357</v>
      </c>
      <c r="AP8030" s="7">
        <v>1</v>
      </c>
      <c r="AQ8030" s="18">
        <v>-0.46157318902310773</v>
      </c>
      <c r="AR8030" s="7">
        <v>0.34921087616120566</v>
      </c>
      <c r="AS8030" s="7">
        <v>0.50943523603499952</v>
      </c>
    </row>
    <row r="8031" spans="1:45">
      <c r="A8031" s="2" t="s">
        <v>269</v>
      </c>
      <c r="B8031" s="2">
        <v>40148</v>
      </c>
      <c r="C8031" s="2">
        <v>14</v>
      </c>
      <c r="D8031" s="7">
        <v>0.38629979974065037</v>
      </c>
      <c r="E8031" s="7">
        <v>0.171232749519731</v>
      </c>
      <c r="F8031" s="7">
        <v>0.18613979423230764</v>
      </c>
      <c r="G8031" s="58">
        <f>Normalized_Shape!G8031/MAX(Normalized_Shape!$G$2:$G$8761)</f>
        <v>0.31224284258869239</v>
      </c>
      <c r="H8031" s="7">
        <v>0.18246061431415816</v>
      </c>
      <c r="I8031" s="7">
        <v>0.21145826481199617</v>
      </c>
      <c r="J8031" s="7">
        <v>0.58657268395608486</v>
      </c>
      <c r="K8031" s="7">
        <v>0.56108706108706108</v>
      </c>
      <c r="L8031" s="7">
        <v>0.58940517925971836</v>
      </c>
      <c r="M8031" s="7">
        <v>0.56035821316089951</v>
      </c>
      <c r="N8031" s="7">
        <v>0.54236243399444073</v>
      </c>
      <c r="O8031" s="56">
        <v>1</v>
      </c>
      <c r="P8031" s="7">
        <v>0.63914682946224322</v>
      </c>
      <c r="Q8031" s="56">
        <v>1</v>
      </c>
      <c r="R8031" s="7">
        <v>0.63250866790102811</v>
      </c>
      <c r="S8031" s="7">
        <v>0.35151286367529744</v>
      </c>
      <c r="T8031" s="56">
        <v>1</v>
      </c>
      <c r="U8031" s="18">
        <v>-0.69172317085970914</v>
      </c>
      <c r="V8031" s="18">
        <v>-0.59009814649384251</v>
      </c>
      <c r="W8031" s="7">
        <v>5.4135647728855624E-2</v>
      </c>
      <c r="X8031" s="7">
        <v>5.4135647728855624E-2</v>
      </c>
      <c r="Y8031" s="7">
        <v>9.2803404054740316E-2</v>
      </c>
      <c r="Z8031" s="7">
        <v>5.4135647728855624E-2</v>
      </c>
      <c r="AA8031" s="7">
        <v>0.13064830141817885</v>
      </c>
      <c r="AB8031" s="7">
        <v>0.14152750323665481</v>
      </c>
      <c r="AC8031" s="7">
        <v>5.4135647728855624E-2</v>
      </c>
      <c r="AD8031" s="7">
        <v>0.14726891990566768</v>
      </c>
      <c r="AE8031" s="7">
        <v>9.6340821187694076E-2</v>
      </c>
      <c r="AF8031" s="7">
        <v>0.19836942261872045</v>
      </c>
      <c r="AG8031" s="7">
        <v>0.21127032115231748</v>
      </c>
      <c r="AH8031" s="7">
        <v>0.18724926428727096</v>
      </c>
      <c r="AI8031" s="7">
        <v>0.26613117739892633</v>
      </c>
      <c r="AJ8031" s="7">
        <v>0.28738135330556658</v>
      </c>
      <c r="AK8031" s="7">
        <v>0.2228794300174112</v>
      </c>
      <c r="AL8031" s="7">
        <v>0.30364020388355673</v>
      </c>
      <c r="AM8031" s="7">
        <v>0.13160773089319161</v>
      </c>
      <c r="AN8031" s="7">
        <v>6.1977839315983663E-2</v>
      </c>
      <c r="AO8031" s="7">
        <v>0.22639447436566681</v>
      </c>
      <c r="AP8031" s="7">
        <v>1</v>
      </c>
      <c r="AQ8031" s="18">
        <v>-0.5900981464938424</v>
      </c>
      <c r="AR8031" s="7">
        <v>0.39114451729638361</v>
      </c>
      <c r="AS8031" s="7">
        <v>0.44724104833999134</v>
      </c>
    </row>
    <row r="8032" spans="1:45">
      <c r="A8032" s="2" t="s">
        <v>269</v>
      </c>
      <c r="B8032" s="2">
        <v>40148</v>
      </c>
      <c r="C8032" s="2">
        <v>15</v>
      </c>
      <c r="D8032" s="7">
        <v>0.40542885774462967</v>
      </c>
      <c r="E8032" s="7">
        <v>0.18700900560618713</v>
      </c>
      <c r="F8032" s="7">
        <v>0.21937628735678857</v>
      </c>
      <c r="G8032" s="58">
        <f>Normalized_Shape!G8032/MAX(Normalized_Shape!$G$2:$G$8761)</f>
        <v>0.31838619923714523</v>
      </c>
      <c r="H8032" s="7">
        <v>0.21568756261531097</v>
      </c>
      <c r="I8032" s="7">
        <v>0.24548186855806739</v>
      </c>
      <c r="J8032" s="7">
        <v>0.51715609554393649</v>
      </c>
      <c r="K8032" s="7">
        <v>0.49024205641852703</v>
      </c>
      <c r="L8032" s="7">
        <v>0.52026574212167576</v>
      </c>
      <c r="M8032" s="7">
        <v>0.51310131468104525</v>
      </c>
      <c r="N8032" s="7">
        <v>0.56035821316089951</v>
      </c>
      <c r="O8032" s="56">
        <v>1</v>
      </c>
      <c r="P8032" s="7">
        <v>0.6537288336458853</v>
      </c>
      <c r="Q8032" s="56">
        <v>1</v>
      </c>
      <c r="R8032" s="7">
        <v>0.78297794357614925</v>
      </c>
      <c r="S8032" s="7">
        <v>0.3050765243233628</v>
      </c>
      <c r="T8032" s="56">
        <v>1</v>
      </c>
      <c r="U8032" s="18">
        <v>-0.82152517309847539</v>
      </c>
      <c r="V8032" s="18">
        <v>-0.69172317085970914</v>
      </c>
      <c r="W8032" s="7">
        <v>4.122994675142793E-2</v>
      </c>
      <c r="X8032" s="7">
        <v>4.122994675142793E-2</v>
      </c>
      <c r="Y8032" s="7">
        <v>8.7310978417418014E-2</v>
      </c>
      <c r="Z8032" s="7">
        <v>4.122994675142793E-2</v>
      </c>
      <c r="AA8032" s="7">
        <v>0.10746095170488068</v>
      </c>
      <c r="AB8032" s="7">
        <v>0.11572724340870454</v>
      </c>
      <c r="AC8032" s="7">
        <v>4.122994675142793E-2</v>
      </c>
      <c r="AD8032" s="7">
        <v>0.1131050850020537</v>
      </c>
      <c r="AE8032" s="7">
        <v>6.1013336011023489E-2</v>
      </c>
      <c r="AF8032" s="7">
        <v>0.16666723701269209</v>
      </c>
      <c r="AG8032" s="7">
        <v>0.19182846777099563</v>
      </c>
      <c r="AH8032" s="7">
        <v>0.13397670541403872</v>
      </c>
      <c r="AI8032" s="7">
        <v>0.24791167615094095</v>
      </c>
      <c r="AJ8032" s="7">
        <v>0.28033099228742631</v>
      </c>
      <c r="AK8032" s="7">
        <v>0.220664719612264</v>
      </c>
      <c r="AL8032" s="7">
        <v>0.28339556166414615</v>
      </c>
      <c r="AM8032" s="7">
        <v>0.12504806433903082</v>
      </c>
      <c r="AN8032" s="7">
        <v>4.1479045672895745E-2</v>
      </c>
      <c r="AO8032" s="7">
        <v>0.19409758998987803</v>
      </c>
      <c r="AP8032" s="7">
        <v>1</v>
      </c>
      <c r="AQ8032" s="18">
        <v>-0.69172317085970902</v>
      </c>
      <c r="AR8032" s="7">
        <v>0.36127788795996846</v>
      </c>
      <c r="AS8032" s="7">
        <v>0.40282543419109984</v>
      </c>
    </row>
    <row r="8033" spans="1:45">
      <c r="A8033" s="2" t="s">
        <v>269</v>
      </c>
      <c r="B8033" s="2">
        <v>40148</v>
      </c>
      <c r="C8033" s="2">
        <v>16</v>
      </c>
      <c r="D8033" s="7">
        <v>0.42375655456783967</v>
      </c>
      <c r="E8033" s="7">
        <v>0.2206274569375575</v>
      </c>
      <c r="F8033" s="7">
        <v>0.25535303946836679</v>
      </c>
      <c r="G8033" s="58">
        <f>Normalized_Shape!G8033/MAX(Normalized_Shape!$G$2:$G$8761)</f>
        <v>0.32338687697399965</v>
      </c>
      <c r="H8033" s="7">
        <v>0.25179594119375281</v>
      </c>
      <c r="I8033" s="7">
        <v>0.28168607259859463</v>
      </c>
      <c r="J8033" s="7">
        <v>0.5433800541791779</v>
      </c>
      <c r="K8033" s="7">
        <v>0.51848315083609209</v>
      </c>
      <c r="L8033" s="7">
        <v>0.54617753588099716</v>
      </c>
      <c r="M8033" s="7">
        <v>0.57634337273365011</v>
      </c>
      <c r="N8033" s="7">
        <v>0.51310131468104525</v>
      </c>
      <c r="O8033" s="56">
        <v>1</v>
      </c>
      <c r="P8033" s="7">
        <v>0.70111541773977248</v>
      </c>
      <c r="Q8033" s="56">
        <v>1</v>
      </c>
      <c r="R8033" s="7">
        <v>0.99549549837013818</v>
      </c>
      <c r="S8033" s="7">
        <v>0.40302377013443624</v>
      </c>
      <c r="T8033" s="56">
        <v>1</v>
      </c>
      <c r="U8033" s="18">
        <v>-1</v>
      </c>
      <c r="V8033" s="18">
        <v>-0.82152517309847539</v>
      </c>
      <c r="W8033" s="7">
        <v>5.5573845686599233E-2</v>
      </c>
      <c r="X8033" s="7">
        <v>5.5573845686599233E-2</v>
      </c>
      <c r="Y8033" s="7">
        <v>9.2980346216553114E-2</v>
      </c>
      <c r="Z8033" s="7">
        <v>5.5573845686599233E-2</v>
      </c>
      <c r="AA8033" s="7">
        <v>0.12347826915134698</v>
      </c>
      <c r="AB8033" s="7">
        <v>0.13824148199976161</v>
      </c>
      <c r="AC8033" s="7">
        <v>5.5573845686599233E-2</v>
      </c>
      <c r="AD8033" s="7">
        <v>0.14747965433503638</v>
      </c>
      <c r="AE8033" s="7">
        <v>7.1423375488919652E-2</v>
      </c>
      <c r="AF8033" s="7">
        <v>0.18272559016314449</v>
      </c>
      <c r="AG8033" s="7">
        <v>0.21204872241451356</v>
      </c>
      <c r="AH8033" s="7">
        <v>0.14736155933310449</v>
      </c>
      <c r="AI8033" s="7">
        <v>0.26846800052216779</v>
      </c>
      <c r="AJ8033" s="7">
        <v>0.29979741252944359</v>
      </c>
      <c r="AK8033" s="7">
        <v>0.24440190923056865</v>
      </c>
      <c r="AL8033" s="7">
        <v>0.30623349250458343</v>
      </c>
      <c r="AM8033" s="7">
        <v>0.15558474190226168</v>
      </c>
      <c r="AN8033" s="7">
        <v>5.2895816357954289E-2</v>
      </c>
      <c r="AO8033" s="7">
        <v>0.21782348890792266</v>
      </c>
      <c r="AP8033" s="7">
        <v>1</v>
      </c>
      <c r="AQ8033" s="18">
        <v>-0.82152517309847539</v>
      </c>
      <c r="AR8033" s="7">
        <v>0.23294523678500231</v>
      </c>
      <c r="AS8033" s="7">
        <v>0.42036038521710289</v>
      </c>
    </row>
    <row r="8034" spans="1:45">
      <c r="A8034" s="2" t="s">
        <v>269</v>
      </c>
      <c r="B8034" s="2">
        <v>40148</v>
      </c>
      <c r="C8034" s="2">
        <v>17</v>
      </c>
      <c r="D8034" s="7">
        <v>0.44233032593544752</v>
      </c>
      <c r="E8034" s="7">
        <v>0.25702223608243979</v>
      </c>
      <c r="F8034" s="7">
        <v>0.27437115912007842</v>
      </c>
      <c r="G8034" s="58">
        <f>Normalized_Shape!G8034/MAX(Normalized_Shape!$G$2:$G$8761)</f>
        <v>0.32819662239271719</v>
      </c>
      <c r="H8034" s="7">
        <v>0.27093508478902162</v>
      </c>
      <c r="I8034" s="7">
        <v>0.30060384246873356</v>
      </c>
      <c r="J8034" s="7">
        <v>0.5574967828697962</v>
      </c>
      <c r="K8034" s="7">
        <v>0.5347346009110715</v>
      </c>
      <c r="L8034" s="7">
        <v>0.55998760386604429</v>
      </c>
      <c r="M8034" s="7">
        <v>0.6081581256916091</v>
      </c>
      <c r="N8034" s="7">
        <v>0.57634337273365011</v>
      </c>
      <c r="O8034" s="56">
        <v>1</v>
      </c>
      <c r="P8034" s="7">
        <v>0.72212189199132093</v>
      </c>
      <c r="Q8034" s="56">
        <v>1</v>
      </c>
      <c r="R8034" s="7">
        <v>1</v>
      </c>
      <c r="S8034" s="7">
        <v>0.58047979798746241</v>
      </c>
      <c r="T8034" s="56">
        <v>1</v>
      </c>
      <c r="U8034" s="18">
        <v>-0.71457494540198618</v>
      </c>
      <c r="V8034" s="18">
        <v>-1</v>
      </c>
      <c r="W8034" s="7">
        <v>7.0045252057045232E-2</v>
      </c>
      <c r="X8034" s="7">
        <v>7.0045252057045232E-2</v>
      </c>
      <c r="Y8034" s="7">
        <v>9.9864200115163143E-2</v>
      </c>
      <c r="Z8034" s="7">
        <v>7.0045252057045232E-2</v>
      </c>
      <c r="AA8034" s="7">
        <v>0.14033734149672342</v>
      </c>
      <c r="AB8034" s="7">
        <v>0.1628450442097488</v>
      </c>
      <c r="AC8034" s="7">
        <v>7.0045252057045232E-2</v>
      </c>
      <c r="AD8034" s="7">
        <v>0.18439654674048295</v>
      </c>
      <c r="AE8034" s="7">
        <v>8.361338907387765E-2</v>
      </c>
      <c r="AF8034" s="7">
        <v>0.19842617821834496</v>
      </c>
      <c r="AG8034" s="7">
        <v>0.23388103407168989</v>
      </c>
      <c r="AH8034" s="7">
        <v>0.1624277406633203</v>
      </c>
      <c r="AI8034" s="7">
        <v>0.29022541473802654</v>
      </c>
      <c r="AJ8034" s="7">
        <v>0.32120868619635323</v>
      </c>
      <c r="AK8034" s="7">
        <v>0.2701332639530189</v>
      </c>
      <c r="AL8034" s="7">
        <v>0.32791364067791223</v>
      </c>
      <c r="AM8034" s="7">
        <v>0.18885222964106166</v>
      </c>
      <c r="AN8034" s="7">
        <v>7.7190706861243671E-2</v>
      </c>
      <c r="AO8034" s="7">
        <v>0.24279641483952419</v>
      </c>
      <c r="AP8034" s="7">
        <v>1</v>
      </c>
      <c r="AQ8034" s="18">
        <v>-1</v>
      </c>
      <c r="AR8034" s="7">
        <v>0.28491171224963174</v>
      </c>
      <c r="AS8034" s="7">
        <v>0.44184613036446518</v>
      </c>
    </row>
    <row r="8035" spans="1:45">
      <c r="A8035" s="2" t="s">
        <v>269</v>
      </c>
      <c r="B8035" s="2">
        <v>40148</v>
      </c>
      <c r="C8035" s="2">
        <v>18</v>
      </c>
      <c r="D8035" s="7">
        <v>0.45262174619029655</v>
      </c>
      <c r="E8035" s="7">
        <v>0.27625643992902715</v>
      </c>
      <c r="F8035" s="7">
        <v>0.25535303946836679</v>
      </c>
      <c r="G8035" s="58">
        <f>Normalized_Shape!G8035/MAX(Normalized_Shape!$G$2:$G$8761)</f>
        <v>0.3418650443735452</v>
      </c>
      <c r="H8035" s="7">
        <v>0.25179594119375281</v>
      </c>
      <c r="I8035" s="7">
        <v>0.28168607259859463</v>
      </c>
      <c r="J8035" s="7">
        <v>0.63664011809669563</v>
      </c>
      <c r="K8035" s="7">
        <v>0.61917847947259719</v>
      </c>
      <c r="L8035" s="7">
        <v>0.63830792771504385</v>
      </c>
      <c r="M8035" s="7">
        <v>0.61847832786894863</v>
      </c>
      <c r="N8035" s="7">
        <v>0.6081581256916091</v>
      </c>
      <c r="O8035" s="56">
        <v>1</v>
      </c>
      <c r="P8035" s="7">
        <v>0.72124865193602294</v>
      </c>
      <c r="Q8035" s="56">
        <v>1</v>
      </c>
      <c r="R8035" s="7">
        <v>0.92188701882675583</v>
      </c>
      <c r="S8035" s="7">
        <v>0.79920273565478095</v>
      </c>
      <c r="T8035" s="56">
        <v>1</v>
      </c>
      <c r="U8035" s="18">
        <v>-0.46136163761821875</v>
      </c>
      <c r="V8035" s="18">
        <v>-0.71457494540198618</v>
      </c>
      <c r="W8035" s="7">
        <v>8.6050844311581623E-2</v>
      </c>
      <c r="X8035" s="7">
        <v>8.6050844311581623E-2</v>
      </c>
      <c r="Y8035" s="7">
        <v>0.10459886948994793</v>
      </c>
      <c r="Z8035" s="7">
        <v>8.6050844311581623E-2</v>
      </c>
      <c r="AA8035" s="7">
        <v>0.15707489059012117</v>
      </c>
      <c r="AB8035" s="7">
        <v>0.18518890458395468</v>
      </c>
      <c r="AC8035" s="7">
        <v>8.6050844311581623E-2</v>
      </c>
      <c r="AD8035" s="7">
        <v>0.22345819248966658</v>
      </c>
      <c r="AE8035" s="7">
        <v>0.10163223726039054</v>
      </c>
      <c r="AF8035" s="7">
        <v>0.21523718000363362</v>
      </c>
      <c r="AG8035" s="7">
        <v>0.25660818927791085</v>
      </c>
      <c r="AH8035" s="7">
        <v>0.177870881243753</v>
      </c>
      <c r="AI8035" s="7">
        <v>0.3119869978177427</v>
      </c>
      <c r="AJ8035" s="7">
        <v>0.34200374983299381</v>
      </c>
      <c r="AK8035" s="7">
        <v>0.29572652006176914</v>
      </c>
      <c r="AL8035" s="7">
        <v>0.35218626618850296</v>
      </c>
      <c r="AM8035" s="7">
        <v>0.22560761894142844</v>
      </c>
      <c r="AN8035" s="7">
        <v>0.11669025858596505</v>
      </c>
      <c r="AO8035" s="7">
        <v>0.26940371053402767</v>
      </c>
      <c r="AP8035" s="7">
        <v>1</v>
      </c>
      <c r="AQ8035" s="18">
        <v>-0.71457494540198607</v>
      </c>
      <c r="AR8035" s="7">
        <v>0.32310139919345632</v>
      </c>
      <c r="AS8035" s="7">
        <v>0.48973996964991734</v>
      </c>
    </row>
    <row r="8036" spans="1:45">
      <c r="A8036" s="2" t="s">
        <v>269</v>
      </c>
      <c r="B8036" s="2">
        <v>40148</v>
      </c>
      <c r="C8036" s="2">
        <v>19</v>
      </c>
      <c r="D8036" s="7">
        <v>0.46126349565079433</v>
      </c>
      <c r="E8036" s="7">
        <v>0.25702223608243979</v>
      </c>
      <c r="F8036" s="7">
        <v>0.27437115912007842</v>
      </c>
      <c r="G8036" s="58">
        <f>Normalized_Shape!G8036/MAX(Normalized_Shape!$G$2:$G$8761)</f>
        <v>0.35596197094622262</v>
      </c>
      <c r="H8036" s="7">
        <v>0.27093508478902162</v>
      </c>
      <c r="I8036" s="7">
        <v>0.30060384246873356</v>
      </c>
      <c r="J8036" s="7">
        <v>0.67485537405659834</v>
      </c>
      <c r="K8036" s="7">
        <v>0.66168336021277208</v>
      </c>
      <c r="L8036" s="7">
        <v>0.67587983497646675</v>
      </c>
      <c r="M8036" s="7">
        <v>0.5700737618545838</v>
      </c>
      <c r="N8036" s="7">
        <v>0.61847832786894863</v>
      </c>
      <c r="O8036" s="56">
        <v>1</v>
      </c>
      <c r="P8036" s="7">
        <v>0.70321790136648776</v>
      </c>
      <c r="Q8036" s="56">
        <v>1</v>
      </c>
      <c r="R8036" s="7">
        <v>0.71752605956917437</v>
      </c>
      <c r="S8036" s="7">
        <v>0.73643131779940174</v>
      </c>
      <c r="T8036" s="56">
        <v>1</v>
      </c>
      <c r="U8036" s="18">
        <v>-0.24940098742014763</v>
      </c>
      <c r="V8036" s="18">
        <v>-0.46136163761821875</v>
      </c>
      <c r="W8036" s="7">
        <v>9.9116798844086695E-2</v>
      </c>
      <c r="X8036" s="7">
        <v>9.9116798844086695E-2</v>
      </c>
      <c r="Y8036" s="7">
        <v>0.10702929452806939</v>
      </c>
      <c r="Z8036" s="7">
        <v>9.9116798844086695E-2</v>
      </c>
      <c r="AA8036" s="7">
        <v>0.17805886719156772</v>
      </c>
      <c r="AB8036" s="7">
        <v>0.21226970444662552</v>
      </c>
      <c r="AC8036" s="7">
        <v>9.9116798844086695E-2</v>
      </c>
      <c r="AD8036" s="7">
        <v>0.2503083267425969</v>
      </c>
      <c r="AE8036" s="7">
        <v>0.17562619514189146</v>
      </c>
      <c r="AF8036" s="7">
        <v>0.24561472695451725</v>
      </c>
      <c r="AG8036" s="7">
        <v>0.28210372508322074</v>
      </c>
      <c r="AH8036" s="7">
        <v>0.2102037493619987</v>
      </c>
      <c r="AI8036" s="7">
        <v>0.33909488364290902</v>
      </c>
      <c r="AJ8036" s="7">
        <v>0.37105082523522898</v>
      </c>
      <c r="AK8036" s="7">
        <v>0.32856168559867915</v>
      </c>
      <c r="AL8036" s="7">
        <v>0.37000611120462368</v>
      </c>
      <c r="AM8036" s="7">
        <v>0.26201144661708081</v>
      </c>
      <c r="AN8036" s="7">
        <v>0.18930180776591587</v>
      </c>
      <c r="AO8036" s="7">
        <v>0.29961699261328445</v>
      </c>
      <c r="AP8036" s="7">
        <v>1</v>
      </c>
      <c r="AQ8036" s="18">
        <v>-0.46136163761821869</v>
      </c>
      <c r="AR8036" s="7">
        <v>0.34143035702143076</v>
      </c>
      <c r="AS8036" s="7">
        <v>0.55914010056033181</v>
      </c>
    </row>
    <row r="8037" spans="1:45">
      <c r="A8037" s="2" t="s">
        <v>269</v>
      </c>
      <c r="B8037" s="2">
        <v>40148</v>
      </c>
      <c r="C8037" s="2">
        <v>20</v>
      </c>
      <c r="D8037" s="7">
        <v>0.4717022368499868</v>
      </c>
      <c r="E8037" s="7">
        <v>0.27625643992902715</v>
      </c>
      <c r="F8037" s="7">
        <v>0.25535303946836679</v>
      </c>
      <c r="G8037" s="58">
        <f>Normalized_Shape!G8037/MAX(Normalized_Shape!$G$2:$G$8761)</f>
        <v>0.36899346603372357</v>
      </c>
      <c r="H8037" s="7">
        <v>0.25179594119375281</v>
      </c>
      <c r="I8037" s="7">
        <v>0.28168607259859463</v>
      </c>
      <c r="J8037" s="7">
        <v>0.63340946242044127</v>
      </c>
      <c r="K8037" s="7">
        <v>0.62126163596751838</v>
      </c>
      <c r="L8037" s="7">
        <v>0.63434116484921266</v>
      </c>
      <c r="M8037" s="7">
        <v>0.51991100439988136</v>
      </c>
      <c r="N8037" s="7">
        <v>0.5700737618545838</v>
      </c>
      <c r="O8037" s="56">
        <v>1</v>
      </c>
      <c r="P8037" s="7">
        <v>0.66059881933921083</v>
      </c>
      <c r="Q8037" s="56">
        <v>1</v>
      </c>
      <c r="R8037" s="7">
        <v>0.52215665326469862</v>
      </c>
      <c r="S8037" s="7">
        <v>0.61538205496031462</v>
      </c>
      <c r="T8037" s="56">
        <v>1</v>
      </c>
      <c r="U8037" s="18">
        <v>-0.22676100951613926</v>
      </c>
      <c r="V8037" s="18">
        <v>-0.24940098742014763</v>
      </c>
      <c r="W8037" s="7">
        <v>0.11325218435811291</v>
      </c>
      <c r="X8037" s="7">
        <v>0.11325218435811291</v>
      </c>
      <c r="Y8037" s="7">
        <v>0.10933359045440394</v>
      </c>
      <c r="Z8037" s="7">
        <v>0.11325218435811291</v>
      </c>
      <c r="AA8037" s="7">
        <v>0.20142558200994998</v>
      </c>
      <c r="AB8037" s="7">
        <v>0.23793749392443228</v>
      </c>
      <c r="AC8037" s="7">
        <v>0.11325218435811291</v>
      </c>
      <c r="AD8037" s="7">
        <v>0.28057594504846789</v>
      </c>
      <c r="AE8037" s="7">
        <v>0.25757704078290927</v>
      </c>
      <c r="AF8037" s="7">
        <v>0.27751257008892144</v>
      </c>
      <c r="AG8037" s="7">
        <v>0.30866960558098649</v>
      </c>
      <c r="AH8037" s="7">
        <v>0.24323414259529408</v>
      </c>
      <c r="AI8037" s="7">
        <v>0.36658238431650142</v>
      </c>
      <c r="AJ8037" s="7">
        <v>0.39643928665536032</v>
      </c>
      <c r="AK8037" s="7">
        <v>0.36333214669535918</v>
      </c>
      <c r="AL8037" s="7">
        <v>0.38697880408837421</v>
      </c>
      <c r="AM8037" s="7">
        <v>0.30177562471713387</v>
      </c>
      <c r="AN8037" s="7">
        <v>0.27031182679399113</v>
      </c>
      <c r="AO8037" s="7">
        <v>0.33119188923282494</v>
      </c>
      <c r="AP8037" s="7">
        <v>1</v>
      </c>
      <c r="AQ8037" s="18">
        <v>-0.2494009874201476</v>
      </c>
      <c r="AR8037" s="7">
        <v>0.52465787134751007</v>
      </c>
      <c r="AS8037" s="7">
        <v>0.58511671866882309</v>
      </c>
    </row>
    <row r="8038" spans="1:45">
      <c r="A8038" s="2" t="s">
        <v>269</v>
      </c>
      <c r="B8038" s="2">
        <v>40148</v>
      </c>
      <c r="C8038" s="2">
        <v>21</v>
      </c>
      <c r="D8038" s="7">
        <v>0.47286785311292395</v>
      </c>
      <c r="E8038" s="7">
        <v>0.25702223608243979</v>
      </c>
      <c r="F8038" s="7">
        <v>0.25535303946836679</v>
      </c>
      <c r="G8038" s="58">
        <f>Normalized_Shape!G8038/MAX(Normalized_Shape!$G$2:$G$8761)</f>
        <v>0.38500991827805287</v>
      </c>
      <c r="H8038" s="7">
        <v>0.25179594119375281</v>
      </c>
      <c r="I8038" s="7">
        <v>0.28168607259859463</v>
      </c>
      <c r="J8038" s="7">
        <v>0.61257250619273429</v>
      </c>
      <c r="K8038" s="7">
        <v>0.60392439804204512</v>
      </c>
      <c r="L8038" s="7">
        <v>0.61304693098839802</v>
      </c>
      <c r="M8038" s="7">
        <v>0.40104963148424821</v>
      </c>
      <c r="N8038" s="7">
        <v>0.51991100439988136</v>
      </c>
      <c r="O8038" s="56">
        <v>1</v>
      </c>
      <c r="P8038" s="7">
        <v>0.60309463937763774</v>
      </c>
      <c r="Q8038" s="56">
        <v>1</v>
      </c>
      <c r="R8038" s="7">
        <v>0.34680298927100112</v>
      </c>
      <c r="S8038" s="7">
        <v>0.56204195267163104</v>
      </c>
      <c r="T8038" s="56">
        <v>1</v>
      </c>
      <c r="U8038" s="18">
        <v>-0.16196954997642421</v>
      </c>
      <c r="V8038" s="18">
        <v>-0.22676100951613926</v>
      </c>
      <c r="W8038" s="7">
        <v>0.12767821765139556</v>
      </c>
      <c r="X8038" s="7">
        <v>0.12767821765139556</v>
      </c>
      <c r="Y8038" s="7">
        <v>0.11178423841229981</v>
      </c>
      <c r="Z8038" s="7">
        <v>0.12767821765139556</v>
      </c>
      <c r="AA8038" s="7">
        <v>0.22500086735120789</v>
      </c>
      <c r="AB8038" s="7">
        <v>0.26820066989055075</v>
      </c>
      <c r="AC8038" s="7">
        <v>0.12767821765139556</v>
      </c>
      <c r="AD8038" s="7">
        <v>0.3102821563470336</v>
      </c>
      <c r="AE8038" s="7">
        <v>0.35004374309642822</v>
      </c>
      <c r="AF8038" s="7">
        <v>0.31054534484455715</v>
      </c>
      <c r="AG8038" s="7">
        <v>0.3361985356384703</v>
      </c>
      <c r="AH8038" s="7">
        <v>0.27569098821455906</v>
      </c>
      <c r="AI8038" s="7">
        <v>0.39566277683035933</v>
      </c>
      <c r="AJ8038" s="7">
        <v>0.42430033506520953</v>
      </c>
      <c r="AK8038" s="7">
        <v>0.39975337367949199</v>
      </c>
      <c r="AL8038" s="7">
        <v>0.40541646545837834</v>
      </c>
      <c r="AM8038" s="7">
        <v>0.34205609631592931</v>
      </c>
      <c r="AN8038" s="7">
        <v>0.35856981310567682</v>
      </c>
      <c r="AO8038" s="7">
        <v>0.36417301934003699</v>
      </c>
      <c r="AP8038" s="7">
        <v>1</v>
      </c>
      <c r="AQ8038" s="18">
        <v>-0.22676100951613923</v>
      </c>
      <c r="AR8038" s="7">
        <v>0.99250879188440178</v>
      </c>
      <c r="AS8038" s="7">
        <v>0.49389329333619025</v>
      </c>
    </row>
    <row r="8039" spans="1:45">
      <c r="A8039" s="2" t="s">
        <v>269</v>
      </c>
      <c r="B8039" s="2">
        <v>40148</v>
      </c>
      <c r="C8039" s="2">
        <v>22</v>
      </c>
      <c r="D8039" s="7">
        <v>0.47403670719881363</v>
      </c>
      <c r="E8039" s="7">
        <v>0.25702223608243979</v>
      </c>
      <c r="F8039" s="7">
        <v>0.25535303946836679</v>
      </c>
      <c r="G8039" s="58">
        <f>Normalized_Shape!G8039/MAX(Normalized_Shape!$G$2:$G$8761)</f>
        <v>0.39886198508395915</v>
      </c>
      <c r="H8039" s="7">
        <v>0.25179594119375281</v>
      </c>
      <c r="I8039" s="7">
        <v>0.28168607259859463</v>
      </c>
      <c r="J8039" s="7">
        <v>0.54167584466574703</v>
      </c>
      <c r="K8039" s="7">
        <v>0.53604674192909485</v>
      </c>
      <c r="L8039" s="7">
        <v>0.54181952003718847</v>
      </c>
      <c r="M8039" s="7">
        <v>0.39694033596426087</v>
      </c>
      <c r="N8039" s="7">
        <v>0.40104963148424821</v>
      </c>
      <c r="O8039" s="56">
        <v>1</v>
      </c>
      <c r="P8039" s="7">
        <v>0.55651028783095002</v>
      </c>
      <c r="Q8039" s="56">
        <v>1</v>
      </c>
      <c r="R8039" s="7">
        <v>0.18620279580903476</v>
      </c>
      <c r="S8039" s="7">
        <v>0.42290728729498583</v>
      </c>
      <c r="T8039" s="56">
        <v>1</v>
      </c>
      <c r="U8039" s="18">
        <v>-6.3165481782348418E-2</v>
      </c>
      <c r="V8039" s="18">
        <v>-0.16196954997642421</v>
      </c>
      <c r="W8039" s="7">
        <v>0.14294682696794705</v>
      </c>
      <c r="X8039" s="7">
        <v>0.14294682696794705</v>
      </c>
      <c r="Y8039" s="7">
        <v>0.11616318358608141</v>
      </c>
      <c r="Z8039" s="7">
        <v>0.14294682696794705</v>
      </c>
      <c r="AA8039" s="7">
        <v>0.24896037583790714</v>
      </c>
      <c r="AB8039" s="7">
        <v>0.28723185589450123</v>
      </c>
      <c r="AC8039" s="7">
        <v>0.14294682696794705</v>
      </c>
      <c r="AD8039" s="7">
        <v>0.33810983959195856</v>
      </c>
      <c r="AE8039" s="7">
        <v>0.38059056007094361</v>
      </c>
      <c r="AF8039" s="7">
        <v>0.32185830959452599</v>
      </c>
      <c r="AG8039" s="7">
        <v>0.34584774710751093</v>
      </c>
      <c r="AH8039" s="7">
        <v>0.30255559264488124</v>
      </c>
      <c r="AI8039" s="7">
        <v>0.40381927876845258</v>
      </c>
      <c r="AJ8039" s="7">
        <v>0.43172375593972495</v>
      </c>
      <c r="AK8039" s="7">
        <v>0.40975561422655643</v>
      </c>
      <c r="AL8039" s="7">
        <v>0.41988358586669</v>
      </c>
      <c r="AM8039" s="7">
        <v>0.34902019762205572</v>
      </c>
      <c r="AN8039" s="7">
        <v>0.37747465081040738</v>
      </c>
      <c r="AO8039" s="7">
        <v>0.38101983604586825</v>
      </c>
      <c r="AP8039" s="7">
        <v>1</v>
      </c>
      <c r="AQ8039" s="18">
        <v>-0.16196954997642418</v>
      </c>
      <c r="AR8039" s="7">
        <v>0.98518790715808524</v>
      </c>
      <c r="AS8039" s="7">
        <v>0.41851413744419425</v>
      </c>
    </row>
    <row r="8040" spans="1:45">
      <c r="A8040" s="2" t="s">
        <v>269</v>
      </c>
      <c r="B8040" s="2">
        <v>40148</v>
      </c>
      <c r="C8040" s="2">
        <v>23</v>
      </c>
      <c r="D8040" s="7">
        <v>0.47473445804509962</v>
      </c>
      <c r="E8040" s="7">
        <v>0.25702223608243979</v>
      </c>
      <c r="F8040" s="7">
        <v>0.23702093267874422</v>
      </c>
      <c r="G8040" s="58">
        <f>Normalized_Shape!G8040/MAX(Normalized_Shape!$G$2:$G$8761)</f>
        <v>0.41525592946872714</v>
      </c>
      <c r="H8040" s="7">
        <v>0.23337981339679806</v>
      </c>
      <c r="I8040" s="7">
        <v>0.26331122769450271</v>
      </c>
      <c r="J8040" s="7">
        <v>0.45625669027827703</v>
      </c>
      <c r="K8040" s="7">
        <v>0.45270633505927621</v>
      </c>
      <c r="L8040" s="7">
        <v>0.45619322473803486</v>
      </c>
      <c r="M8040" s="7">
        <v>0.24538364676495708</v>
      </c>
      <c r="N8040" s="7">
        <v>0.39694033596426087</v>
      </c>
      <c r="O8040" s="56">
        <v>1</v>
      </c>
      <c r="P8040" s="7">
        <v>0.51896733714253074</v>
      </c>
      <c r="Q8040" s="56">
        <v>1</v>
      </c>
      <c r="R8040" s="7">
        <v>0.10478805551201988</v>
      </c>
      <c r="S8040" s="7">
        <v>0.3547056077418238</v>
      </c>
      <c r="T8040" s="56">
        <v>1</v>
      </c>
      <c r="U8040" s="18">
        <v>-2.8420546330161542E-2</v>
      </c>
      <c r="V8040" s="18">
        <v>-6.3165481782348418E-2</v>
      </c>
      <c r="W8040" s="7">
        <v>0.15821449999897177</v>
      </c>
      <c r="X8040" s="7">
        <v>0.15821449999897177</v>
      </c>
      <c r="Y8040" s="7">
        <v>0.11974494618997873</v>
      </c>
      <c r="Z8040" s="7">
        <v>0.15821449999897177</v>
      </c>
      <c r="AA8040" s="7">
        <v>0.27598593077112576</v>
      </c>
      <c r="AB8040" s="7">
        <v>0.30662914821551496</v>
      </c>
      <c r="AC8040" s="7">
        <v>0.15821449999897177</v>
      </c>
      <c r="AD8040" s="7">
        <v>0.36451717061624528</v>
      </c>
      <c r="AE8040" s="7">
        <v>0.41265610606275488</v>
      </c>
      <c r="AF8040" s="7">
        <v>0.3344138392920899</v>
      </c>
      <c r="AG8040" s="7">
        <v>0.35612804288435884</v>
      </c>
      <c r="AH8040" s="7">
        <v>0.32858336735475757</v>
      </c>
      <c r="AI8040" s="7">
        <v>0.41287123835180761</v>
      </c>
      <c r="AJ8040" s="7">
        <v>0.43894186792234874</v>
      </c>
      <c r="AK8040" s="7">
        <v>0.41831225024234231</v>
      </c>
      <c r="AL8040" s="7">
        <v>0.43487663903259688</v>
      </c>
      <c r="AM8040" s="7">
        <v>0.35842010637265459</v>
      </c>
      <c r="AN8040" s="7">
        <v>0.39707912489251823</v>
      </c>
      <c r="AO8040" s="7">
        <v>0.39953923667171798</v>
      </c>
      <c r="AP8040" s="7">
        <v>1</v>
      </c>
      <c r="AQ8040" s="18">
        <v>-6.3165481782348404E-2</v>
      </c>
      <c r="AR8040" s="7">
        <v>0.93232661469198497</v>
      </c>
      <c r="AS8040" s="7">
        <v>0.33270324135360196</v>
      </c>
    </row>
    <row r="8041" spans="1:45">
      <c r="A8041" s="2" t="s">
        <v>269</v>
      </c>
      <c r="B8041" s="2">
        <v>40148</v>
      </c>
      <c r="C8041" s="2">
        <v>24</v>
      </c>
      <c r="D8041" s="7">
        <v>0.47609596259666925</v>
      </c>
      <c r="E8041" s="7">
        <v>0.23847779731705174</v>
      </c>
      <c r="F8041" s="7">
        <v>0.21937628735678857</v>
      </c>
      <c r="G8041" s="58">
        <f>Normalized_Shape!G8041/MAX(Normalized_Shape!$G$2:$G$8761)</f>
        <v>0.41878599110634346</v>
      </c>
      <c r="H8041" s="7">
        <v>0.21568756261531097</v>
      </c>
      <c r="I8041" s="7">
        <v>0.24548186855806739</v>
      </c>
      <c r="J8041" s="7">
        <v>0.36605222378087193</v>
      </c>
      <c r="K8041" s="7">
        <v>0.36428712899301136</v>
      </c>
      <c r="L8041" s="7">
        <v>0.36592651416839372</v>
      </c>
      <c r="M8041" s="7">
        <v>0.19313688943940374</v>
      </c>
      <c r="N8041" s="7">
        <v>0.24538364676495708</v>
      </c>
      <c r="O8041" s="56">
        <v>1</v>
      </c>
      <c r="P8041" s="7">
        <v>0.49938035266907432</v>
      </c>
      <c r="Q8041" s="56">
        <v>1</v>
      </c>
      <c r="R8041" s="7">
        <v>2.8028571592074638E-2</v>
      </c>
      <c r="S8041" s="7">
        <v>0.33068638141149342</v>
      </c>
      <c r="T8041" s="56">
        <v>1</v>
      </c>
      <c r="U8041" s="18">
        <v>-1.8282434764069495E-2</v>
      </c>
      <c r="V8041" s="18">
        <v>-2.8420546330161542E-2</v>
      </c>
      <c r="W8041" s="7">
        <v>0.17392551849622373</v>
      </c>
      <c r="X8041" s="7">
        <v>0.17392551849622373</v>
      </c>
      <c r="Y8041" s="7">
        <v>0.12421154499128891</v>
      </c>
      <c r="Z8041" s="7">
        <v>0.17392551849622373</v>
      </c>
      <c r="AA8041" s="7">
        <v>0.3016066974409739</v>
      </c>
      <c r="AB8041" s="7">
        <v>0.32750465352146341</v>
      </c>
      <c r="AC8041" s="7">
        <v>0.17392551849622373</v>
      </c>
      <c r="AD8041" s="7">
        <v>0.39212767477920107</v>
      </c>
      <c r="AE8041" s="7">
        <v>0.44596688915732191</v>
      </c>
      <c r="AF8041" s="7">
        <v>0.34525072032222148</v>
      </c>
      <c r="AG8041" s="7">
        <v>0.36664633955194181</v>
      </c>
      <c r="AH8041" s="7">
        <v>0.35816832811330968</v>
      </c>
      <c r="AI8041" s="7">
        <v>0.42138117995402186</v>
      </c>
      <c r="AJ8041" s="7">
        <v>0.45036291838070203</v>
      </c>
      <c r="AK8041" s="7">
        <v>0.42694197664764577</v>
      </c>
      <c r="AL8041" s="7">
        <v>0.4499281615027852</v>
      </c>
      <c r="AM8041" s="7">
        <v>0.36656620253227085</v>
      </c>
      <c r="AN8041" s="7">
        <v>0.4205482011738268</v>
      </c>
      <c r="AO8041" s="7">
        <v>0.41650653996319198</v>
      </c>
      <c r="AP8041" s="7">
        <v>1</v>
      </c>
      <c r="AQ8041" s="18">
        <v>-2.8420546330161542E-2</v>
      </c>
      <c r="AR8041" s="7">
        <v>0.85540923021300441</v>
      </c>
      <c r="AS8041" s="7">
        <v>0.24538364676495708</v>
      </c>
    </row>
    <row r="8042" spans="1:45">
      <c r="A8042" s="2" t="s">
        <v>269</v>
      </c>
      <c r="B8042" s="2">
        <v>40149</v>
      </c>
      <c r="C8042" s="2">
        <v>1</v>
      </c>
      <c r="D8042" s="7">
        <v>0.47678561888557369</v>
      </c>
      <c r="E8042" s="7">
        <v>0.2206274569375575</v>
      </c>
      <c r="F8042" s="7">
        <v>0.25535303946836679</v>
      </c>
      <c r="G8042" s="58">
        <f>Normalized_Shape!G8042/MAX(Normalized_Shape!$G$2:$G$8761)</f>
        <v>0.42393533370159464</v>
      </c>
      <c r="H8042" s="7">
        <v>0.25179594119375281</v>
      </c>
      <c r="I8042" s="7">
        <v>0.28168607259859463</v>
      </c>
      <c r="J8042" s="7">
        <v>0.24646656696461353</v>
      </c>
      <c r="K8042" s="7">
        <v>0.24120759414877066</v>
      </c>
      <c r="L8042" s="7">
        <v>0.24689418737531235</v>
      </c>
      <c r="M8042" s="7">
        <v>0.17112280629661453</v>
      </c>
      <c r="N8042" s="7">
        <v>0.19313688943940374</v>
      </c>
      <c r="O8042" s="56">
        <v>1</v>
      </c>
      <c r="P8042" s="7">
        <v>0.49125895337404546</v>
      </c>
      <c r="Q8042" s="56">
        <v>1</v>
      </c>
      <c r="R8042" s="7">
        <v>4.4047586902448482E-3</v>
      </c>
      <c r="S8042" s="7">
        <v>0.30060534924154048</v>
      </c>
      <c r="T8042" s="56">
        <v>1</v>
      </c>
      <c r="U8042" s="18">
        <v>-2.0039516070274235E-2</v>
      </c>
      <c r="V8042" s="18">
        <v>-1.8282434764069495E-2</v>
      </c>
      <c r="W8042" s="7">
        <v>0.19039042767845121</v>
      </c>
      <c r="X8042" s="7">
        <v>0.19039042767845121</v>
      </c>
      <c r="Y8042" s="7">
        <v>0.12623272166018831</v>
      </c>
      <c r="Z8042" s="7">
        <v>0.19039042767845121</v>
      </c>
      <c r="AA8042" s="7">
        <v>0.31875778167502822</v>
      </c>
      <c r="AB8042" s="7">
        <v>0.33757566159904034</v>
      </c>
      <c r="AC8042" s="7">
        <v>0.19039042767845121</v>
      </c>
      <c r="AD8042" s="7">
        <v>0.43380659355010937</v>
      </c>
      <c r="AE8042" s="7">
        <v>0.47149881272391736</v>
      </c>
      <c r="AF8042" s="7">
        <v>0.35813831109668715</v>
      </c>
      <c r="AG8042" s="7">
        <v>0.3766549609778157</v>
      </c>
      <c r="AH8042" s="7">
        <v>0.38098712370059146</v>
      </c>
      <c r="AI8042" s="7">
        <v>0.42850262125326799</v>
      </c>
      <c r="AJ8042" s="7">
        <v>0.4578340045848121</v>
      </c>
      <c r="AK8042" s="7">
        <v>0.43896003087400087</v>
      </c>
      <c r="AL8042" s="7">
        <v>0.45598527469425509</v>
      </c>
      <c r="AM8042" s="7">
        <v>0.37851489700182483</v>
      </c>
      <c r="AN8042" s="7">
        <v>0.45087531868234565</v>
      </c>
      <c r="AO8042" s="7">
        <v>0.42660111724637201</v>
      </c>
      <c r="AP8042" s="7">
        <v>1</v>
      </c>
      <c r="AQ8042" s="18">
        <v>-1.8282434764069495E-2</v>
      </c>
      <c r="AR8042" s="7">
        <v>0.77358798398162099</v>
      </c>
      <c r="AS8042" s="7">
        <v>0.19313688943940402</v>
      </c>
    </row>
    <row r="8043" spans="1:45">
      <c r="A8043" s="2" t="s">
        <v>269</v>
      </c>
      <c r="B8043" s="2">
        <v>40149</v>
      </c>
      <c r="C8043" s="2">
        <v>2</v>
      </c>
      <c r="D8043" s="7">
        <v>0.4776064070040586</v>
      </c>
      <c r="E8043" s="7">
        <v>0.25702223608243979</v>
      </c>
      <c r="F8043" s="7">
        <v>0.29407058260669783</v>
      </c>
      <c r="G8043" s="58">
        <f>Normalized_Shape!G8043/MAX(Normalized_Shape!$G$2:$G$8761)</f>
        <v>0.42723656805716892</v>
      </c>
      <c r="H8043" s="7">
        <v>0.29079262296300051</v>
      </c>
      <c r="I8043" s="7">
        <v>0.32005961120328175</v>
      </c>
      <c r="J8043" s="7">
        <v>0.22168867454235602</v>
      </c>
      <c r="K8043" s="7">
        <v>0.21680389327448152</v>
      </c>
      <c r="L8043" s="7">
        <v>0.22209300974258656</v>
      </c>
      <c r="M8043" s="7">
        <v>0.15967548306236443</v>
      </c>
      <c r="N8043" s="7">
        <v>0.17112280629661453</v>
      </c>
      <c r="O8043" s="56">
        <v>1</v>
      </c>
      <c r="P8043" s="7">
        <v>0.48714577948005533</v>
      </c>
      <c r="Q8043" s="56">
        <v>1</v>
      </c>
      <c r="R8043" s="7">
        <v>4.4047586902448482E-3</v>
      </c>
      <c r="S8043" s="7">
        <v>0.23880859250518308</v>
      </c>
      <c r="T8043" s="56">
        <v>1</v>
      </c>
      <c r="U8043" s="18">
        <v>-6.1025946115450978E-3</v>
      </c>
      <c r="V8043" s="18">
        <v>-2.0039516070274235E-2</v>
      </c>
      <c r="W8043" s="7">
        <v>0.20708527453628381</v>
      </c>
      <c r="X8043" s="7">
        <v>0.20708527453628381</v>
      </c>
      <c r="Y8043" s="7">
        <v>0.12737471617456556</v>
      </c>
      <c r="Z8043" s="7">
        <v>0.20708527453628381</v>
      </c>
      <c r="AA8043" s="7">
        <v>0.33588418885709204</v>
      </c>
      <c r="AB8043" s="7">
        <v>0.35073346742996131</v>
      </c>
      <c r="AC8043" s="7">
        <v>0.20708527453628381</v>
      </c>
      <c r="AD8043" s="7">
        <v>0.47530180109094211</v>
      </c>
      <c r="AE8043" s="7">
        <v>0.49710138866447795</v>
      </c>
      <c r="AF8043" s="7">
        <v>0.37095969790836497</v>
      </c>
      <c r="AG8043" s="7">
        <v>0.38451323938280257</v>
      </c>
      <c r="AH8043" s="7">
        <v>0.41019089867693559</v>
      </c>
      <c r="AI8043" s="7">
        <v>0.43641132256200221</v>
      </c>
      <c r="AJ8043" s="7">
        <v>0.4631046495256364</v>
      </c>
      <c r="AK8043" s="7">
        <v>0.44681174243717575</v>
      </c>
      <c r="AL8043" s="7">
        <v>0.46284049476447114</v>
      </c>
      <c r="AM8043" s="7">
        <v>0.39161559472730451</v>
      </c>
      <c r="AN8043" s="7">
        <v>0.48134514182408566</v>
      </c>
      <c r="AO8043" s="7">
        <v>0.43812473468512231</v>
      </c>
      <c r="AP8043" s="7">
        <v>1</v>
      </c>
      <c r="AQ8043" s="18">
        <v>-2.0039516070274231E-2</v>
      </c>
      <c r="AR8043" s="7">
        <v>0.67240618818611386</v>
      </c>
      <c r="AS8043" s="7">
        <v>0.17112280629661483</v>
      </c>
    </row>
    <row r="8044" spans="1:45">
      <c r="A8044" s="2" t="s">
        <v>269</v>
      </c>
      <c r="B8044" s="2">
        <v>40149</v>
      </c>
      <c r="C8044" s="2">
        <v>3</v>
      </c>
      <c r="D8044" s="7">
        <v>0.47942282568046896</v>
      </c>
      <c r="E8044" s="7">
        <v>0.2961724408071435</v>
      </c>
      <c r="F8044" s="7">
        <v>0.29407058260669783</v>
      </c>
      <c r="G8044" s="58">
        <f>Normalized_Shape!G8044/MAX(Normalized_Shape!$G$2:$G$8761)</f>
        <v>0.42833697950902705</v>
      </c>
      <c r="H8044" s="7">
        <v>0.29079262296300051</v>
      </c>
      <c r="I8044" s="7">
        <v>0.32005961120328175</v>
      </c>
      <c r="J8044" s="7">
        <v>0.16684211136487476</v>
      </c>
      <c r="K8044" s="7">
        <v>0.15986192456780693</v>
      </c>
      <c r="L8044" s="7">
        <v>0.16762478452032772</v>
      </c>
      <c r="M8044" s="7">
        <v>0.15674027197665918</v>
      </c>
      <c r="N8044" s="7">
        <v>0.15967548306236443</v>
      </c>
      <c r="O8044" s="56">
        <v>1</v>
      </c>
      <c r="P8044" s="7">
        <v>0.50233569270099554</v>
      </c>
      <c r="Q8044" s="56">
        <v>1</v>
      </c>
      <c r="R8044" s="7">
        <v>5.9641967623341365E-3</v>
      </c>
      <c r="S8044" s="7">
        <v>0.1710464180420033</v>
      </c>
      <c r="T8044" s="56">
        <v>1</v>
      </c>
      <c r="U8044" s="18">
        <v>-7.4353110948042561E-2</v>
      </c>
      <c r="V8044" s="18">
        <v>-6.1025946115450978E-3</v>
      </c>
      <c r="W8044" s="7">
        <v>0.22409985576686106</v>
      </c>
      <c r="X8044" s="7">
        <v>0.22409985576686106</v>
      </c>
      <c r="Y8044" s="7">
        <v>0.12941750891570616</v>
      </c>
      <c r="Z8044" s="7">
        <v>0.22409985576686106</v>
      </c>
      <c r="AA8044" s="7">
        <v>0.3535610282785383</v>
      </c>
      <c r="AB8044" s="7">
        <v>0.36089049669096468</v>
      </c>
      <c r="AC8044" s="7">
        <v>0.22409985576686106</v>
      </c>
      <c r="AD8044" s="7">
        <v>0.52141087853092749</v>
      </c>
      <c r="AE8044" s="7">
        <v>0.52650168812369857</v>
      </c>
      <c r="AF8044" s="7">
        <v>0.38479738369937255</v>
      </c>
      <c r="AG8044" s="7">
        <v>0.39487588830312598</v>
      </c>
      <c r="AH8044" s="7">
        <v>0.43629008601175434</v>
      </c>
      <c r="AI8044" s="7">
        <v>0.44522838751633326</v>
      </c>
      <c r="AJ8044" s="7">
        <v>0.47096934164735771</v>
      </c>
      <c r="AK8044" s="7">
        <v>0.45818708818474074</v>
      </c>
      <c r="AL8044" s="7">
        <v>0.47118118091710531</v>
      </c>
      <c r="AM8044" s="7">
        <v>0.40483075702225318</v>
      </c>
      <c r="AN8044" s="7">
        <v>0.5116553021345378</v>
      </c>
      <c r="AO8044" s="7">
        <v>0.45034294152458748</v>
      </c>
      <c r="AP8044" s="7">
        <v>1</v>
      </c>
      <c r="AQ8044" s="18">
        <v>-6.1025946115450978E-3</v>
      </c>
      <c r="AR8044" s="7">
        <v>0.56987449583012184</v>
      </c>
      <c r="AS8044" s="7">
        <v>0.15967548306236443</v>
      </c>
    </row>
    <row r="8045" spans="1:45">
      <c r="A8045" s="2" t="s">
        <v>269</v>
      </c>
      <c r="B8045" s="2">
        <v>40149</v>
      </c>
      <c r="C8045" s="2">
        <v>4</v>
      </c>
      <c r="D8045" s="7">
        <v>0.48135904380612565</v>
      </c>
      <c r="E8045" s="7">
        <v>0.2961724408071435</v>
      </c>
      <c r="F8045" s="7">
        <v>0.29407058260669783</v>
      </c>
      <c r="G8045" s="58">
        <f>Normalized_Shape!G8045/MAX(Normalized_Shape!$G$2:$G$8761)</f>
        <v>0.42835884198820295</v>
      </c>
      <c r="H8045" s="7">
        <v>0.29079262296300051</v>
      </c>
      <c r="I8045" s="7">
        <v>0.32005961120328175</v>
      </c>
      <c r="J8045" s="7">
        <v>0.16159229589096152</v>
      </c>
      <c r="K8045" s="7">
        <v>0.15278838808250575</v>
      </c>
      <c r="L8045" s="7">
        <v>0.1625950531677933</v>
      </c>
      <c r="M8045" s="7">
        <v>0.27796448981628513</v>
      </c>
      <c r="N8045" s="7">
        <v>0.15674027197665918</v>
      </c>
      <c r="O8045" s="56">
        <v>1</v>
      </c>
      <c r="P8045" s="7">
        <v>0.53227028283714872</v>
      </c>
      <c r="Q8045" s="56">
        <v>1</v>
      </c>
      <c r="R8045" s="7">
        <v>1.4187454980850535E-2</v>
      </c>
      <c r="S8045" s="7">
        <v>0.14754528373263881</v>
      </c>
      <c r="T8045" s="56">
        <v>1</v>
      </c>
      <c r="U8045" s="18">
        <v>-0.28715557749584991</v>
      </c>
      <c r="V8045" s="18">
        <v>-7.4353110948042561E-2</v>
      </c>
      <c r="W8045" s="7">
        <v>0.24159887255592202</v>
      </c>
      <c r="X8045" s="7">
        <v>0.24159887255592202</v>
      </c>
      <c r="Y8045" s="7">
        <v>0.13695860065099835</v>
      </c>
      <c r="Z8045" s="7">
        <v>0.24159887255592202</v>
      </c>
      <c r="AA8045" s="7">
        <v>0.36261755825945768</v>
      </c>
      <c r="AB8045" s="7">
        <v>0.37104909653530321</v>
      </c>
      <c r="AC8045" s="7">
        <v>0.24159887255592202</v>
      </c>
      <c r="AD8045" s="7">
        <v>0.55278618514929967</v>
      </c>
      <c r="AE8045" s="7">
        <v>0.54933613244945834</v>
      </c>
      <c r="AF8045" s="7">
        <v>0.39564695255123772</v>
      </c>
      <c r="AG8045" s="7">
        <v>0.40353089491948546</v>
      </c>
      <c r="AH8045" s="7">
        <v>0.46650139715200101</v>
      </c>
      <c r="AI8045" s="7">
        <v>0.4585662372253641</v>
      </c>
      <c r="AJ8045" s="7">
        <v>0.48078699614675796</v>
      </c>
      <c r="AK8045" s="7">
        <v>0.46469216373835054</v>
      </c>
      <c r="AL8045" s="7">
        <v>0.47694026480130969</v>
      </c>
      <c r="AM8045" s="7">
        <v>0.4253223055114887</v>
      </c>
      <c r="AN8045" s="7">
        <v>0.54852503148797493</v>
      </c>
      <c r="AO8045" s="7">
        <v>0.46357105310107516</v>
      </c>
      <c r="AP8045" s="7">
        <v>1</v>
      </c>
      <c r="AQ8045" s="18">
        <v>-7.4353110948042547E-2</v>
      </c>
      <c r="AR8045" s="7">
        <v>0.47993107949661146</v>
      </c>
      <c r="AS8045" s="7">
        <v>0.15674027197665918</v>
      </c>
    </row>
    <row r="8046" spans="1:45">
      <c r="A8046" s="2" t="s">
        <v>269</v>
      </c>
      <c r="B8046" s="2">
        <v>40149</v>
      </c>
      <c r="C8046" s="2">
        <v>5</v>
      </c>
      <c r="D8046" s="7">
        <v>0.48283225324956003</v>
      </c>
      <c r="E8046" s="7">
        <v>0.2961724408071435</v>
      </c>
      <c r="F8046" s="7">
        <v>0.27437115912007842</v>
      </c>
      <c r="G8046" s="58">
        <f>Normalized_Shape!G8046/MAX(Normalized_Shape!$G$2:$G$8761)</f>
        <v>0.42959042831511701</v>
      </c>
      <c r="H8046" s="7">
        <v>0.27093508478902162</v>
      </c>
      <c r="I8046" s="7">
        <v>0.30060384246873356</v>
      </c>
      <c r="J8046" s="7">
        <v>0.23515463479292503</v>
      </c>
      <c r="K8046" s="7">
        <v>0.2238774297597827</v>
      </c>
      <c r="L8046" s="7">
        <v>0.23645238141354666</v>
      </c>
      <c r="M8046" s="7">
        <v>0.60809942146989493</v>
      </c>
      <c r="N8046" s="7">
        <v>0.27796448981628513</v>
      </c>
      <c r="O8046" s="56">
        <v>1</v>
      </c>
      <c r="P8046" s="7">
        <v>0.57640252561782734</v>
      </c>
      <c r="Q8046" s="56">
        <v>1</v>
      </c>
      <c r="R8046" s="7">
        <v>4.6042864167367768E-2</v>
      </c>
      <c r="S8046" s="7">
        <v>0.11680467516189108</v>
      </c>
      <c r="T8046" s="56">
        <v>1</v>
      </c>
      <c r="U8046" s="18">
        <v>-0.60034215888513087</v>
      </c>
      <c r="V8046" s="18">
        <v>-0.28715557749584991</v>
      </c>
      <c r="W8046" s="7">
        <v>0.25794478292108375</v>
      </c>
      <c r="X8046" s="7">
        <v>0.25794478292108375</v>
      </c>
      <c r="Y8046" s="7">
        <v>0.14457207338904365</v>
      </c>
      <c r="Z8046" s="7">
        <v>0.25794478292108375</v>
      </c>
      <c r="AA8046" s="7">
        <v>0.3708219615854218</v>
      </c>
      <c r="AB8046" s="7">
        <v>0.37649132819119896</v>
      </c>
      <c r="AC8046" s="7">
        <v>0.25794478292108375</v>
      </c>
      <c r="AD8046" s="7">
        <v>0.58526765163767469</v>
      </c>
      <c r="AE8046" s="7">
        <v>0.57265833303783376</v>
      </c>
      <c r="AF8046" s="7">
        <v>0.40586519721936448</v>
      </c>
      <c r="AG8046" s="7">
        <v>0.41501247049422157</v>
      </c>
      <c r="AH8046" s="7">
        <v>0.50486919001057773</v>
      </c>
      <c r="AI8046" s="7">
        <v>0.47697872845984424</v>
      </c>
      <c r="AJ8046" s="7">
        <v>0.48997799944856368</v>
      </c>
      <c r="AK8046" s="7">
        <v>0.47503067747180183</v>
      </c>
      <c r="AL8046" s="7">
        <v>0.48454600756079769</v>
      </c>
      <c r="AM8046" s="7">
        <v>0.44364782932669883</v>
      </c>
      <c r="AN8046" s="7">
        <v>0.58711438445303143</v>
      </c>
      <c r="AO8046" s="7">
        <v>0.47778644893466882</v>
      </c>
      <c r="AP8046" s="7">
        <v>1</v>
      </c>
      <c r="AQ8046" s="18">
        <v>-0.28715557749584991</v>
      </c>
      <c r="AR8046" s="7">
        <v>0.40563034598161379</v>
      </c>
      <c r="AS8046" s="7">
        <v>0.27796448981628513</v>
      </c>
    </row>
    <row r="8047" spans="1:45">
      <c r="A8047" s="2" t="s">
        <v>269</v>
      </c>
      <c r="B8047" s="2">
        <v>40149</v>
      </c>
      <c r="C8047" s="2">
        <v>6</v>
      </c>
      <c r="D8047" s="7">
        <v>0.47209401342725182</v>
      </c>
      <c r="E8047" s="7">
        <v>0.27625643992902715</v>
      </c>
      <c r="F8047" s="7">
        <v>0.27437115912007842</v>
      </c>
      <c r="G8047" s="58">
        <f>Normalized_Shape!G8047/MAX(Normalized_Shape!$G$2:$G$8761)</f>
        <v>0.42833552201041525</v>
      </c>
      <c r="H8047" s="7">
        <v>0.27093508478902162</v>
      </c>
      <c r="I8047" s="7">
        <v>0.30060384246873356</v>
      </c>
      <c r="J8047" s="7">
        <v>0.32922893214463761</v>
      </c>
      <c r="K8047" s="7">
        <v>0.31265031265031262</v>
      </c>
      <c r="L8047" s="7">
        <v>0.33113289042979721</v>
      </c>
      <c r="M8047" s="7">
        <v>0.86033972133105951</v>
      </c>
      <c r="N8047" s="7">
        <v>0.60809942146989493</v>
      </c>
      <c r="O8047" s="56">
        <v>1</v>
      </c>
      <c r="P8047" s="7">
        <v>0.61070801992216428</v>
      </c>
      <c r="Q8047" s="56">
        <v>1</v>
      </c>
      <c r="R8047" s="7">
        <v>0.1712142692287078</v>
      </c>
      <c r="S8047" s="7">
        <v>0.10439445716947067</v>
      </c>
      <c r="T8047" s="56">
        <v>1</v>
      </c>
      <c r="U8047" s="18">
        <v>-0.86644781019239203</v>
      </c>
      <c r="V8047" s="18">
        <v>-0.60034215888513087</v>
      </c>
      <c r="W8047" s="7">
        <v>0.27648612725629668</v>
      </c>
      <c r="X8047" s="7">
        <v>0.27648612725629668</v>
      </c>
      <c r="Y8047" s="7">
        <v>0.15190180524881716</v>
      </c>
      <c r="Z8047" s="7">
        <v>0.27648612725629668</v>
      </c>
      <c r="AA8047" s="7">
        <v>0.38260080745375608</v>
      </c>
      <c r="AB8047" s="7">
        <v>0.38726136615286649</v>
      </c>
      <c r="AC8047" s="7">
        <v>0.27648612725629668</v>
      </c>
      <c r="AD8047" s="7">
        <v>0.6220275755179463</v>
      </c>
      <c r="AE8047" s="7">
        <v>0.59838065366083193</v>
      </c>
      <c r="AF8047" s="7">
        <v>0.41654816705160802</v>
      </c>
      <c r="AG8047" s="7">
        <v>0.42603310540585243</v>
      </c>
      <c r="AH8047" s="7">
        <v>0.53981398360790445</v>
      </c>
      <c r="AI8047" s="7">
        <v>0.49934234983955578</v>
      </c>
      <c r="AJ8047" s="7">
        <v>0.50073433018609059</v>
      </c>
      <c r="AK8047" s="7">
        <v>0.4816507722401584</v>
      </c>
      <c r="AL8047" s="7">
        <v>0.49144460247494759</v>
      </c>
      <c r="AM8047" s="7">
        <v>0.46746052539991867</v>
      </c>
      <c r="AN8047" s="7">
        <v>0.62517955005913495</v>
      </c>
      <c r="AO8047" s="7">
        <v>0.4908221132322223</v>
      </c>
      <c r="AP8047" s="7">
        <v>1</v>
      </c>
      <c r="AQ8047" s="18">
        <v>-0.60034215888513087</v>
      </c>
      <c r="AR8047" s="7">
        <v>0.34112408758670909</v>
      </c>
      <c r="AS8047" s="7">
        <v>0.60809942146989493</v>
      </c>
    </row>
    <row r="8048" spans="1:45">
      <c r="A8048" s="2" t="s">
        <v>269</v>
      </c>
      <c r="B8048" s="2">
        <v>40149</v>
      </c>
      <c r="C8048" s="2">
        <v>7</v>
      </c>
      <c r="D8048" s="7">
        <v>0.45993275041727444</v>
      </c>
      <c r="E8048" s="7">
        <v>0.27625643992902715</v>
      </c>
      <c r="F8048" s="7">
        <v>0.25535303946836679</v>
      </c>
      <c r="G8048" s="58">
        <f>Normalized_Shape!G8048/MAX(Normalized_Shape!$G$2:$G$8761)</f>
        <v>0.42661275865134735</v>
      </c>
      <c r="H8048" s="7">
        <v>0.25179594119375281</v>
      </c>
      <c r="I8048" s="7">
        <v>0.28168607259859463</v>
      </c>
      <c r="J8048" s="7">
        <v>0.67708900920118564</v>
      </c>
      <c r="K8048" s="7">
        <v>0.66546770223240814</v>
      </c>
      <c r="L8048" s="7">
        <v>0.67790195432799405</v>
      </c>
      <c r="M8048" s="7">
        <v>0.63037767361039765</v>
      </c>
      <c r="N8048" s="7">
        <v>0.86033972133105951</v>
      </c>
      <c r="O8048" s="56">
        <v>1</v>
      </c>
      <c r="P8048" s="7">
        <v>0.62606198300793281</v>
      </c>
      <c r="Q8048" s="56">
        <v>1</v>
      </c>
      <c r="R8048" s="7">
        <v>0.28087680844102714</v>
      </c>
      <c r="S8048" s="7">
        <v>0.1147217804067351</v>
      </c>
      <c r="T8048" s="56">
        <v>1</v>
      </c>
      <c r="U8048" s="18">
        <v>-0.72417351916206374</v>
      </c>
      <c r="V8048" s="18">
        <v>-0.86644781019239203</v>
      </c>
      <c r="W8048" s="7">
        <v>0.24358184983899589</v>
      </c>
      <c r="X8048" s="7">
        <v>0.24358184983899589</v>
      </c>
      <c r="Y8048" s="7">
        <v>0.14107246652686076</v>
      </c>
      <c r="Z8048" s="7">
        <v>0.24358184983899589</v>
      </c>
      <c r="AA8048" s="7">
        <v>0.35277549734899888</v>
      </c>
      <c r="AB8048" s="7">
        <v>0.35854476030509019</v>
      </c>
      <c r="AC8048" s="7">
        <v>0.24358184983899589</v>
      </c>
      <c r="AD8048" s="7">
        <v>0.57382784907925655</v>
      </c>
      <c r="AE8048" s="7">
        <v>0.61641959108595679</v>
      </c>
      <c r="AF8048" s="7">
        <v>0.42598904497440848</v>
      </c>
      <c r="AG8048" s="7">
        <v>0.42931257045597282</v>
      </c>
      <c r="AH8048" s="7">
        <v>0.5604675156330674</v>
      </c>
      <c r="AI8048" s="7">
        <v>0.5070725048162722</v>
      </c>
      <c r="AJ8048" s="7">
        <v>0.50927816433691286</v>
      </c>
      <c r="AK8048" s="7">
        <v>0.49752574622206497</v>
      </c>
      <c r="AL8048" s="7">
        <v>0.48797068714678477</v>
      </c>
      <c r="AM8048" s="7">
        <v>0.4700280930498591</v>
      </c>
      <c r="AN8048" s="7">
        <v>0.64842236112053819</v>
      </c>
      <c r="AO8048" s="7">
        <v>0.48647500163816287</v>
      </c>
      <c r="AP8048" s="7">
        <v>1</v>
      </c>
      <c r="AQ8048" s="18">
        <v>-0.86644781019239203</v>
      </c>
      <c r="AR8048" s="7">
        <v>0.28785214627444805</v>
      </c>
      <c r="AS8048" s="7">
        <v>0.86033972133105951</v>
      </c>
    </row>
    <row r="8049" spans="1:45">
      <c r="A8049" s="2" t="s">
        <v>269</v>
      </c>
      <c r="B8049" s="2">
        <v>40149</v>
      </c>
      <c r="C8049" s="2">
        <v>8</v>
      </c>
      <c r="D8049" s="7">
        <v>0.44685842133466297</v>
      </c>
      <c r="E8049" s="7">
        <v>0.25702223608243979</v>
      </c>
      <c r="F8049" s="7">
        <v>0.25535303946836679</v>
      </c>
      <c r="G8049" s="58">
        <f>Normalized_Shape!G8049/MAX(Normalized_Shape!$G$2:$G$8761)</f>
        <v>0.42459558057270946</v>
      </c>
      <c r="H8049" s="7">
        <v>0.25179594119375281</v>
      </c>
      <c r="I8049" s="7">
        <v>0.28168607259859463</v>
      </c>
      <c r="J8049" s="7">
        <v>0.88450019515324374</v>
      </c>
      <c r="K8049" s="7">
        <v>0.877560620207679</v>
      </c>
      <c r="L8049" s="7">
        <v>0.88441767223847068</v>
      </c>
      <c r="M8049" s="7">
        <v>0.52792119545277094</v>
      </c>
      <c r="N8049" s="7">
        <v>0.63037767361039765</v>
      </c>
      <c r="O8049" s="56">
        <v>1</v>
      </c>
      <c r="P8049" s="7">
        <v>0.63789740596856404</v>
      </c>
      <c r="Q8049" s="56">
        <v>1</v>
      </c>
      <c r="R8049" s="7">
        <v>0.37039658845250223</v>
      </c>
      <c r="S8049" s="7">
        <v>0.18433781159971063</v>
      </c>
      <c r="T8049" s="56">
        <v>1</v>
      </c>
      <c r="U8049" s="18">
        <v>-0.48388025797501144</v>
      </c>
      <c r="V8049" s="18">
        <v>-0.72417351916206374</v>
      </c>
      <c r="W8049" s="7">
        <v>0.21186609332426645</v>
      </c>
      <c r="X8049" s="7">
        <v>0.21186609332426645</v>
      </c>
      <c r="Y8049" s="7">
        <v>0.12969110721834731</v>
      </c>
      <c r="Z8049" s="7">
        <v>0.21186609332426645</v>
      </c>
      <c r="AA8049" s="7">
        <v>0.32405305149137714</v>
      </c>
      <c r="AB8049" s="7">
        <v>0.33486601102943819</v>
      </c>
      <c r="AC8049" s="7">
        <v>0.21186609332426645</v>
      </c>
      <c r="AD8049" s="7">
        <v>0.5330909043812907</v>
      </c>
      <c r="AE8049" s="7">
        <v>0.63505743328447972</v>
      </c>
      <c r="AF8049" s="7">
        <v>0.43750098178648839</v>
      </c>
      <c r="AG8049" s="7">
        <v>0.43285033488298685</v>
      </c>
      <c r="AH8049" s="7">
        <v>0.57900051028107147</v>
      </c>
      <c r="AI8049" s="7">
        <v>0.51491031009804866</v>
      </c>
      <c r="AJ8049" s="7">
        <v>0.51748635183666825</v>
      </c>
      <c r="AK8049" s="7">
        <v>0.50468402186199712</v>
      </c>
      <c r="AL8049" s="7">
        <v>0.48428573962432386</v>
      </c>
      <c r="AM8049" s="7">
        <v>0.46164640170327265</v>
      </c>
      <c r="AN8049" s="7">
        <v>0.6720146996447075</v>
      </c>
      <c r="AO8049" s="7">
        <v>0.48268036238523526</v>
      </c>
      <c r="AP8049" s="7">
        <v>1</v>
      </c>
      <c r="AQ8049" s="18">
        <v>-0.72417351916206363</v>
      </c>
      <c r="AR8049" s="7">
        <v>0.25820815622310928</v>
      </c>
      <c r="AS8049" s="7">
        <v>0.63037767361039765</v>
      </c>
    </row>
    <row r="8050" spans="1:45">
      <c r="A8050" s="2" t="s">
        <v>269</v>
      </c>
      <c r="B8050" s="2">
        <v>40149</v>
      </c>
      <c r="C8050" s="2">
        <v>9</v>
      </c>
      <c r="D8050" s="7">
        <v>0.42846434914092457</v>
      </c>
      <c r="E8050" s="7">
        <v>0.25702223608243979</v>
      </c>
      <c r="F8050" s="7">
        <v>0.25535303946836679</v>
      </c>
      <c r="G8050" s="58">
        <f>Normalized_Shape!G8050/MAX(Normalized_Shape!$G$2:$G$8761)</f>
        <v>0.40720616463612813</v>
      </c>
      <c r="H8050" s="7">
        <v>0.25179594119375281</v>
      </c>
      <c r="I8050" s="7">
        <v>0.28168607259859463</v>
      </c>
      <c r="J8050" s="7">
        <v>0.91227765089596602</v>
      </c>
      <c r="K8050" s="7">
        <v>0.90348866819455054</v>
      </c>
      <c r="L8050" s="7">
        <v>0.91242131360282019</v>
      </c>
      <c r="M8050" s="7">
        <v>0.58466763137270727</v>
      </c>
      <c r="N8050" s="7">
        <v>0.52792119545277094</v>
      </c>
      <c r="O8050" s="56">
        <v>1</v>
      </c>
      <c r="P8050" s="7">
        <v>0.65485182264505559</v>
      </c>
      <c r="Q8050" s="56">
        <v>1</v>
      </c>
      <c r="R8050" s="7">
        <v>0.37546175964602574</v>
      </c>
      <c r="S8050" s="7">
        <v>0.19391593040941815</v>
      </c>
      <c r="T8050" s="56">
        <v>1</v>
      </c>
      <c r="U8050" s="18">
        <v>-0.40329684242310837</v>
      </c>
      <c r="V8050" s="18">
        <v>-0.48388025797501144</v>
      </c>
      <c r="W8050" s="7">
        <v>0.18359685020882044</v>
      </c>
      <c r="X8050" s="7">
        <v>0.18359685020882044</v>
      </c>
      <c r="Y8050" s="7">
        <v>0.11818800484547588</v>
      </c>
      <c r="Z8050" s="7">
        <v>0.18359685020882044</v>
      </c>
      <c r="AA8050" s="7">
        <v>0.29840579851632182</v>
      </c>
      <c r="AB8050" s="7">
        <v>0.3120998642381082</v>
      </c>
      <c r="AC8050" s="7">
        <v>0.18359685020882044</v>
      </c>
      <c r="AD8050" s="7">
        <v>0.48969325789955653</v>
      </c>
      <c r="AE8050" s="7">
        <v>0.65406030943720428</v>
      </c>
      <c r="AF8050" s="7">
        <v>0.44628989932988072</v>
      </c>
      <c r="AG8050" s="7">
        <v>0.43629454921260263</v>
      </c>
      <c r="AH8050" s="7">
        <v>0.60034508760029659</v>
      </c>
      <c r="AI8050" s="7">
        <v>0.51977806403713511</v>
      </c>
      <c r="AJ8050" s="7">
        <v>0.52860350634960585</v>
      </c>
      <c r="AK8050" s="7">
        <v>0.51862103732967746</v>
      </c>
      <c r="AL8050" s="7">
        <v>0.47853118247101906</v>
      </c>
      <c r="AM8050" s="7">
        <v>0.46050208947206384</v>
      </c>
      <c r="AN8050" s="7">
        <v>0.69699131032088968</v>
      </c>
      <c r="AO8050" s="7">
        <v>0.48026638077009354</v>
      </c>
      <c r="AP8050" s="7">
        <v>1</v>
      </c>
      <c r="AQ8050" s="18">
        <v>-0.48388025797501139</v>
      </c>
      <c r="AR8050" s="7">
        <v>0.22793426033915007</v>
      </c>
      <c r="AS8050" s="7">
        <v>0.52792119545277094</v>
      </c>
    </row>
    <row r="8051" spans="1:45">
      <c r="A8051" s="2" t="s">
        <v>269</v>
      </c>
      <c r="B8051" s="2">
        <v>40149</v>
      </c>
      <c r="C8051" s="2">
        <v>10</v>
      </c>
      <c r="D8051" s="7">
        <v>0.41140587891513508</v>
      </c>
      <c r="E8051" s="7">
        <v>0.25702223608243979</v>
      </c>
      <c r="F8051" s="7">
        <v>0.27437115912007842</v>
      </c>
      <c r="G8051" s="58">
        <f>Normalized_Shape!G8051/MAX(Normalized_Shape!$G$2:$G$8761)</f>
        <v>0.38860556735319707</v>
      </c>
      <c r="H8051" s="7">
        <v>0.27093508478902162</v>
      </c>
      <c r="I8051" s="7">
        <v>0.30060384246873356</v>
      </c>
      <c r="J8051" s="7">
        <v>0.82336892464766154</v>
      </c>
      <c r="K8051" s="7">
        <v>0.80889426477661774</v>
      </c>
      <c r="L8051" s="7">
        <v>0.8244048887253288</v>
      </c>
      <c r="M8051" s="7">
        <v>0.56479625232248576</v>
      </c>
      <c r="N8051" s="7">
        <v>0.58466763137270727</v>
      </c>
      <c r="O8051" s="56">
        <v>1</v>
      </c>
      <c r="P8051" s="7">
        <v>0.6594252186627132</v>
      </c>
      <c r="Q8051" s="56">
        <v>1</v>
      </c>
      <c r="R8051" s="7">
        <v>0.32371508281786832</v>
      </c>
      <c r="S8051" s="7">
        <v>0.24840918805776541</v>
      </c>
      <c r="T8051" s="56">
        <v>1</v>
      </c>
      <c r="U8051" s="18">
        <v>-0.42237821125268216</v>
      </c>
      <c r="V8051" s="18">
        <v>-0.40329684242310837</v>
      </c>
      <c r="W8051" s="7">
        <v>0.12548361486799747</v>
      </c>
      <c r="X8051" s="7">
        <v>0.12548361486799747</v>
      </c>
      <c r="Y8051" s="7">
        <v>7.5963820053453771E-2</v>
      </c>
      <c r="Z8051" s="7">
        <v>0.12548361486799747</v>
      </c>
      <c r="AA8051" s="7">
        <v>0.22578417168828072</v>
      </c>
      <c r="AB8051" s="7">
        <v>0.24895396643636683</v>
      </c>
      <c r="AC8051" s="7">
        <v>0.12548361486799747</v>
      </c>
      <c r="AD8051" s="7">
        <v>0.38504953986986018</v>
      </c>
      <c r="AE8051" s="7">
        <v>0.50406618994451935</v>
      </c>
      <c r="AF8051" s="7">
        <v>0.39907722657485895</v>
      </c>
      <c r="AG8051" s="7">
        <v>0.39822664108853728</v>
      </c>
      <c r="AH8051" s="7">
        <v>0.49297763881650897</v>
      </c>
      <c r="AI8051" s="7">
        <v>0.48044130995904838</v>
      </c>
      <c r="AJ8051" s="7">
        <v>0.48669391455217675</v>
      </c>
      <c r="AK8051" s="7">
        <v>0.49774470414347394</v>
      </c>
      <c r="AL8051" s="7">
        <v>0.44924722633911934</v>
      </c>
      <c r="AM8051" s="7">
        <v>0.44301061583494283</v>
      </c>
      <c r="AN8051" s="7">
        <v>0.5118989220357637</v>
      </c>
      <c r="AO8051" s="7">
        <v>0.41998914263911435</v>
      </c>
      <c r="AP8051" s="7">
        <v>1</v>
      </c>
      <c r="AQ8051" s="18">
        <v>-0.40329684242310837</v>
      </c>
      <c r="AR8051" s="7">
        <v>0.23336632907895014</v>
      </c>
      <c r="AS8051" s="7">
        <v>0.58466763137271016</v>
      </c>
    </row>
    <row r="8052" spans="1:45">
      <c r="A8052" s="2" t="s">
        <v>269</v>
      </c>
      <c r="B8052" s="2">
        <v>40149</v>
      </c>
      <c r="C8052" s="2">
        <v>11</v>
      </c>
      <c r="D8052" s="7">
        <v>0.39396534558093832</v>
      </c>
      <c r="E8052" s="7">
        <v>0.27625643992902715</v>
      </c>
      <c r="F8052" s="7">
        <v>0.31444324477325308</v>
      </c>
      <c r="G8052" s="58">
        <f>Normalized_Shape!G8052/MAX(Normalized_Shape!$G$2:$G$8761)</f>
        <v>0.3719682207002698</v>
      </c>
      <c r="H8052" s="7">
        <v>0.31136002787672828</v>
      </c>
      <c r="I8052" s="7">
        <v>0.34004610243780214</v>
      </c>
      <c r="J8052" s="7">
        <v>0.73949940294700733</v>
      </c>
      <c r="K8052" s="7">
        <v>0.72132741985683169</v>
      </c>
      <c r="L8052" s="7">
        <v>0.74114160646148486</v>
      </c>
      <c r="M8052" s="7">
        <v>0.50270479701547743</v>
      </c>
      <c r="N8052" s="7">
        <v>0.56479625232248576</v>
      </c>
      <c r="O8052" s="56">
        <v>1</v>
      </c>
      <c r="P8052" s="7">
        <v>0.65814411907399772</v>
      </c>
      <c r="Q8052" s="56">
        <v>1</v>
      </c>
      <c r="R8052" s="7">
        <v>0.33311693767456652</v>
      </c>
      <c r="S8052" s="7">
        <v>0.28663862434216991</v>
      </c>
      <c r="T8052" s="56">
        <v>1</v>
      </c>
      <c r="U8052" s="18">
        <v>-0.47032743018375456</v>
      </c>
      <c r="V8052" s="18">
        <v>-0.42237821125268216</v>
      </c>
      <c r="W8052" s="7">
        <v>7.4026904772703558E-2</v>
      </c>
      <c r="X8052" s="7">
        <v>7.4026904772703558E-2</v>
      </c>
      <c r="Y8052" s="7">
        <v>4.1802055893093742E-2</v>
      </c>
      <c r="Z8052" s="7">
        <v>7.4026904772703558E-2</v>
      </c>
      <c r="AA8052" s="7">
        <v>0.16194286823489107</v>
      </c>
      <c r="AB8052" s="7">
        <v>0.18782797247014699</v>
      </c>
      <c r="AC8052" s="7">
        <v>7.4026904772703558E-2</v>
      </c>
      <c r="AD8052" s="7">
        <v>0.29211022130955511</v>
      </c>
      <c r="AE8052" s="7">
        <v>0.37043192193494945</v>
      </c>
      <c r="AF8052" s="7">
        <v>0.35322727238668006</v>
      </c>
      <c r="AG8052" s="7">
        <v>0.36244987399558132</v>
      </c>
      <c r="AH8052" s="7">
        <v>0.39130457473886315</v>
      </c>
      <c r="AI8052" s="7">
        <v>0.44367716652905687</v>
      </c>
      <c r="AJ8052" s="7">
        <v>0.45312039419498423</v>
      </c>
      <c r="AK8052" s="7">
        <v>0.47542999363187799</v>
      </c>
      <c r="AL8052" s="7">
        <v>0.41930211692271002</v>
      </c>
      <c r="AM8052" s="7">
        <v>0.43345971550522849</v>
      </c>
      <c r="AN8052" s="7">
        <v>0.34814996103425661</v>
      </c>
      <c r="AO8052" s="7">
        <v>0.36549291142432228</v>
      </c>
      <c r="AP8052" s="7">
        <v>1</v>
      </c>
      <c r="AQ8052" s="18">
        <v>-0.4223782112526821</v>
      </c>
      <c r="AR8052" s="7">
        <v>0.25763182942614909</v>
      </c>
      <c r="AS8052" s="7">
        <v>0.56479625232248576</v>
      </c>
    </row>
    <row r="8053" spans="1:45">
      <c r="A8053" s="2" t="s">
        <v>269</v>
      </c>
      <c r="B8053" s="2">
        <v>40149</v>
      </c>
      <c r="C8053" s="2">
        <v>12</v>
      </c>
      <c r="D8053" s="7">
        <v>0.39838335499976524</v>
      </c>
      <c r="E8053" s="7">
        <v>0.31675858672079965</v>
      </c>
      <c r="F8053" s="7">
        <v>0.33547768618330465</v>
      </c>
      <c r="G8053" s="58">
        <f>Normalized_Shape!G8053/MAX(Normalized_Shape!$G$2:$G$8761)</f>
        <v>0.36027762433556276</v>
      </c>
      <c r="H8053" s="7">
        <v>0.33262478530036954</v>
      </c>
      <c r="I8053" s="7">
        <v>0.36055375781451465</v>
      </c>
      <c r="J8053" s="7">
        <v>0.70070448388729811</v>
      </c>
      <c r="K8053" s="7">
        <v>0.67884022295787005</v>
      </c>
      <c r="L8053" s="7">
        <v>0.70290340699994192</v>
      </c>
      <c r="M8053" s="7">
        <v>0.50943523603499952</v>
      </c>
      <c r="N8053" s="7">
        <v>0.50270479701547743</v>
      </c>
      <c r="O8053" s="56">
        <v>1</v>
      </c>
      <c r="P8053" s="7">
        <v>0.66919222580384763</v>
      </c>
      <c r="Q8053" s="56">
        <v>1</v>
      </c>
      <c r="R8053" s="7">
        <v>0.38107776629756368</v>
      </c>
      <c r="S8053" s="7">
        <v>0.30300920346071142</v>
      </c>
      <c r="T8053" s="56">
        <v>1</v>
      </c>
      <c r="U8053" s="18">
        <v>-0.46157318902310779</v>
      </c>
      <c r="V8053" s="18">
        <v>-0.47032743018375456</v>
      </c>
      <c r="W8053" s="7">
        <v>3.2879811606926747E-2</v>
      </c>
      <c r="X8053" s="7">
        <v>3.2879811606926747E-2</v>
      </c>
      <c r="Y8053" s="7">
        <v>2.1505101238973932E-3</v>
      </c>
      <c r="Z8053" s="7">
        <v>3.2879811606926747E-2</v>
      </c>
      <c r="AA8053" s="7">
        <v>0.10497724600946888</v>
      </c>
      <c r="AB8053" s="7">
        <v>0.13375152509489749</v>
      </c>
      <c r="AC8053" s="7">
        <v>3.2879811606926747E-2</v>
      </c>
      <c r="AD8053" s="7">
        <v>0.21035491289732888</v>
      </c>
      <c r="AE8053" s="7">
        <v>0.25381504771120195</v>
      </c>
      <c r="AF8053" s="7">
        <v>0.30935023802494127</v>
      </c>
      <c r="AG8053" s="7">
        <v>0.32749620223974296</v>
      </c>
      <c r="AH8053" s="7">
        <v>0.29941457544018174</v>
      </c>
      <c r="AI8053" s="7">
        <v>0.40964155330474894</v>
      </c>
      <c r="AJ8053" s="7">
        <v>0.42301930899954338</v>
      </c>
      <c r="AK8053" s="7">
        <v>0.4650146636662672</v>
      </c>
      <c r="AL8053" s="7">
        <v>0.39191486204441467</v>
      </c>
      <c r="AM8053" s="7">
        <v>0.42418307332394323</v>
      </c>
      <c r="AN8053" s="7">
        <v>0.20618525664913073</v>
      </c>
      <c r="AO8053" s="7">
        <v>0.31280446691448777</v>
      </c>
      <c r="AP8053" s="7">
        <v>1</v>
      </c>
      <c r="AQ8053" s="18">
        <v>-0.4703274301837545</v>
      </c>
      <c r="AR8053" s="7">
        <v>0.31105540867310516</v>
      </c>
      <c r="AS8053" s="7">
        <v>0.50270479701547743</v>
      </c>
    </row>
    <row r="8054" spans="1:45">
      <c r="A8054" s="2" t="s">
        <v>269</v>
      </c>
      <c r="B8054" s="2">
        <v>40149</v>
      </c>
      <c r="C8054" s="2">
        <v>13</v>
      </c>
      <c r="D8054" s="7">
        <v>0.40158070516546091</v>
      </c>
      <c r="E8054" s="7">
        <v>0.337999569785015</v>
      </c>
      <c r="F8054" s="7">
        <v>0.33547768618330465</v>
      </c>
      <c r="G8054" s="58">
        <f>Normalized_Shape!G8054/MAX(Normalized_Shape!$G$2:$G$8761)</f>
        <v>0.34813083090538355</v>
      </c>
      <c r="H8054" s="7">
        <v>0.33262478530036954</v>
      </c>
      <c r="I8054" s="7">
        <v>0.36055375781451465</v>
      </c>
      <c r="J8054" s="7">
        <v>0.66129512194179418</v>
      </c>
      <c r="K8054" s="7">
        <v>0.63726197549726971</v>
      </c>
      <c r="L8054" s="7">
        <v>0.66383621608011001</v>
      </c>
      <c r="M8054" s="7">
        <v>0.44724104833999134</v>
      </c>
      <c r="N8054" s="7">
        <v>0.50943523603499952</v>
      </c>
      <c r="O8054" s="56">
        <v>1</v>
      </c>
      <c r="P8054" s="7">
        <v>0.67111777097414416</v>
      </c>
      <c r="Q8054" s="56">
        <v>1</v>
      </c>
      <c r="R8054" s="7">
        <v>0.49100604606046083</v>
      </c>
      <c r="S8054" s="7">
        <v>0.37031352290899772</v>
      </c>
      <c r="T8054" s="56">
        <v>1</v>
      </c>
      <c r="U8054" s="18">
        <v>-0.59009814649384251</v>
      </c>
      <c r="V8054" s="18">
        <v>-0.46157318902310779</v>
      </c>
      <c r="W8054" s="7">
        <v>2.1631503401743472E-2</v>
      </c>
      <c r="X8054" s="7">
        <v>2.1631503401743472E-2</v>
      </c>
      <c r="Y8054" s="7">
        <v>1.4273265754232402E-4</v>
      </c>
      <c r="Z8054" s="7">
        <v>2.1631503401743472E-2</v>
      </c>
      <c r="AA8054" s="7">
        <v>9.3636287048378578E-2</v>
      </c>
      <c r="AB8054" s="7">
        <v>0.12566992480280911</v>
      </c>
      <c r="AC8054" s="7">
        <v>2.1631503401743472E-2</v>
      </c>
      <c r="AD8054" s="7">
        <v>0.178026411590508</v>
      </c>
      <c r="AE8054" s="7">
        <v>0.19618587361625067</v>
      </c>
      <c r="AF8054" s="7">
        <v>0.27181373754790039</v>
      </c>
      <c r="AG8054" s="7">
        <v>0.30459928922769491</v>
      </c>
      <c r="AH8054" s="7">
        <v>0.24107139381034051</v>
      </c>
      <c r="AI8054" s="7">
        <v>0.38651464937971869</v>
      </c>
      <c r="AJ8054" s="7">
        <v>0.41319888824019407</v>
      </c>
      <c r="AK8054" s="7">
        <v>0.47067438039313714</v>
      </c>
      <c r="AL8054" s="7">
        <v>0.38441923733678818</v>
      </c>
      <c r="AM8054" s="7">
        <v>0.42508961510304866</v>
      </c>
      <c r="AN8054" s="7">
        <v>0.14894458335553376</v>
      </c>
      <c r="AO8054" s="7">
        <v>0.289276419025982</v>
      </c>
      <c r="AP8054" s="7">
        <v>1</v>
      </c>
      <c r="AQ8054" s="18">
        <v>-0.46157318902310773</v>
      </c>
      <c r="AR8054" s="7">
        <v>0.34921087616120566</v>
      </c>
      <c r="AS8054" s="7">
        <v>0.50943523603499952</v>
      </c>
    </row>
    <row r="8055" spans="1:45">
      <c r="A8055" s="2" t="s">
        <v>269</v>
      </c>
      <c r="B8055" s="2">
        <v>40149</v>
      </c>
      <c r="C8055" s="2">
        <v>14</v>
      </c>
      <c r="D8055" s="7">
        <v>0.40493670865583392</v>
      </c>
      <c r="E8055" s="7">
        <v>0.337999569785015</v>
      </c>
      <c r="F8055" s="7">
        <v>0.29407058260669783</v>
      </c>
      <c r="G8055" s="58">
        <f>Normalized_Shape!G8055/MAX(Normalized_Shape!$G$2:$G$8761)</f>
        <v>0.3349360959733686</v>
      </c>
      <c r="H8055" s="7">
        <v>0.29079262296300051</v>
      </c>
      <c r="I8055" s="7">
        <v>0.32005961120328175</v>
      </c>
      <c r="J8055" s="7">
        <v>0.58657268395608486</v>
      </c>
      <c r="K8055" s="7">
        <v>0.56108706108706108</v>
      </c>
      <c r="L8055" s="7">
        <v>0.58940517925971836</v>
      </c>
      <c r="M8055" s="7">
        <v>0.40282543419109984</v>
      </c>
      <c r="N8055" s="7">
        <v>0.44724104833999134</v>
      </c>
      <c r="O8055" s="56">
        <v>1</v>
      </c>
      <c r="P8055" s="7">
        <v>0.65964149784683102</v>
      </c>
      <c r="Q8055" s="56">
        <v>1</v>
      </c>
      <c r="R8055" s="7">
        <v>0.63250866790102811</v>
      </c>
      <c r="S8055" s="7">
        <v>0.48604494478688359</v>
      </c>
      <c r="T8055" s="56">
        <v>1</v>
      </c>
      <c r="U8055" s="18">
        <v>-0.69172317085970914</v>
      </c>
      <c r="V8055" s="18">
        <v>-0.59009814649384251</v>
      </c>
      <c r="W8055" s="7">
        <v>1.2296189801470604E-2</v>
      </c>
      <c r="X8055" s="7">
        <v>1.2296189801470604E-2</v>
      </c>
      <c r="Y8055" s="7">
        <v>1.0294799862284542E-5</v>
      </c>
      <c r="Z8055" s="7">
        <v>1.2296189801470604E-2</v>
      </c>
      <c r="AA8055" s="7">
        <v>8.2729415370553186E-2</v>
      </c>
      <c r="AB8055" s="7">
        <v>0.11487606744111575</v>
      </c>
      <c r="AC8055" s="7">
        <v>1.2296189801470604E-2</v>
      </c>
      <c r="AD8055" s="7">
        <v>0.14710517920449981</v>
      </c>
      <c r="AE8055" s="7">
        <v>0.14254649573624975</v>
      </c>
      <c r="AF8055" s="7">
        <v>0.23630783789487655</v>
      </c>
      <c r="AG8055" s="7">
        <v>0.28227187331816911</v>
      </c>
      <c r="AH8055" s="7">
        <v>0.18660780526737517</v>
      </c>
      <c r="AI8055" s="7">
        <v>0.36600599022361929</v>
      </c>
      <c r="AJ8055" s="7">
        <v>0.40181173657834307</v>
      </c>
      <c r="AK8055" s="7">
        <v>0.47068759809050265</v>
      </c>
      <c r="AL8055" s="7">
        <v>0.37630384050343185</v>
      </c>
      <c r="AM8055" s="7">
        <v>0.42470200066776692</v>
      </c>
      <c r="AN8055" s="7">
        <v>9.3084689603399065E-2</v>
      </c>
      <c r="AO8055" s="7">
        <v>0.26599672794966789</v>
      </c>
      <c r="AP8055" s="7">
        <v>1</v>
      </c>
      <c r="AQ8055" s="18">
        <v>-0.5900981464938424</v>
      </c>
      <c r="AR8055" s="7">
        <v>0.39114451729638361</v>
      </c>
      <c r="AS8055" s="7">
        <v>0.44724104833999134</v>
      </c>
    </row>
    <row r="8056" spans="1:45">
      <c r="A8056" s="2" t="s">
        <v>269</v>
      </c>
      <c r="B8056" s="2">
        <v>40149</v>
      </c>
      <c r="C8056" s="2">
        <v>15</v>
      </c>
      <c r="D8056" s="7">
        <v>0.4154968682157491</v>
      </c>
      <c r="E8056" s="7">
        <v>0.2961724408071435</v>
      </c>
      <c r="F8056" s="7">
        <v>0.29407058260669783</v>
      </c>
      <c r="G8056" s="58">
        <f>Normalized_Shape!G8056/MAX(Normalized_Shape!$G$2:$G$8761)</f>
        <v>0.33316815015733692</v>
      </c>
      <c r="H8056" s="7">
        <v>0.29079262296300051</v>
      </c>
      <c r="I8056" s="7">
        <v>0.32005961120328175</v>
      </c>
      <c r="J8056" s="7">
        <v>0.51715609554393649</v>
      </c>
      <c r="K8056" s="7">
        <v>0.49024205641852703</v>
      </c>
      <c r="L8056" s="7">
        <v>0.52026574212167576</v>
      </c>
      <c r="M8056" s="7">
        <v>0.42036038521710289</v>
      </c>
      <c r="N8056" s="7">
        <v>0.40282543419109984</v>
      </c>
      <c r="O8056" s="56">
        <v>1</v>
      </c>
      <c r="P8056" s="7">
        <v>0.6701317508462763</v>
      </c>
      <c r="Q8056" s="56">
        <v>1</v>
      </c>
      <c r="R8056" s="7">
        <v>0.78297794357614925</v>
      </c>
      <c r="S8056" s="7">
        <v>0.44652534193620375</v>
      </c>
      <c r="T8056" s="56">
        <v>1</v>
      </c>
      <c r="U8056" s="18">
        <v>-0.82152517309847539</v>
      </c>
      <c r="V8056" s="18">
        <v>-0.69172317085970914</v>
      </c>
      <c r="W8056" s="7">
        <v>5.1205803959560601E-3</v>
      </c>
      <c r="X8056" s="7">
        <v>5.1205803959560601E-3</v>
      </c>
      <c r="Y8056" s="7">
        <v>0</v>
      </c>
      <c r="Z8056" s="7">
        <v>5.1205803959560601E-3</v>
      </c>
      <c r="AA8056" s="7">
        <v>7.1914363240082754E-2</v>
      </c>
      <c r="AB8056" s="7">
        <v>0.10576743263124806</v>
      </c>
      <c r="AC8056" s="7">
        <v>5.1205803959560601E-3</v>
      </c>
      <c r="AD8056" s="7">
        <v>0.11817659325992366</v>
      </c>
      <c r="AE8056" s="7">
        <v>9.6223846732982787E-2</v>
      </c>
      <c r="AF8056" s="7">
        <v>0.20299536553146377</v>
      </c>
      <c r="AG8056" s="7">
        <v>0.25943242505826464</v>
      </c>
      <c r="AH8056" s="7">
        <v>0.13661341533688959</v>
      </c>
      <c r="AI8056" s="7">
        <v>0.34537995986500453</v>
      </c>
      <c r="AJ8056" s="7">
        <v>0.39235605082949504</v>
      </c>
      <c r="AK8056" s="7">
        <v>0.47085280824771847</v>
      </c>
      <c r="AL8056" s="7">
        <v>0.37031047077193041</v>
      </c>
      <c r="AM8056" s="7">
        <v>0.42481040648739882</v>
      </c>
      <c r="AN8056" s="7">
        <v>5.5683292585066206E-2</v>
      </c>
      <c r="AO8056" s="7">
        <v>0.24337878945652996</v>
      </c>
      <c r="AP8056" s="7">
        <v>1</v>
      </c>
      <c r="AQ8056" s="18">
        <v>-0.69172317085970902</v>
      </c>
      <c r="AR8056" s="7">
        <v>0.36127788795996846</v>
      </c>
      <c r="AS8056" s="7">
        <v>0.40282543419109984</v>
      </c>
    </row>
    <row r="8057" spans="1:45">
      <c r="A8057" s="2" t="s">
        <v>269</v>
      </c>
      <c r="B8057" s="2">
        <v>40149</v>
      </c>
      <c r="C8057" s="2">
        <v>16</v>
      </c>
      <c r="D8057" s="7">
        <v>0.4263775722479719</v>
      </c>
      <c r="E8057" s="7">
        <v>0.2961724408071435</v>
      </c>
      <c r="F8057" s="7">
        <v>0.31444324477325308</v>
      </c>
      <c r="G8057" s="58">
        <f>Normalized_Shape!G8057/MAX(Normalized_Shape!$G$2:$G$8761)</f>
        <v>0.33180976145120222</v>
      </c>
      <c r="H8057" s="7">
        <v>0.31136002787672828</v>
      </c>
      <c r="I8057" s="7">
        <v>0.34004610243780214</v>
      </c>
      <c r="J8057" s="7">
        <v>0.5433800541791779</v>
      </c>
      <c r="K8057" s="7">
        <v>0.51848315083609209</v>
      </c>
      <c r="L8057" s="7">
        <v>0.54617753588099716</v>
      </c>
      <c r="M8057" s="7">
        <v>0.44184613036446518</v>
      </c>
      <c r="N8057" s="7">
        <v>0.42036038521710289</v>
      </c>
      <c r="O8057" s="56">
        <v>1</v>
      </c>
      <c r="P8057" s="7">
        <v>0.71353527888253054</v>
      </c>
      <c r="Q8057" s="56">
        <v>1</v>
      </c>
      <c r="R8057" s="7">
        <v>0.99549549837013818</v>
      </c>
      <c r="S8057" s="7">
        <v>0.45038688850066816</v>
      </c>
      <c r="T8057" s="56">
        <v>1</v>
      </c>
      <c r="U8057" s="18">
        <v>-1</v>
      </c>
      <c r="V8057" s="18">
        <v>-0.82152517309847539</v>
      </c>
      <c r="W8057" s="7">
        <v>2.806874190555848E-2</v>
      </c>
      <c r="X8057" s="7">
        <v>2.806874190555848E-2</v>
      </c>
      <c r="Y8057" s="7">
        <v>1.9141534332659228E-2</v>
      </c>
      <c r="Z8057" s="7">
        <v>2.806874190555848E-2</v>
      </c>
      <c r="AA8057" s="7">
        <v>0.11082790231353164</v>
      </c>
      <c r="AB8057" s="7">
        <v>0.1459471046914427</v>
      </c>
      <c r="AC8057" s="7">
        <v>2.806874190555848E-2</v>
      </c>
      <c r="AD8057" s="7">
        <v>0.1550018152270197</v>
      </c>
      <c r="AE8057" s="7">
        <v>0.11530278593115888</v>
      </c>
      <c r="AF8057" s="7">
        <v>0.22205349792452386</v>
      </c>
      <c r="AG8057" s="7">
        <v>0.28246567495001612</v>
      </c>
      <c r="AH8057" s="7">
        <v>0.15667813404454298</v>
      </c>
      <c r="AI8057" s="7">
        <v>0.37052191777681698</v>
      </c>
      <c r="AJ8057" s="7">
        <v>0.41325781335103162</v>
      </c>
      <c r="AK8057" s="7">
        <v>0.47883471729627619</v>
      </c>
      <c r="AL8057" s="7">
        <v>0.39784173788732524</v>
      </c>
      <c r="AM8057" s="7">
        <v>0.42978283403603651</v>
      </c>
      <c r="AN8057" s="7">
        <v>7.1184874332102174E-2</v>
      </c>
      <c r="AO8057" s="7">
        <v>0.27264030698181613</v>
      </c>
      <c r="AP8057" s="7">
        <v>1</v>
      </c>
      <c r="AQ8057" s="18">
        <v>-0.82152517309847539</v>
      </c>
      <c r="AR8057" s="7">
        <v>0.23294523678500231</v>
      </c>
      <c r="AS8057" s="7">
        <v>0.42036038521710289</v>
      </c>
    </row>
    <row r="8058" spans="1:45">
      <c r="A8058" s="2" t="s">
        <v>269</v>
      </c>
      <c r="B8058" s="2">
        <v>40149</v>
      </c>
      <c r="C8058" s="2">
        <v>17</v>
      </c>
      <c r="D8058" s="7">
        <v>0.43623512422717209</v>
      </c>
      <c r="E8058" s="7">
        <v>0.31675858672079965</v>
      </c>
      <c r="F8058" s="7">
        <v>0.29407058260669783</v>
      </c>
      <c r="G8058" s="58">
        <f>Normalized_Shape!G8058/MAX(Normalized_Shape!$G$2:$G$8761)</f>
        <v>0.32844876965254688</v>
      </c>
      <c r="H8058" s="7">
        <v>0.29079262296300051</v>
      </c>
      <c r="I8058" s="7">
        <v>0.32005961120328175</v>
      </c>
      <c r="J8058" s="7">
        <v>0.5574967828697962</v>
      </c>
      <c r="K8058" s="7">
        <v>0.5347346009110715</v>
      </c>
      <c r="L8058" s="7">
        <v>0.55998760386604429</v>
      </c>
      <c r="M8058" s="7">
        <v>0.48973996964991734</v>
      </c>
      <c r="N8058" s="7">
        <v>0.44184613036446518</v>
      </c>
      <c r="O8058" s="56">
        <v>1</v>
      </c>
      <c r="P8058" s="7">
        <v>0.73408999849313417</v>
      </c>
      <c r="Q8058" s="56">
        <v>1</v>
      </c>
      <c r="R8058" s="7">
        <v>1</v>
      </c>
      <c r="S8058" s="7">
        <v>0.50752712866000516</v>
      </c>
      <c r="T8058" s="56">
        <v>1</v>
      </c>
      <c r="U8058" s="18">
        <v>-0.71457494540198618</v>
      </c>
      <c r="V8058" s="18">
        <v>-1</v>
      </c>
      <c r="W8058" s="7">
        <v>6.0164670133549758E-2</v>
      </c>
      <c r="X8058" s="7">
        <v>6.0164670133549758E-2</v>
      </c>
      <c r="Y8058" s="7">
        <v>5.5779473390384887E-2</v>
      </c>
      <c r="Z8058" s="7">
        <v>6.0164670133549758E-2</v>
      </c>
      <c r="AA8058" s="7">
        <v>0.15223737016731054</v>
      </c>
      <c r="AB8058" s="7">
        <v>0.18943121725521717</v>
      </c>
      <c r="AC8058" s="7">
        <v>6.0164670133549758E-2</v>
      </c>
      <c r="AD8058" s="7">
        <v>0.19529242364272054</v>
      </c>
      <c r="AE8058" s="7">
        <v>0.13697826708801811</v>
      </c>
      <c r="AF8058" s="7">
        <v>0.24432966474905549</v>
      </c>
      <c r="AG8058" s="7">
        <v>0.30540926297772086</v>
      </c>
      <c r="AH8058" s="7">
        <v>0.17898930047654579</v>
      </c>
      <c r="AI8058" s="7">
        <v>0.3958086584506379</v>
      </c>
      <c r="AJ8058" s="7">
        <v>0.43917544085245019</v>
      </c>
      <c r="AK8058" s="7">
        <v>0.49436194495200603</v>
      </c>
      <c r="AL8058" s="7">
        <v>0.42670521007266676</v>
      </c>
      <c r="AM8058" s="7">
        <v>0.44143979138185596</v>
      </c>
      <c r="AN8058" s="7">
        <v>0.10039921581865005</v>
      </c>
      <c r="AO8058" s="7">
        <v>0.30309413378685179</v>
      </c>
      <c r="AP8058" s="7">
        <v>1</v>
      </c>
      <c r="AQ8058" s="18">
        <v>-1</v>
      </c>
      <c r="AR8058" s="7">
        <v>0.28491171224963174</v>
      </c>
      <c r="AS8058" s="7">
        <v>0.44184613036446518</v>
      </c>
    </row>
    <row r="8059" spans="1:45">
      <c r="A8059" s="2" t="s">
        <v>269</v>
      </c>
      <c r="B8059" s="2">
        <v>40149</v>
      </c>
      <c r="C8059" s="2">
        <v>18</v>
      </c>
      <c r="D8059" s="7">
        <v>0.44491248974014846</v>
      </c>
      <c r="E8059" s="7">
        <v>0.2961724408071435</v>
      </c>
      <c r="F8059" s="7">
        <v>0.33547768618330465</v>
      </c>
      <c r="G8059" s="58">
        <f>Normalized_Shape!G8059/MAX(Normalized_Shape!$G$2:$G$8761)</f>
        <v>0.3397268939101335</v>
      </c>
      <c r="H8059" s="7">
        <v>0.33262478530036954</v>
      </c>
      <c r="I8059" s="7">
        <v>0.36055375781451465</v>
      </c>
      <c r="J8059" s="7">
        <v>0.63664011809669563</v>
      </c>
      <c r="K8059" s="7">
        <v>0.61917847947259719</v>
      </c>
      <c r="L8059" s="7">
        <v>0.63830792771504385</v>
      </c>
      <c r="M8059" s="7">
        <v>0.55914010056033181</v>
      </c>
      <c r="N8059" s="7">
        <v>0.48973996964991734</v>
      </c>
      <c r="O8059" s="56">
        <v>1</v>
      </c>
      <c r="P8059" s="7">
        <v>0.73514608284297522</v>
      </c>
      <c r="Q8059" s="56">
        <v>1</v>
      </c>
      <c r="R8059" s="7">
        <v>0.92188701882675583</v>
      </c>
      <c r="S8059" s="7">
        <v>0.5588305744735389</v>
      </c>
      <c r="T8059" s="56">
        <v>1</v>
      </c>
      <c r="U8059" s="18">
        <v>-0.46136163761821875</v>
      </c>
      <c r="V8059" s="18">
        <v>-0.71457494540198618</v>
      </c>
      <c r="W8059" s="7">
        <v>9.941578400996684E-2</v>
      </c>
      <c r="X8059" s="7">
        <v>9.941578400996684E-2</v>
      </c>
      <c r="Y8059" s="7">
        <v>0.10025947439245525</v>
      </c>
      <c r="Z8059" s="7">
        <v>9.941578400996684E-2</v>
      </c>
      <c r="AA8059" s="7">
        <v>0.19818418067418853</v>
      </c>
      <c r="AB8059" s="7">
        <v>0.2369910670900737</v>
      </c>
      <c r="AC8059" s="7">
        <v>9.941578400996684E-2</v>
      </c>
      <c r="AD8059" s="7">
        <v>0.23738011344237955</v>
      </c>
      <c r="AE8059" s="7">
        <v>0.16052758716516827</v>
      </c>
      <c r="AF8059" s="7">
        <v>0.26503466338694059</v>
      </c>
      <c r="AG8059" s="7">
        <v>0.32893410858765781</v>
      </c>
      <c r="AH8059" s="7">
        <v>0.200833474449293</v>
      </c>
      <c r="AI8059" s="7">
        <v>0.41932583407029989</v>
      </c>
      <c r="AJ8059" s="7">
        <v>0.45994658811450745</v>
      </c>
      <c r="AK8059" s="7">
        <v>0.50819978342348615</v>
      </c>
      <c r="AL8059" s="7">
        <v>0.4586750289561014</v>
      </c>
      <c r="AM8059" s="7">
        <v>0.45264940436283635</v>
      </c>
      <c r="AN8059" s="7">
        <v>0.13102868158791911</v>
      </c>
      <c r="AO8059" s="7">
        <v>0.33430067373257599</v>
      </c>
      <c r="AP8059" s="7">
        <v>1</v>
      </c>
      <c r="AQ8059" s="18">
        <v>-0.71457494540198607</v>
      </c>
      <c r="AR8059" s="7">
        <v>0.32310139919345632</v>
      </c>
      <c r="AS8059" s="7">
        <v>0.48973996964991734</v>
      </c>
    </row>
    <row r="8060" spans="1:45">
      <c r="A8060" s="2" t="s">
        <v>269</v>
      </c>
      <c r="B8060" s="2">
        <v>40149</v>
      </c>
      <c r="C8060" s="2">
        <v>19</v>
      </c>
      <c r="D8060" s="7">
        <v>0.45311065745613965</v>
      </c>
      <c r="E8060" s="7">
        <v>0.337999569785015</v>
      </c>
      <c r="F8060" s="7">
        <v>0.29407058260669783</v>
      </c>
      <c r="G8060" s="58">
        <f>Normalized_Shape!G8060/MAX(Normalized_Shape!$G$2:$G$8761)</f>
        <v>0.35119012049141024</v>
      </c>
      <c r="H8060" s="7">
        <v>0.29079262296300051</v>
      </c>
      <c r="I8060" s="7">
        <v>0.32005961120328175</v>
      </c>
      <c r="J8060" s="7">
        <v>0.67485537405659834</v>
      </c>
      <c r="K8060" s="7">
        <v>0.66168336021277208</v>
      </c>
      <c r="L8060" s="7">
        <v>0.67587983497646675</v>
      </c>
      <c r="M8060" s="7">
        <v>0.58511671866882309</v>
      </c>
      <c r="N8060" s="7">
        <v>0.55914010056033181</v>
      </c>
      <c r="O8060" s="56">
        <v>1</v>
      </c>
      <c r="P8060" s="7">
        <v>0.72907849115055745</v>
      </c>
      <c r="Q8060" s="56">
        <v>1</v>
      </c>
      <c r="R8060" s="7">
        <v>0.71752605956917437</v>
      </c>
      <c r="S8060" s="7">
        <v>0.4777537990929035</v>
      </c>
      <c r="T8060" s="56">
        <v>1</v>
      </c>
      <c r="U8060" s="18">
        <v>-0.24940098742014763</v>
      </c>
      <c r="V8060" s="18">
        <v>-0.46136163761821875</v>
      </c>
      <c r="W8060" s="7">
        <v>0.1196512854168777</v>
      </c>
      <c r="X8060" s="7">
        <v>0.1196512854168777</v>
      </c>
      <c r="Y8060" s="7">
        <v>0.14154280909668576</v>
      </c>
      <c r="Z8060" s="7">
        <v>0.1196512854168777</v>
      </c>
      <c r="AA8060" s="7">
        <v>0.22150113900008081</v>
      </c>
      <c r="AB8060" s="7">
        <v>0.25703771207845755</v>
      </c>
      <c r="AC8060" s="7">
        <v>0.1196512854168777</v>
      </c>
      <c r="AD8060" s="7">
        <v>0.26135363913198167</v>
      </c>
      <c r="AE8060" s="7">
        <v>0.23264015152873793</v>
      </c>
      <c r="AF8060" s="7">
        <v>0.3024847139107234</v>
      </c>
      <c r="AG8060" s="7">
        <v>0.35323781105595609</v>
      </c>
      <c r="AH8060" s="7">
        <v>0.24056265505164148</v>
      </c>
      <c r="AI8060" s="7">
        <v>0.45119245667996261</v>
      </c>
      <c r="AJ8060" s="7">
        <v>0.46846651715646398</v>
      </c>
      <c r="AK8060" s="7">
        <v>0.50950374008976629</v>
      </c>
      <c r="AL8060" s="7">
        <v>0.48027047273319201</v>
      </c>
      <c r="AM8060" s="7">
        <v>0.46753506388882266</v>
      </c>
      <c r="AN8060" s="7">
        <v>0.18353694100608853</v>
      </c>
      <c r="AO8060" s="7">
        <v>0.35512060516529526</v>
      </c>
      <c r="AP8060" s="7">
        <v>1</v>
      </c>
      <c r="AQ8060" s="18">
        <v>-0.46136163761821869</v>
      </c>
      <c r="AR8060" s="7">
        <v>0.34143035702143076</v>
      </c>
      <c r="AS8060" s="7">
        <v>0.55914010056033181</v>
      </c>
    </row>
    <row r="8061" spans="1:45">
      <c r="A8061" s="2" t="s">
        <v>269</v>
      </c>
      <c r="B8061" s="2">
        <v>40149</v>
      </c>
      <c r="C8061" s="2">
        <v>20</v>
      </c>
      <c r="D8061" s="7">
        <v>0.46281603175656749</v>
      </c>
      <c r="E8061" s="7">
        <v>0.2961724408071435</v>
      </c>
      <c r="F8061" s="7">
        <v>0.31444324477325308</v>
      </c>
      <c r="G8061" s="58">
        <f>Normalized_Shape!G8061/MAX(Normalized_Shape!$G$2:$G$8761)</f>
        <v>0.36232249488782359</v>
      </c>
      <c r="H8061" s="7">
        <v>0.31136002787672828</v>
      </c>
      <c r="I8061" s="7">
        <v>0.34004610243780214</v>
      </c>
      <c r="J8061" s="7">
        <v>0.63340946242044127</v>
      </c>
      <c r="K8061" s="7">
        <v>0.62126163596751838</v>
      </c>
      <c r="L8061" s="7">
        <v>0.63434116484921266</v>
      </c>
      <c r="M8061" s="7">
        <v>0.49389329333619025</v>
      </c>
      <c r="N8061" s="7">
        <v>0.58511671866882309</v>
      </c>
      <c r="O8061" s="56">
        <v>1</v>
      </c>
      <c r="P8061" s="7">
        <v>0.68512977955919252</v>
      </c>
      <c r="Q8061" s="56">
        <v>1</v>
      </c>
      <c r="R8061" s="7">
        <v>0.52215665326469862</v>
      </c>
      <c r="S8061" s="7">
        <v>0.46604682797260277</v>
      </c>
      <c r="T8061" s="56">
        <v>1</v>
      </c>
      <c r="U8061" s="18">
        <v>-0.22676100951613926</v>
      </c>
      <c r="V8061" s="18">
        <v>-0.24940098742014763</v>
      </c>
      <c r="W8061" s="7">
        <v>0.14523252056411898</v>
      </c>
      <c r="X8061" s="7">
        <v>0.14523252056411898</v>
      </c>
      <c r="Y8061" s="7">
        <v>0.18773830315967285</v>
      </c>
      <c r="Z8061" s="7">
        <v>0.14523252056411898</v>
      </c>
      <c r="AA8061" s="7">
        <v>0.24656819152936266</v>
      </c>
      <c r="AB8061" s="7">
        <v>0.27731587441709221</v>
      </c>
      <c r="AC8061" s="7">
        <v>0.14523252056411898</v>
      </c>
      <c r="AD8061" s="7">
        <v>0.28453491176900242</v>
      </c>
      <c r="AE8061" s="7">
        <v>0.31276931768563798</v>
      </c>
      <c r="AF8061" s="7">
        <v>0.34221366709927509</v>
      </c>
      <c r="AG8061" s="7">
        <v>0.37877380997014881</v>
      </c>
      <c r="AH8061" s="7">
        <v>0.28247647611295362</v>
      </c>
      <c r="AI8061" s="7">
        <v>0.47923877743459392</v>
      </c>
      <c r="AJ8061" s="7">
        <v>0.47774702586471246</v>
      </c>
      <c r="AK8061" s="7">
        <v>0.51692637326234581</v>
      </c>
      <c r="AL8061" s="7">
        <v>0.50108209028316264</v>
      </c>
      <c r="AM8061" s="7">
        <v>0.48794484216475964</v>
      </c>
      <c r="AN8061" s="7">
        <v>0.23950330710894696</v>
      </c>
      <c r="AO8061" s="7">
        <v>0.37594192666690512</v>
      </c>
      <c r="AP8061" s="7">
        <v>1</v>
      </c>
      <c r="AQ8061" s="18">
        <v>-0.2494009874201476</v>
      </c>
      <c r="AR8061" s="7">
        <v>0.52465787134751007</v>
      </c>
      <c r="AS8061" s="7">
        <v>0.58511671866882309</v>
      </c>
    </row>
    <row r="8062" spans="1:45">
      <c r="A8062" s="2" t="s">
        <v>269</v>
      </c>
      <c r="B8062" s="2">
        <v>40149</v>
      </c>
      <c r="C8062" s="2">
        <v>21</v>
      </c>
      <c r="D8062" s="7">
        <v>0.46269947013027379</v>
      </c>
      <c r="E8062" s="7">
        <v>0.31675858672079965</v>
      </c>
      <c r="F8062" s="7">
        <v>0.29407058260669783</v>
      </c>
      <c r="G8062" s="58">
        <f>Normalized_Shape!G8062/MAX(Normalized_Shape!$G$2:$G$8761)</f>
        <v>0.37059525700801765</v>
      </c>
      <c r="H8062" s="7">
        <v>0.29079262296300051</v>
      </c>
      <c r="I8062" s="7">
        <v>0.32005961120328175</v>
      </c>
      <c r="J8062" s="7">
        <v>0.61257250619273429</v>
      </c>
      <c r="K8062" s="7">
        <v>0.60392439804204512</v>
      </c>
      <c r="L8062" s="7">
        <v>0.61304693098839802</v>
      </c>
      <c r="M8062" s="7">
        <v>0.41851413744419425</v>
      </c>
      <c r="N8062" s="7">
        <v>0.49389329333619025</v>
      </c>
      <c r="O8062" s="56">
        <v>1</v>
      </c>
      <c r="P8062" s="7">
        <v>0.6039542696734872</v>
      </c>
      <c r="Q8062" s="56">
        <v>1</v>
      </c>
      <c r="R8062" s="7">
        <v>0.34680298927100112</v>
      </c>
      <c r="S8062" s="7">
        <v>0.43299801888565631</v>
      </c>
      <c r="T8062" s="56">
        <v>1</v>
      </c>
      <c r="U8062" s="18">
        <v>-0.16196954997642421</v>
      </c>
      <c r="V8062" s="18">
        <v>-0.22676100951613926</v>
      </c>
      <c r="W8062" s="7">
        <v>0.1727151477299157</v>
      </c>
      <c r="X8062" s="7">
        <v>0.1727151477299157</v>
      </c>
      <c r="Y8062" s="7">
        <v>0.23497098627890661</v>
      </c>
      <c r="Z8062" s="7">
        <v>0.1727151477299157</v>
      </c>
      <c r="AA8062" s="7">
        <v>0.2723281184129272</v>
      </c>
      <c r="AB8062" s="7">
        <v>0.29857636645679103</v>
      </c>
      <c r="AC8062" s="7">
        <v>0.1727151477299157</v>
      </c>
      <c r="AD8062" s="7">
        <v>0.30828037116314683</v>
      </c>
      <c r="AE8062" s="7">
        <v>0.39865032283244078</v>
      </c>
      <c r="AF8062" s="7">
        <v>0.38418304260917829</v>
      </c>
      <c r="AG8062" s="7">
        <v>0.40499726674672121</v>
      </c>
      <c r="AH8062" s="7">
        <v>0.32581905013795887</v>
      </c>
      <c r="AI8062" s="7">
        <v>0.51168520037943332</v>
      </c>
      <c r="AJ8062" s="7">
        <v>0.48585039049807666</v>
      </c>
      <c r="AK8062" s="7">
        <v>0.52382926943523977</v>
      </c>
      <c r="AL8062" s="7">
        <v>0.52305951373384507</v>
      </c>
      <c r="AM8062" s="7">
        <v>0.51113514704982477</v>
      </c>
      <c r="AN8062" s="7">
        <v>0.29881295224262194</v>
      </c>
      <c r="AO8062" s="7">
        <v>0.3972221353845094</v>
      </c>
      <c r="AP8062" s="7">
        <v>1</v>
      </c>
      <c r="AQ8062" s="18">
        <v>-0.22676100951613923</v>
      </c>
      <c r="AR8062" s="7">
        <v>0.99250879188440178</v>
      </c>
      <c r="AS8062" s="7">
        <v>0.49389329333619025</v>
      </c>
    </row>
    <row r="8063" spans="1:45">
      <c r="A8063" s="2" t="s">
        <v>269</v>
      </c>
      <c r="B8063" s="2">
        <v>40149</v>
      </c>
      <c r="C8063" s="2">
        <v>22</v>
      </c>
      <c r="D8063" s="7">
        <v>0.46331789431422099</v>
      </c>
      <c r="E8063" s="7">
        <v>0.2961724408071435</v>
      </c>
      <c r="F8063" s="7">
        <v>0.33547768618330465</v>
      </c>
      <c r="G8063" s="58">
        <f>Normalized_Shape!G8063/MAX(Normalized_Shape!$G$2:$G$8761)</f>
        <v>0.37936794115203604</v>
      </c>
      <c r="H8063" s="7">
        <v>0.33262478530036954</v>
      </c>
      <c r="I8063" s="7">
        <v>0.36055375781451465</v>
      </c>
      <c r="J8063" s="7">
        <v>0.54167584466574703</v>
      </c>
      <c r="K8063" s="7">
        <v>0.53604674192909485</v>
      </c>
      <c r="L8063" s="7">
        <v>0.54181952003718847</v>
      </c>
      <c r="M8063" s="7">
        <v>0.33270324135360196</v>
      </c>
      <c r="N8063" s="7">
        <v>0.41851413744419425</v>
      </c>
      <c r="O8063" s="56">
        <v>1</v>
      </c>
      <c r="P8063" s="7">
        <v>0.55097096538758461</v>
      </c>
      <c r="Q8063" s="56">
        <v>1</v>
      </c>
      <c r="R8063" s="7">
        <v>0.18620279580903476</v>
      </c>
      <c r="S8063" s="7">
        <v>0.39059842171634457</v>
      </c>
      <c r="T8063" s="56">
        <v>1</v>
      </c>
      <c r="U8063" s="18">
        <v>-6.3165481782348418E-2</v>
      </c>
      <c r="V8063" s="18">
        <v>-0.16196954997642421</v>
      </c>
      <c r="W8063" s="7">
        <v>0.19395832012359859</v>
      </c>
      <c r="X8063" s="7">
        <v>0.19395832012359859</v>
      </c>
      <c r="Y8063" s="7">
        <v>0.26234694884142135</v>
      </c>
      <c r="Z8063" s="7">
        <v>0.19395832012359859</v>
      </c>
      <c r="AA8063" s="7">
        <v>0.27927491903330753</v>
      </c>
      <c r="AB8063" s="7">
        <v>0.30153618087666423</v>
      </c>
      <c r="AC8063" s="7">
        <v>0.19395832012359859</v>
      </c>
      <c r="AD8063" s="7">
        <v>0.33222069521858733</v>
      </c>
      <c r="AE8063" s="7">
        <v>0.42739488122485059</v>
      </c>
      <c r="AF8063" s="7">
        <v>0.39707020148404482</v>
      </c>
      <c r="AG8063" s="7">
        <v>0.40912665208501681</v>
      </c>
      <c r="AH8063" s="7">
        <v>0.35278044002617165</v>
      </c>
      <c r="AI8063" s="7">
        <v>0.52149004938982735</v>
      </c>
      <c r="AJ8063" s="7">
        <v>0.49739193353214906</v>
      </c>
      <c r="AK8063" s="7">
        <v>0.52756190451820961</v>
      </c>
      <c r="AL8063" s="7">
        <v>0.53830860799329838</v>
      </c>
      <c r="AM8063" s="7">
        <v>0.51457743343905782</v>
      </c>
      <c r="AN8063" s="7">
        <v>0.32911800706531691</v>
      </c>
      <c r="AO8063" s="7">
        <v>0.4107358044763752</v>
      </c>
      <c r="AP8063" s="7">
        <v>1</v>
      </c>
      <c r="AQ8063" s="18">
        <v>-0.16196954997642418</v>
      </c>
      <c r="AR8063" s="7">
        <v>0.98518790715808524</v>
      </c>
      <c r="AS8063" s="7">
        <v>0.41851413744419425</v>
      </c>
    </row>
    <row r="8064" spans="1:45">
      <c r="A8064" s="2" t="s">
        <v>269</v>
      </c>
      <c r="B8064" s="2">
        <v>40149</v>
      </c>
      <c r="C8064" s="2">
        <v>23</v>
      </c>
      <c r="D8064" s="7">
        <v>0.46207780812337401</v>
      </c>
      <c r="E8064" s="7">
        <v>0.337999569785015</v>
      </c>
      <c r="F8064" s="7">
        <v>0.35715907753046028</v>
      </c>
      <c r="G8064" s="58">
        <f>Normalized_Shape!G8064/MAX(Normalized_Shape!$G$2:$G$8761)</f>
        <v>0.38917544931038456</v>
      </c>
      <c r="H8064" s="7">
        <v>0.35457038802995866</v>
      </c>
      <c r="I8064" s="7">
        <v>0.38157086160065279</v>
      </c>
      <c r="J8064" s="7">
        <v>0.45625669027827703</v>
      </c>
      <c r="K8064" s="7">
        <v>0.45270633505927621</v>
      </c>
      <c r="L8064" s="7">
        <v>0.45619322473803486</v>
      </c>
      <c r="M8064" s="7">
        <v>0.24538364676495708</v>
      </c>
      <c r="N8064" s="7">
        <v>0.33270324135360196</v>
      </c>
      <c r="O8064" s="56">
        <v>1</v>
      </c>
      <c r="P8064" s="7">
        <v>0.51771047340340626</v>
      </c>
      <c r="Q8064" s="56">
        <v>1</v>
      </c>
      <c r="R8064" s="7">
        <v>0.10478805551201988</v>
      </c>
      <c r="S8064" s="7">
        <v>0.33741077836462796</v>
      </c>
      <c r="T8064" s="56">
        <v>1</v>
      </c>
      <c r="U8064" s="18">
        <v>-2.8420546330161542E-2</v>
      </c>
      <c r="V8064" s="18">
        <v>-6.3165481782348418E-2</v>
      </c>
      <c r="W8064" s="7">
        <v>0.21705142917007428</v>
      </c>
      <c r="X8064" s="7">
        <v>0.21705142917007428</v>
      </c>
      <c r="Y8064" s="7">
        <v>0.28769289184897068</v>
      </c>
      <c r="Z8064" s="7">
        <v>0.21705142917007428</v>
      </c>
      <c r="AA8064" s="7">
        <v>0.28832473314146717</v>
      </c>
      <c r="AB8064" s="7">
        <v>0.30517907874727734</v>
      </c>
      <c r="AC8064" s="7">
        <v>0.21705142917007428</v>
      </c>
      <c r="AD8064" s="7">
        <v>0.35710896267074982</v>
      </c>
      <c r="AE8064" s="7">
        <v>0.45772483580107071</v>
      </c>
      <c r="AF8064" s="7">
        <v>0.41033124108587543</v>
      </c>
      <c r="AG8064" s="7">
        <v>0.4166783482830006</v>
      </c>
      <c r="AH8064" s="7">
        <v>0.37800562358699552</v>
      </c>
      <c r="AI8064" s="7">
        <v>0.53146808116076338</v>
      </c>
      <c r="AJ8064" s="7">
        <v>0.50987354125482343</v>
      </c>
      <c r="AK8064" s="7">
        <v>0.53613911025589356</v>
      </c>
      <c r="AL8064" s="7">
        <v>0.55558016463626969</v>
      </c>
      <c r="AM8064" s="7">
        <v>0.5188360850214877</v>
      </c>
      <c r="AN8064" s="7">
        <v>0.36035446976329871</v>
      </c>
      <c r="AO8064" s="7">
        <v>0.42417991392100129</v>
      </c>
      <c r="AP8064" s="7">
        <v>1</v>
      </c>
      <c r="AQ8064" s="18">
        <v>-6.3165481782348404E-2</v>
      </c>
      <c r="AR8064" s="7">
        <v>0.93232661469198497</v>
      </c>
      <c r="AS8064" s="7">
        <v>0.33270324135360196</v>
      </c>
    </row>
    <row r="8065" spans="1:45">
      <c r="A8065" s="2" t="s">
        <v>269</v>
      </c>
      <c r="B8065" s="2">
        <v>40149</v>
      </c>
      <c r="C8065" s="2">
        <v>24</v>
      </c>
      <c r="D8065" s="7">
        <v>0.46124892544750756</v>
      </c>
      <c r="E8065" s="7">
        <v>0.35987653592899821</v>
      </c>
      <c r="F8065" s="7">
        <v>0.37946930933099743</v>
      </c>
      <c r="G8065" s="58">
        <f>Normalized_Shape!G8065/MAX(Normalized_Shape!$G$2:$G$8761)</f>
        <v>0.39087635019027644</v>
      </c>
      <c r="H8065" s="7">
        <v>0.37717640604530078</v>
      </c>
      <c r="I8065" s="7">
        <v>0.40308372244390467</v>
      </c>
      <c r="J8065" s="7">
        <v>0.36605222378087193</v>
      </c>
      <c r="K8065" s="7">
        <v>0.36428712899301136</v>
      </c>
      <c r="L8065" s="7">
        <v>0.36592651416839372</v>
      </c>
      <c r="M8065" s="7">
        <v>0.19313688943940374</v>
      </c>
      <c r="N8065" s="7">
        <v>0.24538364676495708</v>
      </c>
      <c r="O8065" s="56">
        <v>1</v>
      </c>
      <c r="P8065" s="7">
        <v>0.49701884164525151</v>
      </c>
      <c r="Q8065" s="56">
        <v>1</v>
      </c>
      <c r="R8065" s="7">
        <v>2.8028571592074638E-2</v>
      </c>
      <c r="S8065" s="7">
        <v>0.41138422583574624</v>
      </c>
      <c r="T8065" s="56">
        <v>1</v>
      </c>
      <c r="U8065" s="18">
        <v>-1.8282434764069495E-2</v>
      </c>
      <c r="V8065" s="18">
        <v>-2.8420546330161542E-2</v>
      </c>
      <c r="W8065" s="7">
        <v>0.24103074344402708</v>
      </c>
      <c r="X8065" s="7">
        <v>0.24103074344402708</v>
      </c>
      <c r="Y8065" s="7">
        <v>0.31261841836452603</v>
      </c>
      <c r="Z8065" s="7">
        <v>0.24103074344402708</v>
      </c>
      <c r="AA8065" s="7">
        <v>0.2963163596604273</v>
      </c>
      <c r="AB8065" s="7">
        <v>0.31184998108783751</v>
      </c>
      <c r="AC8065" s="7">
        <v>0.24103074344402708</v>
      </c>
      <c r="AD8065" s="7">
        <v>0.38236624653024032</v>
      </c>
      <c r="AE8065" s="7">
        <v>0.4862024150568322</v>
      </c>
      <c r="AF8065" s="7">
        <v>0.42299100251413868</v>
      </c>
      <c r="AG8065" s="7">
        <v>0.42046683349949709</v>
      </c>
      <c r="AH8065" s="7">
        <v>0.40801016548124591</v>
      </c>
      <c r="AI8065" s="7">
        <v>0.54392272670034125</v>
      </c>
      <c r="AJ8065" s="7">
        <v>0.52101305915125107</v>
      </c>
      <c r="AK8065" s="7">
        <v>0.54046615465279413</v>
      </c>
      <c r="AL8065" s="7">
        <v>0.57329701517516274</v>
      </c>
      <c r="AM8065" s="7">
        <v>0.5250590229511416</v>
      </c>
      <c r="AN8065" s="7">
        <v>0.39304896060487204</v>
      </c>
      <c r="AO8065" s="7">
        <v>0.43837514659202625</v>
      </c>
      <c r="AP8065" s="7">
        <v>1</v>
      </c>
      <c r="AQ8065" s="18">
        <v>-2.8420546330161542E-2</v>
      </c>
      <c r="AR8065" s="7">
        <v>0.85540923021300441</v>
      </c>
      <c r="AS8065" s="7">
        <v>0.24538364676495708</v>
      </c>
    </row>
    <row r="8066" spans="1:45">
      <c r="A8066" s="2" t="s">
        <v>269</v>
      </c>
      <c r="B8066" s="2">
        <v>40150</v>
      </c>
      <c r="C8066" s="2">
        <v>1</v>
      </c>
      <c r="D8066" s="7">
        <v>0.46048156140774066</v>
      </c>
      <c r="E8066" s="7">
        <v>0.38236727707318269</v>
      </c>
      <c r="F8066" s="7">
        <v>0.40238714702696343</v>
      </c>
      <c r="G8066" s="58">
        <f>Normalized_Shape!G8066/MAX(Normalized_Shape!$G$2:$G$8761)</f>
        <v>0.39475183899887328</v>
      </c>
      <c r="H8066" s="7">
        <v>0.40041863381347514</v>
      </c>
      <c r="I8066" s="7">
        <v>0.42507691047393847</v>
      </c>
      <c r="J8066" s="7">
        <v>0.24646656696461353</v>
      </c>
      <c r="K8066" s="7">
        <v>0.24120759414877066</v>
      </c>
      <c r="L8066" s="7">
        <v>0.24689418737531235</v>
      </c>
      <c r="M8066" s="7">
        <v>0.17112280629661453</v>
      </c>
      <c r="N8066" s="7">
        <v>0.19313688943940374</v>
      </c>
      <c r="O8066" s="56">
        <v>1</v>
      </c>
      <c r="P8066" s="7">
        <v>0.49111926140443674</v>
      </c>
      <c r="Q8066" s="56">
        <v>1</v>
      </c>
      <c r="R8066" s="7">
        <v>4.4047586902448482E-3</v>
      </c>
      <c r="S8066" s="7">
        <v>0.32697403382525231</v>
      </c>
      <c r="T8066" s="56">
        <v>1</v>
      </c>
      <c r="U8066" s="18">
        <v>-2.0039516070274235E-2</v>
      </c>
      <c r="V8066" s="18">
        <v>-1.8282434764069495E-2</v>
      </c>
      <c r="W8066" s="7">
        <v>0.27098861263144131</v>
      </c>
      <c r="X8066" s="7">
        <v>0.27098861263144131</v>
      </c>
      <c r="Y8066" s="7">
        <v>0.34613243071008148</v>
      </c>
      <c r="Z8066" s="7">
        <v>0.27098861263144131</v>
      </c>
      <c r="AA8066" s="7">
        <v>0.31041644173766619</v>
      </c>
      <c r="AB8066" s="7">
        <v>0.32389885483422376</v>
      </c>
      <c r="AC8066" s="7">
        <v>0.27098861263144131</v>
      </c>
      <c r="AD8066" s="7">
        <v>0.40919438296844363</v>
      </c>
      <c r="AE8066" s="7">
        <v>0.51658798839391262</v>
      </c>
      <c r="AF8066" s="7">
        <v>0.42963053707995535</v>
      </c>
      <c r="AG8066" s="7">
        <v>0.42077692137396183</v>
      </c>
      <c r="AH8066" s="7">
        <v>0.44855001899463465</v>
      </c>
      <c r="AI8066" s="7">
        <v>0.55164593374768744</v>
      </c>
      <c r="AJ8066" s="7">
        <v>0.53507224281090693</v>
      </c>
      <c r="AK8066" s="7">
        <v>0.54659823124476425</v>
      </c>
      <c r="AL8066" s="7">
        <v>0.5793225585867583</v>
      </c>
      <c r="AM8066" s="7">
        <v>0.53822370494649741</v>
      </c>
      <c r="AN8066" s="7">
        <v>0.43101659963517835</v>
      </c>
      <c r="AO8066" s="7">
        <v>0.45504468161415346</v>
      </c>
      <c r="AP8066" s="7">
        <v>1</v>
      </c>
      <c r="AQ8066" s="18">
        <v>-1.8282434764069495E-2</v>
      </c>
      <c r="AR8066" s="7">
        <v>0.77358798398162099</v>
      </c>
      <c r="AS8066" s="7">
        <v>0.19313688943940402</v>
      </c>
    </row>
    <row r="8067" spans="1:45">
      <c r="A8067" s="2" t="s">
        <v>269</v>
      </c>
      <c r="B8067" s="2">
        <v>40150</v>
      </c>
      <c r="C8067" s="2">
        <v>2</v>
      </c>
      <c r="D8067" s="7">
        <v>0.45979999967621765</v>
      </c>
      <c r="E8067" s="7">
        <v>0.40544650271957572</v>
      </c>
      <c r="F8067" s="7">
        <v>0.40238714702696343</v>
      </c>
      <c r="G8067" s="58">
        <f>Normalized_Shape!G8067/MAX(Normalized_Shape!$G$2:$G$8761)</f>
        <v>0.39605630025637395</v>
      </c>
      <c r="H8067" s="7">
        <v>0.40041863381347514</v>
      </c>
      <c r="I8067" s="7">
        <v>0.42507691047393847</v>
      </c>
      <c r="J8067" s="7">
        <v>0.22168867454235602</v>
      </c>
      <c r="K8067" s="7">
        <v>0.21680389327448152</v>
      </c>
      <c r="L8067" s="7">
        <v>0.22209300974258656</v>
      </c>
      <c r="M8067" s="7">
        <v>0.15967548306236443</v>
      </c>
      <c r="N8067" s="7">
        <v>0.17112280629661453</v>
      </c>
      <c r="O8067" s="56">
        <v>1</v>
      </c>
      <c r="P8067" s="7">
        <v>0.48988039844018555</v>
      </c>
      <c r="Q8067" s="56">
        <v>1</v>
      </c>
      <c r="R8067" s="7">
        <v>4.4047586902448482E-3</v>
      </c>
      <c r="S8067" s="7">
        <v>0.24712714792697746</v>
      </c>
      <c r="T8067" s="56">
        <v>1</v>
      </c>
      <c r="U8067" s="18">
        <v>-6.1025946115450978E-3</v>
      </c>
      <c r="V8067" s="18">
        <v>-2.0039516070274235E-2</v>
      </c>
      <c r="W8067" s="7">
        <v>0.30335807316363744</v>
      </c>
      <c r="X8067" s="7">
        <v>0.30335807316363744</v>
      </c>
      <c r="Y8067" s="7">
        <v>0.37833616349642768</v>
      </c>
      <c r="Z8067" s="7">
        <v>0.30335807316363744</v>
      </c>
      <c r="AA8067" s="7">
        <v>0.32738370447797299</v>
      </c>
      <c r="AB8067" s="7">
        <v>0.33931459810092418</v>
      </c>
      <c r="AC8067" s="7">
        <v>0.30335807316363744</v>
      </c>
      <c r="AD8067" s="7">
        <v>0.43970615148775544</v>
      </c>
      <c r="AE8067" s="7">
        <v>0.54544702800539513</v>
      </c>
      <c r="AF8067" s="7">
        <v>0.43671641383303506</v>
      </c>
      <c r="AG8067" s="7">
        <v>0.41898858629612451</v>
      </c>
      <c r="AH8067" s="7">
        <v>0.49206084638532471</v>
      </c>
      <c r="AI8067" s="7">
        <v>0.56256010740734419</v>
      </c>
      <c r="AJ8067" s="7">
        <v>0.54409049783218089</v>
      </c>
      <c r="AK8067" s="7">
        <v>0.55723806893343442</v>
      </c>
      <c r="AL8067" s="7">
        <v>0.58422537897804416</v>
      </c>
      <c r="AM8067" s="7">
        <v>0.55154305411737559</v>
      </c>
      <c r="AN8067" s="7">
        <v>0.46512356304276764</v>
      </c>
      <c r="AO8067" s="7">
        <v>0.47200421996654524</v>
      </c>
      <c r="AP8067" s="7">
        <v>1</v>
      </c>
      <c r="AQ8067" s="18">
        <v>-2.0039516070274231E-2</v>
      </c>
      <c r="AR8067" s="7">
        <v>0.67240618818611386</v>
      </c>
      <c r="AS8067" s="7">
        <v>0.17112280629661483</v>
      </c>
    </row>
    <row r="8068" spans="1:45">
      <c r="A8068" s="2" t="s">
        <v>269</v>
      </c>
      <c r="B8068" s="2">
        <v>40150</v>
      </c>
      <c r="C8068" s="2">
        <v>3</v>
      </c>
      <c r="D8068" s="7">
        <v>0.45879141782648181</v>
      </c>
      <c r="E8068" s="7">
        <v>0.40544650271957572</v>
      </c>
      <c r="F8068" s="7">
        <v>0.44994644202984385</v>
      </c>
      <c r="G8068" s="58">
        <f>Normalized_Shape!G8068/MAX(Normalized_Shape!$G$2:$G$8761)</f>
        <v>0.39494714381284546</v>
      </c>
      <c r="H8068" s="7">
        <v>0.44869741684128522</v>
      </c>
      <c r="I8068" s="7">
        <v>0.470435628082499</v>
      </c>
      <c r="J8068" s="7">
        <v>0.16684211136487476</v>
      </c>
      <c r="K8068" s="7">
        <v>0.15986192456780693</v>
      </c>
      <c r="L8068" s="7">
        <v>0.16762478452032772</v>
      </c>
      <c r="M8068" s="7">
        <v>0.15674027197665918</v>
      </c>
      <c r="N8068" s="7">
        <v>0.15967548306236443</v>
      </c>
      <c r="O8068" s="56">
        <v>1</v>
      </c>
      <c r="P8068" s="7">
        <v>0.50166702082329728</v>
      </c>
      <c r="Q8068" s="56">
        <v>1</v>
      </c>
      <c r="R8068" s="7">
        <v>5.9641967623341365E-3</v>
      </c>
      <c r="S8068" s="7">
        <v>0.182760422729174</v>
      </c>
      <c r="T8068" s="56">
        <v>1</v>
      </c>
      <c r="U8068" s="18">
        <v>-7.4353110948042561E-2</v>
      </c>
      <c r="V8068" s="18">
        <v>-6.1025946115450978E-3</v>
      </c>
      <c r="W8068" s="7">
        <v>0.33598156892414072</v>
      </c>
      <c r="X8068" s="7">
        <v>0.33598156892414072</v>
      </c>
      <c r="Y8068" s="7">
        <v>0.41018276851883217</v>
      </c>
      <c r="Z8068" s="7">
        <v>0.33598156892414072</v>
      </c>
      <c r="AA8068" s="7">
        <v>0.34275426953756222</v>
      </c>
      <c r="AB8068" s="7">
        <v>0.35412416303363448</v>
      </c>
      <c r="AC8068" s="7">
        <v>0.33598156892414072</v>
      </c>
      <c r="AD8068" s="7">
        <v>0.46777714598235437</v>
      </c>
      <c r="AE8068" s="7">
        <v>0.57566731753613798</v>
      </c>
      <c r="AF8068" s="7">
        <v>0.44538010947361317</v>
      </c>
      <c r="AG8068" s="7">
        <v>0.41996299660831149</v>
      </c>
      <c r="AH8068" s="7">
        <v>0.53675544894730887</v>
      </c>
      <c r="AI8068" s="7">
        <v>0.57078928471448531</v>
      </c>
      <c r="AJ8068" s="7">
        <v>0.55974810175275591</v>
      </c>
      <c r="AK8068" s="7">
        <v>0.56529819776884627</v>
      </c>
      <c r="AL8068" s="7">
        <v>0.59187430254353512</v>
      </c>
      <c r="AM8068" s="7">
        <v>0.56484306843719989</v>
      </c>
      <c r="AN8068" s="7">
        <v>0.50267768255236112</v>
      </c>
      <c r="AO8068" s="7">
        <v>0.48933430451389126</v>
      </c>
      <c r="AP8068" s="7">
        <v>1</v>
      </c>
      <c r="AQ8068" s="18">
        <v>-6.1025946115450978E-3</v>
      </c>
      <c r="AR8068" s="7">
        <v>0.56987449583012184</v>
      </c>
      <c r="AS8068" s="7">
        <v>0.15967548306236443</v>
      </c>
    </row>
    <row r="8069" spans="1:45">
      <c r="A8069" s="2" t="s">
        <v>269</v>
      </c>
      <c r="B8069" s="2">
        <v>40150</v>
      </c>
      <c r="C8069" s="2">
        <v>4</v>
      </c>
      <c r="D8069" s="7">
        <v>0.45680987017948871</v>
      </c>
      <c r="E8069" s="7">
        <v>0.45325595954186215</v>
      </c>
      <c r="F8069" s="7">
        <v>0.44994644202984385</v>
      </c>
      <c r="G8069" s="58">
        <f>Normalized_Shape!G8069/MAX(Normalized_Shape!$G$2:$G$8761)</f>
        <v>0.39453612920433689</v>
      </c>
      <c r="H8069" s="7">
        <v>0.44869741684128522</v>
      </c>
      <c r="I8069" s="7">
        <v>0.470435628082499</v>
      </c>
      <c r="J8069" s="7">
        <v>0.16159229589096152</v>
      </c>
      <c r="K8069" s="7">
        <v>0.15278838808250575</v>
      </c>
      <c r="L8069" s="7">
        <v>0.1625950531677933</v>
      </c>
      <c r="M8069" s="7">
        <v>0.27796448981628513</v>
      </c>
      <c r="N8069" s="7">
        <v>0.15674027197665918</v>
      </c>
      <c r="O8069" s="56">
        <v>1</v>
      </c>
      <c r="P8069" s="7">
        <v>0.53422022757969467</v>
      </c>
      <c r="Q8069" s="56">
        <v>1</v>
      </c>
      <c r="R8069" s="7">
        <v>1.4187454980850535E-2</v>
      </c>
      <c r="S8069" s="7">
        <v>0.16706052468878155</v>
      </c>
      <c r="T8069" s="56">
        <v>1</v>
      </c>
      <c r="U8069" s="18">
        <v>-0.28715557749584991</v>
      </c>
      <c r="V8069" s="18">
        <v>-7.4353110948042561E-2</v>
      </c>
      <c r="W8069" s="7">
        <v>0.36807520885054701</v>
      </c>
      <c r="X8069" s="7">
        <v>0.36807520885054701</v>
      </c>
      <c r="Y8069" s="7">
        <v>0.43316478464908742</v>
      </c>
      <c r="Z8069" s="7">
        <v>0.36807520885054701</v>
      </c>
      <c r="AA8069" s="7">
        <v>0.36155008561948587</v>
      </c>
      <c r="AB8069" s="7">
        <v>0.37419214122204153</v>
      </c>
      <c r="AC8069" s="7">
        <v>0.36807520885054701</v>
      </c>
      <c r="AD8069" s="7">
        <v>0.49690476033432929</v>
      </c>
      <c r="AE8069" s="7">
        <v>0.59571316949197517</v>
      </c>
      <c r="AF8069" s="7">
        <v>0.45008930702321109</v>
      </c>
      <c r="AG8069" s="7">
        <v>0.4218066239847541</v>
      </c>
      <c r="AH8069" s="7">
        <v>0.58838134947686926</v>
      </c>
      <c r="AI8069" s="7">
        <v>0.58660299837843433</v>
      </c>
      <c r="AJ8069" s="7">
        <v>0.5647104530564665</v>
      </c>
      <c r="AK8069" s="7">
        <v>0.58054870070076425</v>
      </c>
      <c r="AL8069" s="7">
        <v>0.59980654715684456</v>
      </c>
      <c r="AM8069" s="7">
        <v>0.57880596659817274</v>
      </c>
      <c r="AN8069" s="7">
        <v>0.53153001208620554</v>
      </c>
      <c r="AO8069" s="7">
        <v>0.51024614736200047</v>
      </c>
      <c r="AP8069" s="7">
        <v>1</v>
      </c>
      <c r="AQ8069" s="18">
        <v>-7.4353110948042547E-2</v>
      </c>
      <c r="AR8069" s="7">
        <v>0.47993107949661146</v>
      </c>
      <c r="AS8069" s="7">
        <v>0.15674027197665918</v>
      </c>
    </row>
    <row r="8070" spans="1:45">
      <c r="A8070" s="2" t="s">
        <v>269</v>
      </c>
      <c r="B8070" s="2">
        <v>40150</v>
      </c>
      <c r="C8070" s="2">
        <v>5</v>
      </c>
      <c r="D8070" s="7">
        <v>0.45501449735227029</v>
      </c>
      <c r="E8070" s="7">
        <v>0.45325595954186215</v>
      </c>
      <c r="F8070" s="7">
        <v>0.47453204798024606</v>
      </c>
      <c r="G8070" s="58">
        <f>Normalized_Shape!G8070/MAX(Normalized_Shape!$G$2:$G$8761)</f>
        <v>0.39365725754146219</v>
      </c>
      <c r="H8070" s="7">
        <v>0.47366901103648607</v>
      </c>
      <c r="I8070" s="7">
        <v>0.4937644082985776</v>
      </c>
      <c r="J8070" s="7">
        <v>0.23515463479292503</v>
      </c>
      <c r="K8070" s="7">
        <v>0.2238774297597827</v>
      </c>
      <c r="L8070" s="7">
        <v>0.23645238141354666</v>
      </c>
      <c r="M8070" s="7">
        <v>0.60809942146989493</v>
      </c>
      <c r="N8070" s="7">
        <v>0.27796448981628513</v>
      </c>
      <c r="O8070" s="56">
        <v>1</v>
      </c>
      <c r="P8070" s="7">
        <v>0.58585991828472195</v>
      </c>
      <c r="Q8070" s="56">
        <v>1</v>
      </c>
      <c r="R8070" s="7">
        <v>4.6042864167367768E-2</v>
      </c>
      <c r="S8070" s="7">
        <v>0.13516229451596529</v>
      </c>
      <c r="T8070" s="56">
        <v>1</v>
      </c>
      <c r="U8070" s="18">
        <v>-0.60034215888513087</v>
      </c>
      <c r="V8070" s="18">
        <v>-0.28715557749584991</v>
      </c>
      <c r="W8070" s="7">
        <v>0.39918551929301033</v>
      </c>
      <c r="X8070" s="7">
        <v>0.39918551929301033</v>
      </c>
      <c r="Y8070" s="7">
        <v>0.46308862643105569</v>
      </c>
      <c r="Z8070" s="7">
        <v>0.39918551929301033</v>
      </c>
      <c r="AA8070" s="7">
        <v>0.38024551345734769</v>
      </c>
      <c r="AB8070" s="7">
        <v>0.39265345275870794</v>
      </c>
      <c r="AC8070" s="7">
        <v>0.39918551929301033</v>
      </c>
      <c r="AD8070" s="7">
        <v>0.52783834287164599</v>
      </c>
      <c r="AE8070" s="7">
        <v>0.62072060317328059</v>
      </c>
      <c r="AF8070" s="7">
        <v>0.45513864002310483</v>
      </c>
      <c r="AG8070" s="7">
        <v>0.42744796747520997</v>
      </c>
      <c r="AH8070" s="7">
        <v>0.6495623318305318</v>
      </c>
      <c r="AI8070" s="7">
        <v>0.60503269777260749</v>
      </c>
      <c r="AJ8070" s="7">
        <v>0.57105468826147809</v>
      </c>
      <c r="AK8070" s="7">
        <v>0.59258030203622614</v>
      </c>
      <c r="AL8070" s="7">
        <v>0.6138233787076921</v>
      </c>
      <c r="AM8070" s="7">
        <v>0.59407982000011395</v>
      </c>
      <c r="AN8070" s="7">
        <v>0.5563492367873818</v>
      </c>
      <c r="AO8070" s="7">
        <v>0.53372452441192608</v>
      </c>
      <c r="AP8070" s="7">
        <v>1</v>
      </c>
      <c r="AQ8070" s="18">
        <v>-0.28715557749584991</v>
      </c>
      <c r="AR8070" s="7">
        <v>0.40563034598161379</v>
      </c>
      <c r="AS8070" s="7">
        <v>0.27796448981628513</v>
      </c>
    </row>
    <row r="8071" spans="1:45">
      <c r="A8071" s="2" t="s">
        <v>269</v>
      </c>
      <c r="B8071" s="2">
        <v>40150</v>
      </c>
      <c r="C8071" s="2">
        <v>6</v>
      </c>
      <c r="D8071" s="7">
        <v>0.42727121138289031</v>
      </c>
      <c r="E8071" s="7">
        <v>0.47792358995504303</v>
      </c>
      <c r="F8071" s="7">
        <v>0.44994644202984385</v>
      </c>
      <c r="G8071" s="58">
        <f>Normalized_Shape!G8071/MAX(Normalized_Shape!$G$2:$G$8761)</f>
        <v>0.38507404821696906</v>
      </c>
      <c r="H8071" s="7">
        <v>0.44869741684128522</v>
      </c>
      <c r="I8071" s="7">
        <v>0.470435628082499</v>
      </c>
      <c r="J8071" s="7">
        <v>0.32922893214463761</v>
      </c>
      <c r="K8071" s="7">
        <v>0.31265031265031262</v>
      </c>
      <c r="L8071" s="7">
        <v>0.33113289042979721</v>
      </c>
      <c r="M8071" s="7">
        <v>0.86033972133105951</v>
      </c>
      <c r="N8071" s="7">
        <v>0.60809942146989493</v>
      </c>
      <c r="O8071" s="56">
        <v>1</v>
      </c>
      <c r="P8071" s="7">
        <v>0.62152776351764238</v>
      </c>
      <c r="Q8071" s="56">
        <v>1</v>
      </c>
      <c r="R8071" s="7">
        <v>0.1712142692287078</v>
      </c>
      <c r="S8071" s="7">
        <v>0.11972213924798367</v>
      </c>
      <c r="T8071" s="56">
        <v>1</v>
      </c>
      <c r="U8071" s="18">
        <v>-0.86644781019239203</v>
      </c>
      <c r="V8071" s="18">
        <v>-0.60034215888513087</v>
      </c>
      <c r="W8071" s="7">
        <v>0.43408589982738333</v>
      </c>
      <c r="X8071" s="7">
        <v>0.43408589982738333</v>
      </c>
      <c r="Y8071" s="7">
        <v>0.48951404328640297</v>
      </c>
      <c r="Z8071" s="7">
        <v>0.43408589982738333</v>
      </c>
      <c r="AA8071" s="7">
        <v>0.39950827662853927</v>
      </c>
      <c r="AB8071" s="7">
        <v>0.41367552356481518</v>
      </c>
      <c r="AC8071" s="7">
        <v>0.43408589982738333</v>
      </c>
      <c r="AD8071" s="7">
        <v>0.55492252198165271</v>
      </c>
      <c r="AE8071" s="7">
        <v>0.6426867674743213</v>
      </c>
      <c r="AF8071" s="7">
        <v>0.46132289473228605</v>
      </c>
      <c r="AG8071" s="7">
        <v>0.43224411841327376</v>
      </c>
      <c r="AH8071" s="7">
        <v>0.70633573952761486</v>
      </c>
      <c r="AI8071" s="7">
        <v>0.61572353143627589</v>
      </c>
      <c r="AJ8071" s="7">
        <v>0.57909989224439407</v>
      </c>
      <c r="AK8071" s="7">
        <v>0.60773690897367827</v>
      </c>
      <c r="AL8071" s="7">
        <v>0.61984759198715389</v>
      </c>
      <c r="AM8071" s="7">
        <v>0.60818803863789106</v>
      </c>
      <c r="AN8071" s="7">
        <v>0.5853974160460762</v>
      </c>
      <c r="AO8071" s="7">
        <v>0.55274604865971977</v>
      </c>
      <c r="AP8071" s="7">
        <v>1</v>
      </c>
      <c r="AQ8071" s="18">
        <v>-0.60034215888513087</v>
      </c>
      <c r="AR8071" s="7">
        <v>0.34112408758670909</v>
      </c>
      <c r="AS8071" s="7">
        <v>0.60809942146989493</v>
      </c>
    </row>
    <row r="8072" spans="1:45">
      <c r="A8072" s="2" t="s">
        <v>269</v>
      </c>
      <c r="B8072" s="2">
        <v>40150</v>
      </c>
      <c r="C8072" s="2">
        <v>7</v>
      </c>
      <c r="D8072" s="7">
        <v>0.3973132545139299</v>
      </c>
      <c r="E8072" s="7">
        <v>0.45325595954186215</v>
      </c>
      <c r="F8072" s="7">
        <v>0.37946930933099743</v>
      </c>
      <c r="G8072" s="58">
        <f>Normalized_Shape!G8072/MAX(Normalized_Shape!$G$2:$G$8761)</f>
        <v>0.37727205814836462</v>
      </c>
      <c r="H8072" s="7">
        <v>0.37717640604530078</v>
      </c>
      <c r="I8072" s="7">
        <v>0.40308372244390467</v>
      </c>
      <c r="J8072" s="7">
        <v>0.67708900920118564</v>
      </c>
      <c r="K8072" s="7">
        <v>0.66546770223240814</v>
      </c>
      <c r="L8072" s="7">
        <v>0.67790195432799405</v>
      </c>
      <c r="M8072" s="7">
        <v>0.63037767361039765</v>
      </c>
      <c r="N8072" s="7">
        <v>0.86033972133105951</v>
      </c>
      <c r="O8072" s="56">
        <v>1</v>
      </c>
      <c r="P8072" s="7">
        <v>0.63791532864378864</v>
      </c>
      <c r="Q8072" s="56">
        <v>1</v>
      </c>
      <c r="R8072" s="7">
        <v>0.28087680844102714</v>
      </c>
      <c r="S8072" s="7">
        <v>0.11589620125033212</v>
      </c>
      <c r="T8072" s="56">
        <v>1</v>
      </c>
      <c r="U8072" s="18">
        <v>-0.72417351916206374</v>
      </c>
      <c r="V8072" s="18">
        <v>-0.86644781019239203</v>
      </c>
      <c r="W8072" s="7">
        <v>0.37938564366169386</v>
      </c>
      <c r="X8072" s="7">
        <v>0.37938564366169386</v>
      </c>
      <c r="Y8072" s="7">
        <v>0.42007944209724707</v>
      </c>
      <c r="Z8072" s="7">
        <v>0.37938564366169386</v>
      </c>
      <c r="AA8072" s="7">
        <v>0.37361731461812786</v>
      </c>
      <c r="AB8072" s="7">
        <v>0.38756533083652911</v>
      </c>
      <c r="AC8072" s="7">
        <v>0.37938564366169386</v>
      </c>
      <c r="AD8072" s="7">
        <v>0.53441078586196267</v>
      </c>
      <c r="AE8072" s="7">
        <v>0.66586681267537617</v>
      </c>
      <c r="AF8072" s="7">
        <v>0.46449665534094453</v>
      </c>
      <c r="AG8072" s="7">
        <v>0.43492980157815014</v>
      </c>
      <c r="AH8072" s="7">
        <v>0.71790200599953735</v>
      </c>
      <c r="AI8072" s="7">
        <v>0.62577592753494526</v>
      </c>
      <c r="AJ8072" s="7">
        <v>0.58621468761911122</v>
      </c>
      <c r="AK8072" s="7">
        <v>0.60280514731298362</v>
      </c>
      <c r="AL8072" s="7">
        <v>0.62694064204652777</v>
      </c>
      <c r="AM8072" s="7">
        <v>0.60818626912415585</v>
      </c>
      <c r="AN8072" s="7">
        <v>0.60015743733980131</v>
      </c>
      <c r="AO8072" s="7">
        <v>0.55669667113561472</v>
      </c>
      <c r="AP8072" s="7">
        <v>1</v>
      </c>
      <c r="AQ8072" s="18">
        <v>-0.86644781019239203</v>
      </c>
      <c r="AR8072" s="7">
        <v>0.28785214627444805</v>
      </c>
      <c r="AS8072" s="7">
        <v>0.86033972133105951</v>
      </c>
    </row>
    <row r="8073" spans="1:45">
      <c r="A8073" s="2" t="s">
        <v>269</v>
      </c>
      <c r="B8073" s="2">
        <v>40150</v>
      </c>
      <c r="C8073" s="2">
        <v>8</v>
      </c>
      <c r="D8073" s="7">
        <v>0.36809028345521039</v>
      </c>
      <c r="E8073" s="7">
        <v>0.38236727707318269</v>
      </c>
      <c r="F8073" s="7">
        <v>0.33547768618330465</v>
      </c>
      <c r="G8073" s="58">
        <f>Normalized_Shape!G8073/MAX(Normalized_Shape!$G$2:$G$8761)</f>
        <v>0.37172773342933391</v>
      </c>
      <c r="H8073" s="7">
        <v>0.33262478530036954</v>
      </c>
      <c r="I8073" s="7">
        <v>0.36055375781451465</v>
      </c>
      <c r="J8073" s="7">
        <v>0.88450019515324374</v>
      </c>
      <c r="K8073" s="7">
        <v>0.877560620207679</v>
      </c>
      <c r="L8073" s="7">
        <v>0.88441767223847068</v>
      </c>
      <c r="M8073" s="7">
        <v>0.52792119545277094</v>
      </c>
      <c r="N8073" s="7">
        <v>0.63037767361039765</v>
      </c>
      <c r="O8073" s="56">
        <v>1</v>
      </c>
      <c r="P8073" s="7">
        <v>0.63730059317174104</v>
      </c>
      <c r="Q8073" s="56">
        <v>1</v>
      </c>
      <c r="R8073" s="7">
        <v>0.37039658845250223</v>
      </c>
      <c r="S8073" s="7">
        <v>0.18655673020292315</v>
      </c>
      <c r="T8073" s="56">
        <v>1</v>
      </c>
      <c r="U8073" s="18">
        <v>-0.48388025797501144</v>
      </c>
      <c r="V8073" s="18">
        <v>-0.72417351916206374</v>
      </c>
      <c r="W8073" s="7">
        <v>0.32630956682891149</v>
      </c>
      <c r="X8073" s="7">
        <v>0.32630956682891149</v>
      </c>
      <c r="Y8073" s="7">
        <v>0.35490323328145396</v>
      </c>
      <c r="Z8073" s="7">
        <v>0.32630956682891149</v>
      </c>
      <c r="AA8073" s="7">
        <v>0.34739638719565086</v>
      </c>
      <c r="AB8073" s="7">
        <v>0.36141598714153406</v>
      </c>
      <c r="AC8073" s="7">
        <v>0.32630956682891149</v>
      </c>
      <c r="AD8073" s="7">
        <v>0.50944648343432619</v>
      </c>
      <c r="AE8073" s="7">
        <v>0.68773998697053729</v>
      </c>
      <c r="AF8073" s="7">
        <v>0.46328638914661707</v>
      </c>
      <c r="AG8073" s="7">
        <v>0.43382306820752631</v>
      </c>
      <c r="AH8073" s="7">
        <v>0.74125212113137862</v>
      </c>
      <c r="AI8073" s="7">
        <v>0.63832652781450971</v>
      </c>
      <c r="AJ8073" s="7">
        <v>0.59524172409424547</v>
      </c>
      <c r="AK8073" s="7">
        <v>0.59742567897937571</v>
      </c>
      <c r="AL8073" s="7">
        <v>0.63659298220248139</v>
      </c>
      <c r="AM8073" s="7">
        <v>0.60571655221829745</v>
      </c>
      <c r="AN8073" s="7">
        <v>0.61140878882910743</v>
      </c>
      <c r="AO8073" s="7">
        <v>0.55484175409300207</v>
      </c>
      <c r="AP8073" s="7">
        <v>1</v>
      </c>
      <c r="AQ8073" s="18">
        <v>-0.72417351916206363</v>
      </c>
      <c r="AR8073" s="7">
        <v>0.25820815622310928</v>
      </c>
      <c r="AS8073" s="7">
        <v>0.63037767361039765</v>
      </c>
    </row>
    <row r="8074" spans="1:45">
      <c r="A8074" s="2" t="s">
        <v>269</v>
      </c>
      <c r="B8074" s="2">
        <v>40150</v>
      </c>
      <c r="C8074" s="2">
        <v>9</v>
      </c>
      <c r="D8074" s="7">
        <v>0.35522803177599444</v>
      </c>
      <c r="E8074" s="7">
        <v>0.337999569785015</v>
      </c>
      <c r="F8074" s="7">
        <v>0.29407058260669783</v>
      </c>
      <c r="G8074" s="58">
        <f>Normalized_Shape!G8074/MAX(Normalized_Shape!$G$2:$G$8761)</f>
        <v>0.3516142525874244</v>
      </c>
      <c r="H8074" s="7">
        <v>0.29079262296300051</v>
      </c>
      <c r="I8074" s="7">
        <v>0.32005961120328175</v>
      </c>
      <c r="J8074" s="7">
        <v>0.91227765089596602</v>
      </c>
      <c r="K8074" s="7">
        <v>0.90348866819455054</v>
      </c>
      <c r="L8074" s="7">
        <v>0.91242131360282019</v>
      </c>
      <c r="M8074" s="7">
        <v>0.58466763137270727</v>
      </c>
      <c r="N8074" s="7">
        <v>0.52792119545277094</v>
      </c>
      <c r="O8074" s="56">
        <v>1</v>
      </c>
      <c r="P8074" s="7">
        <v>0.64908782518590369</v>
      </c>
      <c r="Q8074" s="56">
        <v>1</v>
      </c>
      <c r="R8074" s="7">
        <v>0.37546175964602574</v>
      </c>
      <c r="S8074" s="7">
        <v>0.17262284037258596</v>
      </c>
      <c r="T8074" s="56">
        <v>1</v>
      </c>
      <c r="U8074" s="18">
        <v>-0.40329684242310837</v>
      </c>
      <c r="V8074" s="18">
        <v>-0.48388025797501144</v>
      </c>
      <c r="W8074" s="7">
        <v>0.27796203951950016</v>
      </c>
      <c r="X8074" s="7">
        <v>0.27796203951950016</v>
      </c>
      <c r="Y8074" s="7">
        <v>0.29827701584120958</v>
      </c>
      <c r="Z8074" s="7">
        <v>0.27796203951950016</v>
      </c>
      <c r="AA8074" s="7">
        <v>0.32278520368388075</v>
      </c>
      <c r="AB8074" s="7">
        <v>0.33301546954410016</v>
      </c>
      <c r="AC8074" s="7">
        <v>0.27796203951950016</v>
      </c>
      <c r="AD8074" s="7">
        <v>0.48869065840685594</v>
      </c>
      <c r="AE8074" s="7">
        <v>0.71126710462050113</v>
      </c>
      <c r="AF8074" s="7">
        <v>0.46753318131768629</v>
      </c>
      <c r="AG8074" s="7">
        <v>0.43720826303105542</v>
      </c>
      <c r="AH8074" s="7">
        <v>0.7626391916325671</v>
      </c>
      <c r="AI8074" s="7">
        <v>0.64567546205335424</v>
      </c>
      <c r="AJ8074" s="7">
        <v>0.60218999356157454</v>
      </c>
      <c r="AK8074" s="7">
        <v>0.59123171260037088</v>
      </c>
      <c r="AL8074" s="7">
        <v>0.64587784593188069</v>
      </c>
      <c r="AM8074" s="7">
        <v>0.60596284186362981</v>
      </c>
      <c r="AN8074" s="7">
        <v>0.62485673671386122</v>
      </c>
      <c r="AO8074" s="7">
        <v>0.5573177799492991</v>
      </c>
      <c r="AP8074" s="7">
        <v>1</v>
      </c>
      <c r="AQ8074" s="18">
        <v>-0.48388025797501139</v>
      </c>
      <c r="AR8074" s="7">
        <v>0.22793426033915007</v>
      </c>
      <c r="AS8074" s="7">
        <v>0.52792119545277094</v>
      </c>
    </row>
    <row r="8075" spans="1:45">
      <c r="A8075" s="2" t="s">
        <v>269</v>
      </c>
      <c r="B8075" s="2">
        <v>40150</v>
      </c>
      <c r="C8075" s="2">
        <v>10</v>
      </c>
      <c r="D8075" s="7">
        <v>0.34237387465416003</v>
      </c>
      <c r="E8075" s="7">
        <v>0.2961724408071435</v>
      </c>
      <c r="F8075" s="7">
        <v>0.27437115912007842</v>
      </c>
      <c r="G8075" s="58">
        <f>Normalized_Shape!G8075/MAX(Normalized_Shape!$G$2:$G$8761)</f>
        <v>0.33437495900785152</v>
      </c>
      <c r="H8075" s="7">
        <v>0.27093508478902162</v>
      </c>
      <c r="I8075" s="7">
        <v>0.30060384246873356</v>
      </c>
      <c r="J8075" s="7">
        <v>0.82336892464766154</v>
      </c>
      <c r="K8075" s="7">
        <v>0.80889426477661774</v>
      </c>
      <c r="L8075" s="7">
        <v>0.8244048887253288</v>
      </c>
      <c r="M8075" s="7">
        <v>0.56479625232248576</v>
      </c>
      <c r="N8075" s="7">
        <v>0.58466763137270727</v>
      </c>
      <c r="O8075" s="56">
        <v>1</v>
      </c>
      <c r="P8075" s="7">
        <v>0.65713906484363938</v>
      </c>
      <c r="Q8075" s="56">
        <v>1</v>
      </c>
      <c r="R8075" s="7">
        <v>0.32371508281786832</v>
      </c>
      <c r="S8075" s="7">
        <v>0.19773324754914526</v>
      </c>
      <c r="T8075" s="56">
        <v>1</v>
      </c>
      <c r="U8075" s="18">
        <v>-0.42237821125268216</v>
      </c>
      <c r="V8075" s="18">
        <v>-0.40329684242310837</v>
      </c>
      <c r="W8075" s="7">
        <v>0.20178672607406017</v>
      </c>
      <c r="X8075" s="7">
        <v>0.20178672607406017</v>
      </c>
      <c r="Y8075" s="7">
        <v>0.23213219914972649</v>
      </c>
      <c r="Z8075" s="7">
        <v>0.20178672607406017</v>
      </c>
      <c r="AA8075" s="7">
        <v>0.25611960768959735</v>
      </c>
      <c r="AB8075" s="7">
        <v>0.26792122635691468</v>
      </c>
      <c r="AC8075" s="7">
        <v>0.20178672607406017</v>
      </c>
      <c r="AD8075" s="7">
        <v>0.38279615373525455</v>
      </c>
      <c r="AE8075" s="7">
        <v>0.5553316527777733</v>
      </c>
      <c r="AF8075" s="7">
        <v>0.42212991636438912</v>
      </c>
      <c r="AG8075" s="7">
        <v>0.40384664672798187</v>
      </c>
      <c r="AH8075" s="7">
        <v>0.63187536057050575</v>
      </c>
      <c r="AI8075" s="7">
        <v>0.5943896780791611</v>
      </c>
      <c r="AJ8075" s="7">
        <v>0.54818149701246333</v>
      </c>
      <c r="AK8075" s="7">
        <v>0.56155907810723593</v>
      </c>
      <c r="AL8075" s="7">
        <v>0.60181203039676678</v>
      </c>
      <c r="AM8075" s="7">
        <v>0.56872972186013249</v>
      </c>
      <c r="AN8075" s="7">
        <v>0.47631857824308199</v>
      </c>
      <c r="AO8075" s="7">
        <v>0.51270931198771363</v>
      </c>
      <c r="AP8075" s="7">
        <v>1</v>
      </c>
      <c r="AQ8075" s="18">
        <v>-0.40329684242310837</v>
      </c>
      <c r="AR8075" s="7">
        <v>0.23336632907895014</v>
      </c>
      <c r="AS8075" s="7">
        <v>0.58466763137271016</v>
      </c>
    </row>
    <row r="8076" spans="1:45">
      <c r="A8076" s="2" t="s">
        <v>269</v>
      </c>
      <c r="B8076" s="2">
        <v>40150</v>
      </c>
      <c r="C8076" s="2">
        <v>11</v>
      </c>
      <c r="D8076" s="7">
        <v>0.33092655160523166</v>
      </c>
      <c r="E8076" s="7">
        <v>0.27625643992902715</v>
      </c>
      <c r="F8076" s="7">
        <v>0.25535303946836679</v>
      </c>
      <c r="G8076" s="58">
        <f>Normalized_Shape!G8076/MAX(Normalized_Shape!$G$2:$G$8761)</f>
        <v>0.31699720306016405</v>
      </c>
      <c r="H8076" s="7">
        <v>0.25179594119375281</v>
      </c>
      <c r="I8076" s="7">
        <v>0.28168607259859463</v>
      </c>
      <c r="J8076" s="7">
        <v>0.73949940294700733</v>
      </c>
      <c r="K8076" s="7">
        <v>0.72132741985683169</v>
      </c>
      <c r="L8076" s="7">
        <v>0.74114160646148486</v>
      </c>
      <c r="M8076" s="7">
        <v>0.50270479701547743</v>
      </c>
      <c r="N8076" s="7">
        <v>0.56479625232248576</v>
      </c>
      <c r="O8076" s="56">
        <v>1</v>
      </c>
      <c r="P8076" s="7">
        <v>0.65390352297571952</v>
      </c>
      <c r="Q8076" s="56">
        <v>1</v>
      </c>
      <c r="R8076" s="7">
        <v>0.33311693767456652</v>
      </c>
      <c r="S8076" s="7">
        <v>0.28072018682132849</v>
      </c>
      <c r="T8076" s="56">
        <v>1</v>
      </c>
      <c r="U8076" s="18">
        <v>-0.47032743018375456</v>
      </c>
      <c r="V8076" s="18">
        <v>-0.42237821125268216</v>
      </c>
      <c r="W8076" s="7">
        <v>0.13512874650160081</v>
      </c>
      <c r="X8076" s="7">
        <v>0.13512874650160081</v>
      </c>
      <c r="Y8076" s="7">
        <v>0.16951937676079307</v>
      </c>
      <c r="Z8076" s="7">
        <v>0.13512874650160081</v>
      </c>
      <c r="AA8076" s="7">
        <v>0.19636099870657103</v>
      </c>
      <c r="AB8076" s="7">
        <v>0.20519606443896241</v>
      </c>
      <c r="AC8076" s="7">
        <v>0.13512874650160081</v>
      </c>
      <c r="AD8076" s="7">
        <v>0.28695421453582709</v>
      </c>
      <c r="AE8076" s="7">
        <v>0.41233340232923654</v>
      </c>
      <c r="AF8076" s="7">
        <v>0.37477987231601323</v>
      </c>
      <c r="AG8076" s="7">
        <v>0.37330678513499638</v>
      </c>
      <c r="AH8076" s="7">
        <v>0.49364844489466059</v>
      </c>
      <c r="AI8076" s="7">
        <v>0.54761527692209278</v>
      </c>
      <c r="AJ8076" s="7">
        <v>0.50298217372849818</v>
      </c>
      <c r="AK8076" s="7">
        <v>0.53860978207848165</v>
      </c>
      <c r="AL8076" s="7">
        <v>0.55818776011443061</v>
      </c>
      <c r="AM8076" s="7">
        <v>0.53818657777737167</v>
      </c>
      <c r="AN8076" s="7">
        <v>0.33909328089740914</v>
      </c>
      <c r="AO8076" s="7">
        <v>0.47378722277426943</v>
      </c>
      <c r="AP8076" s="7">
        <v>1</v>
      </c>
      <c r="AQ8076" s="18">
        <v>-0.4223782112526821</v>
      </c>
      <c r="AR8076" s="7">
        <v>0.25763182942614909</v>
      </c>
      <c r="AS8076" s="7">
        <v>0.56479625232248576</v>
      </c>
    </row>
    <row r="8077" spans="1:45">
      <c r="A8077" s="2" t="s">
        <v>269</v>
      </c>
      <c r="B8077" s="2">
        <v>40150</v>
      </c>
      <c r="C8077" s="2">
        <v>12</v>
      </c>
      <c r="D8077" s="7">
        <v>0.33903244136707361</v>
      </c>
      <c r="E8077" s="7">
        <v>0.25702223608243979</v>
      </c>
      <c r="F8077" s="7">
        <v>0.25535303946836679</v>
      </c>
      <c r="G8077" s="58">
        <f>Normalized_Shape!G8077/MAX(Normalized_Shape!$G$2:$G$8761)</f>
        <v>0.31349774889339416</v>
      </c>
      <c r="H8077" s="7">
        <v>0.25179594119375281</v>
      </c>
      <c r="I8077" s="7">
        <v>0.28168607259859463</v>
      </c>
      <c r="J8077" s="7">
        <v>0.70070448388729811</v>
      </c>
      <c r="K8077" s="7">
        <v>0.67884022295787005</v>
      </c>
      <c r="L8077" s="7">
        <v>0.70290340699994192</v>
      </c>
      <c r="M8077" s="7">
        <v>0.50943523603499952</v>
      </c>
      <c r="N8077" s="7">
        <v>0.50270479701547743</v>
      </c>
      <c r="O8077" s="56">
        <v>1</v>
      </c>
      <c r="P8077" s="7">
        <v>0.6586273737872228</v>
      </c>
      <c r="Q8077" s="56">
        <v>1</v>
      </c>
      <c r="R8077" s="7">
        <v>0.38107776629756368</v>
      </c>
      <c r="S8077" s="7">
        <v>0.30831970982955875</v>
      </c>
      <c r="T8077" s="56">
        <v>1</v>
      </c>
      <c r="U8077" s="18">
        <v>-0.46157318902310779</v>
      </c>
      <c r="V8077" s="18">
        <v>-0.47032743018375456</v>
      </c>
      <c r="W8077" s="7">
        <v>8.3296718449902496E-2</v>
      </c>
      <c r="X8077" s="7">
        <v>8.3296718449902496E-2</v>
      </c>
      <c r="Y8077" s="7">
        <v>0.11463113206017593</v>
      </c>
      <c r="Z8077" s="7">
        <v>8.3296718449902496E-2</v>
      </c>
      <c r="AA8077" s="7">
        <v>0.14263531712953581</v>
      </c>
      <c r="AB8077" s="7">
        <v>0.15141856924737013</v>
      </c>
      <c r="AC8077" s="7">
        <v>8.3296718449902496E-2</v>
      </c>
      <c r="AD8077" s="7">
        <v>0.20134538681899172</v>
      </c>
      <c r="AE8077" s="7">
        <v>0.28895217277302621</v>
      </c>
      <c r="AF8077" s="7">
        <v>0.3302617055833274</v>
      </c>
      <c r="AG8077" s="7">
        <v>0.33600046038904829</v>
      </c>
      <c r="AH8077" s="7">
        <v>0.37210952122895008</v>
      </c>
      <c r="AI8077" s="7">
        <v>0.50324568912944223</v>
      </c>
      <c r="AJ8077" s="7">
        <v>0.46553240361831671</v>
      </c>
      <c r="AK8077" s="7">
        <v>0.52123251876886501</v>
      </c>
      <c r="AL8077" s="7">
        <v>0.5051544230325592</v>
      </c>
      <c r="AM8077" s="7">
        <v>0.51026750157343082</v>
      </c>
      <c r="AN8077" s="7">
        <v>0.21790142031909543</v>
      </c>
      <c r="AO8077" s="7">
        <v>0.43330674063565439</v>
      </c>
      <c r="AP8077" s="7">
        <v>1</v>
      </c>
      <c r="AQ8077" s="18">
        <v>-0.4703274301837545</v>
      </c>
      <c r="AR8077" s="7">
        <v>0.31105540867310516</v>
      </c>
      <c r="AS8077" s="7">
        <v>0.50270479701547743</v>
      </c>
    </row>
    <row r="8078" spans="1:45">
      <c r="A8078" s="2" t="s">
        <v>269</v>
      </c>
      <c r="B8078" s="2">
        <v>40150</v>
      </c>
      <c r="C8078" s="2">
        <v>13</v>
      </c>
      <c r="D8078" s="7">
        <v>0.34863744315597078</v>
      </c>
      <c r="E8078" s="7">
        <v>0.25702223608243979</v>
      </c>
      <c r="F8078" s="7">
        <v>0.21937628735678857</v>
      </c>
      <c r="G8078" s="58">
        <f>Normalized_Shape!G8078/MAX(Normalized_Shape!$G$2:$G$8761)</f>
        <v>0.30894015073450642</v>
      </c>
      <c r="H8078" s="7">
        <v>0.21568756261531097</v>
      </c>
      <c r="I8078" s="7">
        <v>0.24548186855806739</v>
      </c>
      <c r="J8078" s="7">
        <v>0.66129512194179418</v>
      </c>
      <c r="K8078" s="7">
        <v>0.63726197549726971</v>
      </c>
      <c r="L8078" s="7">
        <v>0.66383621608011001</v>
      </c>
      <c r="M8078" s="7">
        <v>0.44724104833999134</v>
      </c>
      <c r="N8078" s="7">
        <v>0.50943523603499952</v>
      </c>
      <c r="O8078" s="56">
        <v>1</v>
      </c>
      <c r="P8078" s="7">
        <v>0.65601001010507587</v>
      </c>
      <c r="Q8078" s="56">
        <v>1</v>
      </c>
      <c r="R8078" s="7">
        <v>0.49100604606046083</v>
      </c>
      <c r="S8078" s="7">
        <v>0.34704503283287164</v>
      </c>
      <c r="T8078" s="56">
        <v>1</v>
      </c>
      <c r="U8078" s="18">
        <v>-0.59009814649384251</v>
      </c>
      <c r="V8078" s="18">
        <v>-0.46157318902310779</v>
      </c>
      <c r="W8078" s="7">
        <v>6.9769888343225603E-2</v>
      </c>
      <c r="X8078" s="7">
        <v>6.9769888343225603E-2</v>
      </c>
      <c r="Y8078" s="7">
        <v>0.10151832622111649</v>
      </c>
      <c r="Z8078" s="7">
        <v>6.9769888343225603E-2</v>
      </c>
      <c r="AA8078" s="7">
        <v>0.12757543743386243</v>
      </c>
      <c r="AB8078" s="7">
        <v>0.13368139019482153</v>
      </c>
      <c r="AC8078" s="7">
        <v>6.9769888343225603E-2</v>
      </c>
      <c r="AD8078" s="7">
        <v>0.1620515185864797</v>
      </c>
      <c r="AE8078" s="7">
        <v>0.22632266371116844</v>
      </c>
      <c r="AF8078" s="7">
        <v>0.29173201370146074</v>
      </c>
      <c r="AG8078" s="7">
        <v>0.30801476718137177</v>
      </c>
      <c r="AH8078" s="7">
        <v>0.3267266346345829</v>
      </c>
      <c r="AI8078" s="7">
        <v>0.47703050542802888</v>
      </c>
      <c r="AJ8078" s="7">
        <v>0.44385556470754439</v>
      </c>
      <c r="AK8078" s="7">
        <v>0.51176039451374999</v>
      </c>
      <c r="AL8078" s="7">
        <v>0.48825866876563495</v>
      </c>
      <c r="AM8078" s="7">
        <v>0.4989596961928926</v>
      </c>
      <c r="AN8078" s="7">
        <v>0.16272598038013159</v>
      </c>
      <c r="AO8078" s="7">
        <v>0.41011702688684837</v>
      </c>
      <c r="AP8078" s="7">
        <v>1</v>
      </c>
      <c r="AQ8078" s="18">
        <v>-0.46157318902310773</v>
      </c>
      <c r="AR8078" s="7">
        <v>0.34921087616120566</v>
      </c>
      <c r="AS8078" s="7">
        <v>0.50943523603499952</v>
      </c>
    </row>
    <row r="8079" spans="1:45">
      <c r="A8079" s="2" t="s">
        <v>269</v>
      </c>
      <c r="B8079" s="2">
        <v>40150</v>
      </c>
      <c r="C8079" s="2">
        <v>14</v>
      </c>
      <c r="D8079" s="7">
        <v>0.35772925000688038</v>
      </c>
      <c r="E8079" s="7">
        <v>0.2206274569375575</v>
      </c>
      <c r="F8079" s="7">
        <v>0.25535303946836679</v>
      </c>
      <c r="G8079" s="58">
        <f>Normalized_Shape!G8079/MAX(Normalized_Shape!$G$2:$G$8761)</f>
        <v>0.30556749894695723</v>
      </c>
      <c r="H8079" s="7">
        <v>0.25179594119375281</v>
      </c>
      <c r="I8079" s="7">
        <v>0.28168607259859463</v>
      </c>
      <c r="J8079" s="7">
        <v>0.58657268395608486</v>
      </c>
      <c r="K8079" s="7">
        <v>0.56108706108706108</v>
      </c>
      <c r="L8079" s="7">
        <v>0.58940517925971836</v>
      </c>
      <c r="M8079" s="7">
        <v>0.40282543419109984</v>
      </c>
      <c r="N8079" s="7">
        <v>0.44724104833999134</v>
      </c>
      <c r="O8079" s="56">
        <v>1</v>
      </c>
      <c r="P8079" s="7">
        <v>0.63852993992067608</v>
      </c>
      <c r="Q8079" s="56">
        <v>1</v>
      </c>
      <c r="R8079" s="7">
        <v>0.63250866790102811</v>
      </c>
      <c r="S8079" s="7">
        <v>0.39119915534394828</v>
      </c>
      <c r="T8079" s="56">
        <v>1</v>
      </c>
      <c r="U8079" s="18">
        <v>-0.69172317085970914</v>
      </c>
      <c r="V8079" s="18">
        <v>-0.59009814649384251</v>
      </c>
      <c r="W8079" s="7">
        <v>5.829745994578063E-2</v>
      </c>
      <c r="X8079" s="7">
        <v>5.829745994578063E-2</v>
      </c>
      <c r="Y8079" s="7">
        <v>8.8462354617611344E-2</v>
      </c>
      <c r="Z8079" s="7">
        <v>5.829745994578063E-2</v>
      </c>
      <c r="AA8079" s="7">
        <v>0.11307501958425833</v>
      </c>
      <c r="AB8079" s="7">
        <v>0.11771840222752827</v>
      </c>
      <c r="AC8079" s="7">
        <v>5.829745994578063E-2</v>
      </c>
      <c r="AD8079" s="7">
        <v>0.12387797603059859</v>
      </c>
      <c r="AE8079" s="7">
        <v>0.16857063935770172</v>
      </c>
      <c r="AF8079" s="7">
        <v>0.25547905560566841</v>
      </c>
      <c r="AG8079" s="7">
        <v>0.28323690265830376</v>
      </c>
      <c r="AH8079" s="7">
        <v>0.28243023240167686</v>
      </c>
      <c r="AI8079" s="7">
        <v>0.45003792801380732</v>
      </c>
      <c r="AJ8079" s="7">
        <v>0.42567904874487877</v>
      </c>
      <c r="AK8079" s="7">
        <v>0.50149063224529022</v>
      </c>
      <c r="AL8079" s="7">
        <v>0.47154344585372066</v>
      </c>
      <c r="AM8079" s="7">
        <v>0.48888744195988221</v>
      </c>
      <c r="AN8079" s="7">
        <v>0.1125603415364349</v>
      </c>
      <c r="AO8079" s="7">
        <v>0.38972370728412581</v>
      </c>
      <c r="AP8079" s="7">
        <v>1</v>
      </c>
      <c r="AQ8079" s="18">
        <v>-0.5900981464938424</v>
      </c>
      <c r="AR8079" s="7">
        <v>0.39114451729638361</v>
      </c>
      <c r="AS8079" s="7">
        <v>0.44724104833999134</v>
      </c>
    </row>
    <row r="8080" spans="1:45">
      <c r="A8080" s="2" t="s">
        <v>269</v>
      </c>
      <c r="B8080" s="2">
        <v>40150</v>
      </c>
      <c r="C8080" s="2">
        <v>15</v>
      </c>
      <c r="D8080" s="7">
        <v>0.36893211742288717</v>
      </c>
      <c r="E8080" s="7">
        <v>0.25702223608243979</v>
      </c>
      <c r="F8080" s="7">
        <v>0.29407058260669783</v>
      </c>
      <c r="G8080" s="58">
        <f>Normalized_Shape!G8080/MAX(Normalized_Shape!$G$2:$G$8761)</f>
        <v>0.30974031747234759</v>
      </c>
      <c r="H8080" s="7">
        <v>0.29079262296300051</v>
      </c>
      <c r="I8080" s="7">
        <v>0.32005961120328175</v>
      </c>
      <c r="J8080" s="7">
        <v>0.51715609554393649</v>
      </c>
      <c r="K8080" s="7">
        <v>0.49024205641852703</v>
      </c>
      <c r="L8080" s="7">
        <v>0.52026574212167576</v>
      </c>
      <c r="M8080" s="7">
        <v>0.42036038521710289</v>
      </c>
      <c r="N8080" s="7">
        <v>0.40282543419109984</v>
      </c>
      <c r="O8080" s="56">
        <v>1</v>
      </c>
      <c r="P8080" s="7">
        <v>0.65667237740653428</v>
      </c>
      <c r="Q8080" s="56">
        <v>1</v>
      </c>
      <c r="R8080" s="7">
        <v>0.78297794357614925</v>
      </c>
      <c r="S8080" s="7">
        <v>0.30054386212097361</v>
      </c>
      <c r="T8080" s="56">
        <v>1</v>
      </c>
      <c r="U8080" s="18">
        <v>-0.82152517309847539</v>
      </c>
      <c r="V8080" s="18">
        <v>-0.69172317085970914</v>
      </c>
      <c r="W8080" s="7">
        <v>4.7312359109506034E-2</v>
      </c>
      <c r="X8080" s="7">
        <v>4.7312359109506034E-2</v>
      </c>
      <c r="Y8080" s="7">
        <v>7.5896236658780314E-2</v>
      </c>
      <c r="Z8080" s="7">
        <v>4.7312359109506034E-2</v>
      </c>
      <c r="AA8080" s="7">
        <v>9.9284520360593612E-2</v>
      </c>
      <c r="AB8080" s="7">
        <v>0.10199683631049658</v>
      </c>
      <c r="AC8080" s="7">
        <v>4.7312359109506034E-2</v>
      </c>
      <c r="AD8080" s="7">
        <v>8.9525768987092469E-2</v>
      </c>
      <c r="AE8080" s="7">
        <v>0.1163773891785292</v>
      </c>
      <c r="AF8080" s="7">
        <v>0.22047284925147448</v>
      </c>
      <c r="AG8080" s="7">
        <v>0.25805482707138477</v>
      </c>
      <c r="AH8080" s="7">
        <v>0.24129524507763853</v>
      </c>
      <c r="AI8080" s="7">
        <v>0.42218063864293304</v>
      </c>
      <c r="AJ8080" s="7">
        <v>0.40386654315743048</v>
      </c>
      <c r="AK8080" s="7">
        <v>0.49244687156180827</v>
      </c>
      <c r="AL8080" s="7">
        <v>0.45526289115504776</v>
      </c>
      <c r="AM8080" s="7">
        <v>0.48104160884215141</v>
      </c>
      <c r="AN8080" s="7">
        <v>8.1910303305233745E-2</v>
      </c>
      <c r="AO8080" s="7">
        <v>0.36954240664588428</v>
      </c>
      <c r="AP8080" s="7">
        <v>1</v>
      </c>
      <c r="AQ8080" s="18">
        <v>-0.69172317085970902</v>
      </c>
      <c r="AR8080" s="7">
        <v>0.36127788795996846</v>
      </c>
      <c r="AS8080" s="7">
        <v>0.40282543419109984</v>
      </c>
    </row>
    <row r="8081" spans="1:45">
      <c r="A8081" s="2" t="s">
        <v>269</v>
      </c>
      <c r="B8081" s="2">
        <v>40150</v>
      </c>
      <c r="C8081" s="2">
        <v>16</v>
      </c>
      <c r="D8081" s="7">
        <v>0.38040534305543638</v>
      </c>
      <c r="E8081" s="7">
        <v>0.2961724408071435</v>
      </c>
      <c r="F8081" s="7">
        <v>0.27437115912007842</v>
      </c>
      <c r="G8081" s="58">
        <f>Normalized_Shape!G8081/MAX(Normalized_Shape!$G$2:$G$8761)</f>
        <v>0.31139603589527581</v>
      </c>
      <c r="H8081" s="7">
        <v>0.27093508478902162</v>
      </c>
      <c r="I8081" s="7">
        <v>0.30060384246873356</v>
      </c>
      <c r="J8081" s="7">
        <v>0.5433800541791779</v>
      </c>
      <c r="K8081" s="7">
        <v>0.51848315083609209</v>
      </c>
      <c r="L8081" s="7">
        <v>0.54617753588099716</v>
      </c>
      <c r="M8081" s="7">
        <v>0.44184613036446518</v>
      </c>
      <c r="N8081" s="7">
        <v>0.42036038521710289</v>
      </c>
      <c r="O8081" s="56">
        <v>1</v>
      </c>
      <c r="P8081" s="7">
        <v>0.7047661765101696</v>
      </c>
      <c r="Q8081" s="56">
        <v>1</v>
      </c>
      <c r="R8081" s="7">
        <v>0.99549549837013818</v>
      </c>
      <c r="S8081" s="7">
        <v>0.35001012792866737</v>
      </c>
      <c r="T8081" s="56">
        <v>1</v>
      </c>
      <c r="U8081" s="18">
        <v>-1</v>
      </c>
      <c r="V8081" s="18">
        <v>-0.82152517309847539</v>
      </c>
      <c r="W8081" s="7">
        <v>7.4874057947961467E-2</v>
      </c>
      <c r="X8081" s="7">
        <v>7.4874057947961467E-2</v>
      </c>
      <c r="Y8081" s="7">
        <v>0.10985999966099802</v>
      </c>
      <c r="Z8081" s="7">
        <v>7.4874057947961467E-2</v>
      </c>
      <c r="AA8081" s="7">
        <v>0.11879112584231616</v>
      </c>
      <c r="AB8081" s="7">
        <v>0.12036734139706463</v>
      </c>
      <c r="AC8081" s="7">
        <v>7.4874057947961467E-2</v>
      </c>
      <c r="AD8081" s="7">
        <v>0.13039106506376316</v>
      </c>
      <c r="AE8081" s="7">
        <v>0.13345958123443127</v>
      </c>
      <c r="AF8081" s="7">
        <v>0.24277490258038509</v>
      </c>
      <c r="AG8081" s="7">
        <v>0.27910060492240296</v>
      </c>
      <c r="AH8081" s="7">
        <v>0.26423824397371365</v>
      </c>
      <c r="AI8081" s="7">
        <v>0.4455165162416958</v>
      </c>
      <c r="AJ8081" s="7">
        <v>0.43021499489098219</v>
      </c>
      <c r="AK8081" s="7">
        <v>0.5070243415844955</v>
      </c>
      <c r="AL8081" s="7">
        <v>0.49134324878731767</v>
      </c>
      <c r="AM8081" s="7">
        <v>0.49923757222322246</v>
      </c>
      <c r="AN8081" s="7">
        <v>0.10265768537586881</v>
      </c>
      <c r="AO8081" s="7">
        <v>0.38919761913922635</v>
      </c>
      <c r="AP8081" s="7">
        <v>1</v>
      </c>
      <c r="AQ8081" s="18">
        <v>-0.82152517309847539</v>
      </c>
      <c r="AR8081" s="7">
        <v>0.23294523678500231</v>
      </c>
      <c r="AS8081" s="7">
        <v>0.42036038521710289</v>
      </c>
    </row>
    <row r="8082" spans="1:45">
      <c r="A8082" s="2" t="s">
        <v>269</v>
      </c>
      <c r="B8082" s="2">
        <v>40150</v>
      </c>
      <c r="C8082" s="2">
        <v>17</v>
      </c>
      <c r="D8082" s="7">
        <v>0.39190447127160638</v>
      </c>
      <c r="E8082" s="7">
        <v>0.27625643992902715</v>
      </c>
      <c r="F8082" s="7">
        <v>0.31444324477325308</v>
      </c>
      <c r="G8082" s="58">
        <f>Normalized_Shape!G8082/MAX(Normalized_Shape!$G$2:$G$8761)</f>
        <v>0.31308819178349728</v>
      </c>
      <c r="H8082" s="7">
        <v>0.31136002787672828</v>
      </c>
      <c r="I8082" s="7">
        <v>0.34004610243780214</v>
      </c>
      <c r="J8082" s="7">
        <v>0.5574967828697962</v>
      </c>
      <c r="K8082" s="7">
        <v>0.5347346009110715</v>
      </c>
      <c r="L8082" s="7">
        <v>0.55998760386604429</v>
      </c>
      <c r="M8082" s="7">
        <v>0.48973996964991734</v>
      </c>
      <c r="N8082" s="7">
        <v>0.44184613036446518</v>
      </c>
      <c r="O8082" s="56">
        <v>1</v>
      </c>
      <c r="P8082" s="7">
        <v>0.70971216206875909</v>
      </c>
      <c r="Q8082" s="56">
        <v>1</v>
      </c>
      <c r="R8082" s="7">
        <v>1</v>
      </c>
      <c r="S8082" s="7">
        <v>0.44504528878502769</v>
      </c>
      <c r="T8082" s="56">
        <v>1</v>
      </c>
      <c r="U8082" s="18">
        <v>-0.71457494540198618</v>
      </c>
      <c r="V8082" s="18">
        <v>-1</v>
      </c>
      <c r="W8082" s="7">
        <v>0.10975509178289297</v>
      </c>
      <c r="X8082" s="7">
        <v>0.10975509178289297</v>
      </c>
      <c r="Y8082" s="7">
        <v>0.14679967004893454</v>
      </c>
      <c r="Z8082" s="7">
        <v>0.10975509178289297</v>
      </c>
      <c r="AA8082" s="7">
        <v>0.13936183705718627</v>
      </c>
      <c r="AB8082" s="7">
        <v>0.14134314348645508</v>
      </c>
      <c r="AC8082" s="7">
        <v>0.10975509178289297</v>
      </c>
      <c r="AD8082" s="7">
        <v>0.17426400005585702</v>
      </c>
      <c r="AE8082" s="7">
        <v>0.15066458011402692</v>
      </c>
      <c r="AF8082" s="7">
        <v>0.26552235728143914</v>
      </c>
      <c r="AG8082" s="7">
        <v>0.30145672678320656</v>
      </c>
      <c r="AH8082" s="7">
        <v>0.28734081071894818</v>
      </c>
      <c r="AI8082" s="7">
        <v>0.46894885620237853</v>
      </c>
      <c r="AJ8082" s="7">
        <v>0.44999288039033752</v>
      </c>
      <c r="AK8082" s="7">
        <v>0.51976327178780501</v>
      </c>
      <c r="AL8082" s="7">
        <v>0.52823131759824726</v>
      </c>
      <c r="AM8082" s="7">
        <v>0.52459047986421925</v>
      </c>
      <c r="AN8082" s="7">
        <v>0.14187897511151057</v>
      </c>
      <c r="AO8082" s="7">
        <v>0.40763666732685272</v>
      </c>
      <c r="AP8082" s="7">
        <v>1</v>
      </c>
      <c r="AQ8082" s="18">
        <v>-1</v>
      </c>
      <c r="AR8082" s="7">
        <v>0.28491171224963174</v>
      </c>
      <c r="AS8082" s="7">
        <v>0.44184613036446518</v>
      </c>
    </row>
    <row r="8083" spans="1:45">
      <c r="A8083" s="2" t="s">
        <v>269</v>
      </c>
      <c r="B8083" s="2">
        <v>40150</v>
      </c>
      <c r="C8083" s="2">
        <v>18</v>
      </c>
      <c r="D8083" s="7">
        <v>0.39227520199967947</v>
      </c>
      <c r="E8083" s="7">
        <v>0.31675858672079965</v>
      </c>
      <c r="F8083" s="7">
        <v>0.33547768618330465</v>
      </c>
      <c r="G8083" s="58">
        <f>Normalized_Shape!G8083/MAX(Normalized_Shape!$G$2:$G$8761)</f>
        <v>0.32391011897561167</v>
      </c>
      <c r="H8083" s="7">
        <v>0.33262478530036954</v>
      </c>
      <c r="I8083" s="7">
        <v>0.36055375781451465</v>
      </c>
      <c r="J8083" s="7">
        <v>0.63664011809669563</v>
      </c>
      <c r="K8083" s="7">
        <v>0.61917847947259719</v>
      </c>
      <c r="L8083" s="7">
        <v>0.63830792771504385</v>
      </c>
      <c r="M8083" s="7">
        <v>0.55914010056033181</v>
      </c>
      <c r="N8083" s="7">
        <v>0.48973996964991734</v>
      </c>
      <c r="O8083" s="56">
        <v>1</v>
      </c>
      <c r="P8083" s="7">
        <v>0.67386926053318985</v>
      </c>
      <c r="Q8083" s="56">
        <v>1</v>
      </c>
      <c r="R8083" s="7">
        <v>0.92188701882675583</v>
      </c>
      <c r="S8083" s="7">
        <v>0.49578755382572293</v>
      </c>
      <c r="T8083" s="56">
        <v>1</v>
      </c>
      <c r="U8083" s="18">
        <v>-0.46136163761821875</v>
      </c>
      <c r="V8083" s="18">
        <v>-0.71457494540198618</v>
      </c>
      <c r="W8083" s="7">
        <v>0.15646954833980789</v>
      </c>
      <c r="X8083" s="7">
        <v>0.15646954833980789</v>
      </c>
      <c r="Y8083" s="7">
        <v>0.18588376991987904</v>
      </c>
      <c r="Z8083" s="7">
        <v>0.15646954833980789</v>
      </c>
      <c r="AA8083" s="7">
        <v>0.16055681453121376</v>
      </c>
      <c r="AB8083" s="7">
        <v>0.16140260042485283</v>
      </c>
      <c r="AC8083" s="7">
        <v>0.15646954833980789</v>
      </c>
      <c r="AD8083" s="7">
        <v>0.22155532524894411</v>
      </c>
      <c r="AE8083" s="7">
        <v>0.16996612761320573</v>
      </c>
      <c r="AF8083" s="7">
        <v>0.2896560008924482</v>
      </c>
      <c r="AG8083" s="7">
        <v>0.32611532566557466</v>
      </c>
      <c r="AH8083" s="7">
        <v>0.31157785754882039</v>
      </c>
      <c r="AI8083" s="7">
        <v>0.50062258005111937</v>
      </c>
      <c r="AJ8083" s="7">
        <v>0.4773644344155038</v>
      </c>
      <c r="AK8083" s="7">
        <v>0.53220003595280585</v>
      </c>
      <c r="AL8083" s="7">
        <v>0.56657957989111174</v>
      </c>
      <c r="AM8083" s="7">
        <v>0.55552183280810352</v>
      </c>
      <c r="AN8083" s="7">
        <v>0.18110832454917036</v>
      </c>
      <c r="AO8083" s="7">
        <v>0.4262560032131581</v>
      </c>
      <c r="AP8083" s="7">
        <v>1</v>
      </c>
      <c r="AQ8083" s="18">
        <v>-0.71457494540198607</v>
      </c>
      <c r="AR8083" s="7">
        <v>0.32310139919345632</v>
      </c>
      <c r="AS8083" s="7">
        <v>0.48973996964991734</v>
      </c>
    </row>
    <row r="8084" spans="1:45">
      <c r="A8084" s="2" t="s">
        <v>269</v>
      </c>
      <c r="B8084" s="2">
        <v>40150</v>
      </c>
      <c r="C8084" s="2">
        <v>19</v>
      </c>
      <c r="D8084" s="7">
        <v>0.39349909907576341</v>
      </c>
      <c r="E8084" s="7">
        <v>0.337999569785015</v>
      </c>
      <c r="F8084" s="7">
        <v>0.35715907753046028</v>
      </c>
      <c r="G8084" s="58">
        <f>Normalized_Shape!G8084/MAX(Normalized_Shape!$G$2:$G$8761)</f>
        <v>0.33433414904672304</v>
      </c>
      <c r="H8084" s="7">
        <v>0.35457038802995866</v>
      </c>
      <c r="I8084" s="7">
        <v>0.38157086160065279</v>
      </c>
      <c r="J8084" s="7">
        <v>0.67485537405659834</v>
      </c>
      <c r="K8084" s="7">
        <v>0.66168336021277208</v>
      </c>
      <c r="L8084" s="7">
        <v>0.67587983497646675</v>
      </c>
      <c r="M8084" s="7">
        <v>0.58511671866882309</v>
      </c>
      <c r="N8084" s="7">
        <v>0.55914010056033181</v>
      </c>
      <c r="O8084" s="56">
        <v>1</v>
      </c>
      <c r="P8084" s="7">
        <v>0.63386353976018428</v>
      </c>
      <c r="Q8084" s="56">
        <v>1</v>
      </c>
      <c r="R8084" s="7">
        <v>0.71752605956917437</v>
      </c>
      <c r="S8084" s="7">
        <v>0.73119590911979682</v>
      </c>
      <c r="T8084" s="56">
        <v>1</v>
      </c>
      <c r="U8084" s="18">
        <v>-0.24940098742014763</v>
      </c>
      <c r="V8084" s="18">
        <v>-0.46136163761821875</v>
      </c>
      <c r="W8084" s="7">
        <v>0.19637639247411651</v>
      </c>
      <c r="X8084" s="7">
        <v>0.19637639247411651</v>
      </c>
      <c r="Y8084" s="7">
        <v>0.22402524714670508</v>
      </c>
      <c r="Z8084" s="7">
        <v>0.19637639247411651</v>
      </c>
      <c r="AA8084" s="7">
        <v>0.17850157379047607</v>
      </c>
      <c r="AB8084" s="7">
        <v>0.17767321554247933</v>
      </c>
      <c r="AC8084" s="7">
        <v>0.19637639247411651</v>
      </c>
      <c r="AD8084" s="7">
        <v>0.24971118609336485</v>
      </c>
      <c r="AE8084" s="7">
        <v>0.24125452460366148</v>
      </c>
      <c r="AF8084" s="7">
        <v>0.32211307931206912</v>
      </c>
      <c r="AG8084" s="7">
        <v>0.34772581268288094</v>
      </c>
      <c r="AH8084" s="7">
        <v>0.38086745139553452</v>
      </c>
      <c r="AI8084" s="7">
        <v>0.51650252508136241</v>
      </c>
      <c r="AJ8084" s="7">
        <v>0.48589351375114181</v>
      </c>
      <c r="AK8084" s="7">
        <v>0.54728981605510285</v>
      </c>
      <c r="AL8084" s="7">
        <v>0.59192538400408845</v>
      </c>
      <c r="AM8084" s="7">
        <v>0.58010768241799404</v>
      </c>
      <c r="AN8084" s="7">
        <v>0.25597809180684522</v>
      </c>
      <c r="AO8084" s="7">
        <v>0.48347208936848451</v>
      </c>
      <c r="AP8084" s="7">
        <v>1</v>
      </c>
      <c r="AQ8084" s="18">
        <v>-0.46136163761821869</v>
      </c>
      <c r="AR8084" s="7">
        <v>0.34143035702143076</v>
      </c>
      <c r="AS8084" s="7">
        <v>0.55914010056033181</v>
      </c>
    </row>
    <row r="8085" spans="1:45">
      <c r="A8085" s="2" t="s">
        <v>269</v>
      </c>
      <c r="B8085" s="2">
        <v>40150</v>
      </c>
      <c r="C8085" s="2">
        <v>20</v>
      </c>
      <c r="D8085" s="7">
        <v>0.39425351182371993</v>
      </c>
      <c r="E8085" s="7">
        <v>0.35987653592899821</v>
      </c>
      <c r="F8085" s="7">
        <v>0.37946930933099743</v>
      </c>
      <c r="G8085" s="58">
        <f>Normalized_Shape!G8085/MAX(Normalized_Shape!$G$2:$G$8761)</f>
        <v>0.3453134860889045</v>
      </c>
      <c r="H8085" s="7">
        <v>0.37717640604530078</v>
      </c>
      <c r="I8085" s="7">
        <v>0.40308372244390467</v>
      </c>
      <c r="J8085" s="7">
        <v>0.63340946242044127</v>
      </c>
      <c r="K8085" s="7">
        <v>0.62126163596751838</v>
      </c>
      <c r="L8085" s="7">
        <v>0.63434116484921266</v>
      </c>
      <c r="M8085" s="7">
        <v>0.49389329333619025</v>
      </c>
      <c r="N8085" s="7">
        <v>0.58511671866882309</v>
      </c>
      <c r="O8085" s="56">
        <v>1</v>
      </c>
      <c r="P8085" s="7">
        <v>0.60836634991111793</v>
      </c>
      <c r="Q8085" s="56">
        <v>1</v>
      </c>
      <c r="R8085" s="7">
        <v>0.52215665326469862</v>
      </c>
      <c r="S8085" s="7">
        <v>0.62742276075948655</v>
      </c>
      <c r="T8085" s="56">
        <v>1</v>
      </c>
      <c r="U8085" s="18">
        <v>-0.22676100951613926</v>
      </c>
      <c r="V8085" s="18">
        <v>-0.24940098742014763</v>
      </c>
      <c r="W8085" s="7">
        <v>0.23768323428132201</v>
      </c>
      <c r="X8085" s="7">
        <v>0.23768323428132201</v>
      </c>
      <c r="Y8085" s="7">
        <v>0.26264502262588341</v>
      </c>
      <c r="Z8085" s="7">
        <v>0.23768323428132201</v>
      </c>
      <c r="AA8085" s="7">
        <v>0.19734061459982352</v>
      </c>
      <c r="AB8085" s="7">
        <v>0.19325027442602113</v>
      </c>
      <c r="AC8085" s="7">
        <v>0.23768323428132201</v>
      </c>
      <c r="AD8085" s="7">
        <v>0.27882096385730487</v>
      </c>
      <c r="AE8085" s="7">
        <v>0.32101371927825079</v>
      </c>
      <c r="AF8085" s="7">
        <v>0.35807681209205022</v>
      </c>
      <c r="AG8085" s="7">
        <v>0.37176274896944411</v>
      </c>
      <c r="AH8085" s="7">
        <v>0.45138578100857707</v>
      </c>
      <c r="AI8085" s="7">
        <v>0.53084201445512436</v>
      </c>
      <c r="AJ8085" s="7">
        <v>0.49569053674725727</v>
      </c>
      <c r="AK8085" s="7">
        <v>0.56438150204186666</v>
      </c>
      <c r="AL8085" s="7">
        <v>0.60011783037823341</v>
      </c>
      <c r="AM8085" s="7">
        <v>0.60663861729531776</v>
      </c>
      <c r="AN8085" s="7">
        <v>0.33563049280389501</v>
      </c>
      <c r="AO8085" s="7">
        <v>0.54830077847753222</v>
      </c>
      <c r="AP8085" s="7">
        <v>1</v>
      </c>
      <c r="AQ8085" s="18">
        <v>-0.2494009874201476</v>
      </c>
      <c r="AR8085" s="7">
        <v>0.52465787134751007</v>
      </c>
      <c r="AS8085" s="7">
        <v>0.58511671866882309</v>
      </c>
    </row>
    <row r="8086" spans="1:45">
      <c r="A8086" s="2" t="s">
        <v>269</v>
      </c>
      <c r="B8086" s="2">
        <v>40150</v>
      </c>
      <c r="C8086" s="2">
        <v>21</v>
      </c>
      <c r="D8086" s="7">
        <v>0.38956838201130323</v>
      </c>
      <c r="E8086" s="7">
        <v>0.38236727707318269</v>
      </c>
      <c r="F8086" s="7">
        <v>0.37946930933099743</v>
      </c>
      <c r="G8086" s="58">
        <f>Normalized_Shape!G8086/MAX(Normalized_Shape!$G$2:$G$8761)</f>
        <v>0.34449437186911075</v>
      </c>
      <c r="H8086" s="7">
        <v>0.37717640604530078</v>
      </c>
      <c r="I8086" s="7">
        <v>0.40308372244390467</v>
      </c>
      <c r="J8086" s="7">
        <v>0.61257250619273429</v>
      </c>
      <c r="K8086" s="7">
        <v>0.60392439804204512</v>
      </c>
      <c r="L8086" s="7">
        <v>0.61304693098839802</v>
      </c>
      <c r="M8086" s="7">
        <v>0.41851413744419425</v>
      </c>
      <c r="N8086" s="7">
        <v>0.49389329333619025</v>
      </c>
      <c r="O8086" s="56">
        <v>1</v>
      </c>
      <c r="P8086" s="7">
        <v>0.57511904040726958</v>
      </c>
      <c r="Q8086" s="56">
        <v>1</v>
      </c>
      <c r="R8086" s="7">
        <v>0.34680298927100112</v>
      </c>
      <c r="S8086" s="7">
        <v>0.57700172508982239</v>
      </c>
      <c r="T8086" s="56">
        <v>1</v>
      </c>
      <c r="U8086" s="18">
        <v>-0.16196954997642421</v>
      </c>
      <c r="V8086" s="18">
        <v>-0.22676100951613926</v>
      </c>
      <c r="W8086" s="7">
        <v>0.28263300172037303</v>
      </c>
      <c r="X8086" s="7">
        <v>0.28263300172037303</v>
      </c>
      <c r="Y8086" s="7">
        <v>0.30462111407707143</v>
      </c>
      <c r="Z8086" s="7">
        <v>0.28263300172037303</v>
      </c>
      <c r="AA8086" s="7">
        <v>0.21523988195861318</v>
      </c>
      <c r="AB8086" s="7">
        <v>0.21042994986129912</v>
      </c>
      <c r="AC8086" s="7">
        <v>0.28263300172037303</v>
      </c>
      <c r="AD8086" s="7">
        <v>0.30786983906630871</v>
      </c>
      <c r="AE8086" s="7">
        <v>0.40819997118453405</v>
      </c>
      <c r="AF8086" s="7">
        <v>0.39477781128191231</v>
      </c>
      <c r="AG8086" s="7">
        <v>0.39431027705466454</v>
      </c>
      <c r="AH8086" s="7">
        <v>0.53294619143820965</v>
      </c>
      <c r="AI8086" s="7">
        <v>0.54793447812669593</v>
      </c>
      <c r="AJ8086" s="7">
        <v>0.50096393413700813</v>
      </c>
      <c r="AK8086" s="7">
        <v>0.5832751493794015</v>
      </c>
      <c r="AL8086" s="7">
        <v>0.61465695821893962</v>
      </c>
      <c r="AM8086" s="7">
        <v>0.63748016721627498</v>
      </c>
      <c r="AN8086" s="7">
        <v>0.42618584263986614</v>
      </c>
      <c r="AO8086" s="7">
        <v>0.61762106610853174</v>
      </c>
      <c r="AP8086" s="7">
        <v>1</v>
      </c>
      <c r="AQ8086" s="18">
        <v>-0.22676100951613923</v>
      </c>
      <c r="AR8086" s="7">
        <v>0.99250879188440178</v>
      </c>
      <c r="AS8086" s="7">
        <v>0.49389329333619025</v>
      </c>
    </row>
    <row r="8087" spans="1:45">
      <c r="A8087" s="2" t="s">
        <v>269</v>
      </c>
      <c r="B8087" s="2">
        <v>40150</v>
      </c>
      <c r="C8087" s="2">
        <v>22</v>
      </c>
      <c r="D8087" s="7">
        <v>0.3839620915688709</v>
      </c>
      <c r="E8087" s="7">
        <v>0.38236727707318269</v>
      </c>
      <c r="F8087" s="7">
        <v>0.42588844894826311</v>
      </c>
      <c r="G8087" s="58">
        <f>Normalized_Shape!G8087/MAX(Normalized_Shape!$G$2:$G$8761)</f>
        <v>0.34224982400704262</v>
      </c>
      <c r="H8087" s="7">
        <v>0.42426931188450889</v>
      </c>
      <c r="I8087" s="7">
        <v>0.4475335453153419</v>
      </c>
      <c r="J8087" s="7">
        <v>0.54167584466574703</v>
      </c>
      <c r="K8087" s="7">
        <v>0.53604674192909485</v>
      </c>
      <c r="L8087" s="7">
        <v>0.54181952003718847</v>
      </c>
      <c r="M8087" s="7">
        <v>0.33270324135360196</v>
      </c>
      <c r="N8087" s="7">
        <v>0.41851413744419425</v>
      </c>
      <c r="O8087" s="56">
        <v>1</v>
      </c>
      <c r="P8087" s="7">
        <v>0.54129944211284442</v>
      </c>
      <c r="Q8087" s="56">
        <v>1</v>
      </c>
      <c r="R8087" s="7">
        <v>0.18620279580903476</v>
      </c>
      <c r="S8087" s="7">
        <v>0.56367473643465382</v>
      </c>
      <c r="T8087" s="56">
        <v>1</v>
      </c>
      <c r="U8087" s="18">
        <v>-6.3165481782348418E-2</v>
      </c>
      <c r="V8087" s="18">
        <v>-0.16196954997642421</v>
      </c>
      <c r="W8087" s="7">
        <v>0.31080100690516449</v>
      </c>
      <c r="X8087" s="7">
        <v>0.31080100690516449</v>
      </c>
      <c r="Y8087" s="7">
        <v>0.3308434774566541</v>
      </c>
      <c r="Z8087" s="7">
        <v>0.31080100690516449</v>
      </c>
      <c r="AA8087" s="7">
        <v>0.23930438864350367</v>
      </c>
      <c r="AB8087" s="7">
        <v>0.23165455240095914</v>
      </c>
      <c r="AC8087" s="7">
        <v>0.31080100690516449</v>
      </c>
      <c r="AD8087" s="7">
        <v>0.34030829165560372</v>
      </c>
      <c r="AE8087" s="7">
        <v>0.44461924302436229</v>
      </c>
      <c r="AF8087" s="7">
        <v>0.40585500067268093</v>
      </c>
      <c r="AG8087" s="7">
        <v>0.40071719929766453</v>
      </c>
      <c r="AH8087" s="7">
        <v>0.57883767848398904</v>
      </c>
      <c r="AI8087" s="7">
        <v>0.55937160576563194</v>
      </c>
      <c r="AJ8087" s="7">
        <v>0.49623364631985384</v>
      </c>
      <c r="AK8087" s="7">
        <v>0.59430193451797131</v>
      </c>
      <c r="AL8087" s="7">
        <v>0.61409654455567619</v>
      </c>
      <c r="AM8087" s="7">
        <v>0.65990606508555727</v>
      </c>
      <c r="AN8087" s="7">
        <v>0.48273654107295877</v>
      </c>
      <c r="AO8087" s="7">
        <v>0.63462867365275744</v>
      </c>
      <c r="AP8087" s="7">
        <v>1</v>
      </c>
      <c r="AQ8087" s="18">
        <v>-0.16196954997642418</v>
      </c>
      <c r="AR8087" s="7">
        <v>0.98518790715808524</v>
      </c>
      <c r="AS8087" s="7">
        <v>0.41851413744419425</v>
      </c>
    </row>
    <row r="8088" spans="1:45">
      <c r="A8088" s="2" t="s">
        <v>269</v>
      </c>
      <c r="B8088" s="2">
        <v>40150</v>
      </c>
      <c r="C8088" s="2">
        <v>23</v>
      </c>
      <c r="D8088" s="7">
        <v>0.37983872403873087</v>
      </c>
      <c r="E8088" s="7">
        <v>0.42908618398710657</v>
      </c>
      <c r="F8088" s="7">
        <v>0.42588844894826311</v>
      </c>
      <c r="G8088" s="58">
        <f>Normalized_Shape!G8088/MAX(Normalized_Shape!$G$2:$G$8761)</f>
        <v>0.34139572982056732</v>
      </c>
      <c r="H8088" s="7">
        <v>0.42426931188450889</v>
      </c>
      <c r="I8088" s="7">
        <v>0.4475335453153419</v>
      </c>
      <c r="J8088" s="7">
        <v>0.45625669027827703</v>
      </c>
      <c r="K8088" s="7">
        <v>0.45270633505927621</v>
      </c>
      <c r="L8088" s="7">
        <v>0.45619322473803486</v>
      </c>
      <c r="M8088" s="7">
        <v>0.24538364676495708</v>
      </c>
      <c r="N8088" s="7">
        <v>0.33270324135360196</v>
      </c>
      <c r="O8088" s="56">
        <v>1</v>
      </c>
      <c r="P8088" s="7">
        <v>0.51176225332226966</v>
      </c>
      <c r="Q8088" s="56">
        <v>1</v>
      </c>
      <c r="R8088" s="7">
        <v>0.10478805551201988</v>
      </c>
      <c r="S8088" s="7">
        <v>0.43452436797319743</v>
      </c>
      <c r="T8088" s="56">
        <v>1</v>
      </c>
      <c r="U8088" s="18">
        <v>-2.8420546330161542E-2</v>
      </c>
      <c r="V8088" s="18">
        <v>-6.3165481782348418E-2</v>
      </c>
      <c r="W8088" s="7">
        <v>0.34007269432788995</v>
      </c>
      <c r="X8088" s="7">
        <v>0.34007269432788995</v>
      </c>
      <c r="Y8088" s="7">
        <v>0.3588567017799294</v>
      </c>
      <c r="Z8088" s="7">
        <v>0.34007269432788995</v>
      </c>
      <c r="AA8088" s="7">
        <v>0.26376923750821968</v>
      </c>
      <c r="AB8088" s="7">
        <v>0.25058617678813511</v>
      </c>
      <c r="AC8088" s="7">
        <v>0.34007269432788995</v>
      </c>
      <c r="AD8088" s="7">
        <v>0.37674849643794212</v>
      </c>
      <c r="AE8088" s="7">
        <v>0.48215910949304014</v>
      </c>
      <c r="AF8088" s="7">
        <v>0.41617070130363887</v>
      </c>
      <c r="AG8088" s="7">
        <v>0.40572563248668758</v>
      </c>
      <c r="AH8088" s="7">
        <v>0.62820277949440351</v>
      </c>
      <c r="AI8088" s="7">
        <v>0.56961194582478281</v>
      </c>
      <c r="AJ8088" s="7">
        <v>0.4907845897159569</v>
      </c>
      <c r="AK8088" s="7">
        <v>0.61303959917525652</v>
      </c>
      <c r="AL8088" s="7">
        <v>0.61403993285890346</v>
      </c>
      <c r="AM8088" s="7">
        <v>0.68426913112367826</v>
      </c>
      <c r="AN8088" s="7">
        <v>0.54261957202641209</v>
      </c>
      <c r="AO8088" s="7">
        <v>0.65405602033166765</v>
      </c>
      <c r="AP8088" s="7">
        <v>1</v>
      </c>
      <c r="AQ8088" s="18">
        <v>-6.3165481782348404E-2</v>
      </c>
      <c r="AR8088" s="7">
        <v>0.93232661469198497</v>
      </c>
      <c r="AS8088" s="7">
        <v>0.33270324135360196</v>
      </c>
    </row>
    <row r="8089" spans="1:45">
      <c r="A8089" s="2" t="s">
        <v>269</v>
      </c>
      <c r="B8089" s="2">
        <v>40150</v>
      </c>
      <c r="C8089" s="2">
        <v>24</v>
      </c>
      <c r="D8089" s="7">
        <v>0.37696029943386666</v>
      </c>
      <c r="E8089" s="7">
        <v>0.42908618398710657</v>
      </c>
      <c r="F8089" s="7">
        <v>0.47453204798024606</v>
      </c>
      <c r="G8089" s="58">
        <f>Normalized_Shape!G8089/MAX(Normalized_Shape!$G$2:$G$8761)</f>
        <v>0.34084479534533241</v>
      </c>
      <c r="H8089" s="7">
        <v>0.47366901103648607</v>
      </c>
      <c r="I8089" s="7">
        <v>0.4937644082985776</v>
      </c>
      <c r="J8089" s="7">
        <v>0.36605222378087193</v>
      </c>
      <c r="K8089" s="7">
        <v>0.36428712899301136</v>
      </c>
      <c r="L8089" s="7">
        <v>0.36592651416839372</v>
      </c>
      <c r="M8089" s="7">
        <v>0.19313688943940374</v>
      </c>
      <c r="N8089" s="7">
        <v>0.24538364676495708</v>
      </c>
      <c r="O8089" s="56">
        <v>1</v>
      </c>
      <c r="P8089" s="7">
        <v>0.48693379040279472</v>
      </c>
      <c r="Q8089" s="56">
        <v>1</v>
      </c>
      <c r="R8089" s="7">
        <v>2.8028571592074638E-2</v>
      </c>
      <c r="S8089" s="7">
        <v>0.36879471262298269</v>
      </c>
      <c r="T8089" s="56">
        <v>1</v>
      </c>
      <c r="U8089" s="18">
        <v>-1.8282434764069495E-2</v>
      </c>
      <c r="V8089" s="18">
        <v>-2.8420546330161542E-2</v>
      </c>
      <c r="W8089" s="7">
        <v>0.36998295427437838</v>
      </c>
      <c r="X8089" s="7">
        <v>0.36998295427437838</v>
      </c>
      <c r="Y8089" s="7">
        <v>0.39080439132650979</v>
      </c>
      <c r="Z8089" s="7">
        <v>0.36998295427437838</v>
      </c>
      <c r="AA8089" s="7">
        <v>0.28777966821802592</v>
      </c>
      <c r="AB8089" s="7">
        <v>0.27163571609427206</v>
      </c>
      <c r="AC8089" s="7">
        <v>0.36998295427437838</v>
      </c>
      <c r="AD8089" s="7">
        <v>0.41222287420652359</v>
      </c>
      <c r="AE8089" s="7">
        <v>0.52405716539596159</v>
      </c>
      <c r="AF8089" s="7">
        <v>0.4272722083581596</v>
      </c>
      <c r="AG8089" s="7">
        <v>0.40825575652025176</v>
      </c>
      <c r="AH8089" s="7">
        <v>0.67729814794994081</v>
      </c>
      <c r="AI8089" s="7">
        <v>0.57835462938084448</v>
      </c>
      <c r="AJ8089" s="7">
        <v>0.48884148505660574</v>
      </c>
      <c r="AK8089" s="7">
        <v>0.62614876754625437</v>
      </c>
      <c r="AL8089" s="7">
        <v>0.61904536842051838</v>
      </c>
      <c r="AM8089" s="7">
        <v>0.70993965596648267</v>
      </c>
      <c r="AN8089" s="7">
        <v>0.60497120158110207</v>
      </c>
      <c r="AO8089" s="7">
        <v>0.67639796399482022</v>
      </c>
      <c r="AP8089" s="7">
        <v>1</v>
      </c>
      <c r="AQ8089" s="18">
        <v>-2.8420546330161542E-2</v>
      </c>
      <c r="AR8089" s="7">
        <v>0.85540923021300441</v>
      </c>
      <c r="AS8089" s="7">
        <v>0.24538364676495708</v>
      </c>
    </row>
    <row r="8090" spans="1:45">
      <c r="A8090" s="2" t="s">
        <v>269</v>
      </c>
      <c r="B8090" s="2">
        <v>40151</v>
      </c>
      <c r="C8090" s="2">
        <v>1</v>
      </c>
      <c r="D8090" s="7">
        <v>0.3745335511308906</v>
      </c>
      <c r="E8090" s="7">
        <v>0.47792358995504303</v>
      </c>
      <c r="F8090" s="7">
        <v>0.49961425094572359</v>
      </c>
      <c r="G8090" s="58">
        <f>Normalized_Shape!G8090/MAX(Normalized_Shape!$G$2:$G$8761)</f>
        <v>0.33907393453207735</v>
      </c>
      <c r="H8090" s="7">
        <v>0.49914764161757191</v>
      </c>
      <c r="I8090" s="7">
        <v>0.51750077511323989</v>
      </c>
      <c r="J8090" s="7">
        <v>0.24646656696461353</v>
      </c>
      <c r="K8090" s="7">
        <v>0.24120759414877066</v>
      </c>
      <c r="L8090" s="7">
        <v>0.24689418737531235</v>
      </c>
      <c r="M8090" s="7">
        <v>0.17112280629661453</v>
      </c>
      <c r="N8090" s="7">
        <v>0.19313688943940374</v>
      </c>
      <c r="O8090" s="56">
        <v>1</v>
      </c>
      <c r="P8090" s="7">
        <v>0.47554759112904466</v>
      </c>
      <c r="Q8090" s="56">
        <v>1</v>
      </c>
      <c r="R8090" s="7">
        <v>4.4047586902448482E-3</v>
      </c>
      <c r="S8090" s="7">
        <v>0.69006979234999655</v>
      </c>
      <c r="T8090" s="56">
        <v>1</v>
      </c>
      <c r="U8090" s="18">
        <v>-2.0039516070274235E-2</v>
      </c>
      <c r="V8090" s="18">
        <v>-1.8282434764069495E-2</v>
      </c>
      <c r="W8090" s="7">
        <v>0.39554160167049102</v>
      </c>
      <c r="X8090" s="7">
        <v>0.39554160167049102</v>
      </c>
      <c r="Y8090" s="7">
        <v>0.4154893973097411</v>
      </c>
      <c r="Z8090" s="7">
        <v>0.39554160167049102</v>
      </c>
      <c r="AA8090" s="7">
        <v>0.31207925928307872</v>
      </c>
      <c r="AB8090" s="7">
        <v>0.29689079637163168</v>
      </c>
      <c r="AC8090" s="7">
        <v>0.39554160167049102</v>
      </c>
      <c r="AD8090" s="7">
        <v>0.44985332083215185</v>
      </c>
      <c r="AE8090" s="7">
        <v>0.54070566308543166</v>
      </c>
      <c r="AF8090" s="7">
        <v>0.43513812941888025</v>
      </c>
      <c r="AG8090" s="7">
        <v>0.41734223834148498</v>
      </c>
      <c r="AH8090" s="7">
        <v>0.72049780007899511</v>
      </c>
      <c r="AI8090" s="7">
        <v>0.59000484241677287</v>
      </c>
      <c r="AJ8090" s="7">
        <v>0.48893952343460129</v>
      </c>
      <c r="AK8090" s="7">
        <v>0.63340055875779266</v>
      </c>
      <c r="AL8090" s="7">
        <v>0.62651117310339477</v>
      </c>
      <c r="AM8090" s="7">
        <v>0.72992171064288736</v>
      </c>
      <c r="AN8090" s="7">
        <v>0.65330118048781638</v>
      </c>
      <c r="AO8090" s="7">
        <v>0.68603549760716942</v>
      </c>
      <c r="AP8090" s="7">
        <v>1</v>
      </c>
      <c r="AQ8090" s="18">
        <v>-1.8282434764069495E-2</v>
      </c>
      <c r="AR8090" s="7">
        <v>0.77358798398162099</v>
      </c>
      <c r="AS8090" s="7">
        <v>0.19313688943940402</v>
      </c>
    </row>
    <row r="8091" spans="1:45">
      <c r="A8091" s="2" t="s">
        <v>269</v>
      </c>
      <c r="B8091" s="2">
        <v>40151</v>
      </c>
      <c r="C8091" s="2">
        <v>2</v>
      </c>
      <c r="D8091" s="7">
        <v>0.37157094312925876</v>
      </c>
      <c r="E8091" s="7">
        <v>0.50305544505625965</v>
      </c>
      <c r="F8091" s="7">
        <v>0.52516049674927012</v>
      </c>
      <c r="G8091" s="58">
        <f>Normalized_Shape!G8091/MAX(Normalized_Shape!$G$2:$G$8761)</f>
        <v>0.33852591505406587</v>
      </c>
      <c r="H8091" s="7">
        <v>0.52509477727352571</v>
      </c>
      <c r="I8091" s="7">
        <v>0.54162566133275336</v>
      </c>
      <c r="J8091" s="7">
        <v>0.22168867454235602</v>
      </c>
      <c r="K8091" s="7">
        <v>0.21680389327448152</v>
      </c>
      <c r="L8091" s="7">
        <v>0.22209300974258656</v>
      </c>
      <c r="M8091" s="7">
        <v>0.15967548306236443</v>
      </c>
      <c r="N8091" s="7">
        <v>0.17112280629661453</v>
      </c>
      <c r="O8091" s="56">
        <v>1</v>
      </c>
      <c r="P8091" s="7">
        <v>0.47579109436995959</v>
      </c>
      <c r="Q8091" s="56">
        <v>1</v>
      </c>
      <c r="R8091" s="7">
        <v>4.4047586902448482E-3</v>
      </c>
      <c r="S8091" s="7">
        <v>0.38568826088620023</v>
      </c>
      <c r="T8091" s="56">
        <v>1</v>
      </c>
      <c r="U8091" s="18">
        <v>-6.1025946115450978E-3</v>
      </c>
      <c r="V8091" s="18">
        <v>-2.0039516070274235E-2</v>
      </c>
      <c r="W8091" s="7">
        <v>0.42052060764910931</v>
      </c>
      <c r="X8091" s="7">
        <v>0.42052060764910931</v>
      </c>
      <c r="Y8091" s="7">
        <v>0.4409897278449959</v>
      </c>
      <c r="Z8091" s="7">
        <v>0.42052060764910931</v>
      </c>
      <c r="AA8091" s="7">
        <v>0.33446812303636692</v>
      </c>
      <c r="AB8091" s="7">
        <v>0.32835300243904908</v>
      </c>
      <c r="AC8091" s="7">
        <v>0.42052060764910931</v>
      </c>
      <c r="AD8091" s="7">
        <v>0.48852850661404351</v>
      </c>
      <c r="AE8091" s="7">
        <v>0.559760954864164</v>
      </c>
      <c r="AF8091" s="7">
        <v>0.44298763039702993</v>
      </c>
      <c r="AG8091" s="7">
        <v>0.42594733773497673</v>
      </c>
      <c r="AH8091" s="7">
        <v>0.7357584049803636</v>
      </c>
      <c r="AI8091" s="7">
        <v>0.6035455167087993</v>
      </c>
      <c r="AJ8091" s="7">
        <v>0.48587588425767125</v>
      </c>
      <c r="AK8091" s="7">
        <v>0.64495427878159306</v>
      </c>
      <c r="AL8091" s="7">
        <v>0.63676414226859734</v>
      </c>
      <c r="AM8091" s="7">
        <v>0.75090573293817986</v>
      </c>
      <c r="AN8091" s="7">
        <v>0.70113354793960125</v>
      </c>
      <c r="AO8091" s="7">
        <v>0.69741193729056694</v>
      </c>
      <c r="AP8091" s="7">
        <v>1</v>
      </c>
      <c r="AQ8091" s="18">
        <v>-2.0039516070274231E-2</v>
      </c>
      <c r="AR8091" s="7">
        <v>0.67240618818611386</v>
      </c>
      <c r="AS8091" s="7">
        <v>0.17112280629661483</v>
      </c>
    </row>
    <row r="8092" spans="1:45">
      <c r="A8092" s="2" t="s">
        <v>269</v>
      </c>
      <c r="B8092" s="2">
        <v>40151</v>
      </c>
      <c r="C8092" s="2">
        <v>3</v>
      </c>
      <c r="D8092" s="7">
        <v>0.38296484209946918</v>
      </c>
      <c r="E8092" s="7">
        <v>0.52861700803097877</v>
      </c>
      <c r="F8092" s="7">
        <v>0.57750974443518099</v>
      </c>
      <c r="G8092" s="58">
        <f>Normalized_Shape!G8092/MAX(Normalized_Shape!$G$2:$G$8761)</f>
        <v>0.34644450501160895</v>
      </c>
      <c r="H8092" s="7">
        <v>0.57823283793196734</v>
      </c>
      <c r="I8092" s="7">
        <v>0.5909673635596786</v>
      </c>
      <c r="J8092" s="7">
        <v>0.16684211136487476</v>
      </c>
      <c r="K8092" s="7">
        <v>0.15986192456780693</v>
      </c>
      <c r="L8092" s="7">
        <v>0.16762478452032772</v>
      </c>
      <c r="M8092" s="7">
        <v>0.15674027197665918</v>
      </c>
      <c r="N8092" s="7">
        <v>0.15967548306236443</v>
      </c>
      <c r="O8092" s="56">
        <v>1</v>
      </c>
      <c r="P8092" s="7">
        <v>0.47558239025468724</v>
      </c>
      <c r="Q8092" s="56">
        <v>1</v>
      </c>
      <c r="R8092" s="7">
        <v>5.9641967623341365E-3</v>
      </c>
      <c r="S8092" s="7">
        <v>0.23601623560803889</v>
      </c>
      <c r="T8092" s="56">
        <v>1</v>
      </c>
      <c r="U8092" s="18">
        <v>-7.4353110948042561E-2</v>
      </c>
      <c r="V8092" s="18">
        <v>-6.1025946115450978E-3</v>
      </c>
      <c r="W8092" s="7">
        <v>0.44726326630056379</v>
      </c>
      <c r="X8092" s="7">
        <v>0.44726326630056379</v>
      </c>
      <c r="Y8092" s="7">
        <v>0.46607348288965256</v>
      </c>
      <c r="Z8092" s="7">
        <v>0.44726326630056379</v>
      </c>
      <c r="AA8092" s="7">
        <v>0.35668518355567708</v>
      </c>
      <c r="AB8092" s="7">
        <v>0.35646113088616627</v>
      </c>
      <c r="AC8092" s="7">
        <v>0.44726326630056379</v>
      </c>
      <c r="AD8092" s="7">
        <v>0.52884872650364201</v>
      </c>
      <c r="AE8092" s="7">
        <v>0.58109667526075115</v>
      </c>
      <c r="AF8092" s="7">
        <v>0.45193385280077053</v>
      </c>
      <c r="AG8092" s="7">
        <v>0.43257887505916764</v>
      </c>
      <c r="AH8092" s="7">
        <v>0.75783903634737171</v>
      </c>
      <c r="AI8092" s="7">
        <v>0.61903163401119154</v>
      </c>
      <c r="AJ8092" s="7">
        <v>0.48425912718773967</v>
      </c>
      <c r="AK8092" s="7">
        <v>0.65397972248079261</v>
      </c>
      <c r="AL8092" s="7">
        <v>0.64704611619564656</v>
      </c>
      <c r="AM8092" s="7">
        <v>0.77418131692528336</v>
      </c>
      <c r="AN8092" s="7">
        <v>0.7477706846570561</v>
      </c>
      <c r="AO8092" s="7">
        <v>0.71200323131194665</v>
      </c>
      <c r="AP8092" s="7">
        <v>1</v>
      </c>
      <c r="AQ8092" s="18">
        <v>-6.1025946115450978E-3</v>
      </c>
      <c r="AR8092" s="7">
        <v>0.56987449583012184</v>
      </c>
      <c r="AS8092" s="7">
        <v>0.15967548306236443</v>
      </c>
    </row>
    <row r="8093" spans="1:45">
      <c r="A8093" s="2" t="s">
        <v>269</v>
      </c>
      <c r="B8093" s="2">
        <v>40151</v>
      </c>
      <c r="C8093" s="2">
        <v>4</v>
      </c>
      <c r="D8093" s="7">
        <v>0.39391677823664922</v>
      </c>
      <c r="E8093" s="7">
        <v>0.58088977366174743</v>
      </c>
      <c r="F8093" s="7">
        <v>0.60424378305701365</v>
      </c>
      <c r="G8093" s="58">
        <f>Normalized_Shape!G8093/MAX(Normalized_Shape!$G$2:$G$8761)</f>
        <v>0.35563403375858282</v>
      </c>
      <c r="H8093" s="7">
        <v>0.60534053876364569</v>
      </c>
      <c r="I8093" s="7">
        <v>0.61614985347844153</v>
      </c>
      <c r="J8093" s="7">
        <v>0.16159229589096152</v>
      </c>
      <c r="K8093" s="7">
        <v>0.15278838808250575</v>
      </c>
      <c r="L8093" s="7">
        <v>0.1625950531677933</v>
      </c>
      <c r="M8093" s="7">
        <v>0.27796448981628513</v>
      </c>
      <c r="N8093" s="7">
        <v>0.15674027197665918</v>
      </c>
      <c r="O8093" s="56">
        <v>1</v>
      </c>
      <c r="P8093" s="7">
        <v>0.48477448760969033</v>
      </c>
      <c r="Q8093" s="56">
        <v>1</v>
      </c>
      <c r="R8093" s="7">
        <v>1.4187454980850535E-2</v>
      </c>
      <c r="S8093" s="7">
        <v>0.17290091279547662</v>
      </c>
      <c r="T8093" s="56">
        <v>1</v>
      </c>
      <c r="U8093" s="18">
        <v>-0.28715557749584991</v>
      </c>
      <c r="V8093" s="18">
        <v>-7.4353110948042561E-2</v>
      </c>
      <c r="W8093" s="7">
        <v>0.47113571148463135</v>
      </c>
      <c r="X8093" s="7">
        <v>0.47113571148463135</v>
      </c>
      <c r="Y8093" s="7">
        <v>0.49212481956882642</v>
      </c>
      <c r="Z8093" s="7">
        <v>0.47113571148463135</v>
      </c>
      <c r="AA8093" s="7">
        <v>0.38014231297894463</v>
      </c>
      <c r="AB8093" s="7">
        <v>0.37939103271100699</v>
      </c>
      <c r="AC8093" s="7">
        <v>0.47113571148463135</v>
      </c>
      <c r="AD8093" s="7">
        <v>0.54934530752809785</v>
      </c>
      <c r="AE8093" s="7">
        <v>0.60213210835375963</v>
      </c>
      <c r="AF8093" s="7">
        <v>0.45741281031110015</v>
      </c>
      <c r="AG8093" s="7">
        <v>0.43817152346727084</v>
      </c>
      <c r="AH8093" s="7">
        <v>0.79165686364613574</v>
      </c>
      <c r="AI8093" s="7">
        <v>0.6269051863333126</v>
      </c>
      <c r="AJ8093" s="7">
        <v>0.48341159606928774</v>
      </c>
      <c r="AK8093" s="7">
        <v>0.65032285136640677</v>
      </c>
      <c r="AL8093" s="7">
        <v>0.6490504894498651</v>
      </c>
      <c r="AM8093" s="7">
        <v>0.76457676484382453</v>
      </c>
      <c r="AN8093" s="7">
        <v>0.8192077531548313</v>
      </c>
      <c r="AO8093" s="7">
        <v>0.73518518419680001</v>
      </c>
      <c r="AP8093" s="7">
        <v>1</v>
      </c>
      <c r="AQ8093" s="18">
        <v>-7.4353110948042547E-2</v>
      </c>
      <c r="AR8093" s="7">
        <v>0.47993107949661146</v>
      </c>
      <c r="AS8093" s="7">
        <v>0.15674027197665918</v>
      </c>
    </row>
    <row r="8094" spans="1:45">
      <c r="A8094" s="2" t="s">
        <v>269</v>
      </c>
      <c r="B8094" s="2">
        <v>40151</v>
      </c>
      <c r="C8094" s="2">
        <v>5</v>
      </c>
      <c r="D8094" s="7">
        <v>0.40485252525906634</v>
      </c>
      <c r="E8094" s="7">
        <v>0.60753197560521577</v>
      </c>
      <c r="F8094" s="7">
        <v>0.60424378305701365</v>
      </c>
      <c r="G8094" s="58">
        <f>Normalized_Shape!G8094/MAX(Normalized_Shape!$G$2:$G$8761)</f>
        <v>0.36403359825799764</v>
      </c>
      <c r="H8094" s="7">
        <v>0.60534053876364569</v>
      </c>
      <c r="I8094" s="7">
        <v>0.61614985347844153</v>
      </c>
      <c r="J8094" s="7">
        <v>0.23515463479292503</v>
      </c>
      <c r="K8094" s="7">
        <v>0.2238774297597827</v>
      </c>
      <c r="L8094" s="7">
        <v>0.23645238141354666</v>
      </c>
      <c r="M8094" s="7">
        <v>0.60809942146989493</v>
      </c>
      <c r="N8094" s="7">
        <v>0.27796448981628513</v>
      </c>
      <c r="O8094" s="56">
        <v>1</v>
      </c>
      <c r="P8094" s="7">
        <v>0.49825664226320898</v>
      </c>
      <c r="Q8094" s="56">
        <v>1</v>
      </c>
      <c r="R8094" s="7">
        <v>4.6042864167367768E-2</v>
      </c>
      <c r="S8094" s="7">
        <v>0.14345936274401891</v>
      </c>
      <c r="T8094" s="56">
        <v>1</v>
      </c>
      <c r="U8094" s="18">
        <v>-0.60034215888513087</v>
      </c>
      <c r="V8094" s="18">
        <v>-0.28715557749584991</v>
      </c>
      <c r="W8094" s="7">
        <v>0.49244604617469451</v>
      </c>
      <c r="X8094" s="7">
        <v>0.49244604617469451</v>
      </c>
      <c r="Y8094" s="7">
        <v>0.51805969522567508</v>
      </c>
      <c r="Z8094" s="7">
        <v>0.49244604617469451</v>
      </c>
      <c r="AA8094" s="7">
        <v>0.40338767007140691</v>
      </c>
      <c r="AB8094" s="7">
        <v>0.40751854282481176</v>
      </c>
      <c r="AC8094" s="7">
        <v>0.49244604617469451</v>
      </c>
      <c r="AD8094" s="7">
        <v>0.57458702730801536</v>
      </c>
      <c r="AE8094" s="7">
        <v>0.62660210623172807</v>
      </c>
      <c r="AF8094" s="7">
        <v>0.46169405084423915</v>
      </c>
      <c r="AG8094" s="7">
        <v>0.44567100728876524</v>
      </c>
      <c r="AH8094" s="7">
        <v>0.82663548322083547</v>
      </c>
      <c r="AI8094" s="7">
        <v>0.63347975249159405</v>
      </c>
      <c r="AJ8094" s="7">
        <v>0.48298252109442774</v>
      </c>
      <c r="AK8094" s="7">
        <v>0.64078266653814353</v>
      </c>
      <c r="AL8094" s="7">
        <v>0.65674394712056017</v>
      </c>
      <c r="AM8094" s="7">
        <v>0.75682543450399475</v>
      </c>
      <c r="AN8094" s="7">
        <v>0.88263834979848155</v>
      </c>
      <c r="AO8094" s="7">
        <v>0.75532365576738658</v>
      </c>
      <c r="AP8094" s="7">
        <v>1</v>
      </c>
      <c r="AQ8094" s="18">
        <v>-0.28715557749584991</v>
      </c>
      <c r="AR8094" s="7">
        <v>0.40563034598161379</v>
      </c>
      <c r="AS8094" s="7">
        <v>0.27796448981628513</v>
      </c>
    </row>
    <row r="8095" spans="1:45">
      <c r="A8095" s="2" t="s">
        <v>269</v>
      </c>
      <c r="B8095" s="2">
        <v>40151</v>
      </c>
      <c r="C8095" s="2">
        <v>6</v>
      </c>
      <c r="D8095" s="7">
        <v>0.38651997170142738</v>
      </c>
      <c r="E8095" s="7">
        <v>0.60753197560521577</v>
      </c>
      <c r="F8095" s="7">
        <v>0.55113711356921136</v>
      </c>
      <c r="G8095" s="58">
        <f>Normalized_Shape!G8095/MAX(Normalized_Shape!$G$2:$G$8761)</f>
        <v>0.37605067431173267</v>
      </c>
      <c r="H8095" s="7">
        <v>0.55147027100048618</v>
      </c>
      <c r="I8095" s="7">
        <v>0.56612044869906675</v>
      </c>
      <c r="J8095" s="7">
        <v>0.32922893214463761</v>
      </c>
      <c r="K8095" s="7">
        <v>0.31265031265031262</v>
      </c>
      <c r="L8095" s="7">
        <v>0.33113289042979721</v>
      </c>
      <c r="M8095" s="7">
        <v>0.86033972133105951</v>
      </c>
      <c r="N8095" s="7">
        <v>0.60809942146989493</v>
      </c>
      <c r="O8095" s="56">
        <v>1</v>
      </c>
      <c r="P8095" s="7">
        <v>0.49790272880833431</v>
      </c>
      <c r="Q8095" s="56">
        <v>1</v>
      </c>
      <c r="R8095" s="7">
        <v>0.1712142692287078</v>
      </c>
      <c r="S8095" s="7">
        <v>0.13472087967795407</v>
      </c>
      <c r="T8095" s="56">
        <v>1</v>
      </c>
      <c r="U8095" s="18">
        <v>-0.86644781019239203</v>
      </c>
      <c r="V8095" s="18">
        <v>-0.60034215888513087</v>
      </c>
      <c r="W8095" s="7">
        <v>0.5184599440227593</v>
      </c>
      <c r="X8095" s="7">
        <v>0.5184599440227593</v>
      </c>
      <c r="Y8095" s="7">
        <v>0.54576666914861571</v>
      </c>
      <c r="Z8095" s="7">
        <v>0.5184599440227593</v>
      </c>
      <c r="AA8095" s="7">
        <v>0.42949408464425842</v>
      </c>
      <c r="AB8095" s="7">
        <v>0.43303647191912287</v>
      </c>
      <c r="AC8095" s="7">
        <v>0.5184599440227593</v>
      </c>
      <c r="AD8095" s="7">
        <v>0.5993618734093501</v>
      </c>
      <c r="AE8095" s="7">
        <v>0.64779993477817599</v>
      </c>
      <c r="AF8095" s="7">
        <v>0.46583508835821541</v>
      </c>
      <c r="AG8095" s="7">
        <v>0.45380145179269543</v>
      </c>
      <c r="AH8095" s="7">
        <v>0.8796235715332803</v>
      </c>
      <c r="AI8095" s="7">
        <v>0.63871574182954027</v>
      </c>
      <c r="AJ8095" s="7">
        <v>0.48229008997203776</v>
      </c>
      <c r="AK8095" s="7">
        <v>0.64184192296388565</v>
      </c>
      <c r="AL8095" s="7">
        <v>0.67244398426897467</v>
      </c>
      <c r="AM8095" s="7">
        <v>0.75202165366046403</v>
      </c>
      <c r="AN8095" s="7">
        <v>0.93866549568513624</v>
      </c>
      <c r="AO8095" s="7">
        <v>0.78358658069647824</v>
      </c>
      <c r="AP8095" s="7">
        <v>1</v>
      </c>
      <c r="AQ8095" s="18">
        <v>-0.60034215888513087</v>
      </c>
      <c r="AR8095" s="7">
        <v>0.34112408758670909</v>
      </c>
      <c r="AS8095" s="7">
        <v>0.60809942146989493</v>
      </c>
    </row>
    <row r="8096" spans="1:45">
      <c r="A8096" s="2" t="s">
        <v>269</v>
      </c>
      <c r="B8096" s="2">
        <v>40151</v>
      </c>
      <c r="C8096" s="2">
        <v>7</v>
      </c>
      <c r="D8096" s="7">
        <v>0.36737472458268511</v>
      </c>
      <c r="E8096" s="7">
        <v>0.55457338041072712</v>
      </c>
      <c r="F8096" s="7">
        <v>0.44994644202984385</v>
      </c>
      <c r="G8096" s="58">
        <f>Normalized_Shape!G8096/MAX(Normalized_Shape!$G$2:$G$8761)</f>
        <v>0.3883461326003087</v>
      </c>
      <c r="H8096" s="7">
        <v>0.44869741684128522</v>
      </c>
      <c r="I8096" s="7">
        <v>0.470435628082499</v>
      </c>
      <c r="J8096" s="7">
        <v>0.67708900920118564</v>
      </c>
      <c r="K8096" s="7">
        <v>0.66546770223240814</v>
      </c>
      <c r="L8096" s="7">
        <v>0.67790195432799405</v>
      </c>
      <c r="M8096" s="7">
        <v>0.63037767361039765</v>
      </c>
      <c r="N8096" s="7">
        <v>0.86033972133105951</v>
      </c>
      <c r="O8096" s="56">
        <v>1</v>
      </c>
      <c r="P8096" s="7">
        <v>0.50324163704395453</v>
      </c>
      <c r="Q8096" s="56">
        <v>1</v>
      </c>
      <c r="R8096" s="7">
        <v>0.28087680844102714</v>
      </c>
      <c r="S8096" s="7">
        <v>0.133106466243502</v>
      </c>
      <c r="T8096" s="56">
        <v>1</v>
      </c>
      <c r="U8096" s="18">
        <v>-0.72417351916206374</v>
      </c>
      <c r="V8096" s="18">
        <v>-0.86644781019239203</v>
      </c>
      <c r="W8096" s="7">
        <v>0.45136340578498985</v>
      </c>
      <c r="X8096" s="7">
        <v>0.45136340578498985</v>
      </c>
      <c r="Y8096" s="7">
        <v>0.46468445852196866</v>
      </c>
      <c r="Z8096" s="7">
        <v>0.45136340578498985</v>
      </c>
      <c r="AA8096" s="7">
        <v>0.39590631724775793</v>
      </c>
      <c r="AB8096" s="7">
        <v>0.40536063483914075</v>
      </c>
      <c r="AC8096" s="7">
        <v>0.45136340578498985</v>
      </c>
      <c r="AD8096" s="7">
        <v>0.55966408905252873</v>
      </c>
      <c r="AE8096" s="7">
        <v>0.67974926778604583</v>
      </c>
      <c r="AF8096" s="7">
        <v>0.47328906559888284</v>
      </c>
      <c r="AG8096" s="7">
        <v>0.46273636768892795</v>
      </c>
      <c r="AH8096" s="7">
        <v>0.89024370375101969</v>
      </c>
      <c r="AI8096" s="7">
        <v>0.63612302160771694</v>
      </c>
      <c r="AJ8096" s="7">
        <v>0.47778643084343581</v>
      </c>
      <c r="AK8096" s="7">
        <v>0.62791883207983579</v>
      </c>
      <c r="AL8096" s="7">
        <v>0.67761293602595285</v>
      </c>
      <c r="AM8096" s="7">
        <v>0.7186951665831719</v>
      </c>
      <c r="AN8096" s="7">
        <v>0.93416000203007821</v>
      </c>
      <c r="AO8096" s="7">
        <v>0.78611224410959601</v>
      </c>
      <c r="AP8096" s="7">
        <v>1</v>
      </c>
      <c r="AQ8096" s="18">
        <v>-0.86644781019239203</v>
      </c>
      <c r="AR8096" s="7">
        <v>0.28785214627444805</v>
      </c>
      <c r="AS8096" s="7">
        <v>0.86033972133105951</v>
      </c>
    </row>
    <row r="8097" spans="1:45">
      <c r="A8097" s="2" t="s">
        <v>269</v>
      </c>
      <c r="B8097" s="2">
        <v>40151</v>
      </c>
      <c r="C8097" s="2">
        <v>8</v>
      </c>
      <c r="D8097" s="7">
        <v>0.34801901897202359</v>
      </c>
      <c r="E8097" s="7">
        <v>0.45325595954186215</v>
      </c>
      <c r="F8097" s="7">
        <v>0.40238714702696343</v>
      </c>
      <c r="G8097" s="58">
        <f>Normalized_Shape!G8097/MAX(Normalized_Shape!$G$2:$G$8761)</f>
        <v>0.40098993305708874</v>
      </c>
      <c r="H8097" s="7">
        <v>0.40041863381347514</v>
      </c>
      <c r="I8097" s="7">
        <v>0.42507691047393847</v>
      </c>
      <c r="J8097" s="7">
        <v>0.88450019515324374</v>
      </c>
      <c r="K8097" s="7">
        <v>0.877560620207679</v>
      </c>
      <c r="L8097" s="7">
        <v>0.88441767223847068</v>
      </c>
      <c r="M8097" s="7">
        <v>0.52792119545277094</v>
      </c>
      <c r="N8097" s="7">
        <v>0.63037767361039765</v>
      </c>
      <c r="O8097" s="56">
        <v>1</v>
      </c>
      <c r="P8097" s="7">
        <v>0.51734558814205378</v>
      </c>
      <c r="Q8097" s="56">
        <v>1</v>
      </c>
      <c r="R8097" s="7">
        <v>0.37039658845250223</v>
      </c>
      <c r="S8097" s="7">
        <v>0.25696399267613829</v>
      </c>
      <c r="T8097" s="56">
        <v>1</v>
      </c>
      <c r="U8097" s="18">
        <v>-0.48388025797501144</v>
      </c>
      <c r="V8097" s="18">
        <v>-0.72417351916206374</v>
      </c>
      <c r="W8097" s="7">
        <v>0.38678817909754487</v>
      </c>
      <c r="X8097" s="7">
        <v>0.38678817909754487</v>
      </c>
      <c r="Y8097" s="7">
        <v>0.39036314394318999</v>
      </c>
      <c r="Z8097" s="7">
        <v>0.38678817909754487</v>
      </c>
      <c r="AA8097" s="7">
        <v>0.36591239930949199</v>
      </c>
      <c r="AB8097" s="7">
        <v>0.37366181203813364</v>
      </c>
      <c r="AC8097" s="7">
        <v>0.38678817909754487</v>
      </c>
      <c r="AD8097" s="7">
        <v>0.52335762382860407</v>
      </c>
      <c r="AE8097" s="7">
        <v>0.7139079866403143</v>
      </c>
      <c r="AF8097" s="7">
        <v>0.48258272013711895</v>
      </c>
      <c r="AG8097" s="7">
        <v>0.47127266710558552</v>
      </c>
      <c r="AH8097" s="7">
        <v>0.9147445819753014</v>
      </c>
      <c r="AI8097" s="7">
        <v>0.63375262660496046</v>
      </c>
      <c r="AJ8097" s="7">
        <v>0.47550260694652108</v>
      </c>
      <c r="AK8097" s="7">
        <v>0.6164502823410497</v>
      </c>
      <c r="AL8097" s="7">
        <v>0.68657019945242581</v>
      </c>
      <c r="AM8097" s="7">
        <v>0.6884663231181043</v>
      </c>
      <c r="AN8097" s="7">
        <v>0.92665897091293203</v>
      </c>
      <c r="AO8097" s="7">
        <v>0.79384401321816445</v>
      </c>
      <c r="AP8097" s="7">
        <v>1</v>
      </c>
      <c r="AQ8097" s="18">
        <v>-0.72417351916206363</v>
      </c>
      <c r="AR8097" s="7">
        <v>0.25820815622310928</v>
      </c>
      <c r="AS8097" s="7">
        <v>0.63037767361039765</v>
      </c>
    </row>
    <row r="8098" spans="1:45">
      <c r="A8098" s="2" t="s">
        <v>269</v>
      </c>
      <c r="B8098" s="2">
        <v>40151</v>
      </c>
      <c r="C8098" s="2">
        <v>9</v>
      </c>
      <c r="D8098" s="7">
        <v>0.35425992271316614</v>
      </c>
      <c r="E8098" s="7">
        <v>0.40544650271957572</v>
      </c>
      <c r="F8098" s="7">
        <v>0.37946930933099743</v>
      </c>
      <c r="G8098" s="58">
        <f>Normalized_Shape!G8098/MAX(Normalized_Shape!$G$2:$G$8761)</f>
        <v>0.38752701838051495</v>
      </c>
      <c r="H8098" s="7">
        <v>0.37717640604530078</v>
      </c>
      <c r="I8098" s="7">
        <v>0.40308372244390467</v>
      </c>
      <c r="J8098" s="7">
        <v>0.91227765089596602</v>
      </c>
      <c r="K8098" s="7">
        <v>0.90348866819455054</v>
      </c>
      <c r="L8098" s="7">
        <v>0.91242131360282019</v>
      </c>
      <c r="M8098" s="7">
        <v>0.58466763137270727</v>
      </c>
      <c r="N8098" s="7">
        <v>0.52792119545277094</v>
      </c>
      <c r="O8098" s="56">
        <v>1</v>
      </c>
      <c r="P8098" s="7">
        <v>0.52784413976657119</v>
      </c>
      <c r="Q8098" s="56">
        <v>1</v>
      </c>
      <c r="R8098" s="7">
        <v>0.37546175964602574</v>
      </c>
      <c r="S8098" s="7">
        <v>0.19902637702053663</v>
      </c>
      <c r="T8098" s="56">
        <v>1</v>
      </c>
      <c r="U8098" s="18">
        <v>-0.40329684242310837</v>
      </c>
      <c r="V8098" s="18">
        <v>-0.48388025797501144</v>
      </c>
      <c r="W8098" s="7">
        <v>0.32695952241135595</v>
      </c>
      <c r="X8098" s="7">
        <v>0.32695952241135595</v>
      </c>
      <c r="Y8098" s="7">
        <v>0.32114898565050087</v>
      </c>
      <c r="Z8098" s="7">
        <v>0.32695952241135595</v>
      </c>
      <c r="AA8098" s="7">
        <v>0.33515920607832173</v>
      </c>
      <c r="AB8098" s="7">
        <v>0.34767649739331619</v>
      </c>
      <c r="AC8098" s="7">
        <v>0.32695952241135595</v>
      </c>
      <c r="AD8098" s="7">
        <v>0.48651756337221991</v>
      </c>
      <c r="AE8098" s="7">
        <v>0.74763533125354997</v>
      </c>
      <c r="AF8098" s="7">
        <v>0.48882664802651626</v>
      </c>
      <c r="AG8098" s="7">
        <v>0.48232434997957835</v>
      </c>
      <c r="AH8098" s="7">
        <v>0.92555116068025101</v>
      </c>
      <c r="AI8098" s="7">
        <v>0.63301619787861607</v>
      </c>
      <c r="AJ8098" s="7">
        <v>0.4747393550154636</v>
      </c>
      <c r="AK8098" s="7">
        <v>0.60477351643549682</v>
      </c>
      <c r="AL8098" s="7">
        <v>0.69326711327521129</v>
      </c>
      <c r="AM8098" s="7">
        <v>0.66052480986785267</v>
      </c>
      <c r="AN8098" s="7">
        <v>0.93101734321836438</v>
      </c>
      <c r="AO8098" s="7">
        <v>0.79477248255138855</v>
      </c>
      <c r="AP8098" s="7">
        <v>1</v>
      </c>
      <c r="AQ8098" s="18">
        <v>-0.48388025797501139</v>
      </c>
      <c r="AR8098" s="7">
        <v>0.22793426033915007</v>
      </c>
      <c r="AS8098" s="7">
        <v>0.52792119545277094</v>
      </c>
    </row>
    <row r="8099" spans="1:45">
      <c r="A8099" s="2" t="s">
        <v>269</v>
      </c>
      <c r="B8099" s="2">
        <v>40151</v>
      </c>
      <c r="C8099" s="2">
        <v>10</v>
      </c>
      <c r="D8099" s="7">
        <v>0.35988887791626667</v>
      </c>
      <c r="E8099" s="7">
        <v>0.38236727707318269</v>
      </c>
      <c r="F8099" s="7">
        <v>0.33547768618330465</v>
      </c>
      <c r="G8099" s="58">
        <f>Normalized_Shape!G8099/MAX(Normalized_Shape!$G$2:$G$8761)</f>
        <v>0.37214166303506591</v>
      </c>
      <c r="H8099" s="7">
        <v>0.33262478530036954</v>
      </c>
      <c r="I8099" s="7">
        <v>0.36055375781451465</v>
      </c>
      <c r="J8099" s="7">
        <v>0.82336892464766154</v>
      </c>
      <c r="K8099" s="7">
        <v>0.80889426477661774</v>
      </c>
      <c r="L8099" s="7">
        <v>0.8244048887253288</v>
      </c>
      <c r="M8099" s="7">
        <v>0.56479625232248576</v>
      </c>
      <c r="N8099" s="7">
        <v>0.58466763137270727</v>
      </c>
      <c r="O8099" s="56">
        <v>1</v>
      </c>
      <c r="P8099" s="7">
        <v>0.53062103643110337</v>
      </c>
      <c r="Q8099" s="56">
        <v>1</v>
      </c>
      <c r="R8099" s="7">
        <v>0.32371508281786832</v>
      </c>
      <c r="S8099" s="7">
        <v>0.2270756316285403</v>
      </c>
      <c r="T8099" s="56">
        <v>1</v>
      </c>
      <c r="U8099" s="18">
        <v>-0.42237821125268216</v>
      </c>
      <c r="V8099" s="18">
        <v>-0.40329684242310837</v>
      </c>
      <c r="W8099" s="7">
        <v>0.23601548501667841</v>
      </c>
      <c r="X8099" s="7">
        <v>0.23601548501667841</v>
      </c>
      <c r="Y8099" s="7">
        <v>0.24714357961373445</v>
      </c>
      <c r="Z8099" s="7">
        <v>0.23601548501667841</v>
      </c>
      <c r="AA8099" s="7">
        <v>0.26830689519478534</v>
      </c>
      <c r="AB8099" s="7">
        <v>0.27770836653418413</v>
      </c>
      <c r="AC8099" s="7">
        <v>0.23601548501667841</v>
      </c>
      <c r="AD8099" s="7">
        <v>0.37573286571323733</v>
      </c>
      <c r="AE8099" s="7">
        <v>0.59259490338230569</v>
      </c>
      <c r="AF8099" s="7">
        <v>0.44807386367320268</v>
      </c>
      <c r="AG8099" s="7">
        <v>0.44981925879594697</v>
      </c>
      <c r="AH8099" s="7">
        <v>0.75410270226681686</v>
      </c>
      <c r="AI8099" s="7">
        <v>0.59552410854863436</v>
      </c>
      <c r="AJ8099" s="7">
        <v>0.45034320087711516</v>
      </c>
      <c r="AK8099" s="7">
        <v>0.54002003470277771</v>
      </c>
      <c r="AL8099" s="7">
        <v>0.62038925143720491</v>
      </c>
      <c r="AM8099" s="7">
        <v>0.56085601692640785</v>
      </c>
      <c r="AN8099" s="7">
        <v>0.75381318831196997</v>
      </c>
      <c r="AO8099" s="7">
        <v>0.7178535476074126</v>
      </c>
      <c r="AP8099" s="7">
        <v>1</v>
      </c>
      <c r="AQ8099" s="18">
        <v>-0.40329684242310837</v>
      </c>
      <c r="AR8099" s="7">
        <v>0.23336632907895014</v>
      </c>
      <c r="AS8099" s="7">
        <v>0.58466763137271016</v>
      </c>
    </row>
    <row r="8100" spans="1:45">
      <c r="A8100" s="2" t="s">
        <v>269</v>
      </c>
      <c r="B8100" s="2">
        <v>40151</v>
      </c>
      <c r="C8100" s="2">
        <v>11</v>
      </c>
      <c r="D8100" s="7">
        <v>0.36555668699479843</v>
      </c>
      <c r="E8100" s="7">
        <v>0.337999569785015</v>
      </c>
      <c r="F8100" s="7">
        <v>0.33547768618330465</v>
      </c>
      <c r="G8100" s="58">
        <f>Normalized_Shape!G8100/MAX(Normalized_Shape!$G$2:$G$8761)</f>
        <v>0.35918741537398685</v>
      </c>
      <c r="H8100" s="7">
        <v>0.33262478530036954</v>
      </c>
      <c r="I8100" s="7">
        <v>0.36055375781451465</v>
      </c>
      <c r="J8100" s="7">
        <v>0.73949940294700733</v>
      </c>
      <c r="K8100" s="7">
        <v>0.72132741985683169</v>
      </c>
      <c r="L8100" s="7">
        <v>0.74114160646148486</v>
      </c>
      <c r="M8100" s="7">
        <v>0.50270479701547743</v>
      </c>
      <c r="N8100" s="7">
        <v>0.56479625232248576</v>
      </c>
      <c r="O8100" s="56">
        <v>1</v>
      </c>
      <c r="P8100" s="7">
        <v>0.52865633025783454</v>
      </c>
      <c r="Q8100" s="56">
        <v>1</v>
      </c>
      <c r="R8100" s="7">
        <v>0.33311693767456652</v>
      </c>
      <c r="S8100" s="7">
        <v>0.23781423478139646</v>
      </c>
      <c r="T8100" s="56">
        <v>1</v>
      </c>
      <c r="U8100" s="18">
        <v>-0.47032743018375456</v>
      </c>
      <c r="V8100" s="18">
        <v>-0.42237821125268216</v>
      </c>
      <c r="W8100" s="7">
        <v>0.15742125102067264</v>
      </c>
      <c r="X8100" s="7">
        <v>0.15742125102067264</v>
      </c>
      <c r="Y8100" s="7">
        <v>0.17797182224719277</v>
      </c>
      <c r="Z8100" s="7">
        <v>0.15742125102067264</v>
      </c>
      <c r="AA8100" s="7">
        <v>0.20783616683677644</v>
      </c>
      <c r="AB8100" s="7">
        <v>0.21807756790291741</v>
      </c>
      <c r="AC8100" s="7">
        <v>0.15742125102067264</v>
      </c>
      <c r="AD8100" s="7">
        <v>0.27643628703149753</v>
      </c>
      <c r="AE8100" s="7">
        <v>0.44732816424904548</v>
      </c>
      <c r="AF8100" s="7">
        <v>0.4073989940067328</v>
      </c>
      <c r="AG8100" s="7">
        <v>0.4254685549815363</v>
      </c>
      <c r="AH8100" s="7">
        <v>0.65847547500297665</v>
      </c>
      <c r="AI8100" s="7">
        <v>0.55302989357696153</v>
      </c>
      <c r="AJ8100" s="7">
        <v>0.41848487044157767</v>
      </c>
      <c r="AK8100" s="7">
        <v>0.49947154040930364</v>
      </c>
      <c r="AL8100" s="7">
        <v>0.5846782275727237</v>
      </c>
      <c r="AM8100" s="7">
        <v>0.49883994005047083</v>
      </c>
      <c r="AN8100" s="7">
        <v>0.54771985803257706</v>
      </c>
      <c r="AO8100" s="7">
        <v>0.66974841497743953</v>
      </c>
      <c r="AP8100" s="7">
        <v>1</v>
      </c>
      <c r="AQ8100" s="18">
        <v>-0.4223782112526821</v>
      </c>
      <c r="AR8100" s="7">
        <v>0.25763182942614909</v>
      </c>
      <c r="AS8100" s="7">
        <v>0.56479625232248576</v>
      </c>
    </row>
    <row r="8101" spans="1:45">
      <c r="A8101" s="2" t="s">
        <v>269</v>
      </c>
      <c r="B8101" s="2">
        <v>40151</v>
      </c>
      <c r="C8101" s="2">
        <v>12</v>
      </c>
      <c r="D8101" s="7">
        <v>0.37899850898253035</v>
      </c>
      <c r="E8101" s="7">
        <v>0.337999569785015</v>
      </c>
      <c r="F8101" s="7">
        <v>0.31444324477325308</v>
      </c>
      <c r="G8101" s="58">
        <f>Normalized_Shape!G8101/MAX(Normalized_Shape!$G$2:$G$8761)</f>
        <v>0.3570478074119634</v>
      </c>
      <c r="H8101" s="7">
        <v>0.31136002787672828</v>
      </c>
      <c r="I8101" s="7">
        <v>0.34004610243780214</v>
      </c>
      <c r="J8101" s="7">
        <v>0.70070448388729811</v>
      </c>
      <c r="K8101" s="7">
        <v>0.67884022295787005</v>
      </c>
      <c r="L8101" s="7">
        <v>0.70290340699994192</v>
      </c>
      <c r="M8101" s="7">
        <v>0.50943523603499952</v>
      </c>
      <c r="N8101" s="7">
        <v>0.50270479701547743</v>
      </c>
      <c r="O8101" s="56">
        <v>1</v>
      </c>
      <c r="P8101" s="7">
        <v>0.52873354728510813</v>
      </c>
      <c r="Q8101" s="56">
        <v>1</v>
      </c>
      <c r="R8101" s="7">
        <v>0.38107776629756368</v>
      </c>
      <c r="S8101" s="7">
        <v>0.27339299732518774</v>
      </c>
      <c r="T8101" s="56">
        <v>1</v>
      </c>
      <c r="U8101" s="18">
        <v>-0.46157318902310779</v>
      </c>
      <c r="V8101" s="18">
        <v>-0.47032743018375456</v>
      </c>
      <c r="W8101" s="7">
        <v>9.6639975674401954E-2</v>
      </c>
      <c r="X8101" s="7">
        <v>9.6639975674401954E-2</v>
      </c>
      <c r="Y8101" s="7">
        <v>0.11725434631158359</v>
      </c>
      <c r="Z8101" s="7">
        <v>9.6639975674401954E-2</v>
      </c>
      <c r="AA8101" s="7">
        <v>0.15273631824931444</v>
      </c>
      <c r="AB8101" s="7">
        <v>0.16017162399018595</v>
      </c>
      <c r="AC8101" s="7">
        <v>9.6639975674401954E-2</v>
      </c>
      <c r="AD8101" s="7">
        <v>0.18785844380525205</v>
      </c>
      <c r="AE8101" s="7">
        <v>0.31965120819286841</v>
      </c>
      <c r="AF8101" s="7">
        <v>0.36864151776063842</v>
      </c>
      <c r="AG8101" s="7">
        <v>0.40092901289446492</v>
      </c>
      <c r="AH8101" s="7">
        <v>0.54538219889023676</v>
      </c>
      <c r="AI8101" s="7">
        <v>0.51820319102601164</v>
      </c>
      <c r="AJ8101" s="7">
        <v>0.38709996164016114</v>
      </c>
      <c r="AK8101" s="7">
        <v>0.46413379875630884</v>
      </c>
      <c r="AL8101" s="7">
        <v>0.54038242599423658</v>
      </c>
      <c r="AM8101" s="7">
        <v>0.46138056337915956</v>
      </c>
      <c r="AN8101" s="7">
        <v>0.37192328022759708</v>
      </c>
      <c r="AO8101" s="7">
        <v>0.62801758189466594</v>
      </c>
      <c r="AP8101" s="7">
        <v>1</v>
      </c>
      <c r="AQ8101" s="18">
        <v>-0.4703274301837545</v>
      </c>
      <c r="AR8101" s="7">
        <v>0.31105540867310516</v>
      </c>
      <c r="AS8101" s="7">
        <v>0.50270479701547743</v>
      </c>
    </row>
    <row r="8102" spans="1:45">
      <c r="A8102" s="2" t="s">
        <v>269</v>
      </c>
      <c r="B8102" s="2">
        <v>40151</v>
      </c>
      <c r="C8102" s="2">
        <v>13</v>
      </c>
      <c r="D8102" s="7">
        <v>0.39176848270759707</v>
      </c>
      <c r="E8102" s="7">
        <v>0.31675858672079965</v>
      </c>
      <c r="F8102" s="7">
        <v>0.31444324477325308</v>
      </c>
      <c r="G8102" s="58">
        <f>Normalized_Shape!G8102/MAX(Normalized_Shape!$G$2:$G$8761)</f>
        <v>0.35506560930000713</v>
      </c>
      <c r="H8102" s="7">
        <v>0.31136002787672828</v>
      </c>
      <c r="I8102" s="7">
        <v>0.34004610243780214</v>
      </c>
      <c r="J8102" s="7">
        <v>0.66129512194179418</v>
      </c>
      <c r="K8102" s="7">
        <v>0.63726197549726971</v>
      </c>
      <c r="L8102" s="7">
        <v>0.66383621608011001</v>
      </c>
      <c r="M8102" s="7">
        <v>0.44724104833999134</v>
      </c>
      <c r="N8102" s="7">
        <v>0.50943523603499952</v>
      </c>
      <c r="O8102" s="56">
        <v>1</v>
      </c>
      <c r="P8102" s="7">
        <v>0.53396122705173221</v>
      </c>
      <c r="Q8102" s="56">
        <v>1</v>
      </c>
      <c r="R8102" s="7">
        <v>0.49100604606046083</v>
      </c>
      <c r="S8102" s="7">
        <v>0.3443229666706395</v>
      </c>
      <c r="T8102" s="56">
        <v>1</v>
      </c>
      <c r="U8102" s="18">
        <v>-0.59009814649384251</v>
      </c>
      <c r="V8102" s="18">
        <v>-0.46157318902310779</v>
      </c>
      <c r="W8102" s="7">
        <v>8.0384635567018678E-2</v>
      </c>
      <c r="X8102" s="7">
        <v>8.0384635567018678E-2</v>
      </c>
      <c r="Y8102" s="7">
        <v>0.10135205201674302</v>
      </c>
      <c r="Z8102" s="7">
        <v>8.0384635567018678E-2</v>
      </c>
      <c r="AA8102" s="7">
        <v>0.1371542800873175</v>
      </c>
      <c r="AB8102" s="7">
        <v>0.14486923005694166</v>
      </c>
      <c r="AC8102" s="7">
        <v>8.0384635567018678E-2</v>
      </c>
      <c r="AD8102" s="7">
        <v>0.15052756015206029</v>
      </c>
      <c r="AE8102" s="7">
        <v>0.25783937996146483</v>
      </c>
      <c r="AF8102" s="7">
        <v>0.33073218205804467</v>
      </c>
      <c r="AG8102" s="7">
        <v>0.37262780173183074</v>
      </c>
      <c r="AH8102" s="7">
        <v>0.47936082585805367</v>
      </c>
      <c r="AI8102" s="7">
        <v>0.49050213886987998</v>
      </c>
      <c r="AJ8102" s="7">
        <v>0.3677211921152243</v>
      </c>
      <c r="AK8102" s="7">
        <v>0.45118595340272971</v>
      </c>
      <c r="AL8102" s="7">
        <v>0.51013884332317394</v>
      </c>
      <c r="AM8102" s="7">
        <v>0.43293939459173458</v>
      </c>
      <c r="AN8102" s="7">
        <v>0.30786895589950292</v>
      </c>
      <c r="AO8102" s="7">
        <v>0.59549229589382213</v>
      </c>
      <c r="AP8102" s="7">
        <v>1</v>
      </c>
      <c r="AQ8102" s="18">
        <v>-0.46157318902310773</v>
      </c>
      <c r="AR8102" s="7">
        <v>0.34921087616120566</v>
      </c>
      <c r="AS8102" s="7">
        <v>0.50943523603499952</v>
      </c>
    </row>
    <row r="8103" spans="1:45">
      <c r="A8103" s="2" t="s">
        <v>269</v>
      </c>
      <c r="B8103" s="2">
        <v>40151</v>
      </c>
      <c r="C8103" s="2">
        <v>14</v>
      </c>
      <c r="D8103" s="7">
        <v>0.40483957396725589</v>
      </c>
      <c r="E8103" s="7">
        <v>0.31675858672079965</v>
      </c>
      <c r="F8103" s="7">
        <v>0.35715907753046028</v>
      </c>
      <c r="G8103" s="58">
        <f>Normalized_Shape!G8103/MAX(Normalized_Shape!$G$2:$G$8761)</f>
        <v>0.35075432840650217</v>
      </c>
      <c r="H8103" s="7">
        <v>0.35457038802995866</v>
      </c>
      <c r="I8103" s="7">
        <v>0.38157086160065279</v>
      </c>
      <c r="J8103" s="7">
        <v>0.58657268395608486</v>
      </c>
      <c r="K8103" s="7">
        <v>0.56108706108706108</v>
      </c>
      <c r="L8103" s="7">
        <v>0.58940517925971836</v>
      </c>
      <c r="M8103" s="7">
        <v>0.40282543419109984</v>
      </c>
      <c r="N8103" s="7">
        <v>0.44724104833999134</v>
      </c>
      <c r="O8103" s="56">
        <v>1</v>
      </c>
      <c r="P8103" s="7">
        <v>0.54062343388372902</v>
      </c>
      <c r="Q8103" s="56">
        <v>1</v>
      </c>
      <c r="R8103" s="7">
        <v>0.63250866790102811</v>
      </c>
      <c r="S8103" s="7">
        <v>0.29574249229700611</v>
      </c>
      <c r="T8103" s="56">
        <v>1</v>
      </c>
      <c r="U8103" s="18">
        <v>-0.69172317085970914</v>
      </c>
      <c r="V8103" s="18">
        <v>-0.59009814649384251</v>
      </c>
      <c r="W8103" s="7">
        <v>6.5112490482878524E-2</v>
      </c>
      <c r="X8103" s="7">
        <v>6.5112490482878524E-2</v>
      </c>
      <c r="Y8103" s="7">
        <v>8.6068273461817196E-2</v>
      </c>
      <c r="Z8103" s="7">
        <v>6.5112490482878524E-2</v>
      </c>
      <c r="AA8103" s="7">
        <v>0.12182451068693891</v>
      </c>
      <c r="AB8103" s="7">
        <v>0.13039417264126035</v>
      </c>
      <c r="AC8103" s="7">
        <v>6.5112490482878524E-2</v>
      </c>
      <c r="AD8103" s="7">
        <v>0.11580275745840847</v>
      </c>
      <c r="AE8103" s="7">
        <v>0.20365432567652897</v>
      </c>
      <c r="AF8103" s="7">
        <v>0.29425902581470648</v>
      </c>
      <c r="AG8103" s="7">
        <v>0.34808797963880106</v>
      </c>
      <c r="AH8103" s="7">
        <v>0.41659801909459798</v>
      </c>
      <c r="AI8103" s="7">
        <v>0.46078459015814011</v>
      </c>
      <c r="AJ8103" s="7">
        <v>0.3484826214560825</v>
      </c>
      <c r="AK8103" s="7">
        <v>0.42328782314130775</v>
      </c>
      <c r="AL8103" s="7">
        <v>0.47789717220892597</v>
      </c>
      <c r="AM8103" s="7">
        <v>0.39546659665342693</v>
      </c>
      <c r="AN8103" s="7">
        <v>0.24764999270288576</v>
      </c>
      <c r="AO8103" s="7">
        <v>0.55733611419267348</v>
      </c>
      <c r="AP8103" s="7">
        <v>1</v>
      </c>
      <c r="AQ8103" s="18">
        <v>-0.5900981464938424</v>
      </c>
      <c r="AR8103" s="7">
        <v>0.39114451729638361</v>
      </c>
      <c r="AS8103" s="7">
        <v>0.44724104833999134</v>
      </c>
    </row>
    <row r="8104" spans="1:45">
      <c r="A8104" s="2" t="s">
        <v>269</v>
      </c>
      <c r="B8104" s="2">
        <v>40151</v>
      </c>
      <c r="C8104" s="2">
        <v>15</v>
      </c>
      <c r="D8104" s="7">
        <v>0.41869583729292098</v>
      </c>
      <c r="E8104" s="7">
        <v>0.35987653592899821</v>
      </c>
      <c r="F8104" s="7">
        <v>0.40238714702696343</v>
      </c>
      <c r="G8104" s="58">
        <f>Normalized_Shape!G8104/MAX(Normalized_Shape!$G$2:$G$8761)</f>
        <v>0.35610917830600763</v>
      </c>
      <c r="H8104" s="7">
        <v>0.40041863381347514</v>
      </c>
      <c r="I8104" s="7">
        <v>0.42507691047393847</v>
      </c>
      <c r="J8104" s="7">
        <v>0.51715609554393649</v>
      </c>
      <c r="K8104" s="7">
        <v>0.49024205641852703</v>
      </c>
      <c r="L8104" s="7">
        <v>0.52026574212167576</v>
      </c>
      <c r="M8104" s="7">
        <v>0.42036038521710289</v>
      </c>
      <c r="N8104" s="7">
        <v>0.40282543419109984</v>
      </c>
      <c r="O8104" s="56">
        <v>1</v>
      </c>
      <c r="P8104" s="7">
        <v>0.57897291904862858</v>
      </c>
      <c r="Q8104" s="56">
        <v>1</v>
      </c>
      <c r="R8104" s="7">
        <v>0.78297794357614925</v>
      </c>
      <c r="S8104" s="7">
        <v>0.3086744347512928</v>
      </c>
      <c r="T8104" s="56">
        <v>1</v>
      </c>
      <c r="U8104" s="18">
        <v>-0.82152517309847539</v>
      </c>
      <c r="V8104" s="18">
        <v>-0.69172317085970914</v>
      </c>
      <c r="W8104" s="7">
        <v>5.0963136422997962E-2</v>
      </c>
      <c r="X8104" s="7">
        <v>5.0963136422997962E-2</v>
      </c>
      <c r="Y8104" s="7">
        <v>6.8911094190747715E-2</v>
      </c>
      <c r="Z8104" s="7">
        <v>5.0963136422997962E-2</v>
      </c>
      <c r="AA8104" s="7">
        <v>0.10716430679521619</v>
      </c>
      <c r="AB8104" s="7">
        <v>0.11631292395933901</v>
      </c>
      <c r="AC8104" s="7">
        <v>5.0963136422997962E-2</v>
      </c>
      <c r="AD8104" s="7">
        <v>8.2611832471865349E-2</v>
      </c>
      <c r="AE8104" s="7">
        <v>0.15592385014352692</v>
      </c>
      <c r="AF8104" s="7">
        <v>0.26059907396839388</v>
      </c>
      <c r="AG8104" s="7">
        <v>0.32277047812415355</v>
      </c>
      <c r="AH8104" s="7">
        <v>0.36274893611145848</v>
      </c>
      <c r="AI8104" s="7">
        <v>0.43299181541867549</v>
      </c>
      <c r="AJ8104" s="7">
        <v>0.33055211541406881</v>
      </c>
      <c r="AK8104" s="7">
        <v>0.38926503052771633</v>
      </c>
      <c r="AL8104" s="7">
        <v>0.44148825363217531</v>
      </c>
      <c r="AM8104" s="7">
        <v>0.35883701729910245</v>
      </c>
      <c r="AN8104" s="7">
        <v>0.19043768944176417</v>
      </c>
      <c r="AO8104" s="7">
        <v>0.51573273543392328</v>
      </c>
      <c r="AP8104" s="7">
        <v>1</v>
      </c>
      <c r="AQ8104" s="18">
        <v>-0.69172317085970902</v>
      </c>
      <c r="AR8104" s="7">
        <v>0.36127788795996846</v>
      </c>
      <c r="AS8104" s="7">
        <v>0.40282543419109984</v>
      </c>
    </row>
    <row r="8105" spans="1:45">
      <c r="A8105" s="2" t="s">
        <v>269</v>
      </c>
      <c r="B8105" s="2">
        <v>40151</v>
      </c>
      <c r="C8105" s="2">
        <v>16</v>
      </c>
      <c r="D8105" s="7">
        <v>0.43248410633658141</v>
      </c>
      <c r="E8105" s="7">
        <v>0.40544650271957572</v>
      </c>
      <c r="F8105" s="7">
        <v>0.44994644202984385</v>
      </c>
      <c r="G8105" s="58">
        <f>Normalized_Shape!G8105/MAX(Normalized_Shape!$G$2:$G$8761)</f>
        <v>0.3589615030891683</v>
      </c>
      <c r="H8105" s="7">
        <v>0.44869741684128522</v>
      </c>
      <c r="I8105" s="7">
        <v>0.470435628082499</v>
      </c>
      <c r="J8105" s="7">
        <v>0.5433800541791779</v>
      </c>
      <c r="K8105" s="7">
        <v>0.51848315083609209</v>
      </c>
      <c r="L8105" s="7">
        <v>0.54617753588099716</v>
      </c>
      <c r="M8105" s="7">
        <v>0.44184613036446518</v>
      </c>
      <c r="N8105" s="7">
        <v>0.42036038521710289</v>
      </c>
      <c r="O8105" s="56">
        <v>1</v>
      </c>
      <c r="P8105" s="7">
        <v>0.64750742684460849</v>
      </c>
      <c r="Q8105" s="56">
        <v>1</v>
      </c>
      <c r="R8105" s="7">
        <v>0.99549549837013818</v>
      </c>
      <c r="S8105" s="7">
        <v>0.34947525725247086</v>
      </c>
      <c r="T8105" s="56">
        <v>1</v>
      </c>
      <c r="U8105" s="18">
        <v>-1</v>
      </c>
      <c r="V8105" s="18">
        <v>-0.82152517309847539</v>
      </c>
      <c r="W8105" s="7">
        <v>8.2977381971065814E-2</v>
      </c>
      <c r="X8105" s="7">
        <v>8.2977381971065814E-2</v>
      </c>
      <c r="Y8105" s="7">
        <v>0.11660101170778404</v>
      </c>
      <c r="Z8105" s="7">
        <v>8.2977381971065814E-2</v>
      </c>
      <c r="AA8105" s="7">
        <v>0.14171643392191013</v>
      </c>
      <c r="AB8105" s="7">
        <v>0.15398932678348845</v>
      </c>
      <c r="AC8105" s="7">
        <v>8.2977381971065814E-2</v>
      </c>
      <c r="AD8105" s="7">
        <v>0.12232962514875505</v>
      </c>
      <c r="AE8105" s="7">
        <v>0.16697497319848478</v>
      </c>
      <c r="AF8105" s="7">
        <v>0.27587494087084841</v>
      </c>
      <c r="AG8105" s="7">
        <v>0.33810687611299878</v>
      </c>
      <c r="AH8105" s="7">
        <v>0.37229895319147854</v>
      </c>
      <c r="AI8105" s="7">
        <v>0.45168924200159494</v>
      </c>
      <c r="AJ8105" s="7">
        <v>0.3472087914991881</v>
      </c>
      <c r="AK8105" s="7">
        <v>0.41213387367174553</v>
      </c>
      <c r="AL8105" s="7">
        <v>0.47309051882958708</v>
      </c>
      <c r="AM8105" s="7">
        <v>0.38753044540007814</v>
      </c>
      <c r="AN8105" s="7">
        <v>0.23949825911949144</v>
      </c>
      <c r="AO8105" s="7">
        <v>0.54962379682383566</v>
      </c>
      <c r="AP8105" s="7">
        <v>1</v>
      </c>
      <c r="AQ8105" s="18">
        <v>-0.82152517309847539</v>
      </c>
      <c r="AR8105" s="7">
        <v>0.23294523678500231</v>
      </c>
      <c r="AS8105" s="7">
        <v>0.42036038521710289</v>
      </c>
    </row>
    <row r="8106" spans="1:45">
      <c r="A8106" s="2" t="s">
        <v>269</v>
      </c>
      <c r="B8106" s="2">
        <v>40151</v>
      </c>
      <c r="C8106" s="2">
        <v>17</v>
      </c>
      <c r="D8106" s="7">
        <v>0.44652006883611595</v>
      </c>
      <c r="E8106" s="7">
        <v>0.45325595954186215</v>
      </c>
      <c r="F8106" s="7">
        <v>0.42588844894826311</v>
      </c>
      <c r="G8106" s="58">
        <f>Normalized_Shape!G8106/MAX(Normalized_Shape!$G$2:$G$8761)</f>
        <v>0.36277577695607249</v>
      </c>
      <c r="H8106" s="7">
        <v>0.42426931188450889</v>
      </c>
      <c r="I8106" s="7">
        <v>0.4475335453153419</v>
      </c>
      <c r="J8106" s="7">
        <v>0.5574967828697962</v>
      </c>
      <c r="K8106" s="7">
        <v>0.5347346009110715</v>
      </c>
      <c r="L8106" s="7">
        <v>0.55998760386604429</v>
      </c>
      <c r="M8106" s="7">
        <v>0.48973996964991734</v>
      </c>
      <c r="N8106" s="7">
        <v>0.44184613036446518</v>
      </c>
      <c r="O8106" s="56">
        <v>1</v>
      </c>
      <c r="P8106" s="7">
        <v>0.66938054543309911</v>
      </c>
      <c r="Q8106" s="56">
        <v>1</v>
      </c>
      <c r="R8106" s="7">
        <v>1</v>
      </c>
      <c r="S8106" s="7">
        <v>0.58477292810134995</v>
      </c>
      <c r="T8106" s="56">
        <v>1</v>
      </c>
      <c r="U8106" s="18">
        <v>-0.71457494540198618</v>
      </c>
      <c r="V8106" s="18">
        <v>-1</v>
      </c>
      <c r="W8106" s="7">
        <v>0.12471469833701086</v>
      </c>
      <c r="X8106" s="7">
        <v>0.12471469833701086</v>
      </c>
      <c r="Y8106" s="7">
        <v>0.16773028212714411</v>
      </c>
      <c r="Z8106" s="7">
        <v>0.12471469833701086</v>
      </c>
      <c r="AA8106" s="7">
        <v>0.17945300326571231</v>
      </c>
      <c r="AB8106" s="7">
        <v>0.19164780490761846</v>
      </c>
      <c r="AC8106" s="7">
        <v>0.12471469833701086</v>
      </c>
      <c r="AD8106" s="7">
        <v>0.16555258660919001</v>
      </c>
      <c r="AE8106" s="7">
        <v>0.17803038578892025</v>
      </c>
      <c r="AF8106" s="7">
        <v>0.29325091308242351</v>
      </c>
      <c r="AG8106" s="7">
        <v>0.35328830394110361</v>
      </c>
      <c r="AH8106" s="7">
        <v>0.38529479774573333</v>
      </c>
      <c r="AI8106" s="7">
        <v>0.46968739399553883</v>
      </c>
      <c r="AJ8106" s="7">
        <v>0.36438048540764867</v>
      </c>
      <c r="AK8106" s="7">
        <v>0.42989774354343796</v>
      </c>
      <c r="AL8106" s="7">
        <v>0.50486039391514081</v>
      </c>
      <c r="AM8106" s="7">
        <v>0.41395367425221824</v>
      </c>
      <c r="AN8106" s="7">
        <v>0.29143304984225771</v>
      </c>
      <c r="AO8106" s="7">
        <v>0.58224209679680528</v>
      </c>
      <c r="AP8106" s="7">
        <v>1</v>
      </c>
      <c r="AQ8106" s="18">
        <v>-1</v>
      </c>
      <c r="AR8106" s="7">
        <v>0.28491171224963174</v>
      </c>
      <c r="AS8106" s="7">
        <v>0.44184613036446518</v>
      </c>
    </row>
    <row r="8107" spans="1:45">
      <c r="A8107" s="2" t="s">
        <v>269</v>
      </c>
      <c r="B8107" s="2">
        <v>40151</v>
      </c>
      <c r="C8107" s="2">
        <v>18</v>
      </c>
      <c r="D8107" s="7">
        <v>0.45965105982039794</v>
      </c>
      <c r="E8107" s="7">
        <v>0.42908618398710657</v>
      </c>
      <c r="F8107" s="7">
        <v>0.52516049674927012</v>
      </c>
      <c r="G8107" s="58">
        <f>Normalized_Shape!G8107/MAX(Normalized_Shape!$G$2:$G$8761)</f>
        <v>0.37453341825691905</v>
      </c>
      <c r="H8107" s="7">
        <v>0.52509477727352571</v>
      </c>
      <c r="I8107" s="7">
        <v>0.54162566133275336</v>
      </c>
      <c r="J8107" s="7">
        <v>0.63664011809669563</v>
      </c>
      <c r="K8107" s="7">
        <v>0.61917847947259719</v>
      </c>
      <c r="L8107" s="7">
        <v>0.63830792771504385</v>
      </c>
      <c r="M8107" s="7">
        <v>0.55914010056033181</v>
      </c>
      <c r="N8107" s="7">
        <v>0.48973996964991734</v>
      </c>
      <c r="O8107" s="56">
        <v>1</v>
      </c>
      <c r="P8107" s="7">
        <v>0.64448434289067913</v>
      </c>
      <c r="Q8107" s="56">
        <v>1</v>
      </c>
      <c r="R8107" s="7">
        <v>0.92188701882675583</v>
      </c>
      <c r="S8107" s="7">
        <v>0.76569056914309874</v>
      </c>
      <c r="T8107" s="56">
        <v>1</v>
      </c>
      <c r="U8107" s="18">
        <v>-0.46136163761821875</v>
      </c>
      <c r="V8107" s="18">
        <v>-0.71457494540198618</v>
      </c>
      <c r="W8107" s="7">
        <v>0.17089563377091294</v>
      </c>
      <c r="X8107" s="7">
        <v>0.17089563377091294</v>
      </c>
      <c r="Y8107" s="7">
        <v>0.22437959438930874</v>
      </c>
      <c r="Z8107" s="7">
        <v>0.17089563377091294</v>
      </c>
      <c r="AA8107" s="7">
        <v>0.21929172408029673</v>
      </c>
      <c r="AB8107" s="7">
        <v>0.23461899168750391</v>
      </c>
      <c r="AC8107" s="7">
        <v>0.17089563377091294</v>
      </c>
      <c r="AD8107" s="7">
        <v>0.21288218333059414</v>
      </c>
      <c r="AE8107" s="7">
        <v>0.19280964142477727</v>
      </c>
      <c r="AF8107" s="7">
        <v>0.30919530791198091</v>
      </c>
      <c r="AG8107" s="7">
        <v>0.36800956107003668</v>
      </c>
      <c r="AH8107" s="7">
        <v>0.39503367836997028</v>
      </c>
      <c r="AI8107" s="7">
        <v>0.49314150141356827</v>
      </c>
      <c r="AJ8107" s="7">
        <v>0.38350192664655952</v>
      </c>
      <c r="AK8107" s="7">
        <v>0.4461286832884534</v>
      </c>
      <c r="AL8107" s="7">
        <v>0.53374579801594946</v>
      </c>
      <c r="AM8107" s="7">
        <v>0.4389163733983501</v>
      </c>
      <c r="AN8107" s="7">
        <v>0.34224564506092114</v>
      </c>
      <c r="AO8107" s="7">
        <v>0.61665572893259424</v>
      </c>
      <c r="AP8107" s="7">
        <v>1</v>
      </c>
      <c r="AQ8107" s="18">
        <v>-0.71457494540198607</v>
      </c>
      <c r="AR8107" s="7">
        <v>0.32310139919345632</v>
      </c>
      <c r="AS8107" s="7">
        <v>0.48973996964991734</v>
      </c>
    </row>
    <row r="8108" spans="1:45">
      <c r="A8108" s="2" t="s">
        <v>269</v>
      </c>
      <c r="B8108" s="2">
        <v>40151</v>
      </c>
      <c r="C8108" s="2">
        <v>19</v>
      </c>
      <c r="D8108" s="7">
        <v>0.47121170667266743</v>
      </c>
      <c r="E8108" s="7">
        <v>0.52861700803097877</v>
      </c>
      <c r="F8108" s="7">
        <v>0.55113711356921136</v>
      </c>
      <c r="G8108" s="58">
        <f>Normalized_Shape!G8108/MAX(Normalized_Shape!$G$2:$G$8761)</f>
        <v>0.38659859176484129</v>
      </c>
      <c r="H8108" s="7">
        <v>0.55147027100048618</v>
      </c>
      <c r="I8108" s="7">
        <v>0.56612044869906675</v>
      </c>
      <c r="J8108" s="7">
        <v>0.67485537405659834</v>
      </c>
      <c r="K8108" s="7">
        <v>0.66168336021277208</v>
      </c>
      <c r="L8108" s="7">
        <v>0.67587983497646675</v>
      </c>
      <c r="M8108" s="7">
        <v>0.58511671866882309</v>
      </c>
      <c r="N8108" s="7">
        <v>0.55914010056033181</v>
      </c>
      <c r="O8108" s="56">
        <v>1</v>
      </c>
      <c r="P8108" s="7">
        <v>0.6059653287048532</v>
      </c>
      <c r="Q8108" s="56">
        <v>1</v>
      </c>
      <c r="R8108" s="7">
        <v>0.71752605956917437</v>
      </c>
      <c r="S8108" s="7">
        <v>0.92913811852919059</v>
      </c>
      <c r="T8108" s="56">
        <v>1</v>
      </c>
      <c r="U8108" s="18">
        <v>-0.24940098742014763</v>
      </c>
      <c r="V8108" s="18">
        <v>-0.46136163761821875</v>
      </c>
      <c r="W8108" s="7">
        <v>0.19998149239020793</v>
      </c>
      <c r="X8108" s="7">
        <v>0.19998149239020793</v>
      </c>
      <c r="Y8108" s="7">
        <v>0.25748046739398184</v>
      </c>
      <c r="Z8108" s="7">
        <v>0.19998149239020793</v>
      </c>
      <c r="AA8108" s="7">
        <v>0.24212411287876015</v>
      </c>
      <c r="AB8108" s="7">
        <v>0.25550728221013291</v>
      </c>
      <c r="AC8108" s="7">
        <v>0.19998149239020793</v>
      </c>
      <c r="AD8108" s="7">
        <v>0.24726986535652742</v>
      </c>
      <c r="AE8108" s="7">
        <v>0.26594025218624262</v>
      </c>
      <c r="AF8108" s="7">
        <v>0.33893691769223327</v>
      </c>
      <c r="AG8108" s="7">
        <v>0.38375794665924357</v>
      </c>
      <c r="AH8108" s="7">
        <v>0.43532904000505485</v>
      </c>
      <c r="AI8108" s="7">
        <v>0.49975858679925228</v>
      </c>
      <c r="AJ8108" s="7">
        <v>0.38943830178425348</v>
      </c>
      <c r="AK8108" s="7">
        <v>0.44657464376740325</v>
      </c>
      <c r="AL8108" s="7">
        <v>0.55142477273815882</v>
      </c>
      <c r="AM8108" s="7">
        <v>0.43967462898147897</v>
      </c>
      <c r="AN8108" s="7">
        <v>0.40160079271787186</v>
      </c>
      <c r="AO8108" s="7">
        <v>0.64433603395492378</v>
      </c>
      <c r="AP8108" s="7">
        <v>1</v>
      </c>
      <c r="AQ8108" s="18">
        <v>-0.46136163761821869</v>
      </c>
      <c r="AR8108" s="7">
        <v>0.34143035702143076</v>
      </c>
      <c r="AS8108" s="7">
        <v>0.55914010056033181</v>
      </c>
    </row>
    <row r="8109" spans="1:45">
      <c r="A8109" s="2" t="s">
        <v>269</v>
      </c>
      <c r="B8109" s="2">
        <v>40151</v>
      </c>
      <c r="C8109" s="2">
        <v>20</v>
      </c>
      <c r="D8109" s="7">
        <v>0.48317546248253601</v>
      </c>
      <c r="E8109" s="7">
        <v>0.55457338041072712</v>
      </c>
      <c r="F8109" s="7">
        <v>0.57750974443518099</v>
      </c>
      <c r="G8109" s="58">
        <f>Normalized_Shape!G8109/MAX(Normalized_Shape!$G$2:$G$8761)</f>
        <v>0.39810262830724652</v>
      </c>
      <c r="H8109" s="7">
        <v>0.57823283793196734</v>
      </c>
      <c r="I8109" s="7">
        <v>0.5909673635596786</v>
      </c>
      <c r="J8109" s="7">
        <v>0.63340946242044127</v>
      </c>
      <c r="K8109" s="7">
        <v>0.62126163596751838</v>
      </c>
      <c r="L8109" s="7">
        <v>0.63434116484921266</v>
      </c>
      <c r="M8109" s="7">
        <v>0.49389329333619025</v>
      </c>
      <c r="N8109" s="7">
        <v>0.58511671866882309</v>
      </c>
      <c r="O8109" s="56">
        <v>1</v>
      </c>
      <c r="P8109" s="7">
        <v>0.57486792053989788</v>
      </c>
      <c r="Q8109" s="56">
        <v>1</v>
      </c>
      <c r="R8109" s="7">
        <v>0.52215665326469862</v>
      </c>
      <c r="S8109" s="7">
        <v>0.66180196126668023</v>
      </c>
      <c r="T8109" s="56">
        <v>1</v>
      </c>
      <c r="U8109" s="18">
        <v>-0.22676100951613926</v>
      </c>
      <c r="V8109" s="18">
        <v>-0.24940098742014763</v>
      </c>
      <c r="W8109" s="7">
        <v>0.23188622436315562</v>
      </c>
      <c r="X8109" s="7">
        <v>0.23188622436315562</v>
      </c>
      <c r="Y8109" s="7">
        <v>0.28912116115044872</v>
      </c>
      <c r="Z8109" s="7">
        <v>0.23188622436315562</v>
      </c>
      <c r="AA8109" s="7">
        <v>0.26451358662227226</v>
      </c>
      <c r="AB8109" s="7">
        <v>0.27710795591686699</v>
      </c>
      <c r="AC8109" s="7">
        <v>0.23188622436315562</v>
      </c>
      <c r="AD8109" s="7">
        <v>0.28418802502556195</v>
      </c>
      <c r="AE8109" s="7">
        <v>0.34524020515684545</v>
      </c>
      <c r="AF8109" s="7">
        <v>0.37146376647439056</v>
      </c>
      <c r="AG8109" s="7">
        <v>0.40018285467915427</v>
      </c>
      <c r="AH8109" s="7">
        <v>0.47871248041276199</v>
      </c>
      <c r="AI8109" s="7">
        <v>0.51017823104120641</v>
      </c>
      <c r="AJ8109" s="7">
        <v>0.39570239984034872</v>
      </c>
      <c r="AK8109" s="7">
        <v>0.45189356269667263</v>
      </c>
      <c r="AL8109" s="7">
        <v>0.56475654333454128</v>
      </c>
      <c r="AM8109" s="7">
        <v>0.44168218454608271</v>
      </c>
      <c r="AN8109" s="7">
        <v>0.46650818441634534</v>
      </c>
      <c r="AO8109" s="7">
        <v>0.6730768550732954</v>
      </c>
      <c r="AP8109" s="7">
        <v>1</v>
      </c>
      <c r="AQ8109" s="18">
        <v>-0.2494009874201476</v>
      </c>
      <c r="AR8109" s="7">
        <v>0.52465787134751007</v>
      </c>
      <c r="AS8109" s="7">
        <v>0.58511671866882309</v>
      </c>
    </row>
    <row r="8110" spans="1:45">
      <c r="A8110" s="2" t="s">
        <v>269</v>
      </c>
      <c r="B8110" s="2">
        <v>40151</v>
      </c>
      <c r="C8110" s="2">
        <v>21</v>
      </c>
      <c r="D8110" s="7">
        <v>0.49628864544057866</v>
      </c>
      <c r="E8110" s="7">
        <v>0.58088977366174743</v>
      </c>
      <c r="F8110" s="7">
        <v>0.60424378305701365</v>
      </c>
      <c r="G8110" s="58">
        <f>Normalized_Shape!G8110/MAX(Normalized_Shape!$G$2:$G$8761)</f>
        <v>0.41349235614853075</v>
      </c>
      <c r="H8110" s="7">
        <v>0.60534053876364569</v>
      </c>
      <c r="I8110" s="7">
        <v>0.61614985347844153</v>
      </c>
      <c r="J8110" s="7">
        <v>0.61257250619273429</v>
      </c>
      <c r="K8110" s="7">
        <v>0.60392439804204512</v>
      </c>
      <c r="L8110" s="7">
        <v>0.61304693098839802</v>
      </c>
      <c r="M8110" s="7">
        <v>0.41851413744419425</v>
      </c>
      <c r="N8110" s="7">
        <v>0.49389329333619025</v>
      </c>
      <c r="O8110" s="56">
        <v>1</v>
      </c>
      <c r="P8110" s="7">
        <v>0.537750413628309</v>
      </c>
      <c r="Q8110" s="56">
        <v>1</v>
      </c>
      <c r="R8110" s="7">
        <v>0.34680298927100112</v>
      </c>
      <c r="S8110" s="7">
        <v>0.61179425671555587</v>
      </c>
      <c r="T8110" s="56">
        <v>1</v>
      </c>
      <c r="U8110" s="18">
        <v>-0.16196954997642421</v>
      </c>
      <c r="V8110" s="18">
        <v>-0.22676100951613926</v>
      </c>
      <c r="W8110" s="7">
        <v>0.26895218749455962</v>
      </c>
      <c r="X8110" s="7">
        <v>0.26895218749455962</v>
      </c>
      <c r="Y8110" s="7">
        <v>0.32425975977263582</v>
      </c>
      <c r="Z8110" s="7">
        <v>0.26895218749455962</v>
      </c>
      <c r="AA8110" s="7">
        <v>0.28997779297911669</v>
      </c>
      <c r="AB8110" s="7">
        <v>0.30307872094500193</v>
      </c>
      <c r="AC8110" s="7">
        <v>0.26895218749455962</v>
      </c>
      <c r="AD8110" s="7">
        <v>0.3214021188758045</v>
      </c>
      <c r="AE8110" s="7">
        <v>0.43215725484382056</v>
      </c>
      <c r="AF8110" s="7">
        <v>0.40405633912225114</v>
      </c>
      <c r="AG8110" s="7">
        <v>0.4179876270360659</v>
      </c>
      <c r="AH8110" s="7">
        <v>0.51759139086701589</v>
      </c>
      <c r="AI8110" s="7">
        <v>0.51942733261842899</v>
      </c>
      <c r="AJ8110" s="7">
        <v>0.40363203514550361</v>
      </c>
      <c r="AK8110" s="7">
        <v>0.45761930720136001</v>
      </c>
      <c r="AL8110" s="7">
        <v>0.57668382414788477</v>
      </c>
      <c r="AM8110" s="7">
        <v>0.4428644214302585</v>
      </c>
      <c r="AN8110" s="7">
        <v>0.53634559271707127</v>
      </c>
      <c r="AO8110" s="7">
        <v>0.70521901234562723</v>
      </c>
      <c r="AP8110" s="7">
        <v>1</v>
      </c>
      <c r="AQ8110" s="18">
        <v>-0.22676100951613923</v>
      </c>
      <c r="AR8110" s="7">
        <v>0.99250879188440178</v>
      </c>
      <c r="AS8110" s="7">
        <v>0.49389329333619025</v>
      </c>
    </row>
    <row r="8111" spans="1:45">
      <c r="A8111" s="2" t="s">
        <v>269</v>
      </c>
      <c r="B8111" s="2">
        <v>40151</v>
      </c>
      <c r="C8111" s="2">
        <v>22</v>
      </c>
      <c r="D8111" s="7">
        <v>0.50755141258120862</v>
      </c>
      <c r="E8111" s="7">
        <v>0.60753197560521577</v>
      </c>
      <c r="F8111" s="7">
        <v>0.68627355714495053</v>
      </c>
      <c r="G8111" s="58">
        <f>Normalized_Shape!G8111/MAX(Normalized_Shape!$G$2:$G$8761)</f>
        <v>0.42837778947015548</v>
      </c>
      <c r="H8111" s="7">
        <v>0.68831529431995842</v>
      </c>
      <c r="I8111" s="7">
        <v>0.69357069448162623</v>
      </c>
      <c r="J8111" s="7">
        <v>0.54167584466574703</v>
      </c>
      <c r="K8111" s="7">
        <v>0.53604674192909485</v>
      </c>
      <c r="L8111" s="7">
        <v>0.54181952003718847</v>
      </c>
      <c r="M8111" s="7">
        <v>0.33270324135360196</v>
      </c>
      <c r="N8111" s="7">
        <v>0.41851413744419425</v>
      </c>
      <c r="O8111" s="56">
        <v>1</v>
      </c>
      <c r="P8111" s="7">
        <v>0.50778240102209715</v>
      </c>
      <c r="Q8111" s="56">
        <v>1</v>
      </c>
      <c r="R8111" s="7">
        <v>0.18620279580903476</v>
      </c>
      <c r="S8111" s="7">
        <v>0.5452490768268875</v>
      </c>
      <c r="T8111" s="56">
        <v>1</v>
      </c>
      <c r="U8111" s="18">
        <v>-6.3165481782348418E-2</v>
      </c>
      <c r="V8111" s="18">
        <v>-0.16196954997642421</v>
      </c>
      <c r="W8111" s="7">
        <v>0.29101624767502426</v>
      </c>
      <c r="X8111" s="7">
        <v>0.29101624767502426</v>
      </c>
      <c r="Y8111" s="7">
        <v>0.35006234956469223</v>
      </c>
      <c r="Z8111" s="7">
        <v>0.29101624767502426</v>
      </c>
      <c r="AA8111" s="7">
        <v>0.31193944721706418</v>
      </c>
      <c r="AB8111" s="7">
        <v>0.32471667428510975</v>
      </c>
      <c r="AC8111" s="7">
        <v>0.29101624767502426</v>
      </c>
      <c r="AD8111" s="7">
        <v>0.34724406222386156</v>
      </c>
      <c r="AE8111" s="7">
        <v>0.45959827176510726</v>
      </c>
      <c r="AF8111" s="7">
        <v>0.41381337969156973</v>
      </c>
      <c r="AG8111" s="7">
        <v>0.42444461126402405</v>
      </c>
      <c r="AH8111" s="7">
        <v>0.53772624327222196</v>
      </c>
      <c r="AI8111" s="7">
        <v>0.52406463304829332</v>
      </c>
      <c r="AJ8111" s="7">
        <v>0.40586555472649744</v>
      </c>
      <c r="AK8111" s="7">
        <v>0.46396920145075787</v>
      </c>
      <c r="AL8111" s="7">
        <v>0.5793240337515756</v>
      </c>
      <c r="AM8111" s="7">
        <v>0.44842854375124197</v>
      </c>
      <c r="AN8111" s="7">
        <v>0.58736831674099554</v>
      </c>
      <c r="AO8111" s="7">
        <v>0.70850499356768137</v>
      </c>
      <c r="AP8111" s="7">
        <v>1</v>
      </c>
      <c r="AQ8111" s="18">
        <v>-0.16196954997642418</v>
      </c>
      <c r="AR8111" s="7">
        <v>0.98518790715808524</v>
      </c>
      <c r="AS8111" s="7">
        <v>0.41851413744419425</v>
      </c>
    </row>
    <row r="8112" spans="1:45">
      <c r="A8112" s="2" t="s">
        <v>269</v>
      </c>
      <c r="B8112" s="2">
        <v>40151</v>
      </c>
      <c r="C8112" s="2">
        <v>23</v>
      </c>
      <c r="D8112" s="7">
        <v>0.52212647260235157</v>
      </c>
      <c r="E8112" s="7">
        <v>0.68908877134267377</v>
      </c>
      <c r="F8112" s="7">
        <v>0.65865899684558993</v>
      </c>
      <c r="G8112" s="58">
        <f>Normalized_Shape!G8112/MAX(Normalized_Shape!$G$2:$G$8761)</f>
        <v>0.44334484271403729</v>
      </c>
      <c r="H8112" s="7">
        <v>0.6604231948181587</v>
      </c>
      <c r="I8112" s="7">
        <v>0.66746352355714489</v>
      </c>
      <c r="J8112" s="7">
        <v>0.45625669027827703</v>
      </c>
      <c r="K8112" s="7">
        <v>0.45270633505927621</v>
      </c>
      <c r="L8112" s="7">
        <v>0.45619322473803486</v>
      </c>
      <c r="M8112" s="7">
        <v>0.24538364676495708</v>
      </c>
      <c r="N8112" s="7">
        <v>0.33270324135360196</v>
      </c>
      <c r="O8112" s="56">
        <v>1</v>
      </c>
      <c r="P8112" s="7">
        <v>0.48578489441261791</v>
      </c>
      <c r="Q8112" s="56">
        <v>1</v>
      </c>
      <c r="R8112" s="7">
        <v>0.10478805551201988</v>
      </c>
      <c r="S8112" s="7">
        <v>0.42783442894199858</v>
      </c>
      <c r="T8112" s="56">
        <v>1</v>
      </c>
      <c r="U8112" s="18">
        <v>-2.8420546330161542E-2</v>
      </c>
      <c r="V8112" s="18">
        <v>-6.3165481782348418E-2</v>
      </c>
      <c r="W8112" s="7">
        <v>0.31363757336605924</v>
      </c>
      <c r="X8112" s="7">
        <v>0.31363757336605924</v>
      </c>
      <c r="Y8112" s="7">
        <v>0.37550468081692967</v>
      </c>
      <c r="Z8112" s="7">
        <v>0.31363757336605924</v>
      </c>
      <c r="AA8112" s="7">
        <v>0.33509273166748821</v>
      </c>
      <c r="AB8112" s="7">
        <v>0.34706941680932524</v>
      </c>
      <c r="AC8112" s="7">
        <v>0.31363757336605924</v>
      </c>
      <c r="AD8112" s="7">
        <v>0.37509386673463835</v>
      </c>
      <c r="AE8112" s="7">
        <v>0.48686018965275646</v>
      </c>
      <c r="AF8112" s="7">
        <v>0.42140551267037241</v>
      </c>
      <c r="AG8112" s="7">
        <v>0.43224180506623883</v>
      </c>
      <c r="AH8112" s="7">
        <v>0.55669008341658732</v>
      </c>
      <c r="AI8112" s="7">
        <v>0.53453657798483123</v>
      </c>
      <c r="AJ8112" s="7">
        <v>0.40954701195337251</v>
      </c>
      <c r="AK8112" s="7">
        <v>0.45718714644922703</v>
      </c>
      <c r="AL8112" s="7">
        <v>0.58338561989936077</v>
      </c>
      <c r="AM8112" s="7">
        <v>0.45446793744774688</v>
      </c>
      <c r="AN8112" s="7">
        <v>0.63532345540359225</v>
      </c>
      <c r="AO8112" s="7">
        <v>0.71576390760107023</v>
      </c>
      <c r="AP8112" s="7">
        <v>1</v>
      </c>
      <c r="AQ8112" s="18">
        <v>-6.3165481782348404E-2</v>
      </c>
      <c r="AR8112" s="7">
        <v>0.93232661469198497</v>
      </c>
      <c r="AS8112" s="7">
        <v>0.33270324135360196</v>
      </c>
    </row>
    <row r="8113" spans="1:45">
      <c r="A8113" s="2" t="s">
        <v>269</v>
      </c>
      <c r="B8113" s="2">
        <v>40151</v>
      </c>
      <c r="C8113" s="2">
        <v>24</v>
      </c>
      <c r="D8113" s="7">
        <v>0.52369681673436419</v>
      </c>
      <c r="E8113" s="7">
        <v>0.66166239610352229</v>
      </c>
      <c r="F8113" s="7">
        <v>0.68627355714495053</v>
      </c>
      <c r="G8113" s="58">
        <f>Normalized_Shape!G8113/MAX(Normalized_Shape!$G$2:$G$8761)</f>
        <v>0.45265971634162022</v>
      </c>
      <c r="H8113" s="7">
        <v>0.68831529431995842</v>
      </c>
      <c r="I8113" s="7">
        <v>0.69357069448162623</v>
      </c>
      <c r="J8113" s="7">
        <v>0.36605222378087193</v>
      </c>
      <c r="K8113" s="7">
        <v>0.36428712899301136</v>
      </c>
      <c r="L8113" s="7">
        <v>0.36592651416839372</v>
      </c>
      <c r="M8113" s="7">
        <v>0.19313688943940374</v>
      </c>
      <c r="N8113" s="7">
        <v>0.24538364676495708</v>
      </c>
      <c r="O8113" s="56">
        <v>1</v>
      </c>
      <c r="P8113" s="7">
        <v>0.47216787754820255</v>
      </c>
      <c r="Q8113" s="56">
        <v>1</v>
      </c>
      <c r="R8113" s="7">
        <v>2.8028571592074638E-2</v>
      </c>
      <c r="S8113" s="7">
        <v>0.34093111811714238</v>
      </c>
      <c r="T8113" s="56">
        <v>1</v>
      </c>
      <c r="U8113" s="18">
        <v>-1.8282434764069495E-2</v>
      </c>
      <c r="V8113" s="18">
        <v>-2.8420546330161542E-2</v>
      </c>
      <c r="W8113" s="7">
        <v>0.33814899253512226</v>
      </c>
      <c r="X8113" s="7">
        <v>0.33814899253512226</v>
      </c>
      <c r="Y8113" s="7">
        <v>0.40104942820835443</v>
      </c>
      <c r="Z8113" s="7">
        <v>0.33814899253512226</v>
      </c>
      <c r="AA8113" s="7">
        <v>0.35827163677522805</v>
      </c>
      <c r="AB8113" s="7">
        <v>0.36923262668333534</v>
      </c>
      <c r="AC8113" s="7">
        <v>0.33814899253512226</v>
      </c>
      <c r="AD8113" s="7">
        <v>0.40243679184414216</v>
      </c>
      <c r="AE8113" s="7">
        <v>0.51310398505199917</v>
      </c>
      <c r="AF8113" s="7">
        <v>0.43180228341248439</v>
      </c>
      <c r="AG8113" s="7">
        <v>0.43816814721559683</v>
      </c>
      <c r="AH8113" s="7">
        <v>0.57776081947078972</v>
      </c>
      <c r="AI8113" s="7">
        <v>0.53660404601138423</v>
      </c>
      <c r="AJ8113" s="7">
        <v>0.40946600673740313</v>
      </c>
      <c r="AK8113" s="7">
        <v>0.46429544146541535</v>
      </c>
      <c r="AL8113" s="7">
        <v>0.59512741351671783</v>
      </c>
      <c r="AM8113" s="7">
        <v>0.4582560015489423</v>
      </c>
      <c r="AN8113" s="7">
        <v>0.68217152615242616</v>
      </c>
      <c r="AO8113" s="7">
        <v>0.71952215991693369</v>
      </c>
      <c r="AP8113" s="7">
        <v>1</v>
      </c>
      <c r="AQ8113" s="18">
        <v>-2.8420546330161542E-2</v>
      </c>
      <c r="AR8113" s="7">
        <v>0.85540923021300441</v>
      </c>
      <c r="AS8113" s="7">
        <v>0.23540392907355931</v>
      </c>
    </row>
    <row r="8114" spans="1:45">
      <c r="A8114" s="2" t="s">
        <v>269</v>
      </c>
      <c r="B8114" s="2">
        <v>40152</v>
      </c>
      <c r="C8114" s="2">
        <v>1</v>
      </c>
      <c r="D8114" s="7">
        <v>0.52516678835484598</v>
      </c>
      <c r="E8114" s="7">
        <v>0.68908877134267377</v>
      </c>
      <c r="F8114" s="7">
        <v>0.68627355714495053</v>
      </c>
      <c r="G8114" s="58">
        <f>Normalized_Shape!G8114/MAX(Normalized_Shape!$G$2:$G$8761)</f>
        <v>0.45942542489728272</v>
      </c>
      <c r="H8114" s="7">
        <v>0.68831529431995842</v>
      </c>
      <c r="I8114" s="7">
        <v>0.69357069448162623</v>
      </c>
      <c r="J8114" s="7">
        <v>0.24444663428282151</v>
      </c>
      <c r="K8114" s="7">
        <v>0.23908553320318029</v>
      </c>
      <c r="L8114" s="7">
        <v>0.24489686029169655</v>
      </c>
      <c r="M8114" s="7">
        <v>0.17112280629661453</v>
      </c>
      <c r="N8114" s="7">
        <v>0.19313688943940374</v>
      </c>
      <c r="O8114" s="56">
        <v>1</v>
      </c>
      <c r="P8114" s="7">
        <v>0.45988197115574259</v>
      </c>
      <c r="Q8114" s="56">
        <v>1</v>
      </c>
      <c r="R8114" s="7">
        <v>4.4047586902448482E-3</v>
      </c>
      <c r="S8114" s="7">
        <v>0.28737223421359237</v>
      </c>
      <c r="T8114" s="56">
        <v>1</v>
      </c>
      <c r="U8114" s="18">
        <v>-2.0039516070274235E-2</v>
      </c>
      <c r="V8114" s="18">
        <v>-1.8282434764069495E-2</v>
      </c>
      <c r="W8114" s="7">
        <v>0.35937461835628504</v>
      </c>
      <c r="X8114" s="7">
        <v>0.35937461835628504</v>
      </c>
      <c r="Y8114" s="7">
        <v>0.43146869161798757</v>
      </c>
      <c r="Z8114" s="7">
        <v>0.35937461835628504</v>
      </c>
      <c r="AA8114" s="7">
        <v>0.38078473605845498</v>
      </c>
      <c r="AB8114" s="7">
        <v>0.39068472988990849</v>
      </c>
      <c r="AC8114" s="7">
        <v>0.35937461835628504</v>
      </c>
      <c r="AD8114" s="7">
        <v>0.42847855805377583</v>
      </c>
      <c r="AE8114" s="7">
        <v>0.54172811069520521</v>
      </c>
      <c r="AF8114" s="7">
        <v>0.44619884385464209</v>
      </c>
      <c r="AG8114" s="7">
        <v>0.44279382139761181</v>
      </c>
      <c r="AH8114" s="7">
        <v>0.60366458521344968</v>
      </c>
      <c r="AI8114" s="7">
        <v>0.53634327656249625</v>
      </c>
      <c r="AJ8114" s="7">
        <v>0.41581061318583334</v>
      </c>
      <c r="AK8114" s="7">
        <v>0.46403476373486313</v>
      </c>
      <c r="AL8114" s="7">
        <v>0.5931179139307875</v>
      </c>
      <c r="AM8114" s="7">
        <v>0.45432783552505762</v>
      </c>
      <c r="AN8114" s="7">
        <v>0.72289312198649192</v>
      </c>
      <c r="AO8114" s="7">
        <v>0.72830226125370667</v>
      </c>
      <c r="AP8114" s="7">
        <v>1</v>
      </c>
      <c r="AQ8114" s="18">
        <v>-1.8282434764069495E-2</v>
      </c>
      <c r="AR8114" s="7">
        <v>0.77358798398162099</v>
      </c>
      <c r="AS8114" s="7">
        <v>0.21104167706220592</v>
      </c>
    </row>
    <row r="8115" spans="1:45">
      <c r="A8115" s="2" t="s">
        <v>269</v>
      </c>
      <c r="B8115" s="2">
        <v>40152</v>
      </c>
      <c r="C8115" s="2">
        <v>2</v>
      </c>
      <c r="D8115" s="7">
        <v>0.52434600023636102</v>
      </c>
      <c r="E8115" s="7">
        <v>0.68908877134267377</v>
      </c>
      <c r="F8115" s="7">
        <v>0.71411710616135304</v>
      </c>
      <c r="G8115" s="58">
        <f>Normalized_Shape!G8115/MAX(Normalized_Shape!$G$2:$G$8761)</f>
        <v>0.46804507168706921</v>
      </c>
      <c r="H8115" s="7">
        <v>0.71638773325998795</v>
      </c>
      <c r="I8115" s="7">
        <v>0.71996595562170707</v>
      </c>
      <c r="J8115" s="7">
        <v>0.20071955512789302</v>
      </c>
      <c r="K8115" s="7">
        <v>0.19487593017004781</v>
      </c>
      <c r="L8115" s="7">
        <v>0.20129539599837301</v>
      </c>
      <c r="M8115" s="7">
        <v>0.15967548306236443</v>
      </c>
      <c r="N8115" s="7">
        <v>0.17112280629661453</v>
      </c>
      <c r="O8115" s="56">
        <v>1</v>
      </c>
      <c r="P8115" s="7">
        <v>0.45826947063447671</v>
      </c>
      <c r="Q8115" s="56">
        <v>1</v>
      </c>
      <c r="R8115" s="7">
        <v>4.4047586902448482E-3</v>
      </c>
      <c r="S8115" s="7">
        <v>0.22293985618545253</v>
      </c>
      <c r="T8115" s="56">
        <v>1</v>
      </c>
      <c r="U8115" s="18">
        <v>-6.1025946115450978E-3</v>
      </c>
      <c r="V8115" s="18">
        <v>-2.0039516070274235E-2</v>
      </c>
      <c r="W8115" s="7">
        <v>0.38281873459021037</v>
      </c>
      <c r="X8115" s="7">
        <v>0.38281873459021037</v>
      </c>
      <c r="Y8115" s="7">
        <v>0.45865204541539345</v>
      </c>
      <c r="Z8115" s="7">
        <v>0.38281873459021037</v>
      </c>
      <c r="AA8115" s="7">
        <v>0.40334891604264117</v>
      </c>
      <c r="AB8115" s="7">
        <v>0.41346011304791519</v>
      </c>
      <c r="AC8115" s="7">
        <v>0.38281873459021037</v>
      </c>
      <c r="AD8115" s="7">
        <v>0.45410825280662648</v>
      </c>
      <c r="AE8115" s="7">
        <v>0.57307320025744524</v>
      </c>
      <c r="AF8115" s="7">
        <v>0.45738001991416427</v>
      </c>
      <c r="AG8115" s="7">
        <v>0.4502619107933451</v>
      </c>
      <c r="AH8115" s="7">
        <v>0.6302196835716285</v>
      </c>
      <c r="AI8115" s="7">
        <v>0.53768411336281241</v>
      </c>
      <c r="AJ8115" s="7">
        <v>0.4220086498027667</v>
      </c>
      <c r="AK8115" s="7">
        <v>0.46332796403434184</v>
      </c>
      <c r="AL8115" s="7">
        <v>0.58923506582834695</v>
      </c>
      <c r="AM8115" s="7">
        <v>0.44850124320705032</v>
      </c>
      <c r="AN8115" s="7">
        <v>0.76191069356283947</v>
      </c>
      <c r="AO8115" s="7">
        <v>0.73704867393534257</v>
      </c>
      <c r="AP8115" s="7">
        <v>1</v>
      </c>
      <c r="AQ8115" s="18">
        <v>-2.0039516070274231E-2</v>
      </c>
      <c r="AR8115" s="7">
        <v>0.67240618818611386</v>
      </c>
      <c r="AS8115" s="7">
        <v>0.17904787622801893</v>
      </c>
    </row>
    <row r="8116" spans="1:45">
      <c r="A8116" s="2" t="s">
        <v>269</v>
      </c>
      <c r="B8116" s="2">
        <v>40152</v>
      </c>
      <c r="C8116" s="2">
        <v>3</v>
      </c>
      <c r="D8116" s="7">
        <v>0.52682941044100773</v>
      </c>
      <c r="E8116" s="7">
        <v>0.71671793794546446</v>
      </c>
      <c r="F8116" s="7">
        <v>0.71411710616135304</v>
      </c>
      <c r="G8116" s="58">
        <f>Normalized_Shape!G8116/MAX(Normalized_Shape!$G$2:$G$8761)</f>
        <v>0.4669665227143871</v>
      </c>
      <c r="H8116" s="7">
        <v>0.71638773325998795</v>
      </c>
      <c r="I8116" s="7">
        <v>0.71996595562170707</v>
      </c>
      <c r="J8116" s="7">
        <v>0.16120546738235739</v>
      </c>
      <c r="K8116" s="7">
        <v>0.1538494185553009</v>
      </c>
      <c r="L8116" s="7">
        <v>0.16202250673071336</v>
      </c>
      <c r="M8116" s="7">
        <v>0.15674027197665918</v>
      </c>
      <c r="N8116" s="7">
        <v>0.15967548306236443</v>
      </c>
      <c r="O8116" s="56">
        <v>1</v>
      </c>
      <c r="P8116" s="7">
        <v>0.46411120351627766</v>
      </c>
      <c r="Q8116" s="56">
        <v>1</v>
      </c>
      <c r="R8116" s="7">
        <v>5.9641967623341365E-3</v>
      </c>
      <c r="S8116" s="7">
        <v>0.19059130756835255</v>
      </c>
      <c r="T8116" s="56">
        <v>1</v>
      </c>
      <c r="U8116" s="18">
        <v>-7.4353110948042561E-2</v>
      </c>
      <c r="V8116" s="18">
        <v>-6.1025946115450978E-3</v>
      </c>
      <c r="W8116" s="7">
        <v>0.40456530973335331</v>
      </c>
      <c r="X8116" s="7">
        <v>0.40456530973335331</v>
      </c>
      <c r="Y8116" s="7">
        <v>0.48631644212819802</v>
      </c>
      <c r="Z8116" s="7">
        <v>0.40456530973335331</v>
      </c>
      <c r="AA8116" s="7">
        <v>0.42691579735892293</v>
      </c>
      <c r="AB8116" s="7">
        <v>0.43516676437143076</v>
      </c>
      <c r="AC8116" s="7">
        <v>0.40456530973335331</v>
      </c>
      <c r="AD8116" s="7">
        <v>0.48046667703017865</v>
      </c>
      <c r="AE8116" s="7">
        <v>0.60229277525428015</v>
      </c>
      <c r="AF8116" s="7">
        <v>0.47340971688433925</v>
      </c>
      <c r="AG8116" s="7">
        <v>0.45563347610791222</v>
      </c>
      <c r="AH8116" s="7">
        <v>0.65560147332496987</v>
      </c>
      <c r="AI8116" s="7">
        <v>0.53826491411903454</v>
      </c>
      <c r="AJ8116" s="7">
        <v>0.42707509397360172</v>
      </c>
      <c r="AK8116" s="7">
        <v>0.46218438074504675</v>
      </c>
      <c r="AL8116" s="7">
        <v>0.5881867089502445</v>
      </c>
      <c r="AM8116" s="7">
        <v>0.44540903593532083</v>
      </c>
      <c r="AN8116" s="7">
        <v>0.80182369829441835</v>
      </c>
      <c r="AO8116" s="7">
        <v>0.74748923346925367</v>
      </c>
      <c r="AP8116" s="7">
        <v>1</v>
      </c>
      <c r="AQ8116" s="18">
        <v>-6.1025946115450978E-3</v>
      </c>
      <c r="AR8116" s="7">
        <v>0.56987449583012184</v>
      </c>
      <c r="AS8116" s="7">
        <v>0.14294477987384463</v>
      </c>
    </row>
    <row r="8117" spans="1:45">
      <c r="A8117" s="2" t="s">
        <v>269</v>
      </c>
      <c r="B8117" s="2">
        <v>40152</v>
      </c>
      <c r="C8117" s="2">
        <v>4</v>
      </c>
      <c r="D8117" s="7">
        <v>0.53090421062685877</v>
      </c>
      <c r="E8117" s="7">
        <v>0.71671793794546446</v>
      </c>
      <c r="F8117" s="7">
        <v>0.7421600660528902</v>
      </c>
      <c r="G8117" s="58">
        <f>Normalized_Shape!G8117/MAX(Normalized_Shape!$G$2:$G$8761)</f>
        <v>0.46600020113480839</v>
      </c>
      <c r="H8117" s="7">
        <v>0.74460234528133162</v>
      </c>
      <c r="I8117" s="7">
        <v>0.74664345301923751</v>
      </c>
      <c r="J8117" s="7">
        <v>0.15290005448833141</v>
      </c>
      <c r="K8117" s="7">
        <v>0.14465382112440936</v>
      </c>
      <c r="L8117" s="7">
        <v>0.15385926514168397</v>
      </c>
      <c r="M8117" s="7">
        <v>0.27796448981628513</v>
      </c>
      <c r="N8117" s="7">
        <v>0.15674027197665918</v>
      </c>
      <c r="O8117" s="56">
        <v>1</v>
      </c>
      <c r="P8117" s="7">
        <v>0.47748625632383584</v>
      </c>
      <c r="Q8117" s="56">
        <v>1</v>
      </c>
      <c r="R8117" s="7">
        <v>1.4187454980850535E-2</v>
      </c>
      <c r="S8117" s="7">
        <v>0.16039619693348287</v>
      </c>
      <c r="T8117" s="56">
        <v>1</v>
      </c>
      <c r="U8117" s="18">
        <v>-0.28715557749584991</v>
      </c>
      <c r="V8117" s="18">
        <v>-7.4353110948042561E-2</v>
      </c>
      <c r="W8117" s="7">
        <v>0.4188680110077081</v>
      </c>
      <c r="X8117" s="7">
        <v>0.4188680110077081</v>
      </c>
      <c r="Y8117" s="7">
        <v>0.51173165826566114</v>
      </c>
      <c r="Z8117" s="7">
        <v>0.4188680110077081</v>
      </c>
      <c r="AA8117" s="7">
        <v>0.44714202812824727</v>
      </c>
      <c r="AB8117" s="7">
        <v>0.45720977449531058</v>
      </c>
      <c r="AC8117" s="7">
        <v>0.4188680110077081</v>
      </c>
      <c r="AD8117" s="7">
        <v>0.50399072893137631</v>
      </c>
      <c r="AE8117" s="7">
        <v>0.61413747409706998</v>
      </c>
      <c r="AF8117" s="7">
        <v>0.4838055066059575</v>
      </c>
      <c r="AG8117" s="7">
        <v>0.45418696452870988</v>
      </c>
      <c r="AH8117" s="7">
        <v>0.67716704659634241</v>
      </c>
      <c r="AI8117" s="7">
        <v>0.54140890679228793</v>
      </c>
      <c r="AJ8117" s="7">
        <v>0.43291101268456528</v>
      </c>
      <c r="AK8117" s="7">
        <v>0.46716889503684578</v>
      </c>
      <c r="AL8117" s="7">
        <v>0.59945088215659525</v>
      </c>
      <c r="AM8117" s="7">
        <v>0.4526555800856904</v>
      </c>
      <c r="AN8117" s="7">
        <v>0.85919918566670439</v>
      </c>
      <c r="AO8117" s="7">
        <v>0.76430896962359318</v>
      </c>
      <c r="AP8117" s="7">
        <v>1</v>
      </c>
      <c r="AQ8117" s="18">
        <v>-7.4353110948042547E-2</v>
      </c>
      <c r="AR8117" s="7">
        <v>0.47993107949661146</v>
      </c>
      <c r="AS8117" s="7">
        <v>0.15057632869667822</v>
      </c>
    </row>
    <row r="8118" spans="1:45">
      <c r="A8118" s="2" t="s">
        <v>269</v>
      </c>
      <c r="B8118" s="2">
        <v>40152</v>
      </c>
      <c r="C8118" s="2">
        <v>5</v>
      </c>
      <c r="D8118" s="7">
        <v>0.53234666075224346</v>
      </c>
      <c r="E8118" s="7">
        <v>0.74452427897232154</v>
      </c>
      <c r="F8118" s="7">
        <v>0.7421600660528902</v>
      </c>
      <c r="G8118" s="58">
        <f>Normalized_Shape!G8118/MAX(Normalized_Shape!$G$2:$G$8761)</f>
        <v>0.46482254225652847</v>
      </c>
      <c r="H8118" s="7">
        <v>0.74460234528133162</v>
      </c>
      <c r="I8118" s="7">
        <v>0.74664345301923751</v>
      </c>
      <c r="J8118" s="7">
        <v>0.17391206897218003</v>
      </c>
      <c r="K8118" s="7">
        <v>0.16339869281045752</v>
      </c>
      <c r="L8118" s="7">
        <v>0.17515427376087084</v>
      </c>
      <c r="M8118" s="7">
        <v>0.60809942146989493</v>
      </c>
      <c r="N8118" s="7">
        <v>0.27796448981628513</v>
      </c>
      <c r="O8118" s="56">
        <v>1</v>
      </c>
      <c r="P8118" s="7">
        <v>0.48929421495780234</v>
      </c>
      <c r="Q8118" s="56">
        <v>1</v>
      </c>
      <c r="R8118" s="7">
        <v>4.6042864167367768E-2</v>
      </c>
      <c r="S8118" s="7">
        <v>0.13456864205221647</v>
      </c>
      <c r="T8118" s="56">
        <v>1</v>
      </c>
      <c r="U8118" s="18">
        <v>-0.60034215888513087</v>
      </c>
      <c r="V8118" s="18">
        <v>-0.28715557749584991</v>
      </c>
      <c r="W8118" s="7">
        <v>0.43545727273813489</v>
      </c>
      <c r="X8118" s="7">
        <v>0.43545727273813489</v>
      </c>
      <c r="Y8118" s="7">
        <v>0.53810824121733802</v>
      </c>
      <c r="Z8118" s="7">
        <v>0.43545727273813489</v>
      </c>
      <c r="AA8118" s="7">
        <v>0.46835596506382576</v>
      </c>
      <c r="AB8118" s="7">
        <v>0.47988885750321297</v>
      </c>
      <c r="AC8118" s="7">
        <v>0.43545727273813489</v>
      </c>
      <c r="AD8118" s="7">
        <v>0.52946517507676449</v>
      </c>
      <c r="AE8118" s="7">
        <v>0.62381542177544524</v>
      </c>
      <c r="AF8118" s="7">
        <v>0.49331928389182439</v>
      </c>
      <c r="AG8118" s="7">
        <v>0.45336880093821075</v>
      </c>
      <c r="AH8118" s="7">
        <v>0.69712643173741062</v>
      </c>
      <c r="AI8118" s="7">
        <v>0.54294399189338516</v>
      </c>
      <c r="AJ8118" s="7">
        <v>0.43879005278295263</v>
      </c>
      <c r="AK8118" s="7">
        <v>0.46787784478906019</v>
      </c>
      <c r="AL8118" s="7">
        <v>0.60501296977351926</v>
      </c>
      <c r="AM8118" s="7">
        <v>0.45897283826146867</v>
      </c>
      <c r="AN8118" s="7">
        <v>0.91518164712802763</v>
      </c>
      <c r="AO8118" s="7">
        <v>0.78223254287614263</v>
      </c>
      <c r="AP8118" s="7">
        <v>1</v>
      </c>
      <c r="AQ8118" s="18">
        <v>-0.28715557749584991</v>
      </c>
      <c r="AR8118" s="7">
        <v>0.40563034598161379</v>
      </c>
      <c r="AS8118" s="7">
        <v>0.18286365063943572</v>
      </c>
    </row>
    <row r="8119" spans="1:45">
      <c r="A8119" s="2" t="s">
        <v>269</v>
      </c>
      <c r="B8119" s="2">
        <v>40152</v>
      </c>
      <c r="C8119" s="2">
        <v>6</v>
      </c>
      <c r="D8119" s="7">
        <v>0.52175088513984968</v>
      </c>
      <c r="E8119" s="7">
        <v>0.74452427897232154</v>
      </c>
      <c r="F8119" s="7">
        <v>0.71411710616135304</v>
      </c>
      <c r="G8119" s="58">
        <f>Normalized_Shape!G8119/MAX(Normalized_Shape!$G$2:$G$8761)</f>
        <v>0.46605412858344247</v>
      </c>
      <c r="H8119" s="7">
        <v>0.71638773325998795</v>
      </c>
      <c r="I8119" s="7">
        <v>0.71996595562170707</v>
      </c>
      <c r="J8119" s="7">
        <v>0.22521804993604386</v>
      </c>
      <c r="K8119" s="7">
        <v>0.20937667996491527</v>
      </c>
      <c r="L8119" s="7">
        <v>0.22715101977570748</v>
      </c>
      <c r="M8119" s="7">
        <v>0.86033972133105951</v>
      </c>
      <c r="N8119" s="7">
        <v>0.60809942146989493</v>
      </c>
      <c r="O8119" s="56">
        <v>1</v>
      </c>
      <c r="P8119" s="7">
        <v>0.48330707378530585</v>
      </c>
      <c r="Q8119" s="56">
        <v>1</v>
      </c>
      <c r="R8119" s="7">
        <v>0.1712142692287078</v>
      </c>
      <c r="S8119" s="7">
        <v>0.12940108338288409</v>
      </c>
      <c r="T8119" s="56">
        <v>1</v>
      </c>
      <c r="U8119" s="18">
        <v>-0.86644781019239203</v>
      </c>
      <c r="V8119" s="18">
        <v>-0.60034215888513087</v>
      </c>
      <c r="W8119" s="7">
        <v>0.45393072347540575</v>
      </c>
      <c r="X8119" s="7">
        <v>0.45393072347540575</v>
      </c>
      <c r="Y8119" s="7">
        <v>0.56442311736998418</v>
      </c>
      <c r="Z8119" s="7">
        <v>0.45393072347540575</v>
      </c>
      <c r="AA8119" s="7">
        <v>0.48974883630957178</v>
      </c>
      <c r="AB8119" s="7">
        <v>0.50158093916004598</v>
      </c>
      <c r="AC8119" s="7">
        <v>0.45393072347540575</v>
      </c>
      <c r="AD8119" s="7">
        <v>0.55342202478686631</v>
      </c>
      <c r="AE8119" s="7">
        <v>0.63599646016810296</v>
      </c>
      <c r="AF8119" s="7">
        <v>0.5034132743810108</v>
      </c>
      <c r="AG8119" s="7">
        <v>0.44992530291800614</v>
      </c>
      <c r="AH8119" s="7">
        <v>0.70415973781290542</v>
      </c>
      <c r="AI8119" s="7">
        <v>0.54388410315821256</v>
      </c>
      <c r="AJ8119" s="7">
        <v>0.44510744126567753</v>
      </c>
      <c r="AK8119" s="7">
        <v>0.46948298840234687</v>
      </c>
      <c r="AL8119" s="7">
        <v>0.60717445705838646</v>
      </c>
      <c r="AM8119" s="7">
        <v>0.46808271343068086</v>
      </c>
      <c r="AN8119" s="7">
        <v>1</v>
      </c>
      <c r="AO8119" s="7">
        <v>0.80546513719351442</v>
      </c>
      <c r="AP8119" s="7">
        <v>1</v>
      </c>
      <c r="AQ8119" s="18">
        <v>-0.60034215888513087</v>
      </c>
      <c r="AR8119" s="7">
        <v>0.34112408758670909</v>
      </c>
      <c r="AS8119" s="7">
        <v>0.23833914015926452</v>
      </c>
    </row>
    <row r="8120" spans="1:45">
      <c r="A8120" s="2" t="s">
        <v>269</v>
      </c>
      <c r="B8120" s="2">
        <v>40152</v>
      </c>
      <c r="C8120" s="2">
        <v>7</v>
      </c>
      <c r="D8120" s="7">
        <v>0.50979036715293369</v>
      </c>
      <c r="E8120" s="7">
        <v>0.71671793794546446</v>
      </c>
      <c r="F8120" s="7">
        <v>0.55113711356921136</v>
      </c>
      <c r="G8120" s="58">
        <f>Normalized_Shape!G8120/MAX(Normalized_Shape!$G$2:$G$8761)</f>
        <v>0.46663567052952376</v>
      </c>
      <c r="H8120" s="7">
        <v>0.55147027100048618</v>
      </c>
      <c r="I8120" s="7">
        <v>0.56612044869906675</v>
      </c>
      <c r="J8120" s="7">
        <v>0.35555259283304547</v>
      </c>
      <c r="K8120" s="7">
        <v>0.33705401352460179</v>
      </c>
      <c r="L8120" s="7">
        <v>0.35766913943713807</v>
      </c>
      <c r="M8120" s="7">
        <v>0.63037767361039765</v>
      </c>
      <c r="N8120" s="7">
        <v>0.86033972133105951</v>
      </c>
      <c r="O8120" s="56">
        <v>1</v>
      </c>
      <c r="P8120" s="7">
        <v>0.47625576662117153</v>
      </c>
      <c r="Q8120" s="56">
        <v>1</v>
      </c>
      <c r="R8120" s="7">
        <v>0.28087680844102714</v>
      </c>
      <c r="S8120" s="7">
        <v>0.13944600306884755</v>
      </c>
      <c r="T8120" s="56">
        <v>1</v>
      </c>
      <c r="U8120" s="18">
        <v>-0.72417351916206374</v>
      </c>
      <c r="V8120" s="18">
        <v>-0.86644781019239203</v>
      </c>
      <c r="W8120" s="7">
        <v>0.38647472541153449</v>
      </c>
      <c r="X8120" s="7">
        <v>0.38647472541153449</v>
      </c>
      <c r="Y8120" s="7">
        <v>0.47686944401970488</v>
      </c>
      <c r="Z8120" s="7">
        <v>0.38647472541153449</v>
      </c>
      <c r="AA8120" s="7">
        <v>0.45719320355496434</v>
      </c>
      <c r="AB8120" s="7">
        <v>0.47339511696284475</v>
      </c>
      <c r="AC8120" s="7">
        <v>0.38647472541153449</v>
      </c>
      <c r="AD8120" s="7">
        <v>0.52470849070181502</v>
      </c>
      <c r="AE8120" s="7">
        <v>0.64753669960646221</v>
      </c>
      <c r="AF8120" s="7">
        <v>0.51459065168511675</v>
      </c>
      <c r="AG8120" s="7">
        <v>0.45829873604962501</v>
      </c>
      <c r="AH8120" s="7">
        <v>0.71585649778781868</v>
      </c>
      <c r="AI8120" s="7">
        <v>0.54222445392306917</v>
      </c>
      <c r="AJ8120" s="7">
        <v>0.44127403774448937</v>
      </c>
      <c r="AK8120" s="7">
        <v>0.47455959134831061</v>
      </c>
      <c r="AL8120" s="7">
        <v>0.60643592074020714</v>
      </c>
      <c r="AM8120" s="7">
        <v>0.45781537570962683</v>
      </c>
      <c r="AN8120" s="7">
        <v>0.98684547160681868</v>
      </c>
      <c r="AO8120" s="7">
        <v>0.76139425853470621</v>
      </c>
      <c r="AP8120" s="7">
        <v>1</v>
      </c>
      <c r="AQ8120" s="18">
        <v>-0.86644781019239203</v>
      </c>
      <c r="AR8120" s="7">
        <v>0.28785214627444805</v>
      </c>
      <c r="AS8120" s="7">
        <v>0.3195358844231283</v>
      </c>
    </row>
    <row r="8121" spans="1:45">
      <c r="A8121" s="2" t="s">
        <v>269</v>
      </c>
      <c r="B8121" s="2">
        <v>40152</v>
      </c>
      <c r="C8121" s="2">
        <v>8</v>
      </c>
      <c r="D8121" s="7">
        <v>0.50041363188219501</v>
      </c>
      <c r="E8121" s="7">
        <v>0.55457338041072712</v>
      </c>
      <c r="F8121" s="7">
        <v>0.44994644202984385</v>
      </c>
      <c r="G8121" s="58">
        <f>Normalized_Shape!G8121/MAX(Normalized_Shape!$G$2:$G$8761)</f>
        <v>0.46762676958550192</v>
      </c>
      <c r="H8121" s="7">
        <v>0.44869741684128522</v>
      </c>
      <c r="I8121" s="7">
        <v>0.470435628082499</v>
      </c>
      <c r="J8121" s="7">
        <v>0.55540226686916239</v>
      </c>
      <c r="K8121" s="7">
        <v>0.54272062360297657</v>
      </c>
      <c r="L8121" s="7">
        <v>0.55650119119099739</v>
      </c>
      <c r="M8121" s="7">
        <v>0.52792119545277094</v>
      </c>
      <c r="N8121" s="7">
        <v>0.63037767361039765</v>
      </c>
      <c r="O8121" s="56">
        <v>1</v>
      </c>
      <c r="P8121" s="7">
        <v>0.49341043414100511</v>
      </c>
      <c r="Q8121" s="56">
        <v>1</v>
      </c>
      <c r="R8121" s="7">
        <v>0.37039658845250223</v>
      </c>
      <c r="S8121" s="7">
        <v>0.2401769625406866</v>
      </c>
      <c r="T8121" s="56">
        <v>1</v>
      </c>
      <c r="U8121" s="18">
        <v>-0.48388025797501144</v>
      </c>
      <c r="V8121" s="18">
        <v>-0.72417351916206374</v>
      </c>
      <c r="W8121" s="7">
        <v>0.32621852870277929</v>
      </c>
      <c r="X8121" s="7">
        <v>0.32621852870277929</v>
      </c>
      <c r="Y8121" s="7">
        <v>0.39568151366416199</v>
      </c>
      <c r="Z8121" s="7">
        <v>0.32621852870277929</v>
      </c>
      <c r="AA8121" s="7">
        <v>0.42773986702656086</v>
      </c>
      <c r="AB8121" s="7">
        <v>0.44623646963342289</v>
      </c>
      <c r="AC8121" s="7">
        <v>0.32621852870277929</v>
      </c>
      <c r="AD8121" s="7">
        <v>0.49556060097223625</v>
      </c>
      <c r="AE8121" s="7">
        <v>0.66513807074089726</v>
      </c>
      <c r="AF8121" s="7">
        <v>0.52783383168334241</v>
      </c>
      <c r="AG8121" s="7">
        <v>0.46396450960751628</v>
      </c>
      <c r="AH8121" s="7">
        <v>0.73268166354418052</v>
      </c>
      <c r="AI8121" s="7">
        <v>0.54107216423998628</v>
      </c>
      <c r="AJ8121" s="7">
        <v>0.4386101131011656</v>
      </c>
      <c r="AK8121" s="7">
        <v>0.47186171085754353</v>
      </c>
      <c r="AL8121" s="7">
        <v>0.60126397042632818</v>
      </c>
      <c r="AM8121" s="7">
        <v>0.44689832568614102</v>
      </c>
      <c r="AN8121" s="7">
        <v>0.973281176823248</v>
      </c>
      <c r="AO8121" s="7">
        <v>0.72605474650978596</v>
      </c>
      <c r="AP8121" s="7">
        <v>1</v>
      </c>
      <c r="AQ8121" s="18">
        <v>-0.72417351916206363</v>
      </c>
      <c r="AR8121" s="7">
        <v>0.25820815622310928</v>
      </c>
      <c r="AS8121" s="7">
        <v>0.56561811142648322</v>
      </c>
    </row>
    <row r="8122" spans="1:45">
      <c r="A8122" s="2" t="s">
        <v>269</v>
      </c>
      <c r="B8122" s="2">
        <v>40152</v>
      </c>
      <c r="C8122" s="2">
        <v>9</v>
      </c>
      <c r="D8122" s="7">
        <v>0.49319652452084267</v>
      </c>
      <c r="E8122" s="7">
        <v>0.45325595954186215</v>
      </c>
      <c r="F8122" s="7">
        <v>0.35715907753046028</v>
      </c>
      <c r="G8122" s="58">
        <f>Normalized_Shape!G8122/MAX(Normalized_Shape!$G$2:$G$8761)</f>
        <v>0.44859766771072146</v>
      </c>
      <c r="H8122" s="7">
        <v>0.35457038802995866</v>
      </c>
      <c r="I8122" s="7">
        <v>0.38157086160065279</v>
      </c>
      <c r="J8122" s="7">
        <v>0.8551924288270325</v>
      </c>
      <c r="K8122" s="7">
        <v>0.85402342755283933</v>
      </c>
      <c r="L8122" s="7">
        <v>0.85434929981212115</v>
      </c>
      <c r="M8122" s="7">
        <v>0.58466763137270727</v>
      </c>
      <c r="N8122" s="7">
        <v>0.52792119545277094</v>
      </c>
      <c r="O8122" s="56">
        <v>1</v>
      </c>
      <c r="P8122" s="7">
        <v>0.51547099582751998</v>
      </c>
      <c r="Q8122" s="56">
        <v>1</v>
      </c>
      <c r="R8122" s="7">
        <v>0.37546175964602574</v>
      </c>
      <c r="S8122" s="7">
        <v>0.22873587770220774</v>
      </c>
      <c r="T8122" s="56">
        <v>1</v>
      </c>
      <c r="U8122" s="18">
        <v>-0.40329684242310837</v>
      </c>
      <c r="V8122" s="18">
        <v>-0.48388025797501144</v>
      </c>
      <c r="W8122" s="7">
        <v>0.27572026847139003</v>
      </c>
      <c r="X8122" s="7">
        <v>0.27572026847139003</v>
      </c>
      <c r="Y8122" s="7">
        <v>0.32136477414071091</v>
      </c>
      <c r="Z8122" s="7">
        <v>0.27572026847139003</v>
      </c>
      <c r="AA8122" s="7">
        <v>0.3986553347310472</v>
      </c>
      <c r="AB8122" s="7">
        <v>0.42032838090535585</v>
      </c>
      <c r="AC8122" s="7">
        <v>0.27572026847139003</v>
      </c>
      <c r="AD8122" s="7">
        <v>0.47025503428606408</v>
      </c>
      <c r="AE8122" s="7">
        <v>0.68055046629202598</v>
      </c>
      <c r="AF8122" s="7">
        <v>0.54103938219591896</v>
      </c>
      <c r="AG8122" s="7">
        <v>0.46985573858409779</v>
      </c>
      <c r="AH8122" s="7">
        <v>0.74025963733021205</v>
      </c>
      <c r="AI8122" s="7">
        <v>0.54251993782655283</v>
      </c>
      <c r="AJ8122" s="7">
        <v>0.43585919999528583</v>
      </c>
      <c r="AK8122" s="7">
        <v>0.46455114860363472</v>
      </c>
      <c r="AL8122" s="7">
        <v>0.58908979603566347</v>
      </c>
      <c r="AM8122" s="7">
        <v>0.43673139644931275</v>
      </c>
      <c r="AN8122" s="7">
        <v>0.93954976461637663</v>
      </c>
      <c r="AO8122" s="7">
        <v>0.69364435298573213</v>
      </c>
      <c r="AP8122" s="7">
        <v>1</v>
      </c>
      <c r="AQ8122" s="18">
        <v>-0.48388025797501139</v>
      </c>
      <c r="AR8122" s="7">
        <v>0.22793426033915007</v>
      </c>
      <c r="AS8122" s="7">
        <v>0.76866720870231386</v>
      </c>
    </row>
    <row r="8123" spans="1:45">
      <c r="A8123" s="2" t="s">
        <v>269</v>
      </c>
      <c r="B8123" s="2">
        <v>40152</v>
      </c>
      <c r="C8123" s="2">
        <v>10</v>
      </c>
      <c r="D8123" s="7">
        <v>0.48422775494213199</v>
      </c>
      <c r="E8123" s="7">
        <v>0.35987653592899821</v>
      </c>
      <c r="F8123" s="7">
        <v>0.31444324477325308</v>
      </c>
      <c r="G8123" s="58">
        <f>Normalized_Shape!G8123/MAX(Normalized_Shape!$G$2:$G$8761)</f>
        <v>0.42929747109415872</v>
      </c>
      <c r="H8123" s="7">
        <v>0.31136002787672828</v>
      </c>
      <c r="I8123" s="7">
        <v>0.34004610243780214</v>
      </c>
      <c r="J8123" s="7">
        <v>0.94241626766523312</v>
      </c>
      <c r="K8123" s="7">
        <v>0.94423931188637078</v>
      </c>
      <c r="L8123" s="7">
        <v>0.94106025683240047</v>
      </c>
      <c r="M8123" s="7">
        <v>0.56479625232248576</v>
      </c>
      <c r="N8123" s="7">
        <v>0.58466763137270727</v>
      </c>
      <c r="O8123" s="56">
        <v>1</v>
      </c>
      <c r="P8123" s="7">
        <v>0.51406311280366257</v>
      </c>
      <c r="Q8123" s="56">
        <v>1</v>
      </c>
      <c r="R8123" s="7">
        <v>0.32371508281786832</v>
      </c>
      <c r="S8123" s="7">
        <v>0.20871067362050147</v>
      </c>
      <c r="T8123" s="56">
        <v>1</v>
      </c>
      <c r="U8123" s="18">
        <v>-0.42237821125268216</v>
      </c>
      <c r="V8123" s="18">
        <v>-0.40329684242310837</v>
      </c>
      <c r="W8123" s="7">
        <v>0.18719808287053649</v>
      </c>
      <c r="X8123" s="7">
        <v>0.18719808287053649</v>
      </c>
      <c r="Y8123" s="7">
        <v>0.21818647922553946</v>
      </c>
      <c r="Z8123" s="7">
        <v>0.18719808287053649</v>
      </c>
      <c r="AA8123" s="7">
        <v>0.30893583762703886</v>
      </c>
      <c r="AB8123" s="7">
        <v>0.32701769917093587</v>
      </c>
      <c r="AC8123" s="7">
        <v>0.18719808287053649</v>
      </c>
      <c r="AD8123" s="7">
        <v>0.35267761316020968</v>
      </c>
      <c r="AE8123" s="7">
        <v>0.54907885950649959</v>
      </c>
      <c r="AF8123" s="7">
        <v>0.49508968848190527</v>
      </c>
      <c r="AG8123" s="7">
        <v>0.43718539702047721</v>
      </c>
      <c r="AH8123" s="7">
        <v>0.65240380236450579</v>
      </c>
      <c r="AI8123" s="7">
        <v>0.525447658425505</v>
      </c>
      <c r="AJ8123" s="7">
        <v>0.43097547106343981</v>
      </c>
      <c r="AK8123" s="7">
        <v>0.44400274499332476</v>
      </c>
      <c r="AL8123" s="7">
        <v>0.56525075208197539</v>
      </c>
      <c r="AM8123" s="7">
        <v>0.3973267548526489</v>
      </c>
      <c r="AN8123" s="7">
        <v>0.77011689565913055</v>
      </c>
      <c r="AO8123" s="7">
        <v>0.63259793108774165</v>
      </c>
      <c r="AP8123" s="7">
        <v>1</v>
      </c>
      <c r="AQ8123" s="18">
        <v>-0.40329684242310837</v>
      </c>
      <c r="AR8123" s="7">
        <v>0.23336632907895014</v>
      </c>
      <c r="AS8123" s="7">
        <v>0.82696050086441975</v>
      </c>
    </row>
    <row r="8124" spans="1:45">
      <c r="A8124" s="2" t="s">
        <v>269</v>
      </c>
      <c r="B8124" s="2">
        <v>40152</v>
      </c>
      <c r="C8124" s="2">
        <v>11</v>
      </c>
      <c r="D8124" s="7">
        <v>0.47688599139710441</v>
      </c>
      <c r="E8124" s="7">
        <v>0.31675858672079965</v>
      </c>
      <c r="F8124" s="7">
        <v>0.29407058260669783</v>
      </c>
      <c r="G8124" s="58">
        <f>Normalized_Shape!G8124/MAX(Normalized_Shape!$G$2:$G$8761)</f>
        <v>0.4075792842807317</v>
      </c>
      <c r="H8124" s="7">
        <v>0.29079262296300051</v>
      </c>
      <c r="I8124" s="7">
        <v>0.32005961120328175</v>
      </c>
      <c r="J8124" s="7">
        <v>0.92505342561569892</v>
      </c>
      <c r="K8124" s="7">
        <v>0.92616288939818359</v>
      </c>
      <c r="L8124" s="7">
        <v>0.92381800925836255</v>
      </c>
      <c r="M8124" s="7">
        <v>0.50270479701547743</v>
      </c>
      <c r="N8124" s="7">
        <v>0.56479625232248576</v>
      </c>
      <c r="O8124" s="56">
        <v>1</v>
      </c>
      <c r="P8124" s="7">
        <v>0.51069742181175859</v>
      </c>
      <c r="Q8124" s="56">
        <v>1</v>
      </c>
      <c r="R8124" s="7">
        <v>0.33311693767456652</v>
      </c>
      <c r="S8124" s="7">
        <v>0.21284421583205027</v>
      </c>
      <c r="T8124" s="56">
        <v>1</v>
      </c>
      <c r="U8124" s="18">
        <v>-0.47032743018375456</v>
      </c>
      <c r="V8124" s="18">
        <v>-0.42237821125268216</v>
      </c>
      <c r="W8124" s="7">
        <v>0.12101478688849215</v>
      </c>
      <c r="X8124" s="7">
        <v>0.12101478688849215</v>
      </c>
      <c r="Y8124" s="7">
        <v>0.12834686337931378</v>
      </c>
      <c r="Z8124" s="7">
        <v>0.12101478688849215</v>
      </c>
      <c r="AA8124" s="7">
        <v>0.22846075368680424</v>
      </c>
      <c r="AB8124" s="7">
        <v>0.24811268848545542</v>
      </c>
      <c r="AC8124" s="7">
        <v>0.12101478688849215</v>
      </c>
      <c r="AD8124" s="7">
        <v>0.24853493033873894</v>
      </c>
      <c r="AE8124" s="7">
        <v>0.42587136136493503</v>
      </c>
      <c r="AF8124" s="7">
        <v>0.45587823444655629</v>
      </c>
      <c r="AG8124" s="7">
        <v>0.40853510028684287</v>
      </c>
      <c r="AH8124" s="7">
        <v>0.55598935171521568</v>
      </c>
      <c r="AI8124" s="7">
        <v>0.50913588989930858</v>
      </c>
      <c r="AJ8124" s="7">
        <v>0.42583670403736901</v>
      </c>
      <c r="AK8124" s="7">
        <v>0.42763645554044222</v>
      </c>
      <c r="AL8124" s="7">
        <v>0.53859178069963387</v>
      </c>
      <c r="AM8124" s="7">
        <v>0.36393070739372707</v>
      </c>
      <c r="AN8124" s="7">
        <v>0.57655851215906107</v>
      </c>
      <c r="AO8124" s="7">
        <v>0.58753691832635824</v>
      </c>
      <c r="AP8124" s="7">
        <v>1</v>
      </c>
      <c r="AQ8124" s="18">
        <v>-0.4223782112526821</v>
      </c>
      <c r="AR8124" s="7">
        <v>0.25763182942614909</v>
      </c>
      <c r="AS8124" s="7">
        <v>0.85184815566011429</v>
      </c>
    </row>
    <row r="8125" spans="1:45">
      <c r="A8125" s="2" t="s">
        <v>269</v>
      </c>
      <c r="B8125" s="2">
        <v>40152</v>
      </c>
      <c r="C8125" s="2">
        <v>12</v>
      </c>
      <c r="D8125" s="7">
        <v>0.48135094924874411</v>
      </c>
      <c r="E8125" s="7">
        <v>0.2961724408071435</v>
      </c>
      <c r="F8125" s="7">
        <v>0.27437115912007842</v>
      </c>
      <c r="G8125" s="58">
        <f>Normalized_Shape!G8125/MAX(Normalized_Shape!$G$2:$G$8761)</f>
        <v>0.40117357788216707</v>
      </c>
      <c r="H8125" s="7">
        <v>0.27093508478902162</v>
      </c>
      <c r="I8125" s="7">
        <v>0.30060384246873356</v>
      </c>
      <c r="J8125" s="7">
        <v>0.89282802168712894</v>
      </c>
      <c r="K8125" s="7">
        <v>0.89072447160682455</v>
      </c>
      <c r="L8125" s="7">
        <v>0.89207228495612934</v>
      </c>
      <c r="M8125" s="7">
        <v>0.50943523603499952</v>
      </c>
      <c r="N8125" s="7">
        <v>0.50270479701547743</v>
      </c>
      <c r="O8125" s="56">
        <v>1</v>
      </c>
      <c r="P8125" s="7">
        <v>0.51202152289993974</v>
      </c>
      <c r="Q8125" s="56">
        <v>1</v>
      </c>
      <c r="R8125" s="7">
        <v>0.38107776629756368</v>
      </c>
      <c r="S8125" s="7">
        <v>0.2863705160504828</v>
      </c>
      <c r="T8125" s="56">
        <v>1</v>
      </c>
      <c r="U8125" s="18">
        <v>-0.46157318902310779</v>
      </c>
      <c r="V8125" s="18">
        <v>-0.47032743018375456</v>
      </c>
      <c r="W8125" s="7">
        <v>6.8884160862847557E-2</v>
      </c>
      <c r="X8125" s="7">
        <v>6.8884160862847557E-2</v>
      </c>
      <c r="Y8125" s="7">
        <v>5.4203991458345792E-2</v>
      </c>
      <c r="Z8125" s="7">
        <v>6.8884160862847557E-2</v>
      </c>
      <c r="AA8125" s="7">
        <v>0.15812921426715643</v>
      </c>
      <c r="AB8125" s="7">
        <v>0.1734195478878712</v>
      </c>
      <c r="AC8125" s="7">
        <v>6.8884160862847557E-2</v>
      </c>
      <c r="AD8125" s="7">
        <v>0.1570651487747885</v>
      </c>
      <c r="AE8125" s="7">
        <v>0.31622942608554722</v>
      </c>
      <c r="AF8125" s="7">
        <v>0.4147873652960658</v>
      </c>
      <c r="AG8125" s="7">
        <v>0.3786356484631781</v>
      </c>
      <c r="AH8125" s="7">
        <v>0.45985187625934354</v>
      </c>
      <c r="AI8125" s="7">
        <v>0.48853428298813262</v>
      </c>
      <c r="AJ8125" s="7">
        <v>0.42027256761795723</v>
      </c>
      <c r="AK8125" s="7">
        <v>0.41288145040602636</v>
      </c>
      <c r="AL8125" s="7">
        <v>0.50220531604474694</v>
      </c>
      <c r="AM8125" s="7">
        <v>0.32817776977279645</v>
      </c>
      <c r="AN8125" s="7">
        <v>0.39673467237418925</v>
      </c>
      <c r="AO8125" s="7">
        <v>0.5324638284588713</v>
      </c>
      <c r="AP8125" s="7">
        <v>1</v>
      </c>
      <c r="AQ8125" s="18">
        <v>-0.4703274301837545</v>
      </c>
      <c r="AR8125" s="7">
        <v>0.31105540867310516</v>
      </c>
      <c r="AS8125" s="7">
        <v>0.71000995036558057</v>
      </c>
    </row>
    <row r="8126" spans="1:45">
      <c r="A8126" s="2" t="s">
        <v>269</v>
      </c>
      <c r="B8126" s="2">
        <v>40152</v>
      </c>
      <c r="C8126" s="2">
        <v>13</v>
      </c>
      <c r="D8126" s="7">
        <v>0.48703656635351522</v>
      </c>
      <c r="E8126" s="7">
        <v>0.27625643992902715</v>
      </c>
      <c r="F8126" s="7">
        <v>0.25535303946836679</v>
      </c>
      <c r="G8126" s="58">
        <f>Normalized_Shape!G8126/MAX(Normalized_Shape!$G$2:$G$8761)</f>
        <v>0.39428252444589545</v>
      </c>
      <c r="H8126" s="7">
        <v>0.25179594119375281</v>
      </c>
      <c r="I8126" s="7">
        <v>0.28168607259859463</v>
      </c>
      <c r="J8126" s="7">
        <v>0.79897283698714316</v>
      </c>
      <c r="K8126" s="7">
        <v>0.79229267464561592</v>
      </c>
      <c r="L8126" s="7">
        <v>0.7989579499893471</v>
      </c>
      <c r="M8126" s="7">
        <v>0.44724104833999134</v>
      </c>
      <c r="N8126" s="7">
        <v>0.50943523603499952</v>
      </c>
      <c r="O8126" s="56">
        <v>1</v>
      </c>
      <c r="P8126" s="7">
        <v>0.51753003562892963</v>
      </c>
      <c r="Q8126" s="56">
        <v>1</v>
      </c>
      <c r="R8126" s="7">
        <v>0.49100604606046083</v>
      </c>
      <c r="S8126" s="7">
        <v>0.36093182489618231</v>
      </c>
      <c r="T8126" s="56">
        <v>1</v>
      </c>
      <c r="U8126" s="18">
        <v>-0.59009814649384251</v>
      </c>
      <c r="V8126" s="18">
        <v>-0.46157318902310779</v>
      </c>
      <c r="W8126" s="7">
        <v>4.9629809030083467E-2</v>
      </c>
      <c r="X8126" s="7">
        <v>4.9629809030083467E-2</v>
      </c>
      <c r="Y8126" s="7">
        <v>3.6349752213976294E-2</v>
      </c>
      <c r="Z8126" s="7">
        <v>4.9629809030083467E-2</v>
      </c>
      <c r="AA8126" s="7">
        <v>0.13456009653363551</v>
      </c>
      <c r="AB8126" s="7">
        <v>0.1531650378659288</v>
      </c>
      <c r="AC8126" s="7">
        <v>4.9629809030083467E-2</v>
      </c>
      <c r="AD8126" s="7">
        <v>0.11394542016826335</v>
      </c>
      <c r="AE8126" s="7">
        <v>0.26567936138477038</v>
      </c>
      <c r="AF8126" s="7">
        <v>0.38193456265240505</v>
      </c>
      <c r="AG8126" s="7">
        <v>0.36152347836153509</v>
      </c>
      <c r="AH8126" s="7">
        <v>0.39606706109720169</v>
      </c>
      <c r="AI8126" s="7">
        <v>0.46557613933984204</v>
      </c>
      <c r="AJ8126" s="7">
        <v>0.42167340837433681</v>
      </c>
      <c r="AK8126" s="7">
        <v>0.40609450407859782</v>
      </c>
      <c r="AL8126" s="7">
        <v>0.48411131576909855</v>
      </c>
      <c r="AM8126" s="7">
        <v>0.31093204843013555</v>
      </c>
      <c r="AN8126" s="7">
        <v>0.30934971708646952</v>
      </c>
      <c r="AO8126" s="7">
        <v>0.48464926911342976</v>
      </c>
      <c r="AP8126" s="7">
        <v>1</v>
      </c>
      <c r="AQ8126" s="18">
        <v>-0.46157318902310773</v>
      </c>
      <c r="AR8126" s="7">
        <v>0.34921087616120566</v>
      </c>
      <c r="AS8126" s="7">
        <v>0.64380919953858484</v>
      </c>
    </row>
    <row r="8127" spans="1:45">
      <c r="A8127" s="2" t="s">
        <v>269</v>
      </c>
      <c r="B8127" s="2">
        <v>40152</v>
      </c>
      <c r="C8127" s="2">
        <v>14</v>
      </c>
      <c r="D8127" s="7">
        <v>0.49023067869625819</v>
      </c>
      <c r="E8127" s="7">
        <v>0.25702223608243979</v>
      </c>
      <c r="F8127" s="7">
        <v>0.27437115912007842</v>
      </c>
      <c r="G8127" s="58">
        <f>Normalized_Shape!G8127/MAX(Normalized_Shape!$G$2:$G$8761)</f>
        <v>0.38645721439950326</v>
      </c>
      <c r="H8127" s="7">
        <v>0.27093508478902162</v>
      </c>
      <c r="I8127" s="7">
        <v>0.30060384246873356</v>
      </c>
      <c r="J8127" s="7">
        <v>0.66405431829687267</v>
      </c>
      <c r="K8127" s="7">
        <v>0.65273887332710867</v>
      </c>
      <c r="L8127" s="7">
        <v>0.66483952817215142</v>
      </c>
      <c r="M8127" s="7">
        <v>0.40282543419109984</v>
      </c>
      <c r="N8127" s="7">
        <v>0.44724104833999134</v>
      </c>
      <c r="O8127" s="56">
        <v>1</v>
      </c>
      <c r="P8127" s="7">
        <v>0.52151106861905328</v>
      </c>
      <c r="Q8127" s="56">
        <v>1</v>
      </c>
      <c r="R8127" s="7">
        <v>0.63250866790102811</v>
      </c>
      <c r="S8127" s="7">
        <v>0.28277080236085467</v>
      </c>
      <c r="T8127" s="56">
        <v>1</v>
      </c>
      <c r="U8127" s="18">
        <v>-0.69172317085970914</v>
      </c>
      <c r="V8127" s="18">
        <v>-0.59009814649384251</v>
      </c>
      <c r="W8127" s="7">
        <v>3.2367723793890441E-2</v>
      </c>
      <c r="X8127" s="7">
        <v>3.2367723793890441E-2</v>
      </c>
      <c r="Y8127" s="7">
        <v>1.9933807555400165E-2</v>
      </c>
      <c r="Z8127" s="7">
        <v>3.2367723793890441E-2</v>
      </c>
      <c r="AA8127" s="7">
        <v>0.1104474326583549</v>
      </c>
      <c r="AB8127" s="7">
        <v>0.13060254560815276</v>
      </c>
      <c r="AC8127" s="7">
        <v>3.2367723793890441E-2</v>
      </c>
      <c r="AD8127" s="7">
        <v>7.4359251584593042E-2</v>
      </c>
      <c r="AE8127" s="7">
        <v>0.21941317832517496</v>
      </c>
      <c r="AF8127" s="7">
        <v>0.34992121266193305</v>
      </c>
      <c r="AG8127" s="7">
        <v>0.34451844622239303</v>
      </c>
      <c r="AH8127" s="7">
        <v>0.33808457056090024</v>
      </c>
      <c r="AI8127" s="7">
        <v>0.44531385316200234</v>
      </c>
      <c r="AJ8127" s="7">
        <v>0.42263454974027981</v>
      </c>
      <c r="AK8127" s="7">
        <v>0.39484663695046124</v>
      </c>
      <c r="AL8127" s="7">
        <v>0.46494537368806305</v>
      </c>
      <c r="AM8127" s="7">
        <v>0.29430095930951966</v>
      </c>
      <c r="AN8127" s="7">
        <v>0.22818130281068336</v>
      </c>
      <c r="AO8127" s="7">
        <v>0.44068076926584926</v>
      </c>
      <c r="AP8127" s="7">
        <v>1</v>
      </c>
      <c r="AQ8127" s="18">
        <v>-0.5900981464938424</v>
      </c>
      <c r="AR8127" s="7">
        <v>0.39114451729638361</v>
      </c>
      <c r="AS8127" s="7">
        <v>0.54236243399444073</v>
      </c>
    </row>
    <row r="8128" spans="1:45">
      <c r="A8128" s="2" t="s">
        <v>269</v>
      </c>
      <c r="B8128" s="2">
        <v>40152</v>
      </c>
      <c r="C8128" s="2">
        <v>15</v>
      </c>
      <c r="D8128" s="7">
        <v>0.49442042159692662</v>
      </c>
      <c r="E8128" s="7">
        <v>0.27625643992902715</v>
      </c>
      <c r="F8128" s="7">
        <v>0.35715907753046028</v>
      </c>
      <c r="G8128" s="58">
        <f>Normalized_Shape!G8128/MAX(Normalized_Shape!$G$2:$G$8761)</f>
        <v>0.38669041417738048</v>
      </c>
      <c r="H8128" s="7">
        <v>0.35457038802995866</v>
      </c>
      <c r="I8128" s="7">
        <v>0.38157086160065279</v>
      </c>
      <c r="J8128" s="7">
        <v>0.61021907400752018</v>
      </c>
      <c r="K8128" s="7">
        <v>0.5974061341708401</v>
      </c>
      <c r="L8128" s="7">
        <v>0.61127273431598517</v>
      </c>
      <c r="M8128" s="7">
        <v>0.42036038521710289</v>
      </c>
      <c r="N8128" s="7">
        <v>0.40282543419109984</v>
      </c>
      <c r="O8128" s="56">
        <v>1</v>
      </c>
      <c r="P8128" s="7">
        <v>0.53388904876541154</v>
      </c>
      <c r="Q8128" s="56">
        <v>1</v>
      </c>
      <c r="R8128" s="7">
        <v>0.78297794357614925</v>
      </c>
      <c r="S8128" s="7">
        <v>0.41962245035799328</v>
      </c>
      <c r="T8128" s="56">
        <v>1</v>
      </c>
      <c r="U8128" s="18">
        <v>-0.82152517309847539</v>
      </c>
      <c r="V8128" s="18">
        <v>-0.69172317085970914</v>
      </c>
      <c r="W8128" s="7">
        <v>1.7865225444660342E-2</v>
      </c>
      <c r="X8128" s="7">
        <v>1.7865225444660342E-2</v>
      </c>
      <c r="Y8128" s="7">
        <v>5.8562202673860921E-3</v>
      </c>
      <c r="Z8128" s="7">
        <v>1.7865225444660342E-2</v>
      </c>
      <c r="AA8128" s="7">
        <v>8.9231764213411752E-2</v>
      </c>
      <c r="AB8128" s="7">
        <v>0.11146342377075205</v>
      </c>
      <c r="AC8128" s="7">
        <v>1.7865225444660342E-2</v>
      </c>
      <c r="AD8128" s="7">
        <v>3.9244530612545792E-2</v>
      </c>
      <c r="AE8128" s="7">
        <v>0.17738775983656832</v>
      </c>
      <c r="AF8128" s="7">
        <v>0.31953256444354977</v>
      </c>
      <c r="AG8128" s="7">
        <v>0.32806224643307963</v>
      </c>
      <c r="AH8128" s="7">
        <v>0.28218769621180512</v>
      </c>
      <c r="AI8128" s="7">
        <v>0.42569303912820766</v>
      </c>
      <c r="AJ8128" s="7">
        <v>0.42446458843734075</v>
      </c>
      <c r="AK8128" s="7">
        <v>0.38293962789528824</v>
      </c>
      <c r="AL8128" s="7">
        <v>0.44381737562592183</v>
      </c>
      <c r="AM8128" s="7">
        <v>0.27755018708741225</v>
      </c>
      <c r="AN8128" s="7">
        <v>0.15396945545989557</v>
      </c>
      <c r="AO8128" s="7">
        <v>0.398359210780941</v>
      </c>
      <c r="AP8128" s="7">
        <v>1</v>
      </c>
      <c r="AQ8128" s="18">
        <v>-0.69172317085970902</v>
      </c>
      <c r="AR8128" s="7">
        <v>0.36127788795996846</v>
      </c>
      <c r="AS8128" s="7">
        <v>0.56035821316089951</v>
      </c>
    </row>
    <row r="8129" spans="1:45">
      <c r="A8129" s="2" t="s">
        <v>269</v>
      </c>
      <c r="B8129" s="2">
        <v>40152</v>
      </c>
      <c r="C8129" s="2">
        <v>16</v>
      </c>
      <c r="D8129" s="7">
        <v>0.49725675450340695</v>
      </c>
      <c r="E8129" s="7">
        <v>0.35987653592899821</v>
      </c>
      <c r="F8129" s="7">
        <v>0.44994644202984385</v>
      </c>
      <c r="G8129" s="58">
        <f>Normalized_Shape!G8129/MAX(Normalized_Shape!$G$2:$G$8761)</f>
        <v>0.38642806442726862</v>
      </c>
      <c r="H8129" s="7">
        <v>0.44869741684128522</v>
      </c>
      <c r="I8129" s="7">
        <v>0.470435628082499</v>
      </c>
      <c r="J8129" s="7">
        <v>0.63748642622241303</v>
      </c>
      <c r="K8129" s="7">
        <v>0.62530769883711057</v>
      </c>
      <c r="L8129" s="7">
        <v>0.63842026767901761</v>
      </c>
      <c r="M8129" s="7">
        <v>0.44184613036446518</v>
      </c>
      <c r="N8129" s="7">
        <v>0.42036038521710289</v>
      </c>
      <c r="O8129" s="56">
        <v>1</v>
      </c>
      <c r="P8129" s="7">
        <v>0.56310737818508805</v>
      </c>
      <c r="Q8129" s="56">
        <v>1</v>
      </c>
      <c r="R8129" s="7">
        <v>0.99549549837013818</v>
      </c>
      <c r="S8129" s="7">
        <v>0.43783763364742234</v>
      </c>
      <c r="T8129" s="56">
        <v>1</v>
      </c>
      <c r="U8129" s="18">
        <v>-1</v>
      </c>
      <c r="V8129" s="18">
        <v>-0.82152517309847539</v>
      </c>
      <c r="W8129" s="7">
        <v>3.7408058592954624E-2</v>
      </c>
      <c r="X8129" s="7">
        <v>3.7408058592954624E-2</v>
      </c>
      <c r="Y8129" s="7">
        <v>4.7252631433897234E-2</v>
      </c>
      <c r="Z8129" s="7">
        <v>3.7408058592954624E-2</v>
      </c>
      <c r="AA8129" s="7">
        <v>0.11964150347418193</v>
      </c>
      <c r="AB8129" s="7">
        <v>0.144808933023543</v>
      </c>
      <c r="AC8129" s="7">
        <v>3.7408058592954624E-2</v>
      </c>
      <c r="AD8129" s="7">
        <v>6.894245388967378E-2</v>
      </c>
      <c r="AE8129" s="7">
        <v>0.2027814555738521</v>
      </c>
      <c r="AF8129" s="7">
        <v>0.3425975940798901</v>
      </c>
      <c r="AG8129" s="7">
        <v>0.34805963615897995</v>
      </c>
      <c r="AH8129" s="7">
        <v>0.29679871732334123</v>
      </c>
      <c r="AI8129" s="7">
        <v>0.44567077366330293</v>
      </c>
      <c r="AJ8129" s="7">
        <v>0.43723306362709596</v>
      </c>
      <c r="AK8129" s="7">
        <v>0.40320114319974282</v>
      </c>
      <c r="AL8129" s="7">
        <v>0.46043449014391047</v>
      </c>
      <c r="AM8129" s="7">
        <v>0.31110046038739264</v>
      </c>
      <c r="AN8129" s="7">
        <v>0.17859867162445017</v>
      </c>
      <c r="AO8129" s="7">
        <v>0.426000838299882</v>
      </c>
      <c r="AP8129" s="7">
        <v>1</v>
      </c>
      <c r="AQ8129" s="18">
        <v>-0.82152517309847539</v>
      </c>
      <c r="AR8129" s="7">
        <v>0.23294523678500231</v>
      </c>
      <c r="AS8129" s="7">
        <v>0.51310131468104525</v>
      </c>
    </row>
    <row r="8130" spans="1:45">
      <c r="A8130" s="2" t="s">
        <v>269</v>
      </c>
      <c r="B8130" s="2">
        <v>40152</v>
      </c>
      <c r="C8130" s="2">
        <v>17</v>
      </c>
      <c r="D8130" s="7">
        <v>0.50291323120160458</v>
      </c>
      <c r="E8130" s="7">
        <v>0.45325595954186215</v>
      </c>
      <c r="F8130" s="7">
        <v>0.47453204798024606</v>
      </c>
      <c r="G8130" s="58">
        <f>Normalized_Shape!G8130/MAX(Normalized_Shape!$G$2:$G$8761)</f>
        <v>0.38683616403855375</v>
      </c>
      <c r="H8130" s="7">
        <v>0.47366901103648607</v>
      </c>
      <c r="I8130" s="7">
        <v>0.4937644082985776</v>
      </c>
      <c r="J8130" s="7">
        <v>0.64359607529437235</v>
      </c>
      <c r="K8130" s="7">
        <v>0.63145813881108004</v>
      </c>
      <c r="L8130" s="7">
        <v>0.64451374227662761</v>
      </c>
      <c r="M8130" s="7">
        <v>0.48973996964991734</v>
      </c>
      <c r="N8130" s="7">
        <v>0.44184613036446518</v>
      </c>
      <c r="O8130" s="56">
        <v>1</v>
      </c>
      <c r="P8130" s="7">
        <v>0.57815002078502142</v>
      </c>
      <c r="Q8130" s="56">
        <v>1</v>
      </c>
      <c r="R8130" s="7">
        <v>1</v>
      </c>
      <c r="S8130" s="7">
        <v>0.57939392238354692</v>
      </c>
      <c r="T8130" s="56">
        <v>1</v>
      </c>
      <c r="U8130" s="18">
        <v>-0.71457494540198618</v>
      </c>
      <c r="V8130" s="18">
        <v>-1</v>
      </c>
      <c r="W8130" s="7">
        <v>6.0194060772865515E-2</v>
      </c>
      <c r="X8130" s="7">
        <v>6.0194060772865515E-2</v>
      </c>
      <c r="Y8130" s="7">
        <v>8.6262321648156198E-2</v>
      </c>
      <c r="Z8130" s="7">
        <v>6.0194060772865515E-2</v>
      </c>
      <c r="AA8130" s="7">
        <v>0.1544301585818518</v>
      </c>
      <c r="AB8130" s="7">
        <v>0.18376162528240844</v>
      </c>
      <c r="AC8130" s="7">
        <v>6.0194060772865515E-2</v>
      </c>
      <c r="AD8130" s="7">
        <v>0.1017631758264437</v>
      </c>
      <c r="AE8130" s="7">
        <v>0.227668183180046</v>
      </c>
      <c r="AF8130" s="7">
        <v>0.36551911180166186</v>
      </c>
      <c r="AG8130" s="7">
        <v>0.36922898214815347</v>
      </c>
      <c r="AH8130" s="7">
        <v>0.3092375265974488</v>
      </c>
      <c r="AI8130" s="7">
        <v>0.46702571184240116</v>
      </c>
      <c r="AJ8130" s="7">
        <v>0.45521159418096374</v>
      </c>
      <c r="AK8130" s="7">
        <v>0.42409223655957262</v>
      </c>
      <c r="AL8130" s="7">
        <v>0.47879137922333448</v>
      </c>
      <c r="AM8130" s="7">
        <v>0.3462838760254135</v>
      </c>
      <c r="AN8130" s="7">
        <v>0.20376203012463326</v>
      </c>
      <c r="AO8130" s="7">
        <v>0.45413543327786371</v>
      </c>
      <c r="AP8130" s="7">
        <v>1</v>
      </c>
      <c r="AQ8130" s="18">
        <v>-1</v>
      </c>
      <c r="AR8130" s="7">
        <v>0.28491171224963174</v>
      </c>
      <c r="AS8130" s="7">
        <v>0.57634337273365011</v>
      </c>
    </row>
    <row r="8131" spans="1:45">
      <c r="A8131" s="2" t="s">
        <v>269</v>
      </c>
      <c r="B8131" s="2">
        <v>40152</v>
      </c>
      <c r="C8131" s="2">
        <v>18</v>
      </c>
      <c r="D8131" s="7">
        <v>0.49919297262906365</v>
      </c>
      <c r="E8131" s="7">
        <v>0.47792358995504303</v>
      </c>
      <c r="F8131" s="7">
        <v>0.47453204798024606</v>
      </c>
      <c r="G8131" s="58">
        <f>Normalized_Shape!G8131/MAX(Normalized_Shape!$G$2:$G$8761)</f>
        <v>0.39378551741929463</v>
      </c>
      <c r="H8131" s="7">
        <v>0.47366901103648607</v>
      </c>
      <c r="I8131" s="7">
        <v>0.4937644082985776</v>
      </c>
      <c r="J8131" s="7">
        <v>0.71107658895316728</v>
      </c>
      <c r="K8131" s="7">
        <v>0.70240570975865091</v>
      </c>
      <c r="L8131" s="7">
        <v>0.71143737047008471</v>
      </c>
      <c r="M8131" s="7">
        <v>0.55914010056033181</v>
      </c>
      <c r="N8131" s="7">
        <v>0.48973996964991734</v>
      </c>
      <c r="O8131" s="56">
        <v>1</v>
      </c>
      <c r="P8131" s="7">
        <v>0.57503095367627011</v>
      </c>
      <c r="Q8131" s="56">
        <v>1</v>
      </c>
      <c r="R8131" s="7">
        <v>0.92188701882675583</v>
      </c>
      <c r="S8131" s="7">
        <v>0.82709387894339259</v>
      </c>
      <c r="T8131" s="56">
        <v>1</v>
      </c>
      <c r="U8131" s="18">
        <v>-0.46136163761821875</v>
      </c>
      <c r="V8131" s="18">
        <v>-0.71457494540198618</v>
      </c>
      <c r="W8131" s="7">
        <v>8.6940106187500366E-2</v>
      </c>
      <c r="X8131" s="7">
        <v>8.6940106187500366E-2</v>
      </c>
      <c r="Y8131" s="7">
        <v>0.1328918486375259</v>
      </c>
      <c r="Z8131" s="7">
        <v>8.6940106187500366E-2</v>
      </c>
      <c r="AA8131" s="7">
        <v>0.19039574732380848</v>
      </c>
      <c r="AB8131" s="7">
        <v>0.22160057345673398</v>
      </c>
      <c r="AC8131" s="7">
        <v>8.6940106187500366E-2</v>
      </c>
      <c r="AD8131" s="7">
        <v>0.13648997977200411</v>
      </c>
      <c r="AE8131" s="7">
        <v>0.25516491297552635</v>
      </c>
      <c r="AF8131" s="7">
        <v>0.39105691048781382</v>
      </c>
      <c r="AG8131" s="7">
        <v>0.39131148822165146</v>
      </c>
      <c r="AH8131" s="7">
        <v>0.32437432719675852</v>
      </c>
      <c r="AI8131" s="7">
        <v>0.49149312686398172</v>
      </c>
      <c r="AJ8131" s="7">
        <v>0.46819774889199822</v>
      </c>
      <c r="AK8131" s="7">
        <v>0.44576576617931879</v>
      </c>
      <c r="AL8131" s="7">
        <v>0.49618468328369514</v>
      </c>
      <c r="AM8131" s="7">
        <v>0.38284539710618076</v>
      </c>
      <c r="AN8131" s="7">
        <v>0.22654888917130556</v>
      </c>
      <c r="AO8131" s="7">
        <v>0.48360197820519701</v>
      </c>
      <c r="AP8131" s="7">
        <v>1</v>
      </c>
      <c r="AQ8131" s="18">
        <v>-0.71457494540198607</v>
      </c>
      <c r="AR8131" s="7">
        <v>0.32310139919345632</v>
      </c>
      <c r="AS8131" s="7">
        <v>0.6081581256916091</v>
      </c>
    </row>
    <row r="8132" spans="1:45">
      <c r="A8132" s="2" t="s">
        <v>269</v>
      </c>
      <c r="B8132" s="2">
        <v>40152</v>
      </c>
      <c r="C8132" s="2">
        <v>19</v>
      </c>
      <c r="D8132" s="7">
        <v>0.49490609503981714</v>
      </c>
      <c r="E8132" s="7">
        <v>0.47792358995504303</v>
      </c>
      <c r="F8132" s="7">
        <v>0.47453204798024606</v>
      </c>
      <c r="G8132" s="58">
        <f>Normalized_Shape!G8132/MAX(Normalized_Shape!$G$2:$G$8761)</f>
        <v>0.39940271706891201</v>
      </c>
      <c r="H8132" s="7">
        <v>0.47366901103648607</v>
      </c>
      <c r="I8132" s="7">
        <v>0.4937644082985776</v>
      </c>
      <c r="J8132" s="7">
        <v>0.65722975140181872</v>
      </c>
      <c r="K8132" s="7">
        <v>0.64748323571852984</v>
      </c>
      <c r="L8132" s="7">
        <v>0.65780472215227881</v>
      </c>
      <c r="M8132" s="7">
        <v>0.58511671866882309</v>
      </c>
      <c r="N8132" s="7">
        <v>0.55914010056033181</v>
      </c>
      <c r="O8132" s="56">
        <v>1</v>
      </c>
      <c r="P8132" s="7">
        <v>0.56644156576099591</v>
      </c>
      <c r="Q8132" s="56">
        <v>1</v>
      </c>
      <c r="R8132" s="7">
        <v>0.71752605956917437</v>
      </c>
      <c r="S8132" s="7">
        <v>0.90477502227314266</v>
      </c>
      <c r="T8132" s="56">
        <v>1</v>
      </c>
      <c r="U8132" s="18">
        <v>-0.24940098742014763</v>
      </c>
      <c r="V8132" s="18">
        <v>-0.46136163761821875</v>
      </c>
      <c r="W8132" s="7">
        <v>0.10360501194037633</v>
      </c>
      <c r="X8132" s="7">
        <v>0.10360501194037633</v>
      </c>
      <c r="Y8132" s="7">
        <v>0.16375355594070107</v>
      </c>
      <c r="Z8132" s="7">
        <v>0.10360501194037633</v>
      </c>
      <c r="AA8132" s="7">
        <v>0.21657878017153281</v>
      </c>
      <c r="AB8132" s="7">
        <v>0.24823187236891786</v>
      </c>
      <c r="AC8132" s="7">
        <v>0.10360501194037633</v>
      </c>
      <c r="AD8132" s="7">
        <v>0.16711785113494443</v>
      </c>
      <c r="AE8132" s="7">
        <v>0.34837362790182785</v>
      </c>
      <c r="AF8132" s="7">
        <v>0.42924776780982277</v>
      </c>
      <c r="AG8132" s="7">
        <v>0.4078486694973647</v>
      </c>
      <c r="AH8132" s="7">
        <v>0.38283259614665399</v>
      </c>
      <c r="AI8132" s="7">
        <v>0.5060688203217969</v>
      </c>
      <c r="AJ8132" s="7">
        <v>0.48033950616281829</v>
      </c>
      <c r="AK8132" s="7">
        <v>0.46154052371373328</v>
      </c>
      <c r="AL8132" s="7">
        <v>0.55642843496778549</v>
      </c>
      <c r="AM8132" s="7">
        <v>0.40903084370591769</v>
      </c>
      <c r="AN8132" s="7">
        <v>0.30745014952769673</v>
      </c>
      <c r="AO8132" s="7">
        <v>0.49905469291568555</v>
      </c>
      <c r="AP8132" s="7">
        <v>1</v>
      </c>
      <c r="AQ8132" s="18">
        <v>-0.46136163761821869</v>
      </c>
      <c r="AR8132" s="7">
        <v>0.34143035702143076</v>
      </c>
      <c r="AS8132" s="7">
        <v>0.61847832786894863</v>
      </c>
    </row>
    <row r="8133" spans="1:45">
      <c r="A8133" s="2" t="s">
        <v>269</v>
      </c>
      <c r="B8133" s="2">
        <v>40152</v>
      </c>
      <c r="C8133" s="2">
        <v>20</v>
      </c>
      <c r="D8133" s="7">
        <v>0.49157437522158853</v>
      </c>
      <c r="E8133" s="7">
        <v>0.47792358995504303</v>
      </c>
      <c r="F8133" s="7">
        <v>0.52516049674927012</v>
      </c>
      <c r="G8133" s="58">
        <f>Normalized_Shape!G8133/MAX(Normalized_Shape!$G$2:$G$8761)</f>
        <v>0.40608680570231759</v>
      </c>
      <c r="H8133" s="7">
        <v>0.52509477727352571</v>
      </c>
      <c r="I8133" s="7">
        <v>0.54162566133275336</v>
      </c>
      <c r="J8133" s="7">
        <v>0.59081581784666759</v>
      </c>
      <c r="K8133" s="7">
        <v>0.58009011685482281</v>
      </c>
      <c r="L8133" s="7">
        <v>0.59160549303685916</v>
      </c>
      <c r="M8133" s="7">
        <v>0.49389329333619025</v>
      </c>
      <c r="N8133" s="7">
        <v>0.58511671866882309</v>
      </c>
      <c r="O8133" s="56">
        <v>1</v>
      </c>
      <c r="P8133" s="7">
        <v>0.54410850042772207</v>
      </c>
      <c r="Q8133" s="56">
        <v>1</v>
      </c>
      <c r="R8133" s="7">
        <v>0.52215665326469862</v>
      </c>
      <c r="S8133" s="7">
        <v>0.69018068002482991</v>
      </c>
      <c r="T8133" s="56">
        <v>1</v>
      </c>
      <c r="U8133" s="18">
        <v>-0.22676100951613926</v>
      </c>
      <c r="V8133" s="18">
        <v>-0.24940098742014763</v>
      </c>
      <c r="W8133" s="7">
        <v>0.1222335337331763</v>
      </c>
      <c r="X8133" s="7">
        <v>0.1222335337331763</v>
      </c>
      <c r="Y8133" s="7">
        <v>0.19589777599277824</v>
      </c>
      <c r="Z8133" s="7">
        <v>0.1222335337331763</v>
      </c>
      <c r="AA8133" s="7">
        <v>0.24263543056294196</v>
      </c>
      <c r="AB8133" s="7">
        <v>0.27093493517684619</v>
      </c>
      <c r="AC8133" s="7">
        <v>0.1222335337331763</v>
      </c>
      <c r="AD8133" s="7">
        <v>0.20070096018991626</v>
      </c>
      <c r="AE8133" s="7">
        <v>0.45163884335692323</v>
      </c>
      <c r="AF8133" s="7">
        <v>0.46915034694394353</v>
      </c>
      <c r="AG8133" s="7">
        <v>0.42631577152379124</v>
      </c>
      <c r="AH8133" s="7">
        <v>0.44792657554460058</v>
      </c>
      <c r="AI8133" s="7">
        <v>0.52110317942840612</v>
      </c>
      <c r="AJ8133" s="7">
        <v>0.49377254202374776</v>
      </c>
      <c r="AK8133" s="7">
        <v>0.47399808938546195</v>
      </c>
      <c r="AL8133" s="7">
        <v>0.59711857711442395</v>
      </c>
      <c r="AM8133" s="7">
        <v>0.43387646207950847</v>
      </c>
      <c r="AN8133" s="7">
        <v>0.39766481911476181</v>
      </c>
      <c r="AO8133" s="7">
        <v>0.51718985291328101</v>
      </c>
      <c r="AP8133" s="7">
        <v>1</v>
      </c>
      <c r="AQ8133" s="18">
        <v>-0.2494009874201476</v>
      </c>
      <c r="AR8133" s="7">
        <v>0.52465787134751007</v>
      </c>
      <c r="AS8133" s="7">
        <v>0.5700737618545838</v>
      </c>
    </row>
    <row r="8134" spans="1:45">
      <c r="A8134" s="2" t="s">
        <v>269</v>
      </c>
      <c r="B8134" s="2">
        <v>40152</v>
      </c>
      <c r="C8134" s="2">
        <v>21</v>
      </c>
      <c r="D8134" s="7">
        <v>0.49076168166048517</v>
      </c>
      <c r="E8134" s="7">
        <v>0.52861700803097877</v>
      </c>
      <c r="F8134" s="7">
        <v>0.57750974443518099</v>
      </c>
      <c r="G8134" s="58">
        <f>Normalized_Shape!G8134/MAX(Normalized_Shape!$G$2:$G$8761)</f>
        <v>0.4015685600059466</v>
      </c>
      <c r="H8134" s="7">
        <v>0.57823283793196734</v>
      </c>
      <c r="I8134" s="7">
        <v>0.5909673635596786</v>
      </c>
      <c r="J8134" s="7">
        <v>0.60366888097970806</v>
      </c>
      <c r="K8134" s="7">
        <v>0.59708782502900148</v>
      </c>
      <c r="L8134" s="7">
        <v>0.60386991806930213</v>
      </c>
      <c r="M8134" s="7">
        <v>0.41851413744419425</v>
      </c>
      <c r="N8134" s="7">
        <v>0.49389329333619025</v>
      </c>
      <c r="O8134" s="56">
        <v>1</v>
      </c>
      <c r="P8134" s="7">
        <v>0.52318876849456375</v>
      </c>
      <c r="Q8134" s="56">
        <v>1</v>
      </c>
      <c r="R8134" s="7">
        <v>0.34680298927100112</v>
      </c>
      <c r="S8134" s="7">
        <v>0.57485699685946234</v>
      </c>
      <c r="T8134" s="56">
        <v>1</v>
      </c>
      <c r="U8134" s="18">
        <v>-0.16196954997642421</v>
      </c>
      <c r="V8134" s="18">
        <v>-0.22676100951613926</v>
      </c>
      <c r="W8134" s="7">
        <v>0.14047705200862434</v>
      </c>
      <c r="X8134" s="7">
        <v>0.14047705200862434</v>
      </c>
      <c r="Y8134" s="7">
        <v>0.2298694807968942</v>
      </c>
      <c r="Z8134" s="7">
        <v>0.14047705200862434</v>
      </c>
      <c r="AA8134" s="7">
        <v>0.27239041793618812</v>
      </c>
      <c r="AB8134" s="7">
        <v>0.29951675155780982</v>
      </c>
      <c r="AC8134" s="7">
        <v>0.14047705200862434</v>
      </c>
      <c r="AD8134" s="7">
        <v>0.23416439471667416</v>
      </c>
      <c r="AE8134" s="7">
        <v>0.56317212797751137</v>
      </c>
      <c r="AF8134" s="7">
        <v>0.50626828485054176</v>
      </c>
      <c r="AG8134" s="7">
        <v>0.44446429035336743</v>
      </c>
      <c r="AH8134" s="7">
        <v>0.51017462998932539</v>
      </c>
      <c r="AI8134" s="7">
        <v>0.53681801283035269</v>
      </c>
      <c r="AJ8134" s="7">
        <v>0.50831940913919271</v>
      </c>
      <c r="AK8134" s="7">
        <v>0.49053618874344368</v>
      </c>
      <c r="AL8134" s="7">
        <v>0.64386074963714635</v>
      </c>
      <c r="AM8134" s="7">
        <v>0.45316726630192816</v>
      </c>
      <c r="AN8134" s="7">
        <v>0.49244217103923216</v>
      </c>
      <c r="AO8134" s="7">
        <v>0.53283806628377484</v>
      </c>
      <c r="AP8134" s="7">
        <v>1</v>
      </c>
      <c r="AQ8134" s="18">
        <v>-0.22676100951613923</v>
      </c>
      <c r="AR8134" s="7">
        <v>0.99250879188440178</v>
      </c>
      <c r="AS8134" s="7">
        <v>0.51991100439988136</v>
      </c>
    </row>
    <row r="8135" spans="1:45">
      <c r="A8135" s="2" t="s">
        <v>269</v>
      </c>
      <c r="B8135" s="2">
        <v>40152</v>
      </c>
      <c r="C8135" s="2">
        <v>22</v>
      </c>
      <c r="D8135" s="7">
        <v>0.49059655268990232</v>
      </c>
      <c r="E8135" s="7">
        <v>0.58088977366174743</v>
      </c>
      <c r="F8135" s="7">
        <v>0.57750974443518099</v>
      </c>
      <c r="G8135" s="58">
        <f>Normalized_Shape!G8135/MAX(Normalized_Shape!$G$2:$G$8761)</f>
        <v>0.3979554209474615</v>
      </c>
      <c r="H8135" s="7">
        <v>0.57823283793196734</v>
      </c>
      <c r="I8135" s="7">
        <v>0.5909673635596786</v>
      </c>
      <c r="J8135" s="7">
        <v>0.51754640203113955</v>
      </c>
      <c r="K8135" s="7">
        <v>0.51209221062162236</v>
      </c>
      <c r="L8135" s="7">
        <v>0.51768967053400228</v>
      </c>
      <c r="M8135" s="7">
        <v>0.33270324135360196</v>
      </c>
      <c r="N8135" s="7">
        <v>0.41851413744419425</v>
      </c>
      <c r="O8135" s="56">
        <v>1</v>
      </c>
      <c r="P8135" s="7">
        <v>0.50227873548690904</v>
      </c>
      <c r="Q8135" s="56">
        <v>1</v>
      </c>
      <c r="R8135" s="7">
        <v>0.18620279580903476</v>
      </c>
      <c r="S8135" s="7">
        <v>0.52885253141686961</v>
      </c>
      <c r="T8135" s="56">
        <v>1</v>
      </c>
      <c r="U8135" s="18">
        <v>-6.3165481782348418E-2</v>
      </c>
      <c r="V8135" s="18">
        <v>-0.16196954997642421</v>
      </c>
      <c r="W8135" s="7">
        <v>0.15150935239230442</v>
      </c>
      <c r="X8135" s="7">
        <v>0.15150935239230442</v>
      </c>
      <c r="Y8135" s="7">
        <v>0.23802634615383672</v>
      </c>
      <c r="Z8135" s="7">
        <v>0.15150935239230442</v>
      </c>
      <c r="AA8135" s="7">
        <v>0.28523809653474147</v>
      </c>
      <c r="AB8135" s="7">
        <v>0.31045803656966292</v>
      </c>
      <c r="AC8135" s="7">
        <v>0.15150935239230442</v>
      </c>
      <c r="AD8135" s="7">
        <v>0.25755967533738161</v>
      </c>
      <c r="AE8135" s="7">
        <v>0.59415156065889407</v>
      </c>
      <c r="AF8135" s="7">
        <v>0.5155989181851206</v>
      </c>
      <c r="AG8135" s="7">
        <v>0.4443081053194991</v>
      </c>
      <c r="AH8135" s="7">
        <v>0.55574764522541265</v>
      </c>
      <c r="AI8135" s="7">
        <v>0.54789569983479636</v>
      </c>
      <c r="AJ8135" s="7">
        <v>0.51693115238001408</v>
      </c>
      <c r="AK8135" s="7">
        <v>0.50145269570211093</v>
      </c>
      <c r="AL8135" s="7">
        <v>0.65788740030078474</v>
      </c>
      <c r="AM8135" s="7">
        <v>0.45416850880861642</v>
      </c>
      <c r="AN8135" s="7">
        <v>0.53768142699819743</v>
      </c>
      <c r="AO8135" s="7">
        <v>0.54200605866127038</v>
      </c>
      <c r="AP8135" s="7">
        <v>1</v>
      </c>
      <c r="AQ8135" s="18">
        <v>-0.16196954997642418</v>
      </c>
      <c r="AR8135" s="7">
        <v>0.98518790715808524</v>
      </c>
      <c r="AS8135" s="7">
        <v>0.40104963148424821</v>
      </c>
    </row>
    <row r="8136" spans="1:45">
      <c r="A8136" s="2" t="s">
        <v>269</v>
      </c>
      <c r="B8136" s="2">
        <v>40152</v>
      </c>
      <c r="C8136" s="2">
        <v>23</v>
      </c>
      <c r="D8136" s="7">
        <v>0.48971262702384172</v>
      </c>
      <c r="E8136" s="7">
        <v>0.58088977366174743</v>
      </c>
      <c r="F8136" s="7">
        <v>0.52516049674927012</v>
      </c>
      <c r="G8136" s="58">
        <f>Normalized_Shape!G8136/MAX(Normalized_Shape!$G$2:$G$8761)</f>
        <v>0.39367474752480297</v>
      </c>
      <c r="H8136" s="7">
        <v>0.52509477727352571</v>
      </c>
      <c r="I8136" s="7">
        <v>0.54162566133275336</v>
      </c>
      <c r="J8136" s="7">
        <v>0.47952050268384022</v>
      </c>
      <c r="K8136" s="7">
        <v>0.47746371275783045</v>
      </c>
      <c r="L8136" s="7">
        <v>0.47920742218520601</v>
      </c>
      <c r="M8136" s="7">
        <v>0.24538364676495708</v>
      </c>
      <c r="N8136" s="7">
        <v>0.33270324135360196</v>
      </c>
      <c r="O8136" s="56">
        <v>1</v>
      </c>
      <c r="P8136" s="7">
        <v>0.48325322586870695</v>
      </c>
      <c r="Q8136" s="56">
        <v>1</v>
      </c>
      <c r="R8136" s="7">
        <v>0.10478805551201988</v>
      </c>
      <c r="S8136" s="7">
        <v>0.40099331674532679</v>
      </c>
      <c r="T8136" s="56">
        <v>1</v>
      </c>
      <c r="U8136" s="18">
        <v>-2.8420546330161542E-2</v>
      </c>
      <c r="V8136" s="18">
        <v>-6.3165481782348418E-2</v>
      </c>
      <c r="W8136" s="7">
        <v>0.16369736691423345</v>
      </c>
      <c r="X8136" s="7">
        <v>0.16369736691423345</v>
      </c>
      <c r="Y8136" s="7">
        <v>0.24881816599821863</v>
      </c>
      <c r="Z8136" s="7">
        <v>0.16369736691423345</v>
      </c>
      <c r="AA8136" s="7">
        <v>0.29935620792387257</v>
      </c>
      <c r="AB8136" s="7">
        <v>0.32584516180299894</v>
      </c>
      <c r="AC8136" s="7">
        <v>0.16369736691423345</v>
      </c>
      <c r="AD8136" s="7">
        <v>0.28334368735553506</v>
      </c>
      <c r="AE8136" s="7">
        <v>0.6273515925409735</v>
      </c>
      <c r="AF8136" s="7">
        <v>0.52337267873129789</v>
      </c>
      <c r="AG8136" s="7">
        <v>0.44467526152294828</v>
      </c>
      <c r="AH8136" s="7">
        <v>0.60154782879937463</v>
      </c>
      <c r="AI8136" s="7">
        <v>0.5609821640571131</v>
      </c>
      <c r="AJ8136" s="7">
        <v>0.52542286107375979</v>
      </c>
      <c r="AK8136" s="7">
        <v>0.49668777031376055</v>
      </c>
      <c r="AL8136" s="7">
        <v>0.67262014599758169</v>
      </c>
      <c r="AM8136" s="7">
        <v>0.46319679624574073</v>
      </c>
      <c r="AN8136" s="7">
        <v>0.5813934336021771</v>
      </c>
      <c r="AO8136" s="7">
        <v>0.55153276269494766</v>
      </c>
      <c r="AP8136" s="7">
        <v>1</v>
      </c>
      <c r="AQ8136" s="18">
        <v>-6.3165481782348404E-2</v>
      </c>
      <c r="AR8136" s="7">
        <v>0.93232661469198497</v>
      </c>
      <c r="AS8136" s="7">
        <v>0.39694033596426087</v>
      </c>
    </row>
    <row r="8137" spans="1:45">
      <c r="A8137" s="2" t="s">
        <v>269</v>
      </c>
      <c r="B8137" s="2">
        <v>40152</v>
      </c>
      <c r="C8137" s="2">
        <v>24</v>
      </c>
      <c r="D8137" s="7">
        <v>0.48937751234824728</v>
      </c>
      <c r="E8137" s="7">
        <v>0.52861700803097877</v>
      </c>
      <c r="F8137" s="7">
        <v>0.55113711356921136</v>
      </c>
      <c r="G8137" s="58">
        <f>Normalized_Shape!G8137/MAX(Normalized_Shape!$G$2:$G$8761)</f>
        <v>0.39796999593357885</v>
      </c>
      <c r="H8137" s="7">
        <v>0.55147027100048618</v>
      </c>
      <c r="I8137" s="7">
        <v>0.56612044869906675</v>
      </c>
      <c r="J8137" s="7">
        <v>0.34286222181001741</v>
      </c>
      <c r="K8137" s="7">
        <v>0.3398834281187223</v>
      </c>
      <c r="L8137" s="7">
        <v>0.34289372252028899</v>
      </c>
      <c r="M8137" s="7">
        <v>0.19313688943940374</v>
      </c>
      <c r="N8137" s="7">
        <v>0.24538364676495708</v>
      </c>
      <c r="O8137" s="56">
        <v>1</v>
      </c>
      <c r="P8137" s="7">
        <v>0.46935300439203903</v>
      </c>
      <c r="Q8137" s="56">
        <v>1</v>
      </c>
      <c r="R8137" s="7">
        <v>2.8028571592074638E-2</v>
      </c>
      <c r="S8137" s="7">
        <v>0.35875914078725707</v>
      </c>
      <c r="T8137" s="56">
        <v>1</v>
      </c>
      <c r="U8137" s="18">
        <v>-1.8282434764069495E-2</v>
      </c>
      <c r="V8137" s="18">
        <v>-2.8420546330161542E-2</v>
      </c>
      <c r="W8137" s="7">
        <v>0.17498840426016432</v>
      </c>
      <c r="X8137" s="7">
        <v>0.17498840426016432</v>
      </c>
      <c r="Y8137" s="7">
        <v>0.2570679563829068</v>
      </c>
      <c r="Z8137" s="7">
        <v>0.17498840426016432</v>
      </c>
      <c r="AA8137" s="7">
        <v>0.31512278265219046</v>
      </c>
      <c r="AB8137" s="7">
        <v>0.34187555118703183</v>
      </c>
      <c r="AC8137" s="7">
        <v>0.17498840426016432</v>
      </c>
      <c r="AD8137" s="7">
        <v>0.30834801566114745</v>
      </c>
      <c r="AE8137" s="7">
        <v>0.66193714200596498</v>
      </c>
      <c r="AF8137" s="7">
        <v>0.5293967986441952</v>
      </c>
      <c r="AG8137" s="7">
        <v>0.44420053972315404</v>
      </c>
      <c r="AH8137" s="7">
        <v>0.65254742910450803</v>
      </c>
      <c r="AI8137" s="7">
        <v>0.57554851966637222</v>
      </c>
      <c r="AJ8137" s="7">
        <v>0.53614165135689962</v>
      </c>
      <c r="AK8137" s="7">
        <v>0.50772407171326339</v>
      </c>
      <c r="AL8137" s="7">
        <v>0.69787887885260103</v>
      </c>
      <c r="AM8137" s="7">
        <v>0.47492492123904417</v>
      </c>
      <c r="AN8137" s="7">
        <v>0.63137803678372184</v>
      </c>
      <c r="AO8137" s="7">
        <v>0.55881158816925147</v>
      </c>
      <c r="AP8137" s="7">
        <v>1</v>
      </c>
      <c r="AQ8137" s="18">
        <v>-2.8420546330161542E-2</v>
      </c>
      <c r="AR8137" s="7">
        <v>0.85540923021300441</v>
      </c>
      <c r="AS8137" s="7">
        <v>0.23540392907355931</v>
      </c>
    </row>
    <row r="8138" spans="1:45">
      <c r="A8138" s="2" t="s">
        <v>269</v>
      </c>
      <c r="B8138" s="2">
        <v>40153</v>
      </c>
      <c r="C8138" s="2">
        <v>1</v>
      </c>
      <c r="D8138" s="7">
        <v>0.49042171025046183</v>
      </c>
      <c r="E8138" s="7">
        <v>0.55457338041072712</v>
      </c>
      <c r="F8138" s="7">
        <v>0.57750974443518099</v>
      </c>
      <c r="G8138" s="58">
        <f>Normalized_Shape!G8138/MAX(Normalized_Shape!$G$2:$G$8761)</f>
        <v>0.40125665530303578</v>
      </c>
      <c r="H8138" s="7">
        <v>0.57823283793196734</v>
      </c>
      <c r="I8138" s="7">
        <v>0.5909673635596786</v>
      </c>
      <c r="J8138" s="7">
        <v>0.24444663428282151</v>
      </c>
      <c r="K8138" s="7">
        <v>0.23908553320318029</v>
      </c>
      <c r="L8138" s="7">
        <v>0.24489686029169655</v>
      </c>
      <c r="M8138" s="7">
        <v>0.17112280629661453</v>
      </c>
      <c r="N8138" s="7">
        <v>0.19313688943940374</v>
      </c>
      <c r="O8138" s="56">
        <v>1</v>
      </c>
      <c r="P8138" s="7">
        <v>0.4631973672873963</v>
      </c>
      <c r="Q8138" s="56">
        <v>1</v>
      </c>
      <c r="R8138" s="7">
        <v>4.4047586902448482E-3</v>
      </c>
      <c r="S8138" s="7">
        <v>0.28312342116601913</v>
      </c>
      <c r="T8138" s="56">
        <v>1</v>
      </c>
      <c r="U8138" s="18">
        <v>-2.0039516070274235E-2</v>
      </c>
      <c r="V8138" s="18">
        <v>-1.8282434764069495E-2</v>
      </c>
      <c r="W8138" s="7">
        <v>0.18099499395514909</v>
      </c>
      <c r="X8138" s="7">
        <v>0.18099499395514909</v>
      </c>
      <c r="Y8138" s="7">
        <v>0.27566930706675624</v>
      </c>
      <c r="Z8138" s="7">
        <v>0.18099499395514909</v>
      </c>
      <c r="AA8138" s="7">
        <v>0.32472393672328009</v>
      </c>
      <c r="AB8138" s="7">
        <v>0.34843423367747045</v>
      </c>
      <c r="AC8138" s="7">
        <v>0.18099499395514909</v>
      </c>
      <c r="AD8138" s="7">
        <v>0.32613242250119234</v>
      </c>
      <c r="AE8138" s="7">
        <v>0.6948868466670044</v>
      </c>
      <c r="AF8138" s="7">
        <v>0.5307674973944313</v>
      </c>
      <c r="AG8138" s="7">
        <v>0.44704777861865386</v>
      </c>
      <c r="AH8138" s="7">
        <v>0.70469699733496249</v>
      </c>
      <c r="AI8138" s="7">
        <v>0.59182629000770104</v>
      </c>
      <c r="AJ8138" s="7">
        <v>0.54164840913217649</v>
      </c>
      <c r="AK8138" s="7">
        <v>0.51480253008422927</v>
      </c>
      <c r="AL8138" s="7">
        <v>0.69196316090959098</v>
      </c>
      <c r="AM8138" s="7">
        <v>0.47686017696380306</v>
      </c>
      <c r="AN8138" s="7">
        <v>0.66001384206307789</v>
      </c>
      <c r="AO8138" s="7">
        <v>0.55778063044292181</v>
      </c>
      <c r="AP8138" s="7">
        <v>1</v>
      </c>
      <c r="AQ8138" s="18">
        <v>-1.8282434764069495E-2</v>
      </c>
      <c r="AR8138" s="7">
        <v>0.77358798398162099</v>
      </c>
      <c r="AS8138" s="7">
        <v>0.21104167706220592</v>
      </c>
    </row>
    <row r="8139" spans="1:45">
      <c r="A8139" s="2" t="s">
        <v>269</v>
      </c>
      <c r="B8139" s="2">
        <v>40153</v>
      </c>
      <c r="C8139" s="2">
        <v>2</v>
      </c>
      <c r="D8139" s="7">
        <v>0.49112108000822408</v>
      </c>
      <c r="E8139" s="7">
        <v>0.58088977366174743</v>
      </c>
      <c r="F8139" s="7">
        <v>0.60424378305701365</v>
      </c>
      <c r="G8139" s="58">
        <f>Normalized_Shape!G8139/MAX(Normalized_Shape!$G$2:$G$8761)</f>
        <v>0.40422120747929985</v>
      </c>
      <c r="H8139" s="7">
        <v>0.60534053876364569</v>
      </c>
      <c r="I8139" s="7">
        <v>0.61614985347844153</v>
      </c>
      <c r="J8139" s="7">
        <v>0.20071955512789302</v>
      </c>
      <c r="K8139" s="7">
        <v>0.19487593017004781</v>
      </c>
      <c r="L8139" s="7">
        <v>0.20129539599837301</v>
      </c>
      <c r="M8139" s="7">
        <v>0.15967548306236443</v>
      </c>
      <c r="N8139" s="7">
        <v>0.17112280629661453</v>
      </c>
      <c r="O8139" s="56">
        <v>1</v>
      </c>
      <c r="P8139" s="7">
        <v>0.46639824055401025</v>
      </c>
      <c r="Q8139" s="56">
        <v>1</v>
      </c>
      <c r="R8139" s="7">
        <v>4.4047586902448482E-3</v>
      </c>
      <c r="S8139" s="7">
        <v>0.22830990498259132</v>
      </c>
      <c r="T8139" s="56">
        <v>1</v>
      </c>
      <c r="U8139" s="18">
        <v>-6.1025946115450978E-3</v>
      </c>
      <c r="V8139" s="18">
        <v>-2.0039516070274235E-2</v>
      </c>
      <c r="W8139" s="7">
        <v>0.18724416447326556</v>
      </c>
      <c r="X8139" s="7">
        <v>0.18724416447326556</v>
      </c>
      <c r="Y8139" s="7">
        <v>0.29415448822148998</v>
      </c>
      <c r="Z8139" s="7">
        <v>0.18724416447326556</v>
      </c>
      <c r="AA8139" s="7">
        <v>0.33521852314237843</v>
      </c>
      <c r="AB8139" s="7">
        <v>0.35975591397306894</v>
      </c>
      <c r="AC8139" s="7">
        <v>0.18724416447326556</v>
      </c>
      <c r="AD8139" s="7">
        <v>0.34606060767302899</v>
      </c>
      <c r="AE8139" s="7">
        <v>0.72978254842929158</v>
      </c>
      <c r="AF8139" s="7">
        <v>0.53384260461957111</v>
      </c>
      <c r="AG8139" s="7">
        <v>0.45063710249277039</v>
      </c>
      <c r="AH8139" s="7">
        <v>0.74986448653668414</v>
      </c>
      <c r="AI8139" s="7">
        <v>0.60425541938671634</v>
      </c>
      <c r="AJ8139" s="7">
        <v>0.54845454872821842</v>
      </c>
      <c r="AK8139" s="7">
        <v>0.52281168351029461</v>
      </c>
      <c r="AL8139" s="7">
        <v>0.69068199431873489</v>
      </c>
      <c r="AM8139" s="7">
        <v>0.4799670246053061</v>
      </c>
      <c r="AN8139" s="7">
        <v>0.69712932481099821</v>
      </c>
      <c r="AO8139" s="7">
        <v>0.56003987638744179</v>
      </c>
      <c r="AP8139" s="7">
        <v>1</v>
      </c>
      <c r="AQ8139" s="18">
        <v>-2.0039516070274231E-2</v>
      </c>
      <c r="AR8139" s="7">
        <v>0.67240618818611386</v>
      </c>
      <c r="AS8139" s="7">
        <v>0.17904787622801893</v>
      </c>
    </row>
    <row r="8140" spans="1:45">
      <c r="A8140" s="2" t="s">
        <v>269</v>
      </c>
      <c r="B8140" s="2">
        <v>40153</v>
      </c>
      <c r="C8140" s="2">
        <v>3</v>
      </c>
      <c r="D8140" s="7">
        <v>0.49146590815267627</v>
      </c>
      <c r="E8140" s="7">
        <v>0.60753197560521577</v>
      </c>
      <c r="F8140" s="7">
        <v>0.60424378305701365</v>
      </c>
      <c r="G8140" s="58">
        <f>Normalized_Shape!G8140/MAX(Normalized_Shape!$G$2:$G$8761)</f>
        <v>0.41008472439429999</v>
      </c>
      <c r="H8140" s="7">
        <v>0.60534053876364569</v>
      </c>
      <c r="I8140" s="7">
        <v>0.61614985347844153</v>
      </c>
      <c r="J8140" s="7">
        <v>0.16120546738235739</v>
      </c>
      <c r="K8140" s="7">
        <v>0.1538494185553009</v>
      </c>
      <c r="L8140" s="7">
        <v>0.16202250673071336</v>
      </c>
      <c r="M8140" s="7">
        <v>0.15674027197665918</v>
      </c>
      <c r="N8140" s="7">
        <v>0.15967548306236443</v>
      </c>
      <c r="O8140" s="56">
        <v>1</v>
      </c>
      <c r="P8140" s="7">
        <v>0.48536277739422379</v>
      </c>
      <c r="Q8140" s="56">
        <v>1</v>
      </c>
      <c r="R8140" s="7">
        <v>5.9641967623341365E-3</v>
      </c>
      <c r="S8140" s="7">
        <v>0.17849123983786108</v>
      </c>
      <c r="T8140" s="56">
        <v>1</v>
      </c>
      <c r="U8140" s="18">
        <v>-7.4353110948042561E-2</v>
      </c>
      <c r="V8140" s="18">
        <v>-6.1025946115450978E-3</v>
      </c>
      <c r="W8140" s="7">
        <v>0.19301775298396379</v>
      </c>
      <c r="X8140" s="7">
        <v>0.19301775298396379</v>
      </c>
      <c r="Y8140" s="7">
        <v>0.31303016247084725</v>
      </c>
      <c r="Z8140" s="7">
        <v>0.19301775298396379</v>
      </c>
      <c r="AA8140" s="7">
        <v>0.34606553824798691</v>
      </c>
      <c r="AB8140" s="7">
        <v>0.36645508681365968</v>
      </c>
      <c r="AC8140" s="7">
        <v>0.19301775298396379</v>
      </c>
      <c r="AD8140" s="7">
        <v>0.36621633258348452</v>
      </c>
      <c r="AE8140" s="7">
        <v>0.76421583966684192</v>
      </c>
      <c r="AF8140" s="7">
        <v>0.53781539723883176</v>
      </c>
      <c r="AG8140" s="7">
        <v>0.45271387644239053</v>
      </c>
      <c r="AH8140" s="7">
        <v>0.7909531853289703</v>
      </c>
      <c r="AI8140" s="7">
        <v>0.61600563808854514</v>
      </c>
      <c r="AJ8140" s="7">
        <v>0.55864450084626982</v>
      </c>
      <c r="AK8140" s="7">
        <v>0.5307416548136229</v>
      </c>
      <c r="AL8140" s="7">
        <v>0.69041263563533428</v>
      </c>
      <c r="AM8140" s="7">
        <v>0.48403758741423114</v>
      </c>
      <c r="AN8140" s="7">
        <v>0.7351340650355207</v>
      </c>
      <c r="AO8140" s="7">
        <v>0.56124334420400923</v>
      </c>
      <c r="AP8140" s="7">
        <v>1</v>
      </c>
      <c r="AQ8140" s="18">
        <v>-6.1025946115450978E-3</v>
      </c>
      <c r="AR8140" s="7">
        <v>0.56987449583012184</v>
      </c>
      <c r="AS8140" s="7">
        <v>0.14294477987384463</v>
      </c>
    </row>
    <row r="8141" spans="1:45">
      <c r="A8141" s="2" t="s">
        <v>269</v>
      </c>
      <c r="B8141" s="2">
        <v>40153</v>
      </c>
      <c r="C8141" s="2">
        <v>4</v>
      </c>
      <c r="D8141" s="7">
        <v>0.49160351562816196</v>
      </c>
      <c r="E8141" s="7">
        <v>0.60753197560521577</v>
      </c>
      <c r="F8141" s="7">
        <v>0.63130480609720685</v>
      </c>
      <c r="G8141" s="58">
        <f>Normalized_Shape!G8141/MAX(Normalized_Shape!$G$2:$G$8761)</f>
        <v>0.41656913571789822</v>
      </c>
      <c r="H8141" s="7">
        <v>0.6327512612930799</v>
      </c>
      <c r="I8141" s="7">
        <v>0.64165293730476824</v>
      </c>
      <c r="J8141" s="7">
        <v>0.15290005448833141</v>
      </c>
      <c r="K8141" s="7">
        <v>0.14465382112440936</v>
      </c>
      <c r="L8141" s="7">
        <v>0.15385926514168397</v>
      </c>
      <c r="M8141" s="7">
        <v>0.27796448981628513</v>
      </c>
      <c r="N8141" s="7">
        <v>0.15674027197665918</v>
      </c>
      <c r="O8141" s="56">
        <v>1</v>
      </c>
      <c r="P8141" s="7">
        <v>0.52185433317486674</v>
      </c>
      <c r="Q8141" s="56">
        <v>1</v>
      </c>
      <c r="R8141" s="7">
        <v>1.4187454980850535E-2</v>
      </c>
      <c r="S8141" s="7">
        <v>0.15335969951506179</v>
      </c>
      <c r="T8141" s="56">
        <v>1</v>
      </c>
      <c r="U8141" s="18">
        <v>-0.28715557749584991</v>
      </c>
      <c r="V8141" s="18">
        <v>-7.4353110948042561E-2</v>
      </c>
      <c r="W8141" s="7">
        <v>0.19449164422052462</v>
      </c>
      <c r="X8141" s="7">
        <v>0.19449164422052462</v>
      </c>
      <c r="Y8141" s="7">
        <v>0.3356722854888492</v>
      </c>
      <c r="Z8141" s="7">
        <v>0.19449164422052462</v>
      </c>
      <c r="AA8141" s="7">
        <v>0.35727173059091294</v>
      </c>
      <c r="AB8141" s="7">
        <v>0.38158231058004755</v>
      </c>
      <c r="AC8141" s="7">
        <v>0.19449164422052462</v>
      </c>
      <c r="AD8141" s="7">
        <v>0.40502364886014869</v>
      </c>
      <c r="AE8141" s="7">
        <v>0.77698994392947429</v>
      </c>
      <c r="AF8141" s="7">
        <v>0.53596729966808787</v>
      </c>
      <c r="AG8141" s="7">
        <v>0.45772329434530939</v>
      </c>
      <c r="AH8141" s="7">
        <v>0.81530645906256471</v>
      </c>
      <c r="AI8141" s="7">
        <v>0.62171425658245627</v>
      </c>
      <c r="AJ8141" s="7">
        <v>0.56143810274256578</v>
      </c>
      <c r="AK8141" s="7">
        <v>0.53094448378804204</v>
      </c>
      <c r="AL8141" s="7">
        <v>0.72030681856507695</v>
      </c>
      <c r="AM8141" s="7">
        <v>0.4931406517813165</v>
      </c>
      <c r="AN8141" s="7">
        <v>0.78700767802563576</v>
      </c>
      <c r="AO8141" s="7">
        <v>0.58321742020573641</v>
      </c>
      <c r="AP8141" s="7">
        <v>1</v>
      </c>
      <c r="AQ8141" s="18">
        <v>-7.4353110948042547E-2</v>
      </c>
      <c r="AR8141" s="7">
        <v>0.47993107949661146</v>
      </c>
      <c r="AS8141" s="7">
        <v>0.15057632869667822</v>
      </c>
    </row>
    <row r="8142" spans="1:45">
      <c r="A8142" s="2" t="s">
        <v>269</v>
      </c>
      <c r="B8142" s="2">
        <v>40153</v>
      </c>
      <c r="C8142" s="2">
        <v>5</v>
      </c>
      <c r="D8142" s="7">
        <v>0.4917735013331736</v>
      </c>
      <c r="E8142" s="7">
        <v>0.63446678311568661</v>
      </c>
      <c r="F8142" s="7">
        <v>0.63130480609720685</v>
      </c>
      <c r="G8142" s="58">
        <f>Normalized_Shape!G8142/MAX(Normalized_Shape!$G$2:$G$8761)</f>
        <v>0.4227489298316443</v>
      </c>
      <c r="H8142" s="7">
        <v>0.6327512612930799</v>
      </c>
      <c r="I8142" s="7">
        <v>0.64165293730476824</v>
      </c>
      <c r="J8142" s="7">
        <v>0.17391206897218003</v>
      </c>
      <c r="K8142" s="7">
        <v>0.16339869281045752</v>
      </c>
      <c r="L8142" s="7">
        <v>0.17515427376087084</v>
      </c>
      <c r="M8142" s="7">
        <v>0.60809942146989493</v>
      </c>
      <c r="N8142" s="7">
        <v>0.27796448981628513</v>
      </c>
      <c r="O8142" s="56">
        <v>1</v>
      </c>
      <c r="P8142" s="7">
        <v>0.5748410771890341</v>
      </c>
      <c r="Q8142" s="56">
        <v>1</v>
      </c>
      <c r="R8142" s="7">
        <v>4.6042864167367768E-2</v>
      </c>
      <c r="S8142" s="7">
        <v>0.12726752172412656</v>
      </c>
      <c r="T8142" s="56">
        <v>1</v>
      </c>
      <c r="U8142" s="18">
        <v>-0.60034215888513087</v>
      </c>
      <c r="V8142" s="18">
        <v>-0.28715557749584991</v>
      </c>
      <c r="W8142" s="7">
        <v>0.19752946349917849</v>
      </c>
      <c r="X8142" s="7">
        <v>0.19752946349917849</v>
      </c>
      <c r="Y8142" s="7">
        <v>0.35785291992759544</v>
      </c>
      <c r="Z8142" s="7">
        <v>0.19752946349917849</v>
      </c>
      <c r="AA8142" s="7">
        <v>0.36772796835990279</v>
      </c>
      <c r="AB8142" s="7">
        <v>0.39124548829051597</v>
      </c>
      <c r="AC8142" s="7">
        <v>0.19752946349917849</v>
      </c>
      <c r="AD8142" s="7">
        <v>0.4471208519546549</v>
      </c>
      <c r="AE8142" s="7">
        <v>0.78739549489113114</v>
      </c>
      <c r="AF8142" s="7">
        <v>0.53430306629116997</v>
      </c>
      <c r="AG8142" s="7">
        <v>0.46155927568476274</v>
      </c>
      <c r="AH8142" s="7">
        <v>0.83857465420607746</v>
      </c>
      <c r="AI8142" s="7">
        <v>0.62689621791622807</v>
      </c>
      <c r="AJ8142" s="7">
        <v>0.56832038295795539</v>
      </c>
      <c r="AK8142" s="7">
        <v>0.53758678787112502</v>
      </c>
      <c r="AL8142" s="7">
        <v>0.75748425042401724</v>
      </c>
      <c r="AM8142" s="7">
        <v>0.50288546768113318</v>
      </c>
      <c r="AN8142" s="7">
        <v>0.82086606291895092</v>
      </c>
      <c r="AO8142" s="7">
        <v>0.60596356430312348</v>
      </c>
      <c r="AP8142" s="7">
        <v>1</v>
      </c>
      <c r="AQ8142" s="18">
        <v>-0.28715557749584991</v>
      </c>
      <c r="AR8142" s="7">
        <v>0.40563034598161379</v>
      </c>
      <c r="AS8142" s="7">
        <v>0.18286365063943572</v>
      </c>
    </row>
    <row r="8143" spans="1:45">
      <c r="A8143" s="2" t="s">
        <v>269</v>
      </c>
      <c r="B8143" s="2">
        <v>40153</v>
      </c>
      <c r="C8143" s="2">
        <v>6</v>
      </c>
      <c r="D8143" s="7">
        <v>0.47222028852240328</v>
      </c>
      <c r="E8143" s="7">
        <v>0.63446678311568661</v>
      </c>
      <c r="F8143" s="7">
        <v>0.57750974443518099</v>
      </c>
      <c r="G8143" s="58">
        <f>Normalized_Shape!G8143/MAX(Normalized_Shape!$G$2:$G$8761)</f>
        <v>0.42735899794055437</v>
      </c>
      <c r="H8143" s="7">
        <v>0.57823283793196734</v>
      </c>
      <c r="I8143" s="7">
        <v>0.5909673635596786</v>
      </c>
      <c r="J8143" s="7">
        <v>0.22521804993604386</v>
      </c>
      <c r="K8143" s="7">
        <v>0.20937667996491527</v>
      </c>
      <c r="L8143" s="7">
        <v>0.22715101977570748</v>
      </c>
      <c r="M8143" s="7">
        <v>0.86033972133105951</v>
      </c>
      <c r="N8143" s="7">
        <v>0.60809942146989493</v>
      </c>
      <c r="O8143" s="56">
        <v>1</v>
      </c>
      <c r="P8143" s="7">
        <v>0.5993358655685973</v>
      </c>
      <c r="Q8143" s="56">
        <v>1</v>
      </c>
      <c r="R8143" s="7">
        <v>0.1712142692287078</v>
      </c>
      <c r="S8143" s="7">
        <v>0.12178631390692615</v>
      </c>
      <c r="T8143" s="56">
        <v>1</v>
      </c>
      <c r="U8143" s="18">
        <v>-0.86644781019239203</v>
      </c>
      <c r="V8143" s="18">
        <v>-0.60034215888513087</v>
      </c>
      <c r="W8143" s="7">
        <v>0.20067052225204857</v>
      </c>
      <c r="X8143" s="7">
        <v>0.20067052225204857</v>
      </c>
      <c r="Y8143" s="7">
        <v>0.37601230583094813</v>
      </c>
      <c r="Z8143" s="7">
        <v>0.20067052225204857</v>
      </c>
      <c r="AA8143" s="7">
        <v>0.38021123802977458</v>
      </c>
      <c r="AB8143" s="7">
        <v>0.40749787127478937</v>
      </c>
      <c r="AC8143" s="7">
        <v>0.20067052225204857</v>
      </c>
      <c r="AD8143" s="7">
        <v>0.48967592855287811</v>
      </c>
      <c r="AE8143" s="7">
        <v>0.79878895362499669</v>
      </c>
      <c r="AF8143" s="7">
        <v>0.53555859892606872</v>
      </c>
      <c r="AG8143" s="7">
        <v>0.4660794392383541</v>
      </c>
      <c r="AH8143" s="7">
        <v>0.85168688327797237</v>
      </c>
      <c r="AI8143" s="7">
        <v>0.6353406390773948</v>
      </c>
      <c r="AJ8143" s="7">
        <v>0.575644933455567</v>
      </c>
      <c r="AK8143" s="7">
        <v>0.5456838801205347</v>
      </c>
      <c r="AL8143" s="7">
        <v>0.79204059501665325</v>
      </c>
      <c r="AM8143" s="7">
        <v>0.51543604625187556</v>
      </c>
      <c r="AN8143" s="7">
        <v>0.84131546056233031</v>
      </c>
      <c r="AO8143" s="7">
        <v>0.62638256990573737</v>
      </c>
      <c r="AP8143" s="7">
        <v>1</v>
      </c>
      <c r="AQ8143" s="18">
        <v>-0.60034215888513087</v>
      </c>
      <c r="AR8143" s="7">
        <v>0.34112408758670909</v>
      </c>
      <c r="AS8143" s="7">
        <v>0.23833914015926452</v>
      </c>
    </row>
    <row r="8144" spans="1:45">
      <c r="A8144" s="2" t="s">
        <v>269</v>
      </c>
      <c r="B8144" s="2">
        <v>40153</v>
      </c>
      <c r="C8144" s="2">
        <v>7</v>
      </c>
      <c r="D8144" s="7">
        <v>0.45055601514653576</v>
      </c>
      <c r="E8144" s="7">
        <v>0.58088977366174743</v>
      </c>
      <c r="F8144" s="7">
        <v>0.47453204798024606</v>
      </c>
      <c r="G8144" s="58">
        <f>Normalized_Shape!G8144/MAX(Normalized_Shape!$G$2:$G$8761)</f>
        <v>0.43405620406146561</v>
      </c>
      <c r="H8144" s="7">
        <v>0.47366901103648607</v>
      </c>
      <c r="I8144" s="7">
        <v>0.4937644082985776</v>
      </c>
      <c r="J8144" s="7">
        <v>0.35555259283304547</v>
      </c>
      <c r="K8144" s="7">
        <v>0.33705401352460179</v>
      </c>
      <c r="L8144" s="7">
        <v>0.35766913943713807</v>
      </c>
      <c r="M8144" s="7">
        <v>0.63037767361039765</v>
      </c>
      <c r="N8144" s="7">
        <v>0.86033972133105951</v>
      </c>
      <c r="O8144" s="56">
        <v>1</v>
      </c>
      <c r="P8144" s="7">
        <v>0.61766601293323764</v>
      </c>
      <c r="Q8144" s="56">
        <v>1</v>
      </c>
      <c r="R8144" s="7">
        <v>0.28087680844102714</v>
      </c>
      <c r="S8144" s="7">
        <v>0.13669579681488789</v>
      </c>
      <c r="T8144" s="56">
        <v>1</v>
      </c>
      <c r="U8144" s="18">
        <v>-0.72417351916206374</v>
      </c>
      <c r="V8144" s="18">
        <v>-0.86644781019239203</v>
      </c>
      <c r="W8144" s="7">
        <v>0.16634464069942201</v>
      </c>
      <c r="X8144" s="7">
        <v>0.16634464069942201</v>
      </c>
      <c r="Y8144" s="7">
        <v>0.31189596817595211</v>
      </c>
      <c r="Z8144" s="7">
        <v>0.16634464069942201</v>
      </c>
      <c r="AA8144" s="7">
        <v>0.34067679704100851</v>
      </c>
      <c r="AB8144" s="7">
        <v>0.3698555868673436</v>
      </c>
      <c r="AC8144" s="7">
        <v>0.16634464069942201</v>
      </c>
      <c r="AD8144" s="7">
        <v>0.46365228278488624</v>
      </c>
      <c r="AE8144" s="7">
        <v>0.80911228289947756</v>
      </c>
      <c r="AF8144" s="7">
        <v>0.52846830543965317</v>
      </c>
      <c r="AG8144" s="7">
        <v>0.47954826842458675</v>
      </c>
      <c r="AH8144" s="7">
        <v>0.86501908942091521</v>
      </c>
      <c r="AI8144" s="7">
        <v>0.62766091307525873</v>
      </c>
      <c r="AJ8144" s="7">
        <v>0.58982640987932533</v>
      </c>
      <c r="AK8144" s="7">
        <v>0.55542516014648458</v>
      </c>
      <c r="AL8144" s="7">
        <v>0.73359983998359513</v>
      </c>
      <c r="AM8144" s="7">
        <v>0.50671113440069881</v>
      </c>
      <c r="AN8144" s="7">
        <v>0.85231580905171711</v>
      </c>
      <c r="AO8144" s="7">
        <v>0.60460553895154523</v>
      </c>
      <c r="AP8144" s="7">
        <v>1</v>
      </c>
      <c r="AQ8144" s="18">
        <v>-0.86644781019239203</v>
      </c>
      <c r="AR8144" s="7">
        <v>0.28785214627444805</v>
      </c>
      <c r="AS8144" s="7">
        <v>0.3195358844231283</v>
      </c>
    </row>
    <row r="8145" spans="1:45">
      <c r="A8145" s="2" t="s">
        <v>269</v>
      </c>
      <c r="B8145" s="2">
        <v>40153</v>
      </c>
      <c r="C8145" s="2">
        <v>8</v>
      </c>
      <c r="D8145" s="7">
        <v>0.42864890504922298</v>
      </c>
      <c r="E8145" s="7">
        <v>0.47792358995504303</v>
      </c>
      <c r="F8145" s="7">
        <v>0.37946930933099743</v>
      </c>
      <c r="G8145" s="58">
        <f>Normalized_Shape!G8145/MAX(Normalized_Shape!$G$2:$G$8761)</f>
        <v>0.43855404477727239</v>
      </c>
      <c r="H8145" s="7">
        <v>0.37717640604530078</v>
      </c>
      <c r="I8145" s="7">
        <v>0.40308372244390467</v>
      </c>
      <c r="J8145" s="7">
        <v>0.55540226686916239</v>
      </c>
      <c r="K8145" s="7">
        <v>0.54272062360297657</v>
      </c>
      <c r="L8145" s="7">
        <v>0.55650119119099739</v>
      </c>
      <c r="M8145" s="7">
        <v>0.52792119545277094</v>
      </c>
      <c r="N8145" s="7">
        <v>0.63037767361039765</v>
      </c>
      <c r="O8145" s="56">
        <v>1</v>
      </c>
      <c r="P8145" s="7">
        <v>0.62442300491443359</v>
      </c>
      <c r="Q8145" s="56">
        <v>1</v>
      </c>
      <c r="R8145" s="7">
        <v>0.37039658845250223</v>
      </c>
      <c r="S8145" s="7">
        <v>0.22688323843366248</v>
      </c>
      <c r="T8145" s="56">
        <v>1</v>
      </c>
      <c r="U8145" s="18">
        <v>-0.48388025797501144</v>
      </c>
      <c r="V8145" s="18">
        <v>-0.72417351916206374</v>
      </c>
      <c r="W8145" s="7">
        <v>0.13410831217590102</v>
      </c>
      <c r="X8145" s="7">
        <v>0.13410831217590102</v>
      </c>
      <c r="Y8145" s="7">
        <v>0.24896780704482802</v>
      </c>
      <c r="Z8145" s="7">
        <v>0.13410831217590102</v>
      </c>
      <c r="AA8145" s="7">
        <v>0.30704791147646049</v>
      </c>
      <c r="AB8145" s="7">
        <v>0.33862340108350875</v>
      </c>
      <c r="AC8145" s="7">
        <v>0.13410831217590102</v>
      </c>
      <c r="AD8145" s="7">
        <v>0.44247341090776959</v>
      </c>
      <c r="AE8145" s="7">
        <v>0.82471927051059113</v>
      </c>
      <c r="AF8145" s="7">
        <v>0.52767342544909068</v>
      </c>
      <c r="AG8145" s="7">
        <v>0.48856162519438928</v>
      </c>
      <c r="AH8145" s="7">
        <v>0.88706545388306957</v>
      </c>
      <c r="AI8145" s="7">
        <v>0.62237684441768848</v>
      </c>
      <c r="AJ8145" s="7">
        <v>0.60512168380162046</v>
      </c>
      <c r="AK8145" s="7">
        <v>0.56630483681353139</v>
      </c>
      <c r="AL8145" s="7">
        <v>0.67761728503181207</v>
      </c>
      <c r="AM8145" s="7">
        <v>0.4979294113552184</v>
      </c>
      <c r="AN8145" s="7">
        <v>0.85332196863726872</v>
      </c>
      <c r="AO8145" s="7">
        <v>0.57733904618270904</v>
      </c>
      <c r="AP8145" s="7">
        <v>1</v>
      </c>
      <c r="AQ8145" s="18">
        <v>-0.72417351916206363</v>
      </c>
      <c r="AR8145" s="7">
        <v>0.25820815622310928</v>
      </c>
      <c r="AS8145" s="7">
        <v>0.56561811142648322</v>
      </c>
    </row>
    <row r="8146" spans="1:45">
      <c r="A8146" s="2" t="s">
        <v>269</v>
      </c>
      <c r="B8146" s="2">
        <v>40153</v>
      </c>
      <c r="C8146" s="2">
        <v>9</v>
      </c>
      <c r="D8146" s="7">
        <v>0.41035196754406272</v>
      </c>
      <c r="E8146" s="7">
        <v>0.38236727707318269</v>
      </c>
      <c r="F8146" s="7">
        <v>0.31444324477325308</v>
      </c>
      <c r="G8146" s="58">
        <f>Normalized_Shape!G8146/MAX(Normalized_Shape!$G$2:$G$8761)</f>
        <v>0.42059037438766833</v>
      </c>
      <c r="H8146" s="7">
        <v>0.31136002787672828</v>
      </c>
      <c r="I8146" s="7">
        <v>0.34004610243780214</v>
      </c>
      <c r="J8146" s="7">
        <v>0.8551924288270325</v>
      </c>
      <c r="K8146" s="7">
        <v>0.85402342755283933</v>
      </c>
      <c r="L8146" s="7">
        <v>0.85434929981212115</v>
      </c>
      <c r="M8146" s="7">
        <v>0.58466763137270727</v>
      </c>
      <c r="N8146" s="7">
        <v>0.52792119545277094</v>
      </c>
      <c r="O8146" s="56">
        <v>1</v>
      </c>
      <c r="P8146" s="7">
        <v>0.62939269992620406</v>
      </c>
      <c r="Q8146" s="56">
        <v>1</v>
      </c>
      <c r="R8146" s="7">
        <v>0.37546175964602574</v>
      </c>
      <c r="S8146" s="7">
        <v>0.22996514003666196</v>
      </c>
      <c r="T8146" s="56">
        <v>1</v>
      </c>
      <c r="U8146" s="18">
        <v>-0.40329684242310837</v>
      </c>
      <c r="V8146" s="18">
        <v>-0.48388025797501144</v>
      </c>
      <c r="W8146" s="7">
        <v>0.10427734891793655</v>
      </c>
      <c r="X8146" s="7">
        <v>0.10427734891793655</v>
      </c>
      <c r="Y8146" s="7">
        <v>0.19009567814872208</v>
      </c>
      <c r="Z8146" s="7">
        <v>0.10427734891793655</v>
      </c>
      <c r="AA8146" s="7">
        <v>0.27295158950625692</v>
      </c>
      <c r="AB8146" s="7">
        <v>0.30388700996254425</v>
      </c>
      <c r="AC8146" s="7">
        <v>0.10427734891793655</v>
      </c>
      <c r="AD8146" s="7">
        <v>0.41711687234388295</v>
      </c>
      <c r="AE8146" s="7">
        <v>0.83974343237000948</v>
      </c>
      <c r="AF8146" s="7">
        <v>0.52524754363475146</v>
      </c>
      <c r="AG8146" s="7">
        <v>0.49636540921992828</v>
      </c>
      <c r="AH8146" s="7">
        <v>0.92074147060831346</v>
      </c>
      <c r="AI8146" s="7">
        <v>0.62026096240684303</v>
      </c>
      <c r="AJ8146" s="7">
        <v>0.61885072763845916</v>
      </c>
      <c r="AK8146" s="7">
        <v>0.57713418215120194</v>
      </c>
      <c r="AL8146" s="7">
        <v>0.63575490399548218</v>
      </c>
      <c r="AM8146" s="7">
        <v>0.49178826586709845</v>
      </c>
      <c r="AN8146" s="7">
        <v>0.86638087009692666</v>
      </c>
      <c r="AO8146" s="7">
        <v>0.55121365825787816</v>
      </c>
      <c r="AP8146" s="7">
        <v>1</v>
      </c>
      <c r="AQ8146" s="18">
        <v>-0.48388025797501139</v>
      </c>
      <c r="AR8146" s="7">
        <v>0.22793426033915007</v>
      </c>
      <c r="AS8146" s="7">
        <v>0.76866720870231386</v>
      </c>
    </row>
    <row r="8147" spans="1:45">
      <c r="A8147" s="2" t="s">
        <v>269</v>
      </c>
      <c r="B8147" s="2">
        <v>40153</v>
      </c>
      <c r="C8147" s="2">
        <v>10</v>
      </c>
      <c r="D8147" s="7">
        <v>0.39147707864186276</v>
      </c>
      <c r="E8147" s="7">
        <v>0.31675858672079965</v>
      </c>
      <c r="F8147" s="7">
        <v>0.31444324477325308</v>
      </c>
      <c r="G8147" s="58">
        <f>Normalized_Shape!G8147/MAX(Normalized_Shape!$G$2:$G$8761)</f>
        <v>0.40143301263505543</v>
      </c>
      <c r="H8147" s="7">
        <v>0.31136002787672828</v>
      </c>
      <c r="I8147" s="7">
        <v>0.34004610243780214</v>
      </c>
      <c r="J8147" s="7">
        <v>0.94241626766523312</v>
      </c>
      <c r="K8147" s="7">
        <v>0.94423931188637078</v>
      </c>
      <c r="L8147" s="7">
        <v>0.94106025683240047</v>
      </c>
      <c r="M8147" s="7">
        <v>0.56479625232248576</v>
      </c>
      <c r="N8147" s="7">
        <v>0.58466763137270727</v>
      </c>
      <c r="O8147" s="56">
        <v>1</v>
      </c>
      <c r="P8147" s="7">
        <v>0.63159860886388142</v>
      </c>
      <c r="Q8147" s="56">
        <v>1</v>
      </c>
      <c r="R8147" s="7">
        <v>0.32371508281786832</v>
      </c>
      <c r="S8147" s="7">
        <v>0.22258696135816247</v>
      </c>
      <c r="T8147" s="56">
        <v>1</v>
      </c>
      <c r="U8147" s="18">
        <v>-0.42237821125268216</v>
      </c>
      <c r="V8147" s="18">
        <v>-0.40329684242310837</v>
      </c>
      <c r="W8147" s="7">
        <v>5.8178961377400439E-2</v>
      </c>
      <c r="X8147" s="7">
        <v>5.8178961377400439E-2</v>
      </c>
      <c r="Y8147" s="7">
        <v>0.11815178635149749</v>
      </c>
      <c r="Z8147" s="7">
        <v>5.8178961377400439E-2</v>
      </c>
      <c r="AA8147" s="7">
        <v>0.20443165313265418</v>
      </c>
      <c r="AB8147" s="7">
        <v>0.23493764633784914</v>
      </c>
      <c r="AC8147" s="7">
        <v>5.8178961377400439E-2</v>
      </c>
      <c r="AD8147" s="7">
        <v>0.31807480621184087</v>
      </c>
      <c r="AE8147" s="7">
        <v>0.71707172864392998</v>
      </c>
      <c r="AF8147" s="7">
        <v>0.50496551295744407</v>
      </c>
      <c r="AG8147" s="7">
        <v>0.49159354490409241</v>
      </c>
      <c r="AH8147" s="7">
        <v>0.77825387428961268</v>
      </c>
      <c r="AI8147" s="7">
        <v>0.59529659451993366</v>
      </c>
      <c r="AJ8147" s="7">
        <v>0.6075918813380794</v>
      </c>
      <c r="AK8147" s="7">
        <v>0.55914198415823868</v>
      </c>
      <c r="AL8147" s="7">
        <v>0.62015450900158064</v>
      </c>
      <c r="AM8147" s="7">
        <v>0.47635533902020721</v>
      </c>
      <c r="AN8147" s="7">
        <v>0.69167341195030496</v>
      </c>
      <c r="AO8147" s="7">
        <v>0.49351959793185241</v>
      </c>
      <c r="AP8147" s="7">
        <v>1</v>
      </c>
      <c r="AQ8147" s="18">
        <v>-0.40329684242310837</v>
      </c>
      <c r="AR8147" s="7">
        <v>0.23336632907895014</v>
      </c>
      <c r="AS8147" s="7">
        <v>0.82696050086441975</v>
      </c>
    </row>
    <row r="8148" spans="1:45">
      <c r="A8148" s="2" t="s">
        <v>269</v>
      </c>
      <c r="B8148" s="2">
        <v>40153</v>
      </c>
      <c r="C8148" s="2">
        <v>11</v>
      </c>
      <c r="D8148" s="7">
        <v>0.3715434216341616</v>
      </c>
      <c r="E8148" s="7">
        <v>0.31675858672079965</v>
      </c>
      <c r="F8148" s="7">
        <v>0.29407058260669783</v>
      </c>
      <c r="G8148" s="58">
        <f>Normalized_Shape!G8148/MAX(Normalized_Shape!$G$2:$G$8761)</f>
        <v>0.38317347002726981</v>
      </c>
      <c r="H8148" s="7">
        <v>0.29079262296300051</v>
      </c>
      <c r="I8148" s="7">
        <v>0.32005961120328175</v>
      </c>
      <c r="J8148" s="7">
        <v>0.92505342561569892</v>
      </c>
      <c r="K8148" s="7">
        <v>0.92616288939818359</v>
      </c>
      <c r="L8148" s="7">
        <v>0.92381800925836255</v>
      </c>
      <c r="M8148" s="7">
        <v>0.50270479701547743</v>
      </c>
      <c r="N8148" s="7">
        <v>0.56479625232248576</v>
      </c>
      <c r="O8148" s="56">
        <v>1</v>
      </c>
      <c r="P8148" s="7">
        <v>0.63658537820239736</v>
      </c>
      <c r="Q8148" s="56">
        <v>1</v>
      </c>
      <c r="R8148" s="7">
        <v>0.33311693767456652</v>
      </c>
      <c r="S8148" s="7">
        <v>0.21202731304182276</v>
      </c>
      <c r="T8148" s="56">
        <v>1</v>
      </c>
      <c r="U8148" s="18">
        <v>-0.47032743018375456</v>
      </c>
      <c r="V8148" s="18">
        <v>-0.42237821125268216</v>
      </c>
      <c r="W8148" s="7">
        <v>2.3886904923090996E-2</v>
      </c>
      <c r="X8148" s="7">
        <v>2.3886904923090996E-2</v>
      </c>
      <c r="Y8148" s="7">
        <v>5.9484404367897488E-2</v>
      </c>
      <c r="Z8148" s="7">
        <v>2.3886904923090996E-2</v>
      </c>
      <c r="AA8148" s="7">
        <v>0.14241254895604852</v>
      </c>
      <c r="AB8148" s="7">
        <v>0.17255067445359656</v>
      </c>
      <c r="AC8148" s="7">
        <v>2.3886904923090996E-2</v>
      </c>
      <c r="AD8148" s="7">
        <v>0.22631174760517964</v>
      </c>
      <c r="AE8148" s="7">
        <v>0.58898643714420207</v>
      </c>
      <c r="AF8148" s="7">
        <v>0.48513861014316106</v>
      </c>
      <c r="AG8148" s="7">
        <v>0.48284229955113817</v>
      </c>
      <c r="AH8148" s="7">
        <v>0.65038565146186422</v>
      </c>
      <c r="AI8148" s="7">
        <v>0.57052802544307113</v>
      </c>
      <c r="AJ8148" s="7">
        <v>0.59499972807343793</v>
      </c>
      <c r="AK8148" s="7">
        <v>0.54327144117986426</v>
      </c>
      <c r="AL8148" s="7">
        <v>0.59229726919860515</v>
      </c>
      <c r="AM8148" s="7">
        <v>0.45902423361207473</v>
      </c>
      <c r="AN8148" s="7">
        <v>0.51080778916536107</v>
      </c>
      <c r="AO8148" s="7">
        <v>0.43622218536598373</v>
      </c>
      <c r="AP8148" s="7">
        <v>1</v>
      </c>
      <c r="AQ8148" s="18">
        <v>-0.4223782112526821</v>
      </c>
      <c r="AR8148" s="7">
        <v>0.25763182942614909</v>
      </c>
      <c r="AS8148" s="7">
        <v>0.85184815566011429</v>
      </c>
    </row>
    <row r="8149" spans="1:45">
      <c r="A8149" s="2" t="s">
        <v>269</v>
      </c>
      <c r="B8149" s="2">
        <v>40153</v>
      </c>
      <c r="C8149" s="2">
        <v>12</v>
      </c>
      <c r="D8149" s="7">
        <v>0.37902279265467481</v>
      </c>
      <c r="E8149" s="7">
        <v>0.2961724408071435</v>
      </c>
      <c r="F8149" s="7">
        <v>0.29407058260669783</v>
      </c>
      <c r="G8149" s="58">
        <f>Normalized_Shape!G8149/MAX(Normalized_Shape!$G$2:$G$8761)</f>
        <v>0.36542405193359051</v>
      </c>
      <c r="H8149" s="7">
        <v>0.29079262296300051</v>
      </c>
      <c r="I8149" s="7">
        <v>0.32005961120328175</v>
      </c>
      <c r="J8149" s="7">
        <v>0.89282802168712894</v>
      </c>
      <c r="K8149" s="7">
        <v>0.89072447160682455</v>
      </c>
      <c r="L8149" s="7">
        <v>0.89207228495612934</v>
      </c>
      <c r="M8149" s="7">
        <v>0.50943523603499952</v>
      </c>
      <c r="N8149" s="7">
        <v>0.50270479701547743</v>
      </c>
      <c r="O8149" s="56">
        <v>1</v>
      </c>
      <c r="P8149" s="7">
        <v>0.63788280085655735</v>
      </c>
      <c r="Q8149" s="56">
        <v>1</v>
      </c>
      <c r="R8149" s="7">
        <v>0.38107776629756368</v>
      </c>
      <c r="S8149" s="7">
        <v>0.2455153505134362</v>
      </c>
      <c r="T8149" s="56">
        <v>1</v>
      </c>
      <c r="U8149" s="18">
        <v>-0.46157318902310779</v>
      </c>
      <c r="V8149" s="18">
        <v>-0.47032743018375456</v>
      </c>
      <c r="W8149" s="7">
        <v>4.4268463304854228E-3</v>
      </c>
      <c r="X8149" s="7">
        <v>4.4268463304854228E-3</v>
      </c>
      <c r="Y8149" s="7">
        <v>1.8105119815512299E-3</v>
      </c>
      <c r="Z8149" s="7">
        <v>4.4268463304854228E-3</v>
      </c>
      <c r="AA8149" s="7">
        <v>8.717099703386294E-2</v>
      </c>
      <c r="AB8149" s="7">
        <v>0.11581389950879839</v>
      </c>
      <c r="AC8149" s="7">
        <v>4.4268463304854228E-3</v>
      </c>
      <c r="AD8149" s="7">
        <v>0.14724127609153589</v>
      </c>
      <c r="AE8149" s="7">
        <v>0.4687951857527024</v>
      </c>
      <c r="AF8149" s="7">
        <v>0.46710313909164836</v>
      </c>
      <c r="AG8149" s="7">
        <v>0.47283692412739159</v>
      </c>
      <c r="AH8149" s="7">
        <v>0.53286296258843069</v>
      </c>
      <c r="AI8149" s="7">
        <v>0.5538266587718772</v>
      </c>
      <c r="AJ8149" s="7">
        <v>0.58388075470684409</v>
      </c>
      <c r="AK8149" s="7">
        <v>0.52747362001587894</v>
      </c>
      <c r="AL8149" s="7">
        <v>0.57353915002622402</v>
      </c>
      <c r="AM8149" s="7">
        <v>0.4442168425866696</v>
      </c>
      <c r="AN8149" s="7">
        <v>0.3531845694075475</v>
      </c>
      <c r="AO8149" s="7">
        <v>0.38419504760627154</v>
      </c>
      <c r="AP8149" s="7">
        <v>1</v>
      </c>
      <c r="AQ8149" s="18">
        <v>-0.4703274301837545</v>
      </c>
      <c r="AR8149" s="7">
        <v>0.31105540867310516</v>
      </c>
      <c r="AS8149" s="7">
        <v>0.71000995036558057</v>
      </c>
    </row>
    <row r="8150" spans="1:45">
      <c r="A8150" s="2" t="s">
        <v>269</v>
      </c>
      <c r="B8150" s="2">
        <v>40153</v>
      </c>
      <c r="C8150" s="2">
        <v>13</v>
      </c>
      <c r="D8150" s="7">
        <v>0.38626580259964804</v>
      </c>
      <c r="E8150" s="7">
        <v>0.2961724408071435</v>
      </c>
      <c r="F8150" s="7">
        <v>0.29407058260669783</v>
      </c>
      <c r="G8150" s="58">
        <f>Normalized_Shape!G8150/MAX(Normalized_Shape!$G$2:$G$8761)</f>
        <v>0.34807107346230254</v>
      </c>
      <c r="H8150" s="7">
        <v>0.29079262296300051</v>
      </c>
      <c r="I8150" s="7">
        <v>0.32005961120328175</v>
      </c>
      <c r="J8150" s="7">
        <v>0.79897283698714316</v>
      </c>
      <c r="K8150" s="7">
        <v>0.79229267464561592</v>
      </c>
      <c r="L8150" s="7">
        <v>0.7989579499893471</v>
      </c>
      <c r="M8150" s="7">
        <v>0.44724104833999134</v>
      </c>
      <c r="N8150" s="7">
        <v>0.50943523603499952</v>
      </c>
      <c r="O8150" s="56">
        <v>1</v>
      </c>
      <c r="P8150" s="7">
        <v>0.63764156035592701</v>
      </c>
      <c r="Q8150" s="56">
        <v>1</v>
      </c>
      <c r="R8150" s="7">
        <v>0.49100604606046083</v>
      </c>
      <c r="S8150" s="7">
        <v>0.35311816535479323</v>
      </c>
      <c r="T8150" s="56">
        <v>1</v>
      </c>
      <c r="U8150" s="18">
        <v>-0.59009814649384251</v>
      </c>
      <c r="V8150" s="18">
        <v>-0.46157318902310779</v>
      </c>
      <c r="W8150" s="7">
        <v>1.7471699863029497E-3</v>
      </c>
      <c r="X8150" s="7">
        <v>1.7471699863029497E-3</v>
      </c>
      <c r="Y8150" s="7">
        <v>0</v>
      </c>
      <c r="Z8150" s="7">
        <v>1.7471699863029497E-3</v>
      </c>
      <c r="AA8150" s="7">
        <v>7.1561840577487698E-2</v>
      </c>
      <c r="AB8150" s="7">
        <v>9.6404483621104875E-2</v>
      </c>
      <c r="AC8150" s="7">
        <v>1.7471699863029497E-3</v>
      </c>
      <c r="AD8150" s="7">
        <v>0.11738739625253548</v>
      </c>
      <c r="AE8150" s="7">
        <v>0.42726619397133037</v>
      </c>
      <c r="AF8150" s="7">
        <v>0.46035060546323098</v>
      </c>
      <c r="AG8150" s="7">
        <v>0.46954119953126044</v>
      </c>
      <c r="AH8150" s="7">
        <v>0.47578325829180979</v>
      </c>
      <c r="AI8150" s="7">
        <v>0.53739099839276094</v>
      </c>
      <c r="AJ8150" s="7">
        <v>0.57862571237572347</v>
      </c>
      <c r="AK8150" s="7">
        <v>0.52069595989845074</v>
      </c>
      <c r="AL8150" s="7">
        <v>0.56172463054147148</v>
      </c>
      <c r="AM8150" s="7">
        <v>0.4465603900010201</v>
      </c>
      <c r="AN8150" s="7">
        <v>0.29196667767873657</v>
      </c>
      <c r="AO8150" s="7">
        <v>0.36093860128613398</v>
      </c>
      <c r="AP8150" s="7">
        <v>1</v>
      </c>
      <c r="AQ8150" s="18">
        <v>-0.46157318902310773</v>
      </c>
      <c r="AR8150" s="7">
        <v>0.34921087616120566</v>
      </c>
      <c r="AS8150" s="7">
        <v>0.64380919953858484</v>
      </c>
    </row>
    <row r="8151" spans="1:45">
      <c r="A8151" s="2" t="s">
        <v>269</v>
      </c>
      <c r="B8151" s="2">
        <v>40153</v>
      </c>
      <c r="C8151" s="2">
        <v>14</v>
      </c>
      <c r="D8151" s="7">
        <v>0.39327730820351009</v>
      </c>
      <c r="E8151" s="7">
        <v>0.2961724408071435</v>
      </c>
      <c r="F8151" s="7">
        <v>0.29407058260669783</v>
      </c>
      <c r="G8151" s="58">
        <f>Normalized_Shape!G8151/MAX(Normalized_Shape!$G$2:$G$8761)</f>
        <v>0.32937865376683229</v>
      </c>
      <c r="H8151" s="7">
        <v>0.29079262296300051</v>
      </c>
      <c r="I8151" s="7">
        <v>0.32005961120328175</v>
      </c>
      <c r="J8151" s="7">
        <v>0.66405431829687267</v>
      </c>
      <c r="K8151" s="7">
        <v>0.65273887332710867</v>
      </c>
      <c r="L8151" s="7">
        <v>0.66483952817215142</v>
      </c>
      <c r="M8151" s="7">
        <v>0.40282543419109984</v>
      </c>
      <c r="N8151" s="7">
        <v>0.44724104833999134</v>
      </c>
      <c r="O8151" s="56">
        <v>1</v>
      </c>
      <c r="P8151" s="7">
        <v>0.63058035412101132</v>
      </c>
      <c r="Q8151" s="56">
        <v>1</v>
      </c>
      <c r="R8151" s="7">
        <v>0.63250866790102811</v>
      </c>
      <c r="S8151" s="7">
        <v>0.25740341827087659</v>
      </c>
      <c r="T8151" s="56">
        <v>1</v>
      </c>
      <c r="U8151" s="18">
        <v>-0.69172317085970914</v>
      </c>
      <c r="V8151" s="18">
        <v>-0.59009814649384251</v>
      </c>
      <c r="W8151" s="7">
        <v>8.5272835493184604E-4</v>
      </c>
      <c r="X8151" s="7">
        <v>8.5272835493184604E-4</v>
      </c>
      <c r="Y8151" s="7">
        <v>0</v>
      </c>
      <c r="Z8151" s="7">
        <v>8.5272835493184604E-4</v>
      </c>
      <c r="AA8151" s="7">
        <v>5.6119522854822496E-2</v>
      </c>
      <c r="AB8151" s="7">
        <v>7.6722962499783207E-2</v>
      </c>
      <c r="AC8151" s="7">
        <v>8.5272835493184604E-4</v>
      </c>
      <c r="AD8151" s="7">
        <v>8.9610037396772119E-2</v>
      </c>
      <c r="AE8151" s="7">
        <v>0.39012635557282044</v>
      </c>
      <c r="AF8151" s="7">
        <v>0.45068313155587242</v>
      </c>
      <c r="AG8151" s="7">
        <v>0.46660185623458433</v>
      </c>
      <c r="AH8151" s="7">
        <v>0.42731988510635427</v>
      </c>
      <c r="AI8151" s="7">
        <v>0.52228030280907145</v>
      </c>
      <c r="AJ8151" s="7">
        <v>0.57242094412606981</v>
      </c>
      <c r="AK8151" s="7">
        <v>0.51748104416149521</v>
      </c>
      <c r="AL8151" s="7">
        <v>0.54494468474385749</v>
      </c>
      <c r="AM8151" s="7">
        <v>0.4507008321089252</v>
      </c>
      <c r="AN8151" s="7">
        <v>0.23468585349144985</v>
      </c>
      <c r="AO8151" s="7">
        <v>0.34229078170093041</v>
      </c>
      <c r="AP8151" s="7">
        <v>1</v>
      </c>
      <c r="AQ8151" s="18">
        <v>-0.5900981464938424</v>
      </c>
      <c r="AR8151" s="7">
        <v>0.39114451729638361</v>
      </c>
      <c r="AS8151" s="7">
        <v>0.54236243399444073</v>
      </c>
    </row>
    <row r="8152" spans="1:45">
      <c r="A8152" s="2" t="s">
        <v>269</v>
      </c>
      <c r="B8152" s="2">
        <v>40153</v>
      </c>
      <c r="C8152" s="2">
        <v>15</v>
      </c>
      <c r="D8152" s="7">
        <v>0.40003788252854544</v>
      </c>
      <c r="E8152" s="7">
        <v>0.2961724408071435</v>
      </c>
      <c r="F8152" s="7">
        <v>0.29407058260669783</v>
      </c>
      <c r="G8152" s="58">
        <f>Normalized_Shape!G8152/MAX(Normalized_Shape!$G$2:$G$8761)</f>
        <v>0.33670695678662366</v>
      </c>
      <c r="H8152" s="7">
        <v>0.29079262296300051</v>
      </c>
      <c r="I8152" s="7">
        <v>0.32005961120328175</v>
      </c>
      <c r="J8152" s="7">
        <v>0.61021907400752018</v>
      </c>
      <c r="K8152" s="7">
        <v>0.5974061341708401</v>
      </c>
      <c r="L8152" s="7">
        <v>0.61127273431598517</v>
      </c>
      <c r="M8152" s="7">
        <v>0.42036038521710289</v>
      </c>
      <c r="N8152" s="7">
        <v>0.40282543419109984</v>
      </c>
      <c r="O8152" s="56">
        <v>1</v>
      </c>
      <c r="P8152" s="7">
        <v>0.63238309081780419</v>
      </c>
      <c r="Q8152" s="56">
        <v>1</v>
      </c>
      <c r="R8152" s="7">
        <v>0.78297794357614925</v>
      </c>
      <c r="S8152" s="7">
        <v>0.36695840776875782</v>
      </c>
      <c r="T8152" s="56">
        <v>1</v>
      </c>
      <c r="U8152" s="18">
        <v>-0.82152517309847539</v>
      </c>
      <c r="V8152" s="18">
        <v>-0.69172317085970914</v>
      </c>
      <c r="W8152" s="7">
        <v>3.0274622374354973E-4</v>
      </c>
      <c r="X8152" s="7">
        <v>3.0274622374354973E-4</v>
      </c>
      <c r="Y8152" s="7">
        <v>0</v>
      </c>
      <c r="Z8152" s="7">
        <v>3.0274622374354973E-4</v>
      </c>
      <c r="AA8152" s="7">
        <v>4.1543469421179077E-2</v>
      </c>
      <c r="AB8152" s="7">
        <v>5.9554601947850817E-2</v>
      </c>
      <c r="AC8152" s="7">
        <v>3.0274622374354973E-4</v>
      </c>
      <c r="AD8152" s="7">
        <v>6.2785992481564482E-2</v>
      </c>
      <c r="AE8152" s="7">
        <v>0.35188925631081452</v>
      </c>
      <c r="AF8152" s="7">
        <v>0.44190466845968956</v>
      </c>
      <c r="AG8152" s="7">
        <v>0.46374067399403412</v>
      </c>
      <c r="AH8152" s="7">
        <v>0.37822824746510197</v>
      </c>
      <c r="AI8152" s="7">
        <v>0.50932935905610921</v>
      </c>
      <c r="AJ8152" s="7">
        <v>0.56978772696990299</v>
      </c>
      <c r="AK8152" s="7">
        <v>0.51849450274401643</v>
      </c>
      <c r="AL8152" s="7">
        <v>0.52788583449322657</v>
      </c>
      <c r="AM8152" s="7">
        <v>0.45313803247647533</v>
      </c>
      <c r="AN8152" s="7">
        <v>0.18381909212199413</v>
      </c>
      <c r="AO8152" s="7">
        <v>0.3233340853389885</v>
      </c>
      <c r="AP8152" s="7">
        <v>1</v>
      </c>
      <c r="AQ8152" s="18">
        <v>-0.69172317085970902</v>
      </c>
      <c r="AR8152" s="7">
        <v>0.36127788795996846</v>
      </c>
      <c r="AS8152" s="7">
        <v>0.56035821316089951</v>
      </c>
    </row>
    <row r="8153" spans="1:45">
      <c r="A8153" s="2" t="s">
        <v>269</v>
      </c>
      <c r="B8153" s="2">
        <v>40153</v>
      </c>
      <c r="C8153" s="2">
        <v>16</v>
      </c>
      <c r="D8153" s="7">
        <v>0.40664951699776103</v>
      </c>
      <c r="E8153" s="7">
        <v>0.2961724408071435</v>
      </c>
      <c r="F8153" s="7">
        <v>0.29407058260669783</v>
      </c>
      <c r="G8153" s="58">
        <f>Normalized_Shape!G8153/MAX(Normalized_Shape!$G$2:$G$8761)</f>
        <v>0.34209970165003417</v>
      </c>
      <c r="H8153" s="7">
        <v>0.29079262296300051</v>
      </c>
      <c r="I8153" s="7">
        <v>0.32005961120328175</v>
      </c>
      <c r="J8153" s="7">
        <v>0.63748642622241303</v>
      </c>
      <c r="K8153" s="7">
        <v>0.62530769883711057</v>
      </c>
      <c r="L8153" s="7">
        <v>0.63842026767901761</v>
      </c>
      <c r="M8153" s="7">
        <v>0.44184613036446518</v>
      </c>
      <c r="N8153" s="7">
        <v>0.42036038521710289</v>
      </c>
      <c r="O8153" s="56">
        <v>1</v>
      </c>
      <c r="P8153" s="7">
        <v>0.66525394508694002</v>
      </c>
      <c r="Q8153" s="56">
        <v>1</v>
      </c>
      <c r="R8153" s="7">
        <v>0.99549549837013818</v>
      </c>
      <c r="S8153" s="7">
        <v>0.48897608971426709</v>
      </c>
      <c r="T8153" s="56">
        <v>1</v>
      </c>
      <c r="U8153" s="18">
        <v>-1</v>
      </c>
      <c r="V8153" s="18">
        <v>-0.82152517309847539</v>
      </c>
      <c r="W8153" s="7">
        <v>1.7506442861430758E-3</v>
      </c>
      <c r="X8153" s="7">
        <v>1.7506442861430758E-3</v>
      </c>
      <c r="Y8153" s="7">
        <v>0</v>
      </c>
      <c r="Z8153" s="7">
        <v>1.7506442861430758E-3</v>
      </c>
      <c r="AA8153" s="7">
        <v>6.2877205361159913E-2</v>
      </c>
      <c r="AB8153" s="7">
        <v>7.7843864434330848E-2</v>
      </c>
      <c r="AC8153" s="7">
        <v>1.7506442861430758E-3</v>
      </c>
      <c r="AD8153" s="7">
        <v>9.4011163216611682E-2</v>
      </c>
      <c r="AE8153" s="7">
        <v>0.37119434996616352</v>
      </c>
      <c r="AF8153" s="7">
        <v>0.45815019695325182</v>
      </c>
      <c r="AG8153" s="7">
        <v>0.48084100263972124</v>
      </c>
      <c r="AH8153" s="7">
        <v>0.38048360234950984</v>
      </c>
      <c r="AI8153" s="7">
        <v>0.51575568963794638</v>
      </c>
      <c r="AJ8153" s="7">
        <v>0.58659998667750979</v>
      </c>
      <c r="AK8153" s="7">
        <v>0.53241242000139721</v>
      </c>
      <c r="AL8153" s="7">
        <v>0.55220657403960438</v>
      </c>
      <c r="AM8153" s="7">
        <v>0.46482189426570203</v>
      </c>
      <c r="AN8153" s="7">
        <v>0.20352589711502234</v>
      </c>
      <c r="AO8153" s="7">
        <v>0.35289868676255054</v>
      </c>
      <c r="AP8153" s="7">
        <v>1</v>
      </c>
      <c r="AQ8153" s="18">
        <v>-0.82152517309847539</v>
      </c>
      <c r="AR8153" s="7">
        <v>0.23294523678500231</v>
      </c>
      <c r="AS8153" s="7">
        <v>0.51310131468104525</v>
      </c>
    </row>
    <row r="8154" spans="1:45">
      <c r="A8154" s="2" t="s">
        <v>269</v>
      </c>
      <c r="B8154" s="2">
        <v>40153</v>
      </c>
      <c r="C8154" s="2">
        <v>17</v>
      </c>
      <c r="D8154" s="7">
        <v>0.41341818588017792</v>
      </c>
      <c r="E8154" s="7">
        <v>0.2961724408071435</v>
      </c>
      <c r="F8154" s="7">
        <v>0.31444324477325308</v>
      </c>
      <c r="G8154" s="58">
        <f>Normalized_Shape!G8154/MAX(Normalized_Shape!$G$2:$G$8761)</f>
        <v>0.34919626239056006</v>
      </c>
      <c r="H8154" s="7">
        <v>0.31136002787672828</v>
      </c>
      <c r="I8154" s="7">
        <v>0.34004610243780214</v>
      </c>
      <c r="J8154" s="7">
        <v>0.64359607529437235</v>
      </c>
      <c r="K8154" s="7">
        <v>0.63145813881108004</v>
      </c>
      <c r="L8154" s="7">
        <v>0.64451374227662761</v>
      </c>
      <c r="M8154" s="7">
        <v>0.48973996964991734</v>
      </c>
      <c r="N8154" s="7">
        <v>0.44184613036446518</v>
      </c>
      <c r="O8154" s="56">
        <v>1</v>
      </c>
      <c r="P8154" s="7">
        <v>0.70281120341607373</v>
      </c>
      <c r="Q8154" s="56">
        <v>1</v>
      </c>
      <c r="R8154" s="7">
        <v>1</v>
      </c>
      <c r="S8154" s="7">
        <v>0.72296465368152063</v>
      </c>
      <c r="T8154" s="56">
        <v>1</v>
      </c>
      <c r="U8154" s="18">
        <v>-0.71457494540198618</v>
      </c>
      <c r="V8154" s="18">
        <v>-1</v>
      </c>
      <c r="W8154" s="7">
        <v>7.3831228781075942E-3</v>
      </c>
      <c r="X8154" s="7">
        <v>7.3831228781075942E-3</v>
      </c>
      <c r="Y8154" s="7">
        <v>2.3059731690087465E-3</v>
      </c>
      <c r="Z8154" s="7">
        <v>7.3831228781075942E-3</v>
      </c>
      <c r="AA8154" s="7">
        <v>8.450066594006081E-2</v>
      </c>
      <c r="AB8154" s="7">
        <v>9.8484196606691221E-2</v>
      </c>
      <c r="AC8154" s="7">
        <v>7.3831228781075942E-3</v>
      </c>
      <c r="AD8154" s="7">
        <v>0.12795394250497491</v>
      </c>
      <c r="AE8154" s="7">
        <v>0.3899917866567334</v>
      </c>
      <c r="AF8154" s="7">
        <v>0.47271840368584594</v>
      </c>
      <c r="AG8154" s="7">
        <v>0.49838137216043771</v>
      </c>
      <c r="AH8154" s="7">
        <v>0.38095812585861188</v>
      </c>
      <c r="AI8154" s="7">
        <v>0.52968954372445043</v>
      </c>
      <c r="AJ8154" s="7">
        <v>0.60453305102649257</v>
      </c>
      <c r="AK8154" s="7">
        <v>0.55802016615799999</v>
      </c>
      <c r="AL8154" s="7">
        <v>0.57730194688338166</v>
      </c>
      <c r="AM8154" s="7">
        <v>0.47433378707963481</v>
      </c>
      <c r="AN8154" s="7">
        <v>0.22239173559052536</v>
      </c>
      <c r="AO8154" s="7">
        <v>0.38513980145981047</v>
      </c>
      <c r="AP8154" s="7">
        <v>1</v>
      </c>
      <c r="AQ8154" s="18">
        <v>-1</v>
      </c>
      <c r="AR8154" s="7">
        <v>0.28491171224963174</v>
      </c>
      <c r="AS8154" s="7">
        <v>0.57634337273365011</v>
      </c>
    </row>
    <row r="8155" spans="1:45">
      <c r="A8155" s="2" t="s">
        <v>269</v>
      </c>
      <c r="B8155" s="2">
        <v>40153</v>
      </c>
      <c r="C8155" s="2">
        <v>18</v>
      </c>
      <c r="D8155" s="7">
        <v>0.42092993513021715</v>
      </c>
      <c r="E8155" s="7">
        <v>0.31675858672079965</v>
      </c>
      <c r="F8155" s="7">
        <v>0.33547768618330465</v>
      </c>
      <c r="G8155" s="58">
        <f>Normalized_Shape!G8155/MAX(Normalized_Shape!$G$2:$G$8761)</f>
        <v>0.36335294640631854</v>
      </c>
      <c r="H8155" s="7">
        <v>0.33262478530036954</v>
      </c>
      <c r="I8155" s="7">
        <v>0.36055375781451465</v>
      </c>
      <c r="J8155" s="7">
        <v>0.71107658895316728</v>
      </c>
      <c r="K8155" s="7">
        <v>0.70240570975865091</v>
      </c>
      <c r="L8155" s="7">
        <v>0.71143737047008471</v>
      </c>
      <c r="M8155" s="7">
        <v>0.55914010056033181</v>
      </c>
      <c r="N8155" s="7">
        <v>0.48973996964991734</v>
      </c>
      <c r="O8155" s="56">
        <v>1</v>
      </c>
      <c r="P8155" s="7">
        <v>0.70743186667869573</v>
      </c>
      <c r="Q8155" s="56">
        <v>1</v>
      </c>
      <c r="R8155" s="7">
        <v>0.92188701882675583</v>
      </c>
      <c r="S8155" s="7">
        <v>0.86968762091837171</v>
      </c>
      <c r="T8155" s="56">
        <v>1</v>
      </c>
      <c r="U8155" s="18">
        <v>-0.46136163761821875</v>
      </c>
      <c r="V8155" s="18">
        <v>-0.71457494540198618</v>
      </c>
      <c r="W8155" s="7">
        <v>1.7767647863549025E-2</v>
      </c>
      <c r="X8155" s="7">
        <v>1.7767647863549025E-2</v>
      </c>
      <c r="Y8155" s="7">
        <v>1.7690080447859864E-2</v>
      </c>
      <c r="Z8155" s="7">
        <v>1.7767647863549025E-2</v>
      </c>
      <c r="AA8155" s="7">
        <v>0.10841043608874107</v>
      </c>
      <c r="AB8155" s="7">
        <v>0.119256918929195</v>
      </c>
      <c r="AC8155" s="7">
        <v>1.7767647863549025E-2</v>
      </c>
      <c r="AD8155" s="7">
        <v>0.163472121068582</v>
      </c>
      <c r="AE8155" s="7">
        <v>0.4073376920874453</v>
      </c>
      <c r="AF8155" s="7">
        <v>0.49043995086563519</v>
      </c>
      <c r="AG8155" s="7">
        <v>0.51551734294087936</v>
      </c>
      <c r="AH8155" s="7">
        <v>0.38524041965515787</v>
      </c>
      <c r="AI8155" s="7">
        <v>0.54039682809189971</v>
      </c>
      <c r="AJ8155" s="7">
        <v>0.6264471858821129</v>
      </c>
      <c r="AK8155" s="7">
        <v>0.58446152832711018</v>
      </c>
      <c r="AL8155" s="7">
        <v>0.6013295344986701</v>
      </c>
      <c r="AM8155" s="7">
        <v>0.48698915352950545</v>
      </c>
      <c r="AN8155" s="7">
        <v>0.24396279552426106</v>
      </c>
      <c r="AO8155" s="7">
        <v>0.41748496415844338</v>
      </c>
      <c r="AP8155" s="7">
        <v>1</v>
      </c>
      <c r="AQ8155" s="18">
        <v>-0.71457494540198607</v>
      </c>
      <c r="AR8155" s="7">
        <v>0.32310139919345632</v>
      </c>
      <c r="AS8155" s="7">
        <v>0.6081581256916091</v>
      </c>
    </row>
    <row r="8156" spans="1:45">
      <c r="A8156" s="2" t="s">
        <v>269</v>
      </c>
      <c r="B8156" s="2">
        <v>40153</v>
      </c>
      <c r="C8156" s="2">
        <v>19</v>
      </c>
      <c r="D8156" s="7">
        <v>0.4274978589895726</v>
      </c>
      <c r="E8156" s="7">
        <v>0.337999569785015</v>
      </c>
      <c r="F8156" s="7">
        <v>0.33547768618330465</v>
      </c>
      <c r="G8156" s="58">
        <f>Normalized_Shape!G8156/MAX(Normalized_Shape!$G$2:$G$8761)</f>
        <v>0.37710007331218015</v>
      </c>
      <c r="H8156" s="7">
        <v>0.33262478530036954</v>
      </c>
      <c r="I8156" s="7">
        <v>0.36055375781451465</v>
      </c>
      <c r="J8156" s="7">
        <v>0.65722975140181872</v>
      </c>
      <c r="K8156" s="7">
        <v>0.64748323571852984</v>
      </c>
      <c r="L8156" s="7">
        <v>0.65780472215227881</v>
      </c>
      <c r="M8156" s="7">
        <v>0.58511671866882309</v>
      </c>
      <c r="N8156" s="7">
        <v>0.55914010056033181</v>
      </c>
      <c r="O8156" s="56">
        <v>1</v>
      </c>
      <c r="P8156" s="7">
        <v>0.69258463811770532</v>
      </c>
      <c r="Q8156" s="56">
        <v>1</v>
      </c>
      <c r="R8156" s="7">
        <v>0.71752605956917437</v>
      </c>
      <c r="S8156" s="7">
        <v>1</v>
      </c>
      <c r="T8156" s="56">
        <v>1</v>
      </c>
      <c r="U8156" s="18">
        <v>-0.24940098742014763</v>
      </c>
      <c r="V8156" s="18">
        <v>-0.46136163761821875</v>
      </c>
      <c r="W8156" s="7">
        <v>3.0021406258678975E-2</v>
      </c>
      <c r="X8156" s="7">
        <v>3.0021406258678975E-2</v>
      </c>
      <c r="Y8156" s="7">
        <v>3.0653430778051206E-2</v>
      </c>
      <c r="Z8156" s="7">
        <v>3.0021406258678975E-2</v>
      </c>
      <c r="AA8156" s="7">
        <v>0.13078837811230523</v>
      </c>
      <c r="AB8156" s="7">
        <v>0.1395363176844977</v>
      </c>
      <c r="AC8156" s="7">
        <v>3.0021406258678975E-2</v>
      </c>
      <c r="AD8156" s="7">
        <v>0.19005225931338424</v>
      </c>
      <c r="AE8156" s="7">
        <v>0.46211143935247356</v>
      </c>
      <c r="AF8156" s="7">
        <v>0.52326173119209185</v>
      </c>
      <c r="AG8156" s="7">
        <v>0.5366165036842977</v>
      </c>
      <c r="AH8156" s="7">
        <v>0.44601356314875518</v>
      </c>
      <c r="AI8156" s="7">
        <v>0.56037138811300791</v>
      </c>
      <c r="AJ8156" s="7">
        <v>0.66569442628544973</v>
      </c>
      <c r="AK8156" s="7">
        <v>0.61112493075918417</v>
      </c>
      <c r="AL8156" s="7">
        <v>0.61837398108379549</v>
      </c>
      <c r="AM8156" s="7">
        <v>0.50395515865616414</v>
      </c>
      <c r="AN8156" s="7">
        <v>0.30389909477777394</v>
      </c>
      <c r="AO8156" s="7">
        <v>0.43514230551177313</v>
      </c>
      <c r="AP8156" s="7">
        <v>1</v>
      </c>
      <c r="AQ8156" s="18">
        <v>-0.46136163761821869</v>
      </c>
      <c r="AR8156" s="7">
        <v>0.34143035702143076</v>
      </c>
      <c r="AS8156" s="7">
        <v>0.61847832786894863</v>
      </c>
    </row>
    <row r="8157" spans="1:45">
      <c r="A8157" s="2" t="s">
        <v>269</v>
      </c>
      <c r="B8157" s="2">
        <v>40153</v>
      </c>
      <c r="C8157" s="2">
        <v>20</v>
      </c>
      <c r="D8157" s="7">
        <v>0.43516016700690791</v>
      </c>
      <c r="E8157" s="7">
        <v>0.337999569785015</v>
      </c>
      <c r="F8157" s="7">
        <v>0.35715907753046028</v>
      </c>
      <c r="G8157" s="58">
        <f>Normalized_Shape!G8157/MAX(Normalized_Shape!$G$2:$G$8761)</f>
        <v>0.39082096524303062</v>
      </c>
      <c r="H8157" s="7">
        <v>0.35457038802995866</v>
      </c>
      <c r="I8157" s="7">
        <v>0.38157086160065279</v>
      </c>
      <c r="J8157" s="7">
        <v>0.59081581784666759</v>
      </c>
      <c r="K8157" s="7">
        <v>0.58009011685482281</v>
      </c>
      <c r="L8157" s="7">
        <v>0.59160549303685916</v>
      </c>
      <c r="M8157" s="7">
        <v>0.49389329333619025</v>
      </c>
      <c r="N8157" s="7">
        <v>0.58511671866882309</v>
      </c>
      <c r="O8157" s="56">
        <v>1</v>
      </c>
      <c r="P8157" s="7">
        <v>0.65336515498828196</v>
      </c>
      <c r="Q8157" s="56">
        <v>1</v>
      </c>
      <c r="R8157" s="7">
        <v>0.52215665326469862</v>
      </c>
      <c r="S8157" s="7">
        <v>0.7918953394869227</v>
      </c>
      <c r="T8157" s="56">
        <v>1</v>
      </c>
      <c r="U8157" s="18">
        <v>-0.22676100951613926</v>
      </c>
      <c r="V8157" s="18">
        <v>-0.24940098742014763</v>
      </c>
      <c r="W8157" s="7">
        <v>4.524736820854118E-2</v>
      </c>
      <c r="X8157" s="7">
        <v>4.524736820854118E-2</v>
      </c>
      <c r="Y8157" s="7">
        <v>3.6785821659981115E-2</v>
      </c>
      <c r="Z8157" s="7">
        <v>4.524736820854118E-2</v>
      </c>
      <c r="AA8157" s="7">
        <v>0.15374063960096485</v>
      </c>
      <c r="AB8157" s="7">
        <v>0.15963546693960509</v>
      </c>
      <c r="AC8157" s="7">
        <v>4.524736820854118E-2</v>
      </c>
      <c r="AD8157" s="7">
        <v>0.21594997905538296</v>
      </c>
      <c r="AE8157" s="7">
        <v>0.51747921376202688</v>
      </c>
      <c r="AF8157" s="7">
        <v>0.5516024672654779</v>
      </c>
      <c r="AG8157" s="7">
        <v>0.55745398585109129</v>
      </c>
      <c r="AH8157" s="7">
        <v>0.51043073797489791</v>
      </c>
      <c r="AI8157" s="7">
        <v>0.57736626989845863</v>
      </c>
      <c r="AJ8157" s="7">
        <v>0.70942149353812378</v>
      </c>
      <c r="AK8157" s="7">
        <v>0.64499532224717449</v>
      </c>
      <c r="AL8157" s="7">
        <v>0.6505674922689092</v>
      </c>
      <c r="AM8157" s="7">
        <v>0.52861893305517405</v>
      </c>
      <c r="AN8157" s="7">
        <v>0.37338117161066037</v>
      </c>
      <c r="AO8157" s="7">
        <v>0.45159259860033885</v>
      </c>
      <c r="AP8157" s="7">
        <v>1</v>
      </c>
      <c r="AQ8157" s="18">
        <v>-0.2494009874201476</v>
      </c>
      <c r="AR8157" s="7">
        <v>0.52465787134751007</v>
      </c>
      <c r="AS8157" s="7">
        <v>0.5700737618545838</v>
      </c>
    </row>
    <row r="8158" spans="1:45">
      <c r="A8158" s="2" t="s">
        <v>269</v>
      </c>
      <c r="B8158" s="2">
        <v>40153</v>
      </c>
      <c r="C8158" s="2">
        <v>21</v>
      </c>
      <c r="D8158" s="7">
        <v>0.43291311787780129</v>
      </c>
      <c r="E8158" s="7">
        <v>0.35987653592899821</v>
      </c>
      <c r="F8158" s="7">
        <v>0.35715907753046028</v>
      </c>
      <c r="G8158" s="58">
        <f>Normalized_Shape!G8158/MAX(Normalized_Shape!$G$2:$G$8761)</f>
        <v>0.40118086537522568</v>
      </c>
      <c r="H8158" s="7">
        <v>0.35457038802995866</v>
      </c>
      <c r="I8158" s="7">
        <v>0.38157086160065279</v>
      </c>
      <c r="J8158" s="7">
        <v>0.60366888097970806</v>
      </c>
      <c r="K8158" s="7">
        <v>0.59708782502900148</v>
      </c>
      <c r="L8158" s="7">
        <v>0.60386991806930213</v>
      </c>
      <c r="M8158" s="7">
        <v>0.41851413744419425</v>
      </c>
      <c r="N8158" s="7">
        <v>0.49389329333619025</v>
      </c>
      <c r="O8158" s="56">
        <v>1</v>
      </c>
      <c r="P8158" s="7">
        <v>0.59630899509530177</v>
      </c>
      <c r="Q8158" s="56">
        <v>1</v>
      </c>
      <c r="R8158" s="7">
        <v>0.34680298927100112</v>
      </c>
      <c r="S8158" s="7">
        <v>0.57469782762118926</v>
      </c>
      <c r="T8158" s="56">
        <v>1</v>
      </c>
      <c r="U8158" s="18">
        <v>-0.16196954997642421</v>
      </c>
      <c r="V8158" s="18">
        <v>-0.22676100951613926</v>
      </c>
      <c r="W8158" s="7">
        <v>6.2571628346785882E-2</v>
      </c>
      <c r="X8158" s="7">
        <v>6.2571628346785882E-2</v>
      </c>
      <c r="Y8158" s="7">
        <v>4.9570873922247467E-2</v>
      </c>
      <c r="Z8158" s="7">
        <v>6.2571628346785882E-2</v>
      </c>
      <c r="AA8158" s="7">
        <v>0.17933345158927888</v>
      </c>
      <c r="AB8158" s="7">
        <v>0.18022538672857752</v>
      </c>
      <c r="AC8158" s="7">
        <v>6.2571628346785882E-2</v>
      </c>
      <c r="AD8158" s="7">
        <v>0.24495734865251947</v>
      </c>
      <c r="AE8158" s="7">
        <v>0.57499133029441152</v>
      </c>
      <c r="AF8158" s="7">
        <v>0.5755955013419235</v>
      </c>
      <c r="AG8158" s="7">
        <v>0.58272041434055089</v>
      </c>
      <c r="AH8158" s="7">
        <v>0.5865205996466627</v>
      </c>
      <c r="AI8158" s="7">
        <v>0.59398235494568963</v>
      </c>
      <c r="AJ8158" s="7">
        <v>0.75463470710518155</v>
      </c>
      <c r="AK8158" s="7">
        <v>0.6800972995403608</v>
      </c>
      <c r="AL8158" s="7">
        <v>0.72995208698373903</v>
      </c>
      <c r="AM8158" s="7">
        <v>0.55557260357903748</v>
      </c>
      <c r="AN8158" s="7">
        <v>0.441779526476276</v>
      </c>
      <c r="AO8158" s="7">
        <v>0.47104274857974221</v>
      </c>
      <c r="AP8158" s="7">
        <v>1</v>
      </c>
      <c r="AQ8158" s="18">
        <v>-0.22676100951613923</v>
      </c>
      <c r="AR8158" s="7">
        <v>0.99250879188440178</v>
      </c>
      <c r="AS8158" s="7">
        <v>0.51991100439988136</v>
      </c>
    </row>
    <row r="8159" spans="1:45">
      <c r="A8159" s="2" t="s">
        <v>269</v>
      </c>
      <c r="B8159" s="2">
        <v>40153</v>
      </c>
      <c r="C8159" s="2">
        <v>22</v>
      </c>
      <c r="D8159" s="7">
        <v>0.43091214329309258</v>
      </c>
      <c r="E8159" s="7">
        <v>0.35987653592899821</v>
      </c>
      <c r="F8159" s="7">
        <v>0.35715907753046028</v>
      </c>
      <c r="G8159" s="58">
        <f>Normalized_Shape!G8159/MAX(Normalized_Shape!$G$2:$G$8761)</f>
        <v>0.41411470805574058</v>
      </c>
      <c r="H8159" s="7">
        <v>0.35457038802995866</v>
      </c>
      <c r="I8159" s="7">
        <v>0.38157086160065279</v>
      </c>
      <c r="J8159" s="7">
        <v>0.51754640203113955</v>
      </c>
      <c r="K8159" s="7">
        <v>0.51209221062162236</v>
      </c>
      <c r="L8159" s="7">
        <v>0.51768967053400228</v>
      </c>
      <c r="M8159" s="7">
        <v>0.33270324135360196</v>
      </c>
      <c r="N8159" s="7">
        <v>0.41851413744419425</v>
      </c>
      <c r="O8159" s="56">
        <v>1</v>
      </c>
      <c r="P8159" s="7">
        <v>0.55319764190558507</v>
      </c>
      <c r="Q8159" s="56">
        <v>1</v>
      </c>
      <c r="R8159" s="7">
        <v>0.18620279580903476</v>
      </c>
      <c r="S8159" s="7">
        <v>0.50375871572458675</v>
      </c>
      <c r="T8159" s="56">
        <v>1</v>
      </c>
      <c r="U8159" s="18">
        <v>-6.3165481782348418E-2</v>
      </c>
      <c r="V8159" s="18">
        <v>-0.16196954997642421</v>
      </c>
      <c r="W8159" s="7">
        <v>7.5898273363424862E-2</v>
      </c>
      <c r="X8159" s="7">
        <v>7.5898273363424862E-2</v>
      </c>
      <c r="Y8159" s="7">
        <v>5.817762619736052E-2</v>
      </c>
      <c r="Z8159" s="7">
        <v>7.5898273363424862E-2</v>
      </c>
      <c r="AA8159" s="7">
        <v>0.1976927310294333</v>
      </c>
      <c r="AB8159" s="7">
        <v>0.20233458190252915</v>
      </c>
      <c r="AC8159" s="7">
        <v>7.5898273363424862E-2</v>
      </c>
      <c r="AD8159" s="7">
        <v>0.268530633198237</v>
      </c>
      <c r="AE8159" s="7">
        <v>0.5884919866033157</v>
      </c>
      <c r="AF8159" s="7">
        <v>0.58914361612165966</v>
      </c>
      <c r="AG8159" s="7">
        <v>0.59392839390372432</v>
      </c>
      <c r="AH8159" s="7">
        <v>0.60973172026419709</v>
      </c>
      <c r="AI8159" s="7">
        <v>0.6001736716923386</v>
      </c>
      <c r="AJ8159" s="7">
        <v>0.76133735215294962</v>
      </c>
      <c r="AK8159" s="7">
        <v>0.68697361629916731</v>
      </c>
      <c r="AL8159" s="7">
        <v>0.6835733641216083</v>
      </c>
      <c r="AM8159" s="7">
        <v>0.56654461102989406</v>
      </c>
      <c r="AN8159" s="7">
        <v>0.47390478262206193</v>
      </c>
      <c r="AO8159" s="7">
        <v>0.48987029593893411</v>
      </c>
      <c r="AP8159" s="7">
        <v>1</v>
      </c>
      <c r="AQ8159" s="18">
        <v>-0.16196954997642418</v>
      </c>
      <c r="AR8159" s="7">
        <v>0.98518790715808524</v>
      </c>
      <c r="AS8159" s="7">
        <v>0.40104963148424821</v>
      </c>
    </row>
    <row r="8160" spans="1:45">
      <c r="A8160" s="2" t="s">
        <v>269</v>
      </c>
      <c r="B8160" s="2">
        <v>40153</v>
      </c>
      <c r="C8160" s="2">
        <v>23</v>
      </c>
      <c r="D8160" s="7">
        <v>0.4288885039477156</v>
      </c>
      <c r="E8160" s="7">
        <v>0.35987653592899821</v>
      </c>
      <c r="F8160" s="7">
        <v>0.35715907753046028</v>
      </c>
      <c r="G8160" s="58">
        <f>Normalized_Shape!G8160/MAX(Normalized_Shape!$G$2:$G$8761)</f>
        <v>0.42567121454816814</v>
      </c>
      <c r="H8160" s="7">
        <v>0.35457038802995866</v>
      </c>
      <c r="I8160" s="7">
        <v>0.38157086160065279</v>
      </c>
      <c r="J8160" s="7">
        <v>0.47952050268384022</v>
      </c>
      <c r="K8160" s="7">
        <v>0.47746371275783045</v>
      </c>
      <c r="L8160" s="7">
        <v>0.47920742218520601</v>
      </c>
      <c r="M8160" s="7">
        <v>0.23540392907355931</v>
      </c>
      <c r="N8160" s="7">
        <v>0.33270324135360196</v>
      </c>
      <c r="O8160" s="56">
        <v>1</v>
      </c>
      <c r="P8160" s="7">
        <v>0.52554983110220688</v>
      </c>
      <c r="Q8160" s="56">
        <v>1</v>
      </c>
      <c r="R8160" s="7">
        <v>0.10478805551201988</v>
      </c>
      <c r="S8160" s="7">
        <v>0.41457792626312362</v>
      </c>
      <c r="T8160" s="56">
        <v>1</v>
      </c>
      <c r="U8160" s="18">
        <v>-2.8420546330161542E-2</v>
      </c>
      <c r="V8160" s="18">
        <v>-6.3165481782348418E-2</v>
      </c>
      <c r="W8160" s="7">
        <v>8.9828602468341817E-2</v>
      </c>
      <c r="X8160" s="7">
        <v>8.9828602468341817E-2</v>
      </c>
      <c r="Y8160" s="7">
        <v>6.5700583584859348E-2</v>
      </c>
      <c r="Z8160" s="7">
        <v>8.9828602468341817E-2</v>
      </c>
      <c r="AA8160" s="7">
        <v>0.21626521508136007</v>
      </c>
      <c r="AB8160" s="7">
        <v>0.22150162002329346</v>
      </c>
      <c r="AC8160" s="7">
        <v>8.9828602468341817E-2</v>
      </c>
      <c r="AD8160" s="7">
        <v>0.29175568395558693</v>
      </c>
      <c r="AE8160" s="7">
        <v>0.60432042082081194</v>
      </c>
      <c r="AF8160" s="7">
        <v>0.60447574114455449</v>
      </c>
      <c r="AG8160" s="7">
        <v>0.60735125924883004</v>
      </c>
      <c r="AH8160" s="7">
        <v>0.63394219655269934</v>
      </c>
      <c r="AI8160" s="7">
        <v>0.60645509144754783</v>
      </c>
      <c r="AJ8160" s="7">
        <v>0.76833751099657566</v>
      </c>
      <c r="AK8160" s="7">
        <v>0.69776697519621345</v>
      </c>
      <c r="AL8160" s="7">
        <v>0.64289989973929562</v>
      </c>
      <c r="AM8160" s="7">
        <v>0.57527131559483735</v>
      </c>
      <c r="AN8160" s="7">
        <v>0.50436460808297578</v>
      </c>
      <c r="AO8160" s="7">
        <v>0.50995376862337249</v>
      </c>
      <c r="AP8160" s="7">
        <v>1</v>
      </c>
      <c r="AQ8160" s="18">
        <v>-6.3165481782348404E-2</v>
      </c>
      <c r="AR8160" s="7">
        <v>0.93232661469198497</v>
      </c>
      <c r="AS8160" s="7">
        <v>0.39694033596426087</v>
      </c>
    </row>
    <row r="8161" spans="1:45">
      <c r="A8161" s="2" t="s">
        <v>269</v>
      </c>
      <c r="B8161" s="2">
        <v>40153</v>
      </c>
      <c r="C8161" s="2">
        <v>24</v>
      </c>
      <c r="D8161" s="7">
        <v>0.43432966541956519</v>
      </c>
      <c r="E8161" s="7">
        <v>0.35987653592899821</v>
      </c>
      <c r="F8161" s="7">
        <v>0.35715907753046028</v>
      </c>
      <c r="G8161" s="58">
        <f>Normalized_Shape!G8161/MAX(Normalized_Shape!$G$2:$G$8761)</f>
        <v>0.42509550259653378</v>
      </c>
      <c r="H8161" s="7">
        <v>0.35457038802995866</v>
      </c>
      <c r="I8161" s="7">
        <v>0.38157086160065279</v>
      </c>
      <c r="J8161" s="7">
        <v>0.34286222181001741</v>
      </c>
      <c r="K8161" s="7">
        <v>0.3398834281187223</v>
      </c>
      <c r="L8161" s="7">
        <v>0.34289372252028899</v>
      </c>
      <c r="M8161" s="7">
        <v>0.21104167706220592</v>
      </c>
      <c r="N8161" s="7">
        <v>0.23540392907355931</v>
      </c>
      <c r="O8161" s="56">
        <v>1</v>
      </c>
      <c r="P8161" s="7">
        <v>0.50850975487416961</v>
      </c>
      <c r="Q8161" s="56">
        <v>1</v>
      </c>
      <c r="R8161" s="7">
        <v>2.8028571592074638E-2</v>
      </c>
      <c r="S8161" s="7">
        <v>0.28264735579823513</v>
      </c>
      <c r="T8161" s="56">
        <v>1</v>
      </c>
      <c r="U8161" s="18">
        <v>-1.8282434764069495E-2</v>
      </c>
      <c r="V8161" s="18">
        <v>-2.8420546330161542E-2</v>
      </c>
      <c r="W8161" s="7">
        <v>0.10815413024553699</v>
      </c>
      <c r="X8161" s="7">
        <v>0.10815413024553699</v>
      </c>
      <c r="Y8161" s="7">
        <v>7.3847231179430692E-2</v>
      </c>
      <c r="Z8161" s="7">
        <v>0.10815413024553699</v>
      </c>
      <c r="AA8161" s="7">
        <v>0.236383293686934</v>
      </c>
      <c r="AB8161" s="7">
        <v>0.24257410321278863</v>
      </c>
      <c r="AC8161" s="7">
        <v>0.10815413024553699</v>
      </c>
      <c r="AD8161" s="7">
        <v>0.31751623774060422</v>
      </c>
      <c r="AE8161" s="7">
        <v>0.61963577771254563</v>
      </c>
      <c r="AF8161" s="7">
        <v>0.62137292314640025</v>
      </c>
      <c r="AG8161" s="7">
        <v>0.62150607009823511</v>
      </c>
      <c r="AH8161" s="7">
        <v>0.65806015432119658</v>
      </c>
      <c r="AI8161" s="7">
        <v>0.61431723245438496</v>
      </c>
      <c r="AJ8161" s="7">
        <v>0.7735941961100451</v>
      </c>
      <c r="AK8161" s="7">
        <v>0.70772519874718032</v>
      </c>
      <c r="AL8161" s="7">
        <v>0.62477831509737614</v>
      </c>
      <c r="AM8161" s="7">
        <v>0.5882807997559979</v>
      </c>
      <c r="AN8161" s="7">
        <v>0.53792713892285193</v>
      </c>
      <c r="AO8161" s="7">
        <v>0.52937653230176362</v>
      </c>
      <c r="AP8161" s="7">
        <v>1</v>
      </c>
      <c r="AQ8161" s="18">
        <v>-2.8420546330161542E-2</v>
      </c>
      <c r="AR8161" s="7">
        <v>0.85540923021300441</v>
      </c>
      <c r="AS8161" s="7">
        <v>0.24538364676495708</v>
      </c>
    </row>
    <row r="8162" spans="1:45">
      <c r="A8162" s="2" t="s">
        <v>269</v>
      </c>
      <c r="B8162" s="2">
        <v>40154</v>
      </c>
      <c r="C8162" s="2">
        <v>1</v>
      </c>
      <c r="D8162" s="7">
        <v>0.44096396464944904</v>
      </c>
      <c r="E8162" s="7">
        <v>0.35987653592899821</v>
      </c>
      <c r="F8162" s="7">
        <v>0.35715907753046028</v>
      </c>
      <c r="G8162" s="58">
        <f>Normalized_Shape!G8162/MAX(Normalized_Shape!$G$2:$G$8761)</f>
        <v>0.42507947011180469</v>
      </c>
      <c r="H8162" s="7">
        <v>0.35457038802995866</v>
      </c>
      <c r="I8162" s="7">
        <v>0.38157086160065279</v>
      </c>
      <c r="J8162" s="7">
        <v>0.24646656696461353</v>
      </c>
      <c r="K8162" s="7">
        <v>0.24120759414877066</v>
      </c>
      <c r="L8162" s="7">
        <v>0.24689418737531235</v>
      </c>
      <c r="M8162" s="7">
        <v>0.17904787622801893</v>
      </c>
      <c r="N8162" s="7">
        <v>0.21104167706220592</v>
      </c>
      <c r="O8162" s="56">
        <v>1</v>
      </c>
      <c r="P8162" s="7">
        <v>0.50356441226437132</v>
      </c>
      <c r="Q8162" s="56">
        <v>1</v>
      </c>
      <c r="R8162" s="7">
        <v>4.4047586902448482E-3</v>
      </c>
      <c r="S8162" s="7">
        <v>0.28435201016502659</v>
      </c>
      <c r="T8162" s="56">
        <v>1</v>
      </c>
      <c r="U8162" s="18">
        <v>-2.0039516070274235E-2</v>
      </c>
      <c r="V8162" s="18">
        <v>-1.8282434764069495E-2</v>
      </c>
      <c r="W8162" s="7">
        <v>0.12186911230724752</v>
      </c>
      <c r="X8162" s="7">
        <v>0.12186911230724752</v>
      </c>
      <c r="Y8162" s="7">
        <v>8.2075895246738584E-2</v>
      </c>
      <c r="Z8162" s="7">
        <v>0.12186911230724752</v>
      </c>
      <c r="AA8162" s="7">
        <v>0.2502006331211985</v>
      </c>
      <c r="AB8162" s="7">
        <v>0.25766168144580015</v>
      </c>
      <c r="AC8162" s="7">
        <v>0.12186911230724752</v>
      </c>
      <c r="AD8162" s="7">
        <v>0.34409927750674263</v>
      </c>
      <c r="AE8162" s="7">
        <v>0.62175837502657549</v>
      </c>
      <c r="AF8162" s="7">
        <v>0.62749990022053048</v>
      </c>
      <c r="AG8162" s="7">
        <v>0.63051610218949272</v>
      </c>
      <c r="AH8162" s="7">
        <v>0.65115620025492138</v>
      </c>
      <c r="AI8162" s="7">
        <v>0.61714816923137383</v>
      </c>
      <c r="AJ8162" s="7">
        <v>0.7827631734726479</v>
      </c>
      <c r="AK8162" s="7">
        <v>0.71804245813206535</v>
      </c>
      <c r="AL8162" s="7">
        <v>0.61612391358631025</v>
      </c>
      <c r="AM8162" s="7">
        <v>0.59197974853931457</v>
      </c>
      <c r="AN8162" s="7">
        <v>0.54268941123738479</v>
      </c>
      <c r="AO8162" s="7">
        <v>0.53486224612431976</v>
      </c>
      <c r="AP8162" s="7">
        <v>1</v>
      </c>
      <c r="AQ8162" s="18">
        <v>-1.8282434764069495E-2</v>
      </c>
      <c r="AR8162" s="7">
        <v>0.77358798398162099</v>
      </c>
      <c r="AS8162" s="7">
        <v>0.19313688943940402</v>
      </c>
    </row>
    <row r="8163" spans="1:45">
      <c r="A8163" s="2" t="s">
        <v>269</v>
      </c>
      <c r="B8163" s="2">
        <v>40154</v>
      </c>
      <c r="C8163" s="2">
        <v>2</v>
      </c>
      <c r="D8163" s="7">
        <v>0.44607163035718039</v>
      </c>
      <c r="E8163" s="7">
        <v>0.35987653592899821</v>
      </c>
      <c r="F8163" s="7">
        <v>0.35715907753046028</v>
      </c>
      <c r="G8163" s="58">
        <f>Normalized_Shape!G8163/MAX(Normalized_Shape!$G$2:$G$8761)</f>
        <v>0.42482440785475151</v>
      </c>
      <c r="H8163" s="7">
        <v>0.35457038802995866</v>
      </c>
      <c r="I8163" s="7">
        <v>0.38157086160065279</v>
      </c>
      <c r="J8163" s="7">
        <v>0.22168867454235602</v>
      </c>
      <c r="K8163" s="7">
        <v>0.21680389327448152</v>
      </c>
      <c r="L8163" s="7">
        <v>0.22209300974258656</v>
      </c>
      <c r="M8163" s="7">
        <v>0.14294477987384463</v>
      </c>
      <c r="N8163" s="7">
        <v>0.17904787622801893</v>
      </c>
      <c r="O8163" s="56">
        <v>1</v>
      </c>
      <c r="P8163" s="7">
        <v>0.50022079445441203</v>
      </c>
      <c r="Q8163" s="56">
        <v>1</v>
      </c>
      <c r="R8163" s="7">
        <v>4.4047586902448482E-3</v>
      </c>
      <c r="S8163" s="7">
        <v>0.2429708323221636</v>
      </c>
      <c r="T8163" s="56">
        <v>1</v>
      </c>
      <c r="U8163" s="18">
        <v>-6.1025946115450978E-3</v>
      </c>
      <c r="V8163" s="18">
        <v>-2.0039516070274235E-2</v>
      </c>
      <c r="W8163" s="7">
        <v>0.13598797699180726</v>
      </c>
      <c r="X8163" s="7">
        <v>0.13598797699180726</v>
      </c>
      <c r="Y8163" s="7">
        <v>9.1288883763296969E-2</v>
      </c>
      <c r="Z8163" s="7">
        <v>0.13598797699180726</v>
      </c>
      <c r="AA8163" s="7">
        <v>0.26248350861474679</v>
      </c>
      <c r="AB8163" s="7">
        <v>0.27344725364623457</v>
      </c>
      <c r="AC8163" s="7">
        <v>0.13598797699180726</v>
      </c>
      <c r="AD8163" s="7">
        <v>0.37370064184893603</v>
      </c>
      <c r="AE8163" s="7">
        <v>0.62025092324763675</v>
      </c>
      <c r="AF8163" s="7">
        <v>0.6361141819764291</v>
      </c>
      <c r="AG8163" s="7">
        <v>0.63861621703125981</v>
      </c>
      <c r="AH8163" s="7">
        <v>0.63704489306779311</v>
      </c>
      <c r="AI8163" s="7">
        <v>0.62398877907024408</v>
      </c>
      <c r="AJ8163" s="7">
        <v>0.79348129401694434</v>
      </c>
      <c r="AK8163" s="7">
        <v>0.72677090138706035</v>
      </c>
      <c r="AL8163" s="7">
        <v>0.60954662194412945</v>
      </c>
      <c r="AM8163" s="7">
        <v>0.5974908262569042</v>
      </c>
      <c r="AN8163" s="7">
        <v>0.54770147232710975</v>
      </c>
      <c r="AO8163" s="7">
        <v>0.54277024113675332</v>
      </c>
      <c r="AP8163" s="7">
        <v>1</v>
      </c>
      <c r="AQ8163" s="18">
        <v>-2.0039516070274231E-2</v>
      </c>
      <c r="AR8163" s="7">
        <v>0.67240618818611386</v>
      </c>
      <c r="AS8163" s="7">
        <v>0.17112280629661483</v>
      </c>
    </row>
    <row r="8164" spans="1:45">
      <c r="A8164" s="2" t="s">
        <v>269</v>
      </c>
      <c r="B8164" s="2">
        <v>40154</v>
      </c>
      <c r="C8164" s="2">
        <v>3</v>
      </c>
      <c r="D8164" s="7">
        <v>0.45242100116723516</v>
      </c>
      <c r="E8164" s="7">
        <v>0.35987653592899821</v>
      </c>
      <c r="F8164" s="7">
        <v>0.37946930933099743</v>
      </c>
      <c r="G8164" s="58">
        <f>Normalized_Shape!G8164/MAX(Normalized_Shape!$G$2:$G$8761)</f>
        <v>0.42943010346782645</v>
      </c>
      <c r="H8164" s="7">
        <v>0.37717640604530078</v>
      </c>
      <c r="I8164" s="7">
        <v>0.40308372244390467</v>
      </c>
      <c r="J8164" s="7">
        <v>0.16684211136487476</v>
      </c>
      <c r="K8164" s="7">
        <v>0.15986192456780693</v>
      </c>
      <c r="L8164" s="7">
        <v>0.16762478452032772</v>
      </c>
      <c r="M8164" s="7">
        <v>0.15057632869667822</v>
      </c>
      <c r="N8164" s="7">
        <v>0.14294477987384463</v>
      </c>
      <c r="O8164" s="56">
        <v>1</v>
      </c>
      <c r="P8164" s="7">
        <v>0.50952811183921021</v>
      </c>
      <c r="Q8164" s="56">
        <v>1</v>
      </c>
      <c r="R8164" s="7">
        <v>5.9641967623341365E-3</v>
      </c>
      <c r="S8164" s="7">
        <v>0.18107367483365486</v>
      </c>
      <c r="T8164" s="56">
        <v>1</v>
      </c>
      <c r="U8164" s="18">
        <v>-7.4353110948042561E-2</v>
      </c>
      <c r="V8164" s="18">
        <v>-6.1025946115450978E-3</v>
      </c>
      <c r="W8164" s="7">
        <v>0.15084188947791144</v>
      </c>
      <c r="X8164" s="7">
        <v>0.15084188947791144</v>
      </c>
      <c r="Y8164" s="7">
        <v>9.9719976678063232E-2</v>
      </c>
      <c r="Z8164" s="7">
        <v>0.15084188947791144</v>
      </c>
      <c r="AA8164" s="7">
        <v>0.27687690094570949</v>
      </c>
      <c r="AB8164" s="7">
        <v>0.28480547840853931</v>
      </c>
      <c r="AC8164" s="7">
        <v>0.15084188947791144</v>
      </c>
      <c r="AD8164" s="7">
        <v>0.40242953090247124</v>
      </c>
      <c r="AE8164" s="7">
        <v>0.62192591561911925</v>
      </c>
      <c r="AF8164" s="7">
        <v>0.64736989771947728</v>
      </c>
      <c r="AG8164" s="7">
        <v>0.64807317707519396</v>
      </c>
      <c r="AH8164" s="7">
        <v>0.63305070806806973</v>
      </c>
      <c r="AI8164" s="7">
        <v>0.63521620290255676</v>
      </c>
      <c r="AJ8164" s="7">
        <v>0.80083801350793193</v>
      </c>
      <c r="AK8164" s="7">
        <v>0.73233945268592127</v>
      </c>
      <c r="AL8164" s="7">
        <v>0.60099818660105564</v>
      </c>
      <c r="AM8164" s="7">
        <v>0.60336022554642676</v>
      </c>
      <c r="AN8164" s="7">
        <v>0.55261763046754631</v>
      </c>
      <c r="AO8164" s="7">
        <v>0.54673831838427256</v>
      </c>
      <c r="AP8164" s="7">
        <v>1</v>
      </c>
      <c r="AQ8164" s="18">
        <v>-6.1025946115450978E-3</v>
      </c>
      <c r="AR8164" s="7">
        <v>0.56987449583012184</v>
      </c>
      <c r="AS8164" s="7">
        <v>0.15967548306236443</v>
      </c>
    </row>
    <row r="8165" spans="1:45">
      <c r="A8165" s="2" t="s">
        <v>269</v>
      </c>
      <c r="B8165" s="2">
        <v>40154</v>
      </c>
      <c r="C8165" s="2">
        <v>4</v>
      </c>
      <c r="D8165" s="7">
        <v>0.45975143233192867</v>
      </c>
      <c r="E8165" s="7">
        <v>0.38236727707318269</v>
      </c>
      <c r="F8165" s="7">
        <v>0.35715907753046028</v>
      </c>
      <c r="G8165" s="58">
        <f>Normalized_Shape!G8165/MAX(Normalized_Shape!$G$2:$G$8761)</f>
        <v>0.43375158685161352</v>
      </c>
      <c r="H8165" s="7">
        <v>0.35457038802995866</v>
      </c>
      <c r="I8165" s="7">
        <v>0.38157086160065279</v>
      </c>
      <c r="J8165" s="7">
        <v>0.16159229589096152</v>
      </c>
      <c r="K8165" s="7">
        <v>0.15278838808250575</v>
      </c>
      <c r="L8165" s="7">
        <v>0.1625950531677933</v>
      </c>
      <c r="M8165" s="7">
        <v>0.18286365063943572</v>
      </c>
      <c r="N8165" s="7">
        <v>0.15057632869667822</v>
      </c>
      <c r="O8165" s="56">
        <v>1</v>
      </c>
      <c r="P8165" s="7">
        <v>0.53556116977044044</v>
      </c>
      <c r="Q8165" s="56">
        <v>1</v>
      </c>
      <c r="R8165" s="7">
        <v>1.4187454980850535E-2</v>
      </c>
      <c r="S8165" s="7">
        <v>0.15445726093059112</v>
      </c>
      <c r="T8165" s="56">
        <v>1</v>
      </c>
      <c r="U8165" s="18">
        <v>-0.28715557749584991</v>
      </c>
      <c r="V8165" s="18">
        <v>-7.4353110948042561E-2</v>
      </c>
      <c r="W8165" s="7">
        <v>0.17322103141649392</v>
      </c>
      <c r="X8165" s="7">
        <v>0.17322103141649392</v>
      </c>
      <c r="Y8165" s="7">
        <v>0.11687106189030189</v>
      </c>
      <c r="Z8165" s="7">
        <v>0.17322103141649392</v>
      </c>
      <c r="AA8165" s="7">
        <v>0.29136601197722339</v>
      </c>
      <c r="AB8165" s="7">
        <v>0.29925507900752635</v>
      </c>
      <c r="AC8165" s="7">
        <v>0.17322103141649392</v>
      </c>
      <c r="AD8165" s="7">
        <v>0.43176355133621225</v>
      </c>
      <c r="AE8165" s="7">
        <v>0.62918055769651982</v>
      </c>
      <c r="AF8165" s="7">
        <v>0.6568670876021776</v>
      </c>
      <c r="AG8165" s="7">
        <v>0.66661416724983613</v>
      </c>
      <c r="AH8165" s="7">
        <v>0.62937534278148743</v>
      </c>
      <c r="AI8165" s="7">
        <v>0.64174087977172867</v>
      </c>
      <c r="AJ8165" s="7">
        <v>0.81409243464404468</v>
      </c>
      <c r="AK8165" s="7">
        <v>0.7342459463458616</v>
      </c>
      <c r="AL8165" s="7">
        <v>0.60354608798542642</v>
      </c>
      <c r="AM8165" s="7">
        <v>0.59641506036489433</v>
      </c>
      <c r="AN8165" s="7">
        <v>0.56515176693370472</v>
      </c>
      <c r="AO8165" s="7">
        <v>0.55188437465303308</v>
      </c>
      <c r="AP8165" s="7">
        <v>1</v>
      </c>
      <c r="AQ8165" s="18">
        <v>-7.4353110948042547E-2</v>
      </c>
      <c r="AR8165" s="7">
        <v>0.47993107949661146</v>
      </c>
      <c r="AS8165" s="7">
        <v>0.15674027197665918</v>
      </c>
    </row>
    <row r="8166" spans="1:45">
      <c r="A8166" s="2" t="s">
        <v>269</v>
      </c>
      <c r="B8166" s="2">
        <v>40154</v>
      </c>
      <c r="C8166" s="2">
        <v>5</v>
      </c>
      <c r="D8166" s="7">
        <v>0.46565236466304782</v>
      </c>
      <c r="E8166" s="7">
        <v>0.35987653592899821</v>
      </c>
      <c r="F8166" s="7">
        <v>0.40238714702696343</v>
      </c>
      <c r="G8166" s="58">
        <f>Normalized_Shape!G8166/MAX(Normalized_Shape!$G$2:$G$8761)</f>
        <v>0.4408262851129634</v>
      </c>
      <c r="H8166" s="7">
        <v>0.40041863381347514</v>
      </c>
      <c r="I8166" s="7">
        <v>0.42507691047393847</v>
      </c>
      <c r="J8166" s="7">
        <v>0.23515463479292503</v>
      </c>
      <c r="K8166" s="7">
        <v>0.2238774297597827</v>
      </c>
      <c r="L8166" s="7">
        <v>0.23645238141354666</v>
      </c>
      <c r="M8166" s="7">
        <v>0.23833914015926452</v>
      </c>
      <c r="N8166" s="7">
        <v>0.18286365063943572</v>
      </c>
      <c r="O8166" s="56">
        <v>1</v>
      </c>
      <c r="P8166" s="7">
        <v>0.58332248099503647</v>
      </c>
      <c r="Q8166" s="56">
        <v>1</v>
      </c>
      <c r="R8166" s="7">
        <v>4.6042864167367768E-2</v>
      </c>
      <c r="S8166" s="7">
        <v>0.13154741430049022</v>
      </c>
      <c r="T8166" s="56">
        <v>1</v>
      </c>
      <c r="U8166" s="18">
        <v>-0.60034215888513087</v>
      </c>
      <c r="V8166" s="18">
        <v>-0.28715557749584991</v>
      </c>
      <c r="W8166" s="7">
        <v>0.19644813192248584</v>
      </c>
      <c r="X8166" s="7">
        <v>0.19644813192248584</v>
      </c>
      <c r="Y8166" s="7">
        <v>0.13478168494381373</v>
      </c>
      <c r="Z8166" s="7">
        <v>0.19644813192248584</v>
      </c>
      <c r="AA8166" s="7">
        <v>0.30908108941329632</v>
      </c>
      <c r="AB8166" s="7">
        <v>0.3164014380261016</v>
      </c>
      <c r="AC8166" s="7">
        <v>0.19644813192248584</v>
      </c>
      <c r="AD8166" s="7">
        <v>0.46310083248871353</v>
      </c>
      <c r="AE8166" s="7">
        <v>0.63644786042674617</v>
      </c>
      <c r="AF8166" s="7">
        <v>0.67446038929302654</v>
      </c>
      <c r="AG8166" s="7">
        <v>0.68428646895801315</v>
      </c>
      <c r="AH8166" s="7">
        <v>0.62787465411281396</v>
      </c>
      <c r="AI8166" s="7">
        <v>0.64703035236228235</v>
      </c>
      <c r="AJ8166" s="7">
        <v>0.82580952775932259</v>
      </c>
      <c r="AK8166" s="7">
        <v>0.73423455378237645</v>
      </c>
      <c r="AL8166" s="7">
        <v>0.60385873653193989</v>
      </c>
      <c r="AM8166" s="7">
        <v>0.58863670802212553</v>
      </c>
      <c r="AN8166" s="7">
        <v>0.57259258849312011</v>
      </c>
      <c r="AO8166" s="7">
        <v>0.55860171034316308</v>
      </c>
      <c r="AP8166" s="7">
        <v>1</v>
      </c>
      <c r="AQ8166" s="18">
        <v>-0.28715557749584991</v>
      </c>
      <c r="AR8166" s="7">
        <v>0.40563034598161379</v>
      </c>
      <c r="AS8166" s="7">
        <v>0.27796448981628513</v>
      </c>
    </row>
    <row r="8167" spans="1:45">
      <c r="A8167" s="2" t="s">
        <v>269</v>
      </c>
      <c r="B8167" s="2">
        <v>40154</v>
      </c>
      <c r="C8167" s="2">
        <v>6</v>
      </c>
      <c r="D8167" s="7">
        <v>0.44783948168930171</v>
      </c>
      <c r="E8167" s="7">
        <v>0.40544650271957572</v>
      </c>
      <c r="F8167" s="7">
        <v>0.35715907753046028</v>
      </c>
      <c r="G8167" s="58">
        <f>Normalized_Shape!G8167/MAX(Normalized_Shape!$G$2:$G$8761)</f>
        <v>0.4438462222364733</v>
      </c>
      <c r="H8167" s="7">
        <v>0.35457038802995866</v>
      </c>
      <c r="I8167" s="7">
        <v>0.38157086160065279</v>
      </c>
      <c r="J8167" s="7">
        <v>0.32922893214463761</v>
      </c>
      <c r="K8167" s="7">
        <v>0.31265031265031262</v>
      </c>
      <c r="L8167" s="7">
        <v>0.33113289042979721</v>
      </c>
      <c r="M8167" s="7">
        <v>0.31953588442312536</v>
      </c>
      <c r="N8167" s="7">
        <v>0.23833914015926452</v>
      </c>
      <c r="O8167" s="56">
        <v>1</v>
      </c>
      <c r="P8167" s="7">
        <v>0.61684963825925854</v>
      </c>
      <c r="Q8167" s="56">
        <v>1</v>
      </c>
      <c r="R8167" s="7">
        <v>0.1712142692287078</v>
      </c>
      <c r="S8167" s="7">
        <v>0.12224678328353168</v>
      </c>
      <c r="T8167" s="56">
        <v>1</v>
      </c>
      <c r="U8167" s="18">
        <v>-0.86644781019239203</v>
      </c>
      <c r="V8167" s="18">
        <v>-0.60034215888513087</v>
      </c>
      <c r="W8167" s="7">
        <v>0.22123400596080089</v>
      </c>
      <c r="X8167" s="7">
        <v>0.22123400596080089</v>
      </c>
      <c r="Y8167" s="7">
        <v>0.15311142942663131</v>
      </c>
      <c r="Z8167" s="7">
        <v>0.22123400596080089</v>
      </c>
      <c r="AA8167" s="7">
        <v>0.32739000279790087</v>
      </c>
      <c r="AB8167" s="7">
        <v>0.3315392882925009</v>
      </c>
      <c r="AC8167" s="7">
        <v>0.22123400596080089</v>
      </c>
      <c r="AD8167" s="7">
        <v>0.49478791114383081</v>
      </c>
      <c r="AE8167" s="7">
        <v>0.64614263078493561</v>
      </c>
      <c r="AF8167" s="7">
        <v>0.6866873976142237</v>
      </c>
      <c r="AG8167" s="7">
        <v>0.71093646378363173</v>
      </c>
      <c r="AH8167" s="7">
        <v>0.62488885261646965</v>
      </c>
      <c r="AI8167" s="7">
        <v>0.65157934848355625</v>
      </c>
      <c r="AJ8167" s="7">
        <v>0.83590713027321117</v>
      </c>
      <c r="AK8167" s="7">
        <v>0.73631827717025677</v>
      </c>
      <c r="AL8167" s="7">
        <v>0.59922646412926572</v>
      </c>
      <c r="AM8167" s="7">
        <v>0.58312818484019879</v>
      </c>
      <c r="AN8167" s="7">
        <v>0.58237150156322004</v>
      </c>
      <c r="AO8167" s="7">
        <v>0.56335161419638113</v>
      </c>
      <c r="AP8167" s="7">
        <v>1</v>
      </c>
      <c r="AQ8167" s="18">
        <v>-0.60034215888513087</v>
      </c>
      <c r="AR8167" s="7">
        <v>0.34112408758670909</v>
      </c>
      <c r="AS8167" s="7">
        <v>0.60809942146989493</v>
      </c>
    </row>
    <row r="8168" spans="1:45">
      <c r="A8168" s="2" t="s">
        <v>269</v>
      </c>
      <c r="B8168" s="2">
        <v>40154</v>
      </c>
      <c r="C8168" s="2">
        <v>7</v>
      </c>
      <c r="D8168" s="7">
        <v>0.42862947811150742</v>
      </c>
      <c r="E8168" s="7">
        <v>0.35987653592899821</v>
      </c>
      <c r="F8168" s="7">
        <v>0.33547768618330465</v>
      </c>
      <c r="G8168" s="58">
        <f>Normalized_Shape!G8168/MAX(Normalized_Shape!$G$2:$G$8761)</f>
        <v>0.44669708952102222</v>
      </c>
      <c r="H8168" s="7">
        <v>0.33262478530036954</v>
      </c>
      <c r="I8168" s="7">
        <v>0.36055375781451465</v>
      </c>
      <c r="J8168" s="7">
        <v>0.67708900920118564</v>
      </c>
      <c r="K8168" s="7">
        <v>0.66546770223240814</v>
      </c>
      <c r="L8168" s="7">
        <v>0.67790195432799405</v>
      </c>
      <c r="M8168" s="7">
        <v>0.56561811142648033</v>
      </c>
      <c r="N8168" s="7">
        <v>0.31953588442312536</v>
      </c>
      <c r="O8168" s="56">
        <v>1</v>
      </c>
      <c r="P8168" s="7">
        <v>0.61970776644020042</v>
      </c>
      <c r="Q8168" s="56">
        <v>1</v>
      </c>
      <c r="R8168" s="7">
        <v>0.28087680844102714</v>
      </c>
      <c r="S8168" s="7">
        <v>0.13687279765922813</v>
      </c>
      <c r="T8168" s="56">
        <v>1</v>
      </c>
      <c r="U8168" s="18">
        <v>-0.72417351916206374</v>
      </c>
      <c r="V8168" s="18">
        <v>-0.86644781019239203</v>
      </c>
      <c r="W8168" s="7">
        <v>0.1855275541111388</v>
      </c>
      <c r="X8168" s="7">
        <v>0.1855275541111388</v>
      </c>
      <c r="Y8168" s="7">
        <v>0.13182828708015784</v>
      </c>
      <c r="Z8168" s="7">
        <v>0.1855275541111388</v>
      </c>
      <c r="AA8168" s="7">
        <v>0.30495209143081786</v>
      </c>
      <c r="AB8168" s="7">
        <v>0.31292102535566446</v>
      </c>
      <c r="AC8168" s="7">
        <v>0.1855275541111388</v>
      </c>
      <c r="AD8168" s="7">
        <v>0.46723006182494481</v>
      </c>
      <c r="AE8168" s="7">
        <v>0.65211594630188918</v>
      </c>
      <c r="AF8168" s="7">
        <v>0.69616103992175782</v>
      </c>
      <c r="AG8168" s="7">
        <v>0.72483829839158509</v>
      </c>
      <c r="AH8168" s="7">
        <v>0.62852018181328762</v>
      </c>
      <c r="AI8168" s="7">
        <v>0.66172207746041378</v>
      </c>
      <c r="AJ8168" s="7">
        <v>0.86035623772476655</v>
      </c>
      <c r="AK8168" s="7">
        <v>0.74900077000721532</v>
      </c>
      <c r="AL8168" s="7">
        <v>0.60268594455002322</v>
      </c>
      <c r="AM8168" s="7">
        <v>0.59180401373840952</v>
      </c>
      <c r="AN8168" s="7">
        <v>0.57053726996771426</v>
      </c>
      <c r="AO8168" s="7">
        <v>0.54643644375036216</v>
      </c>
      <c r="AP8168" s="7">
        <v>1</v>
      </c>
      <c r="AQ8168" s="18">
        <v>-0.86644781019239203</v>
      </c>
      <c r="AR8168" s="7">
        <v>0.28785214627444805</v>
      </c>
      <c r="AS8168" s="7">
        <v>0.86033972133105951</v>
      </c>
    </row>
    <row r="8169" spans="1:45">
      <c r="A8169" s="2" t="s">
        <v>269</v>
      </c>
      <c r="B8169" s="2">
        <v>40154</v>
      </c>
      <c r="C8169" s="2">
        <v>8</v>
      </c>
      <c r="D8169" s="7">
        <v>0.40886742572029416</v>
      </c>
      <c r="E8169" s="7">
        <v>0.337999569785015</v>
      </c>
      <c r="F8169" s="7">
        <v>0.29407058260669783</v>
      </c>
      <c r="G8169" s="58">
        <f>Normalized_Shape!G8169/MAX(Normalized_Shape!$G$2:$G$8761)</f>
        <v>0.45168027727453591</v>
      </c>
      <c r="H8169" s="7">
        <v>0.29079262296300051</v>
      </c>
      <c r="I8169" s="7">
        <v>0.32005961120328175</v>
      </c>
      <c r="J8169" s="7">
        <v>0.88450019515324374</v>
      </c>
      <c r="K8169" s="7">
        <v>0.877560620207679</v>
      </c>
      <c r="L8169" s="7">
        <v>0.88441767223847068</v>
      </c>
      <c r="M8169" s="7">
        <v>0.76866720870231386</v>
      </c>
      <c r="N8169" s="7">
        <v>0.56561811142648033</v>
      </c>
      <c r="O8169" s="56">
        <v>1</v>
      </c>
      <c r="P8169" s="7">
        <v>0.61110131291572567</v>
      </c>
      <c r="Q8169" s="56">
        <v>1</v>
      </c>
      <c r="R8169" s="7">
        <v>0.37039658845250223</v>
      </c>
      <c r="S8169" s="7">
        <v>0.25844774989533836</v>
      </c>
      <c r="T8169" s="56">
        <v>1</v>
      </c>
      <c r="U8169" s="18">
        <v>-0.48388025797501144</v>
      </c>
      <c r="V8169" s="18">
        <v>-0.72417351916206374</v>
      </c>
      <c r="W8169" s="7">
        <v>0.15315229036489811</v>
      </c>
      <c r="X8169" s="7">
        <v>0.15315229036489811</v>
      </c>
      <c r="Y8169" s="7">
        <v>0.11148329850928734</v>
      </c>
      <c r="Z8169" s="7">
        <v>0.15315229036489811</v>
      </c>
      <c r="AA8169" s="7">
        <v>0.28317606067804624</v>
      </c>
      <c r="AB8169" s="7">
        <v>0.2940370130352068</v>
      </c>
      <c r="AC8169" s="7">
        <v>0.15315229036489811</v>
      </c>
      <c r="AD8169" s="7">
        <v>0.43761289657857161</v>
      </c>
      <c r="AE8169" s="7">
        <v>0.65599957774168838</v>
      </c>
      <c r="AF8169" s="7">
        <v>0.70411837820266077</v>
      </c>
      <c r="AG8169" s="7">
        <v>0.73745593625522399</v>
      </c>
      <c r="AH8169" s="7">
        <v>0.63138823968946478</v>
      </c>
      <c r="AI8169" s="7">
        <v>0.66737140219128221</v>
      </c>
      <c r="AJ8169" s="7">
        <v>0.88085061347181703</v>
      </c>
      <c r="AK8169" s="7">
        <v>0.75865172904825495</v>
      </c>
      <c r="AL8169" s="7">
        <v>0.60929670285649729</v>
      </c>
      <c r="AM8169" s="7">
        <v>0.60066716371264961</v>
      </c>
      <c r="AN8169" s="7">
        <v>0.55943315659769088</v>
      </c>
      <c r="AO8169" s="7">
        <v>0.52801679273140822</v>
      </c>
      <c r="AP8169" s="7">
        <v>1</v>
      </c>
      <c r="AQ8169" s="18">
        <v>-0.72417351916206363</v>
      </c>
      <c r="AR8169" s="7">
        <v>0.25820815622310928</v>
      </c>
      <c r="AS8169" s="7">
        <v>0.63037767361039765</v>
      </c>
    </row>
    <row r="8170" spans="1:45">
      <c r="A8170" s="2" t="s">
        <v>269</v>
      </c>
      <c r="B8170" s="2">
        <v>40154</v>
      </c>
      <c r="C8170" s="2">
        <v>9</v>
      </c>
      <c r="D8170" s="7">
        <v>0.40053812617472268</v>
      </c>
      <c r="E8170" s="7">
        <v>0.2961724408071435</v>
      </c>
      <c r="F8170" s="7">
        <v>0.25535303946836679</v>
      </c>
      <c r="G8170" s="58">
        <f>Normalized_Shape!G8170/MAX(Normalized_Shape!$G$2:$G$8761)</f>
        <v>0.42710247818488956</v>
      </c>
      <c r="H8170" s="7">
        <v>0.25179594119375281</v>
      </c>
      <c r="I8170" s="7">
        <v>0.28168607259859463</v>
      </c>
      <c r="J8170" s="7">
        <v>0.91227765089596602</v>
      </c>
      <c r="K8170" s="7">
        <v>0.90348866819455054</v>
      </c>
      <c r="L8170" s="7">
        <v>0.91242131360282019</v>
      </c>
      <c r="M8170" s="7">
        <v>0.82696050086441975</v>
      </c>
      <c r="N8170" s="7">
        <v>0.76866720870231386</v>
      </c>
      <c r="O8170" s="56">
        <v>1</v>
      </c>
      <c r="P8170" s="7">
        <v>0.60785562585565411</v>
      </c>
      <c r="Q8170" s="56">
        <v>1</v>
      </c>
      <c r="R8170" s="7">
        <v>0.37546175964602574</v>
      </c>
      <c r="S8170" s="7">
        <v>0.21319279199809318</v>
      </c>
      <c r="T8170" s="56">
        <v>1</v>
      </c>
      <c r="U8170" s="18">
        <v>-0.40329684242310837</v>
      </c>
      <c r="V8170" s="18">
        <v>-0.48388025797501144</v>
      </c>
      <c r="W8170" s="7">
        <v>0.12577995445100434</v>
      </c>
      <c r="X8170" s="7">
        <v>0.12577995445100434</v>
      </c>
      <c r="Y8170" s="7">
        <v>9.0493777272827633E-2</v>
      </c>
      <c r="Z8170" s="7">
        <v>0.12577995445100434</v>
      </c>
      <c r="AA8170" s="7">
        <v>0.26195610884586873</v>
      </c>
      <c r="AB8170" s="7">
        <v>0.27981740598646887</v>
      </c>
      <c r="AC8170" s="7">
        <v>0.12577995445100434</v>
      </c>
      <c r="AD8170" s="7">
        <v>0.41117224214860548</v>
      </c>
      <c r="AE8170" s="7">
        <v>0.6613391974900823</v>
      </c>
      <c r="AF8170" s="7">
        <v>0.71588829147730515</v>
      </c>
      <c r="AG8170" s="7">
        <v>0.75599515349303581</v>
      </c>
      <c r="AH8170" s="7">
        <v>0.63420445145746929</v>
      </c>
      <c r="AI8170" s="7">
        <v>0.67695108032019591</v>
      </c>
      <c r="AJ8170" s="7">
        <v>0.90533700557906971</v>
      </c>
      <c r="AK8170" s="7">
        <v>0.7684613917691806</v>
      </c>
      <c r="AL8170" s="7">
        <v>0.61923237291992739</v>
      </c>
      <c r="AM8170" s="7">
        <v>0.61080839168373435</v>
      </c>
      <c r="AN8170" s="7">
        <v>0.54904137204372983</v>
      </c>
      <c r="AO8170" s="7">
        <v>0.51426948062510858</v>
      </c>
      <c r="AP8170" s="7">
        <v>1</v>
      </c>
      <c r="AQ8170" s="18">
        <v>-0.48388025797501139</v>
      </c>
      <c r="AR8170" s="7">
        <v>0.22793426033915007</v>
      </c>
      <c r="AS8170" s="7">
        <v>0.52792119545277094</v>
      </c>
    </row>
    <row r="8171" spans="1:45">
      <c r="A8171" s="2" t="s">
        <v>269</v>
      </c>
      <c r="B8171" s="2">
        <v>40154</v>
      </c>
      <c r="C8171" s="2">
        <v>10</v>
      </c>
      <c r="D8171" s="7">
        <v>0.39132813878604306</v>
      </c>
      <c r="E8171" s="7">
        <v>0.25702223608243979</v>
      </c>
      <c r="F8171" s="7">
        <v>0.23702093267874422</v>
      </c>
      <c r="G8171" s="58">
        <f>Normalized_Shape!G8171/MAX(Normalized_Shape!$G$2:$G$8761)</f>
        <v>0.40446898224329442</v>
      </c>
      <c r="H8171" s="7">
        <v>0.23337981339679806</v>
      </c>
      <c r="I8171" s="7">
        <v>0.26331122769450271</v>
      </c>
      <c r="J8171" s="7">
        <v>0.82336892464766154</v>
      </c>
      <c r="K8171" s="7">
        <v>0.80889426477661774</v>
      </c>
      <c r="L8171" s="7">
        <v>0.8244048887253288</v>
      </c>
      <c r="M8171" s="7">
        <v>0.85184815566011429</v>
      </c>
      <c r="N8171" s="7">
        <v>0.82696050086441975</v>
      </c>
      <c r="O8171" s="56">
        <v>1</v>
      </c>
      <c r="P8171" s="7">
        <v>0.61505666688461291</v>
      </c>
      <c r="Q8171" s="56">
        <v>1</v>
      </c>
      <c r="R8171" s="7">
        <v>0.32371508281786832</v>
      </c>
      <c r="S8171" s="7">
        <v>0.20721232571693715</v>
      </c>
      <c r="T8171" s="56">
        <v>1</v>
      </c>
      <c r="U8171" s="18">
        <v>-0.42237821125268216</v>
      </c>
      <c r="V8171" s="18">
        <v>-0.40329684242310837</v>
      </c>
      <c r="W8171" s="7">
        <v>8.3494934102301022E-2</v>
      </c>
      <c r="X8171" s="7">
        <v>8.3494934102301022E-2</v>
      </c>
      <c r="Y8171" s="7">
        <v>6.5721865827972403E-2</v>
      </c>
      <c r="Z8171" s="7">
        <v>8.3494934102301022E-2</v>
      </c>
      <c r="AA8171" s="7">
        <v>0.19837433914620792</v>
      </c>
      <c r="AB8171" s="7">
        <v>0.21451474973239101</v>
      </c>
      <c r="AC8171" s="7">
        <v>8.3494934102301022E-2</v>
      </c>
      <c r="AD8171" s="7">
        <v>0.30747184103776098</v>
      </c>
      <c r="AE8171" s="7">
        <v>0.64237515444468496</v>
      </c>
      <c r="AF8171" s="7">
        <v>0.66779311898725857</v>
      </c>
      <c r="AG8171" s="7">
        <v>0.71505241448184298</v>
      </c>
      <c r="AH8171" s="7">
        <v>0.55088220445541225</v>
      </c>
      <c r="AI8171" s="7">
        <v>0.65735215423432802</v>
      </c>
      <c r="AJ8171" s="7">
        <v>0.85019269342654991</v>
      </c>
      <c r="AK8171" s="7">
        <v>0.72650945295777758</v>
      </c>
      <c r="AL8171" s="7">
        <v>0.57953384925560825</v>
      </c>
      <c r="AM8171" s="7">
        <v>0.55995108547390871</v>
      </c>
      <c r="AN8171" s="7">
        <v>0.45245334929027847</v>
      </c>
      <c r="AO8171" s="7">
        <v>0.46345436664160422</v>
      </c>
      <c r="AP8171" s="7">
        <v>1</v>
      </c>
      <c r="AQ8171" s="18">
        <v>-0.40329684242310837</v>
      </c>
      <c r="AR8171" s="7">
        <v>0.23336632907895014</v>
      </c>
      <c r="AS8171" s="7">
        <v>0.58466763137271016</v>
      </c>
    </row>
    <row r="8172" spans="1:45">
      <c r="A8172" s="2" t="s">
        <v>269</v>
      </c>
      <c r="B8172" s="2">
        <v>40154</v>
      </c>
      <c r="C8172" s="2">
        <v>11</v>
      </c>
      <c r="D8172" s="7">
        <v>0.38329671895211098</v>
      </c>
      <c r="E8172" s="7">
        <v>0.23847779731705174</v>
      </c>
      <c r="F8172" s="7">
        <v>0.2024174380736494</v>
      </c>
      <c r="G8172" s="58">
        <f>Normalized_Shape!G8172/MAX(Normalized_Shape!$G$2:$G$8761)</f>
        <v>0.3811388019652911</v>
      </c>
      <c r="H8172" s="7">
        <v>0.19871649494117005</v>
      </c>
      <c r="I8172" s="7">
        <v>0.22819822383249949</v>
      </c>
      <c r="J8172" s="7">
        <v>0.73949940294700733</v>
      </c>
      <c r="K8172" s="7">
        <v>0.72132741985683169</v>
      </c>
      <c r="L8172" s="7">
        <v>0.74114160646148486</v>
      </c>
      <c r="M8172" s="7">
        <v>0.71000995036558057</v>
      </c>
      <c r="N8172" s="7">
        <v>0.85184815566011429</v>
      </c>
      <c r="O8172" s="56">
        <v>1</v>
      </c>
      <c r="P8172" s="7">
        <v>0.62540632809662977</v>
      </c>
      <c r="Q8172" s="56">
        <v>1</v>
      </c>
      <c r="R8172" s="7">
        <v>0.33311693767456652</v>
      </c>
      <c r="S8172" s="7">
        <v>0.21458004532069455</v>
      </c>
      <c r="T8172" s="56">
        <v>1</v>
      </c>
      <c r="U8172" s="18">
        <v>-0.47032743018375456</v>
      </c>
      <c r="V8172" s="18">
        <v>-0.42237821125268216</v>
      </c>
      <c r="W8172" s="7">
        <v>4.755947208145371E-2</v>
      </c>
      <c r="X8172" s="7">
        <v>4.755947208145371E-2</v>
      </c>
      <c r="Y8172" s="7">
        <v>3.3404097196535927E-2</v>
      </c>
      <c r="Z8172" s="7">
        <v>4.755947208145371E-2</v>
      </c>
      <c r="AA8172" s="7">
        <v>0.14142817039752861</v>
      </c>
      <c r="AB8172" s="7">
        <v>0.15478875370102116</v>
      </c>
      <c r="AC8172" s="7">
        <v>4.755947208145371E-2</v>
      </c>
      <c r="AD8172" s="7">
        <v>0.21544163251727219</v>
      </c>
      <c r="AE8172" s="7">
        <v>0.62353087925900574</v>
      </c>
      <c r="AF8172" s="7">
        <v>0.63344126903989195</v>
      </c>
      <c r="AG8172" s="7">
        <v>0.68232908756428112</v>
      </c>
      <c r="AH8172" s="7">
        <v>0.47393501606704447</v>
      </c>
      <c r="AI8172" s="7">
        <v>0.6421809715315232</v>
      </c>
      <c r="AJ8172" s="7">
        <v>0.80041042510292271</v>
      </c>
      <c r="AK8172" s="7">
        <v>0.68017018308085275</v>
      </c>
      <c r="AL8172" s="7">
        <v>0.55738096556663563</v>
      </c>
      <c r="AM8172" s="7">
        <v>0.51382417281763781</v>
      </c>
      <c r="AN8172" s="7">
        <v>0.3586471135394031</v>
      </c>
      <c r="AO8172" s="7">
        <v>0.41386607766828093</v>
      </c>
      <c r="AP8172" s="7">
        <v>1</v>
      </c>
      <c r="AQ8172" s="18">
        <v>-0.4223782112526821</v>
      </c>
      <c r="AR8172" s="7">
        <v>0.25763182942614909</v>
      </c>
      <c r="AS8172" s="7">
        <v>0.56479625232248576</v>
      </c>
    </row>
    <row r="8173" spans="1:45">
      <c r="A8173" s="2" t="s">
        <v>269</v>
      </c>
      <c r="B8173" s="2">
        <v>40154</v>
      </c>
      <c r="C8173" s="2">
        <v>12</v>
      </c>
      <c r="D8173" s="7">
        <v>0.39937574773473811</v>
      </c>
      <c r="E8173" s="7">
        <v>0.20347203259019411</v>
      </c>
      <c r="F8173" s="7">
        <v>0.18613979423230764</v>
      </c>
      <c r="G8173" s="58">
        <f>Normalized_Shape!G8173/MAX(Normalized_Shape!$G$2:$G$8761)</f>
        <v>0.36419975309973518</v>
      </c>
      <c r="H8173" s="7">
        <v>0.18246061431415816</v>
      </c>
      <c r="I8173" s="7">
        <v>0.21145826481199617</v>
      </c>
      <c r="J8173" s="7">
        <v>0.70070448388729811</v>
      </c>
      <c r="K8173" s="7">
        <v>0.67884022295787005</v>
      </c>
      <c r="L8173" s="7">
        <v>0.70290340699994192</v>
      </c>
      <c r="M8173" s="7">
        <v>0.64380919953858484</v>
      </c>
      <c r="N8173" s="7">
        <v>0.71000995036558057</v>
      </c>
      <c r="O8173" s="56">
        <v>1</v>
      </c>
      <c r="P8173" s="7">
        <v>0.62970904924126303</v>
      </c>
      <c r="Q8173" s="56">
        <v>1</v>
      </c>
      <c r="R8173" s="7">
        <v>0.38107776629756368</v>
      </c>
      <c r="S8173" s="7">
        <v>0.27706961659676399</v>
      </c>
      <c r="T8173" s="56">
        <v>1</v>
      </c>
      <c r="U8173" s="18">
        <v>-0.46157318902310779</v>
      </c>
      <c r="V8173" s="18">
        <v>-0.47032743018375456</v>
      </c>
      <c r="W8173" s="7">
        <v>1.8992939651404094E-2</v>
      </c>
      <c r="X8173" s="7">
        <v>1.8992939651404094E-2</v>
      </c>
      <c r="Y8173" s="7">
        <v>3.06205982321803E-3</v>
      </c>
      <c r="Z8173" s="7">
        <v>1.8992939651404094E-2</v>
      </c>
      <c r="AA8173" s="7">
        <v>9.0351201997451266E-2</v>
      </c>
      <c r="AB8173" s="7">
        <v>0.10245923609433086</v>
      </c>
      <c r="AC8173" s="7">
        <v>1.8992939651404094E-2</v>
      </c>
      <c r="AD8173" s="7">
        <v>0.1340612040209036</v>
      </c>
      <c r="AE8173" s="7">
        <v>0.60718038431344512</v>
      </c>
      <c r="AF8173" s="7">
        <v>0.60491252038049048</v>
      </c>
      <c r="AG8173" s="7">
        <v>0.65272160887263464</v>
      </c>
      <c r="AH8173" s="7">
        <v>0.40906088357257442</v>
      </c>
      <c r="AI8173" s="7">
        <v>0.62944636161248291</v>
      </c>
      <c r="AJ8173" s="7">
        <v>0.74761420125902078</v>
      </c>
      <c r="AK8173" s="7">
        <v>0.63720541026069633</v>
      </c>
      <c r="AL8173" s="7">
        <v>0.51625821765316349</v>
      </c>
      <c r="AM8173" s="7">
        <v>0.47152978286770064</v>
      </c>
      <c r="AN8173" s="7">
        <v>0.27601834045634516</v>
      </c>
      <c r="AO8173" s="7">
        <v>0.36630660114439068</v>
      </c>
      <c r="AP8173" s="7">
        <v>1</v>
      </c>
      <c r="AQ8173" s="18">
        <v>-0.4703274301837545</v>
      </c>
      <c r="AR8173" s="7">
        <v>0.31105540867310516</v>
      </c>
      <c r="AS8173" s="7">
        <v>0.50270479701547743</v>
      </c>
    </row>
    <row r="8174" spans="1:45">
      <c r="A8174" s="2" t="s">
        <v>269</v>
      </c>
      <c r="B8174" s="2">
        <v>40154</v>
      </c>
      <c r="C8174" s="2">
        <v>13</v>
      </c>
      <c r="D8174" s="7">
        <v>0.41591616628811123</v>
      </c>
      <c r="E8174" s="7">
        <v>0.18700900560618713</v>
      </c>
      <c r="F8174" s="7">
        <v>0.23702093267874422</v>
      </c>
      <c r="G8174" s="58">
        <f>Normalized_Shape!G8174/MAX(Normalized_Shape!$G$2:$G$8761)</f>
        <v>0.34588482554470362</v>
      </c>
      <c r="H8174" s="7">
        <v>0.23337981339679806</v>
      </c>
      <c r="I8174" s="7">
        <v>0.26331122769450271</v>
      </c>
      <c r="J8174" s="7">
        <v>0.66129512194179418</v>
      </c>
      <c r="K8174" s="7">
        <v>0.63726197549726971</v>
      </c>
      <c r="L8174" s="7">
        <v>0.66383621608011001</v>
      </c>
      <c r="M8174" s="7">
        <v>0.54236243399444073</v>
      </c>
      <c r="N8174" s="7">
        <v>0.64380919953858484</v>
      </c>
      <c r="O8174" s="56">
        <v>1</v>
      </c>
      <c r="P8174" s="7">
        <v>0.63509742990245222</v>
      </c>
      <c r="Q8174" s="56">
        <v>1</v>
      </c>
      <c r="R8174" s="7">
        <v>0.49100604606046083</v>
      </c>
      <c r="S8174" s="7">
        <v>0.36847280080457173</v>
      </c>
      <c r="T8174" s="56">
        <v>1</v>
      </c>
      <c r="U8174" s="18">
        <v>-0.59009814649384251</v>
      </c>
      <c r="V8174" s="18">
        <v>-0.46157318902310779</v>
      </c>
      <c r="W8174" s="7">
        <v>1.0884159542388593E-2</v>
      </c>
      <c r="X8174" s="7">
        <v>1.0884159542388593E-2</v>
      </c>
      <c r="Y8174" s="7">
        <v>6.5330846194821136E-4</v>
      </c>
      <c r="Z8174" s="7">
        <v>1.0884159542388593E-2</v>
      </c>
      <c r="AA8174" s="7">
        <v>7.214518772703199E-2</v>
      </c>
      <c r="AB8174" s="7">
        <v>8.6259277176780891E-2</v>
      </c>
      <c r="AC8174" s="7">
        <v>1.0884159542388593E-2</v>
      </c>
      <c r="AD8174" s="7">
        <v>9.6852989635458436E-2</v>
      </c>
      <c r="AE8174" s="7">
        <v>0.59076569704165893</v>
      </c>
      <c r="AF8174" s="7">
        <v>0.5779493747124459</v>
      </c>
      <c r="AG8174" s="7">
        <v>0.61928262663418521</v>
      </c>
      <c r="AH8174" s="7">
        <v>0.37646896123858808</v>
      </c>
      <c r="AI8174" s="7">
        <v>0.60498945354698197</v>
      </c>
      <c r="AJ8174" s="7">
        <v>0.71396218127151156</v>
      </c>
      <c r="AK8174" s="7">
        <v>0.6306363734161029</v>
      </c>
      <c r="AL8174" s="7">
        <v>0.48725911348130319</v>
      </c>
      <c r="AM8174" s="7">
        <v>0.46771374786366582</v>
      </c>
      <c r="AN8174" s="7">
        <v>0.32915628743294412</v>
      </c>
      <c r="AO8174" s="7">
        <v>0.33613110090600062</v>
      </c>
      <c r="AP8174" s="7">
        <v>1</v>
      </c>
      <c r="AQ8174" s="18">
        <v>-0.46157318902310773</v>
      </c>
      <c r="AR8174" s="7">
        <v>0.34921087616120566</v>
      </c>
      <c r="AS8174" s="7">
        <v>0.50943523603499952</v>
      </c>
    </row>
    <row r="8175" spans="1:45">
      <c r="A8175" s="2" t="s">
        <v>269</v>
      </c>
      <c r="B8175" s="2">
        <v>40154</v>
      </c>
      <c r="C8175" s="2">
        <v>14</v>
      </c>
      <c r="D8175" s="7">
        <v>0.43272694305802667</v>
      </c>
      <c r="E8175" s="7">
        <v>0.23847779731705174</v>
      </c>
      <c r="F8175" s="7">
        <v>0.23702093267874422</v>
      </c>
      <c r="G8175" s="58">
        <f>Normalized_Shape!G8175/MAX(Normalized_Shape!$G$2:$G$8761)</f>
        <v>0.32941509123212559</v>
      </c>
      <c r="H8175" s="7">
        <v>0.23337981339679806</v>
      </c>
      <c r="I8175" s="7">
        <v>0.26331122769450271</v>
      </c>
      <c r="J8175" s="7">
        <v>0.58657268395608486</v>
      </c>
      <c r="K8175" s="7">
        <v>0.56108706108706108</v>
      </c>
      <c r="L8175" s="7">
        <v>0.58940517925971836</v>
      </c>
      <c r="M8175" s="7">
        <v>0.56035821316089951</v>
      </c>
      <c r="N8175" s="7">
        <v>0.54236243399444073</v>
      </c>
      <c r="O8175" s="56">
        <v>1</v>
      </c>
      <c r="P8175" s="7">
        <v>0.63304806323216689</v>
      </c>
      <c r="Q8175" s="56">
        <v>1</v>
      </c>
      <c r="R8175" s="7">
        <v>0.63250866790102811</v>
      </c>
      <c r="S8175" s="7">
        <v>0.22736455321810634</v>
      </c>
      <c r="T8175" s="56">
        <v>1</v>
      </c>
      <c r="U8175" s="18">
        <v>-0.69172317085970914</v>
      </c>
      <c r="V8175" s="18">
        <v>-0.59009814649384251</v>
      </c>
      <c r="W8175" s="7">
        <v>5.4083712969536287E-3</v>
      </c>
      <c r="X8175" s="7">
        <v>5.4083712969536287E-3</v>
      </c>
      <c r="Y8175" s="7">
        <v>0</v>
      </c>
      <c r="Z8175" s="7">
        <v>5.4083712969536287E-3</v>
      </c>
      <c r="AA8175" s="7">
        <v>5.5287701868834631E-2</v>
      </c>
      <c r="AB8175" s="7">
        <v>7.0574142109788657E-2</v>
      </c>
      <c r="AC8175" s="7">
        <v>5.4083712969536287E-3</v>
      </c>
      <c r="AD8175" s="7">
        <v>6.212364276468637E-2</v>
      </c>
      <c r="AE8175" s="7">
        <v>0.57411287205954142</v>
      </c>
      <c r="AF8175" s="7">
        <v>0.54536337348825104</v>
      </c>
      <c r="AG8175" s="7">
        <v>0.59097512765071247</v>
      </c>
      <c r="AH8175" s="7">
        <v>0.34760506460152257</v>
      </c>
      <c r="AI8175" s="7">
        <v>0.5794744074471937</v>
      </c>
      <c r="AJ8175" s="7">
        <v>0.68061459010998238</v>
      </c>
      <c r="AK8175" s="7">
        <v>0.62181650688815993</v>
      </c>
      <c r="AL8175" s="7">
        <v>0.45700187999654157</v>
      </c>
      <c r="AM8175" s="7">
        <v>0.46892829698707522</v>
      </c>
      <c r="AN8175" s="7">
        <v>0.38695717853977402</v>
      </c>
      <c r="AO8175" s="7">
        <v>0.3095345940375247</v>
      </c>
      <c r="AP8175" s="7">
        <v>1</v>
      </c>
      <c r="AQ8175" s="18">
        <v>-0.5900981464938424</v>
      </c>
      <c r="AR8175" s="7">
        <v>0.39114451729638361</v>
      </c>
      <c r="AS8175" s="7">
        <v>0.44724104833999134</v>
      </c>
    </row>
    <row r="8176" spans="1:45">
      <c r="A8176" s="2" t="s">
        <v>269</v>
      </c>
      <c r="B8176" s="2">
        <v>40154</v>
      </c>
      <c r="C8176" s="2">
        <v>15</v>
      </c>
      <c r="D8176" s="7">
        <v>0.44561347840938714</v>
      </c>
      <c r="E8176" s="7">
        <v>0.23847779731705174</v>
      </c>
      <c r="F8176" s="7">
        <v>0.27437115912007842</v>
      </c>
      <c r="G8176" s="58">
        <f>Normalized_Shape!G8176/MAX(Normalized_Shape!$G$2:$G$8761)</f>
        <v>0.34143216728586068</v>
      </c>
      <c r="H8176" s="7">
        <v>0.27093508478902162</v>
      </c>
      <c r="I8176" s="7">
        <v>0.30060384246873356</v>
      </c>
      <c r="J8176" s="7">
        <v>0.51715609554393649</v>
      </c>
      <c r="K8176" s="7">
        <v>0.49024205641852703</v>
      </c>
      <c r="L8176" s="7">
        <v>0.52026574212167576</v>
      </c>
      <c r="M8176" s="7">
        <v>0.51310131468104525</v>
      </c>
      <c r="N8176" s="7">
        <v>0.56035821316089951</v>
      </c>
      <c r="O8176" s="56">
        <v>1</v>
      </c>
      <c r="P8176" s="7">
        <v>0.63562743119631626</v>
      </c>
      <c r="Q8176" s="56">
        <v>1</v>
      </c>
      <c r="R8176" s="7">
        <v>0.78297794357614925</v>
      </c>
      <c r="S8176" s="7">
        <v>0.34637111582200858</v>
      </c>
      <c r="T8176" s="56">
        <v>1</v>
      </c>
      <c r="U8176" s="18">
        <v>-0.82152517309847539</v>
      </c>
      <c r="V8176" s="18">
        <v>-0.69172317085970914</v>
      </c>
      <c r="W8176" s="7">
        <v>1.1321083275351545E-3</v>
      </c>
      <c r="X8176" s="7">
        <v>1.1321083275351545E-3</v>
      </c>
      <c r="Y8176" s="7">
        <v>0</v>
      </c>
      <c r="Z8176" s="7">
        <v>1.1321083275351545E-3</v>
      </c>
      <c r="AA8176" s="7">
        <v>3.9653489252399095E-2</v>
      </c>
      <c r="AB8176" s="7">
        <v>5.4640493975860543E-2</v>
      </c>
      <c r="AC8176" s="7">
        <v>1.1321083275351545E-3</v>
      </c>
      <c r="AD8176" s="7">
        <v>3.2407951763416265E-2</v>
      </c>
      <c r="AE8176" s="7">
        <v>0.55741418717670332</v>
      </c>
      <c r="AF8176" s="7">
        <v>0.5208580534838243</v>
      </c>
      <c r="AG8176" s="7">
        <v>0.56737166670264016</v>
      </c>
      <c r="AH8176" s="7">
        <v>0.31768538759267367</v>
      </c>
      <c r="AI8176" s="7">
        <v>0.56324769968826638</v>
      </c>
      <c r="AJ8176" s="7">
        <v>0.65069132909469518</v>
      </c>
      <c r="AK8176" s="7">
        <v>0.61342312761878492</v>
      </c>
      <c r="AL8176" s="7">
        <v>0.42944183129817365</v>
      </c>
      <c r="AM8176" s="7">
        <v>0.46535711259822532</v>
      </c>
      <c r="AN8176" s="7">
        <v>0.45249093109590721</v>
      </c>
      <c r="AO8176" s="7">
        <v>0.28172459580128267</v>
      </c>
      <c r="AP8176" s="7">
        <v>1</v>
      </c>
      <c r="AQ8176" s="18">
        <v>-0.69172317085970902</v>
      </c>
      <c r="AR8176" s="7">
        <v>0.36127788795996846</v>
      </c>
      <c r="AS8176" s="7">
        <v>0.40282543419109984</v>
      </c>
    </row>
    <row r="8177" spans="1:45">
      <c r="A8177" s="2" t="s">
        <v>269</v>
      </c>
      <c r="B8177" s="2">
        <v>40154</v>
      </c>
      <c r="C8177" s="2">
        <v>16</v>
      </c>
      <c r="D8177" s="7">
        <v>0.45683901058606219</v>
      </c>
      <c r="E8177" s="7">
        <v>0.27625643992902715</v>
      </c>
      <c r="F8177" s="7">
        <v>0.25535303946836679</v>
      </c>
      <c r="G8177" s="58">
        <f>Normalized_Shape!G8177/MAX(Normalized_Shape!$G$2:$G$8761)</f>
        <v>0.35418673763713238</v>
      </c>
      <c r="H8177" s="7">
        <v>0.25179594119375281</v>
      </c>
      <c r="I8177" s="7">
        <v>0.28168607259859463</v>
      </c>
      <c r="J8177" s="7">
        <v>0.5433800541791779</v>
      </c>
      <c r="K8177" s="7">
        <v>0.51848315083609209</v>
      </c>
      <c r="L8177" s="7">
        <v>0.54617753588099716</v>
      </c>
      <c r="M8177" s="7">
        <v>0.57634337273365011</v>
      </c>
      <c r="N8177" s="7">
        <v>0.51310131468104525</v>
      </c>
      <c r="O8177" s="56">
        <v>1</v>
      </c>
      <c r="P8177" s="7">
        <v>0.68381919914431621</v>
      </c>
      <c r="Q8177" s="56">
        <v>1</v>
      </c>
      <c r="R8177" s="7">
        <v>0.99549549837013818</v>
      </c>
      <c r="S8177" s="7">
        <v>0.40094870105997815</v>
      </c>
      <c r="T8177" s="56">
        <v>1</v>
      </c>
      <c r="U8177" s="18">
        <v>-1</v>
      </c>
      <c r="V8177" s="18">
        <v>-0.82152517309847539</v>
      </c>
      <c r="W8177" s="7">
        <v>9.91086631485129E-3</v>
      </c>
      <c r="X8177" s="7">
        <v>9.91086631485129E-3</v>
      </c>
      <c r="Y8177" s="7">
        <v>3.7355528018670164E-3</v>
      </c>
      <c r="Z8177" s="7">
        <v>9.91086631485129E-3</v>
      </c>
      <c r="AA8177" s="7">
        <v>6.8183560511053384E-2</v>
      </c>
      <c r="AB8177" s="7">
        <v>8.5762738926242976E-2</v>
      </c>
      <c r="AC8177" s="7">
        <v>9.91086631485129E-3</v>
      </c>
      <c r="AD8177" s="7">
        <v>6.6334195319475403E-2</v>
      </c>
      <c r="AE8177" s="7">
        <v>0.56409168610183691</v>
      </c>
      <c r="AF8177" s="7">
        <v>0.53401845973849182</v>
      </c>
      <c r="AG8177" s="7">
        <v>0.59136684042538401</v>
      </c>
      <c r="AH8177" s="7">
        <v>0.34471265277908814</v>
      </c>
      <c r="AI8177" s="7">
        <v>0.56832814331308101</v>
      </c>
      <c r="AJ8177" s="7">
        <v>0.69404962126523728</v>
      </c>
      <c r="AK8177" s="7">
        <v>0.63440492724437547</v>
      </c>
      <c r="AL8177" s="7">
        <v>0.43352903158513006</v>
      </c>
      <c r="AM8177" s="7">
        <v>0.48760325379194569</v>
      </c>
      <c r="AN8177" s="7">
        <v>0.41936927726509127</v>
      </c>
      <c r="AO8177" s="7">
        <v>0.29452330272286814</v>
      </c>
      <c r="AP8177" s="7">
        <v>1</v>
      </c>
      <c r="AQ8177" s="18">
        <v>-0.82152517309847539</v>
      </c>
      <c r="AR8177" s="7">
        <v>0.23294523678500231</v>
      </c>
      <c r="AS8177" s="7">
        <v>0.42036038521710289</v>
      </c>
    </row>
    <row r="8178" spans="1:45">
      <c r="A8178" s="2" t="s">
        <v>269</v>
      </c>
      <c r="B8178" s="2">
        <v>40154</v>
      </c>
      <c r="C8178" s="2">
        <v>17</v>
      </c>
      <c r="D8178" s="7">
        <v>0.46932405589129983</v>
      </c>
      <c r="E8178" s="7">
        <v>0.25702223608243979</v>
      </c>
      <c r="F8178" s="7">
        <v>0.25535303946836679</v>
      </c>
      <c r="G8178" s="58">
        <f>Normalized_Shape!G8178/MAX(Normalized_Shape!$G$2:$G$8761)</f>
        <v>0.36716139027877576</v>
      </c>
      <c r="H8178" s="7">
        <v>0.25179594119375281</v>
      </c>
      <c r="I8178" s="7">
        <v>0.28168607259859463</v>
      </c>
      <c r="J8178" s="7">
        <v>0.5574967828697962</v>
      </c>
      <c r="K8178" s="7">
        <v>0.5347346009110715</v>
      </c>
      <c r="L8178" s="7">
        <v>0.55998760386604429</v>
      </c>
      <c r="M8178" s="7">
        <v>0.6081581256916091</v>
      </c>
      <c r="N8178" s="7">
        <v>0.57634337273365011</v>
      </c>
      <c r="O8178" s="56">
        <v>1</v>
      </c>
      <c r="P8178" s="7">
        <v>0.71609261904373578</v>
      </c>
      <c r="Q8178" s="56">
        <v>1</v>
      </c>
      <c r="R8178" s="7">
        <v>1</v>
      </c>
      <c r="S8178" s="7">
        <v>0.5728484517944733</v>
      </c>
      <c r="T8178" s="56">
        <v>1</v>
      </c>
      <c r="U8178" s="18">
        <v>-0.71457494540198618</v>
      </c>
      <c r="V8178" s="18">
        <v>-1</v>
      </c>
      <c r="W8178" s="7">
        <v>2.3770992390702701E-2</v>
      </c>
      <c r="X8178" s="7">
        <v>2.3770992390702701E-2</v>
      </c>
      <c r="Y8178" s="7">
        <v>2.8273419953214893E-2</v>
      </c>
      <c r="Z8178" s="7">
        <v>2.3770992390702701E-2</v>
      </c>
      <c r="AA8178" s="7">
        <v>9.9569555165712045E-2</v>
      </c>
      <c r="AB8178" s="7">
        <v>0.11839613232826249</v>
      </c>
      <c r="AC8178" s="7">
        <v>2.3770992390702701E-2</v>
      </c>
      <c r="AD8178" s="7">
        <v>0.1043676292466639</v>
      </c>
      <c r="AE8178" s="7">
        <v>0.57073303949828835</v>
      </c>
      <c r="AF8178" s="7">
        <v>0.54897207513811352</v>
      </c>
      <c r="AG8178" s="7">
        <v>0.62450047417841492</v>
      </c>
      <c r="AH8178" s="7">
        <v>0.37297182332457984</v>
      </c>
      <c r="AI8178" s="7">
        <v>0.57696490816550616</v>
      </c>
      <c r="AJ8178" s="7">
        <v>0.74075954097330565</v>
      </c>
      <c r="AK8178" s="7">
        <v>0.65513298964621203</v>
      </c>
      <c r="AL8178" s="7">
        <v>0.43717741523509573</v>
      </c>
      <c r="AM8178" s="7">
        <v>0.51232079222096494</v>
      </c>
      <c r="AN8178" s="7">
        <v>0.38737480774670535</v>
      </c>
      <c r="AO8178" s="7">
        <v>0.30809798983535552</v>
      </c>
      <c r="AP8178" s="7">
        <v>1</v>
      </c>
      <c r="AQ8178" s="18">
        <v>-1</v>
      </c>
      <c r="AR8178" s="7">
        <v>0.28491171224963174</v>
      </c>
      <c r="AS8178" s="7">
        <v>0.44184613036446518</v>
      </c>
    </row>
    <row r="8179" spans="1:45">
      <c r="A8179" s="2" t="s">
        <v>269</v>
      </c>
      <c r="B8179" s="2">
        <v>40154</v>
      </c>
      <c r="C8179" s="2">
        <v>18</v>
      </c>
      <c r="D8179" s="7">
        <v>0.47580132070798237</v>
      </c>
      <c r="E8179" s="7">
        <v>0.25702223608243979</v>
      </c>
      <c r="F8179" s="7">
        <v>0.27437115912007842</v>
      </c>
      <c r="G8179" s="58">
        <f>Normalized_Shape!G8179/MAX(Normalized_Shape!$G$2:$G$8761)</f>
        <v>0.38456538120147438</v>
      </c>
      <c r="H8179" s="7">
        <v>0.27093508478902162</v>
      </c>
      <c r="I8179" s="7">
        <v>0.30060384246873356</v>
      </c>
      <c r="J8179" s="7">
        <v>0.63664011809669563</v>
      </c>
      <c r="K8179" s="7">
        <v>0.61917847947259719</v>
      </c>
      <c r="L8179" s="7">
        <v>0.63830792771504385</v>
      </c>
      <c r="M8179" s="7">
        <v>0.61847832786894863</v>
      </c>
      <c r="N8179" s="7">
        <v>0.6081581256916091</v>
      </c>
      <c r="O8179" s="56">
        <v>1</v>
      </c>
      <c r="P8179" s="7">
        <v>0.71633662396144715</v>
      </c>
      <c r="Q8179" s="56">
        <v>1</v>
      </c>
      <c r="R8179" s="7">
        <v>0.92188701882675583</v>
      </c>
      <c r="S8179" s="7">
        <v>0.76110153703095618</v>
      </c>
      <c r="T8179" s="56">
        <v>1</v>
      </c>
      <c r="U8179" s="18">
        <v>-0.46136163761821875</v>
      </c>
      <c r="V8179" s="18">
        <v>-0.71457494540198618</v>
      </c>
      <c r="W8179" s="7">
        <v>4.300701695565836E-2</v>
      </c>
      <c r="X8179" s="7">
        <v>4.300701695565836E-2</v>
      </c>
      <c r="Y8179" s="7">
        <v>4.7336379977792636E-2</v>
      </c>
      <c r="Z8179" s="7">
        <v>4.300701695565836E-2</v>
      </c>
      <c r="AA8179" s="7">
        <v>0.13413790128317143</v>
      </c>
      <c r="AB8179" s="7">
        <v>0.1550920099513497</v>
      </c>
      <c r="AC8179" s="7">
        <v>4.300701695565836E-2</v>
      </c>
      <c r="AD8179" s="7">
        <v>0.14715718404060607</v>
      </c>
      <c r="AE8179" s="7">
        <v>0.57804901551730004</v>
      </c>
      <c r="AF8179" s="7">
        <v>0.56411905782245442</v>
      </c>
      <c r="AG8179" s="7">
        <v>0.66473398177236642</v>
      </c>
      <c r="AH8179" s="7">
        <v>0.40201079691310437</v>
      </c>
      <c r="AI8179" s="7">
        <v>0.5869004122728978</v>
      </c>
      <c r="AJ8179" s="7">
        <v>0.78853073492468129</v>
      </c>
      <c r="AK8179" s="7">
        <v>0.67520931355061209</v>
      </c>
      <c r="AL8179" s="7">
        <v>0.44123232023638376</v>
      </c>
      <c r="AM8179" s="7">
        <v>0.54067648679151203</v>
      </c>
      <c r="AN8179" s="7">
        <v>0.36210894002939992</v>
      </c>
      <c r="AO8179" s="7">
        <v>0.31875871104154041</v>
      </c>
      <c r="AP8179" s="7">
        <v>1</v>
      </c>
      <c r="AQ8179" s="18">
        <v>-0.71457494540198607</v>
      </c>
      <c r="AR8179" s="7">
        <v>0.32310139919345632</v>
      </c>
      <c r="AS8179" s="7">
        <v>0.48973996964991734</v>
      </c>
    </row>
    <row r="8180" spans="1:45">
      <c r="A8180" s="2" t="s">
        <v>269</v>
      </c>
      <c r="B8180" s="2">
        <v>40154</v>
      </c>
      <c r="C8180" s="2">
        <v>19</v>
      </c>
      <c r="D8180" s="7">
        <v>0.48211507546555848</v>
      </c>
      <c r="E8180" s="7">
        <v>0.27625643992902715</v>
      </c>
      <c r="F8180" s="7">
        <v>0.27437115912007842</v>
      </c>
      <c r="G8180" s="58">
        <f>Normalized_Shape!G8180/MAX(Normalized_Shape!$G$2:$G$8761)</f>
        <v>0.40223755186873184</v>
      </c>
      <c r="H8180" s="7">
        <v>0.27093508478902162</v>
      </c>
      <c r="I8180" s="7">
        <v>0.30060384246873356</v>
      </c>
      <c r="J8180" s="7">
        <v>0.67485537405659834</v>
      </c>
      <c r="K8180" s="7">
        <v>0.66168336021277208</v>
      </c>
      <c r="L8180" s="7">
        <v>0.67587983497646675</v>
      </c>
      <c r="M8180" s="7">
        <v>0.5700737618545838</v>
      </c>
      <c r="N8180" s="7">
        <v>0.61847832786894863</v>
      </c>
      <c r="O8180" s="56">
        <v>1</v>
      </c>
      <c r="P8180" s="7">
        <v>0.70299278844334301</v>
      </c>
      <c r="Q8180" s="56">
        <v>1</v>
      </c>
      <c r="R8180" s="7">
        <v>0.71752605956917437</v>
      </c>
      <c r="S8180" s="7">
        <v>0.86397631299275246</v>
      </c>
      <c r="T8180" s="56">
        <v>1</v>
      </c>
      <c r="U8180" s="18">
        <v>-0.24940098742014763</v>
      </c>
      <c r="V8180" s="18">
        <v>-0.46136163761821875</v>
      </c>
      <c r="W8180" s="7">
        <v>5.8665042021386275E-2</v>
      </c>
      <c r="X8180" s="7">
        <v>5.8665042021386275E-2</v>
      </c>
      <c r="Y8180" s="7">
        <v>7.1367479243964596E-2</v>
      </c>
      <c r="Z8180" s="7">
        <v>5.8665042021386275E-2</v>
      </c>
      <c r="AA8180" s="7">
        <v>0.15746742506594583</v>
      </c>
      <c r="AB8180" s="7">
        <v>0.17935954752763952</v>
      </c>
      <c r="AC8180" s="7">
        <v>5.8665042021386275E-2</v>
      </c>
      <c r="AD8180" s="7">
        <v>0.18045818544035541</v>
      </c>
      <c r="AE8180" s="7">
        <v>0.60735484117372629</v>
      </c>
      <c r="AF8180" s="7">
        <v>0.61428582988158609</v>
      </c>
      <c r="AG8180" s="7">
        <v>0.71586486458815568</v>
      </c>
      <c r="AH8180" s="7">
        <v>0.45231323549851937</v>
      </c>
      <c r="AI8180" s="7">
        <v>0.62018451063255908</v>
      </c>
      <c r="AJ8180" s="7">
        <v>0.81767795657813058</v>
      </c>
      <c r="AK8180" s="7">
        <v>0.70540601864946884</v>
      </c>
      <c r="AL8180" s="7">
        <v>0.47056075230579852</v>
      </c>
      <c r="AM8180" s="7">
        <v>0.56918993399843676</v>
      </c>
      <c r="AN8180" s="7">
        <v>0.3715400466433551</v>
      </c>
      <c r="AO8180" s="7">
        <v>0.33109008690664243</v>
      </c>
      <c r="AP8180" s="7">
        <v>1</v>
      </c>
      <c r="AQ8180" s="18">
        <v>-0.46136163761821869</v>
      </c>
      <c r="AR8180" s="7">
        <v>0.34143035702143076</v>
      </c>
      <c r="AS8180" s="7">
        <v>0.55914010056033181</v>
      </c>
    </row>
    <row r="8181" spans="1:45">
      <c r="A8181" s="2" t="s">
        <v>269</v>
      </c>
      <c r="B8181" s="2">
        <v>40154</v>
      </c>
      <c r="C8181" s="2">
        <v>20</v>
      </c>
      <c r="D8181" s="7">
        <v>0.48615749742188352</v>
      </c>
      <c r="E8181" s="7">
        <v>0.27625643992902715</v>
      </c>
      <c r="F8181" s="7">
        <v>0.27437115912007842</v>
      </c>
      <c r="G8181" s="58">
        <f>Normalized_Shape!G8181/MAX(Normalized_Shape!$G$2:$G$8761)</f>
        <v>0.42249678257181456</v>
      </c>
      <c r="H8181" s="7">
        <v>0.27093508478902162</v>
      </c>
      <c r="I8181" s="7">
        <v>0.30060384246873356</v>
      </c>
      <c r="J8181" s="7">
        <v>0.63340946242044127</v>
      </c>
      <c r="K8181" s="7">
        <v>0.62126163596751838</v>
      </c>
      <c r="L8181" s="7">
        <v>0.63434116484921266</v>
      </c>
      <c r="M8181" s="7">
        <v>0.51991100439988136</v>
      </c>
      <c r="N8181" s="7">
        <v>0.5700737618545838</v>
      </c>
      <c r="O8181" s="56">
        <v>1</v>
      </c>
      <c r="P8181" s="7">
        <v>0.66558747274219121</v>
      </c>
      <c r="Q8181" s="56">
        <v>1</v>
      </c>
      <c r="R8181" s="7">
        <v>0.52215665326469862</v>
      </c>
      <c r="S8181" s="7">
        <v>0.6694503534143097</v>
      </c>
      <c r="T8181" s="56">
        <v>1</v>
      </c>
      <c r="U8181" s="18">
        <v>-0.22676100951613926</v>
      </c>
      <c r="V8181" s="18">
        <v>-0.24940098742014763</v>
      </c>
      <c r="W8181" s="7">
        <v>8.0831860361643304E-2</v>
      </c>
      <c r="X8181" s="7">
        <v>8.0831860361643304E-2</v>
      </c>
      <c r="Y8181" s="7">
        <v>9.7211720870888543E-2</v>
      </c>
      <c r="Z8181" s="7">
        <v>8.0831860361643304E-2</v>
      </c>
      <c r="AA8181" s="7">
        <v>0.18244008673404008</v>
      </c>
      <c r="AB8181" s="7">
        <v>0.20093819965101639</v>
      </c>
      <c r="AC8181" s="7">
        <v>8.0831860361643304E-2</v>
      </c>
      <c r="AD8181" s="7">
        <v>0.21610778402491421</v>
      </c>
      <c r="AE8181" s="7">
        <v>0.64155608942571463</v>
      </c>
      <c r="AF8181" s="7">
        <v>0.67874053459023509</v>
      </c>
      <c r="AG8181" s="7">
        <v>0.77467842503848772</v>
      </c>
      <c r="AH8181" s="7">
        <v>0.4982347432558013</v>
      </c>
      <c r="AI8181" s="7">
        <v>0.64639464383753198</v>
      </c>
      <c r="AJ8181" s="7">
        <v>0.84224959902295549</v>
      </c>
      <c r="AK8181" s="7">
        <v>0.73286280728291964</v>
      </c>
      <c r="AL8181" s="7">
        <v>0.50095601152541158</v>
      </c>
      <c r="AM8181" s="7">
        <v>0.59770119080736361</v>
      </c>
      <c r="AN8181" s="7">
        <v>0.37979050643221368</v>
      </c>
      <c r="AO8181" s="7">
        <v>0.34298614134334998</v>
      </c>
      <c r="AP8181" s="7">
        <v>1</v>
      </c>
      <c r="AQ8181" s="18">
        <v>-0.2494009874201476</v>
      </c>
      <c r="AR8181" s="7">
        <v>0.52465787134751007</v>
      </c>
      <c r="AS8181" s="7">
        <v>0.58511671866882309</v>
      </c>
    </row>
    <row r="8182" spans="1:45">
      <c r="A8182" s="2" t="s">
        <v>269</v>
      </c>
      <c r="B8182" s="2">
        <v>40154</v>
      </c>
      <c r="C8182" s="2">
        <v>21</v>
      </c>
      <c r="D8182" s="7">
        <v>0.48848872994775766</v>
      </c>
      <c r="E8182" s="7">
        <v>0.27625643992902715</v>
      </c>
      <c r="F8182" s="7">
        <v>0.27437115912007842</v>
      </c>
      <c r="G8182" s="58">
        <f>Normalized_Shape!G8182/MAX(Normalized_Shape!$G$2:$G$8761)</f>
        <v>0.42932516356778172</v>
      </c>
      <c r="H8182" s="7">
        <v>0.27093508478902162</v>
      </c>
      <c r="I8182" s="7">
        <v>0.30060384246873356</v>
      </c>
      <c r="J8182" s="7">
        <v>0.61257250619273429</v>
      </c>
      <c r="K8182" s="7">
        <v>0.60392439804204512</v>
      </c>
      <c r="L8182" s="7">
        <v>0.61304693098839802</v>
      </c>
      <c r="M8182" s="7">
        <v>0.40104963148424821</v>
      </c>
      <c r="N8182" s="7">
        <v>0.51991100439988136</v>
      </c>
      <c r="O8182" s="56">
        <v>1</v>
      </c>
      <c r="P8182" s="7">
        <v>0.60850167845095771</v>
      </c>
      <c r="Q8182" s="56">
        <v>1</v>
      </c>
      <c r="R8182" s="7">
        <v>0.34680298927100112</v>
      </c>
      <c r="S8182" s="7">
        <v>0.57902162425611559</v>
      </c>
      <c r="T8182" s="56">
        <v>1</v>
      </c>
      <c r="U8182" s="18">
        <v>-0.16196954997642421</v>
      </c>
      <c r="V8182" s="18">
        <v>-0.22676100951613926</v>
      </c>
      <c r="W8182" s="7">
        <v>0.10677099751173451</v>
      </c>
      <c r="X8182" s="7">
        <v>0.10677099751173451</v>
      </c>
      <c r="Y8182" s="7">
        <v>0.12445694502740387</v>
      </c>
      <c r="Z8182" s="7">
        <v>0.10677099751173451</v>
      </c>
      <c r="AA8182" s="7">
        <v>0.20779321634865497</v>
      </c>
      <c r="AB8182" s="7">
        <v>0.22659879786214873</v>
      </c>
      <c r="AC8182" s="7">
        <v>0.10677099751173451</v>
      </c>
      <c r="AD8182" s="7">
        <v>0.25242913728653765</v>
      </c>
      <c r="AE8182" s="7">
        <v>0.67620088966380343</v>
      </c>
      <c r="AF8182" s="7">
        <v>0.75573941404062317</v>
      </c>
      <c r="AG8182" s="7">
        <v>0.84356804239173455</v>
      </c>
      <c r="AH8182" s="7">
        <v>0.55564202999443546</v>
      </c>
      <c r="AI8182" s="7">
        <v>0.68673753920794856</v>
      </c>
      <c r="AJ8182" s="7">
        <v>0.86896020763434556</v>
      </c>
      <c r="AK8182" s="7">
        <v>0.76605918933847283</v>
      </c>
      <c r="AL8182" s="7">
        <v>0.52712224096699467</v>
      </c>
      <c r="AM8182" s="7">
        <v>0.62648423826767008</v>
      </c>
      <c r="AN8182" s="7">
        <v>0.38987186080343134</v>
      </c>
      <c r="AO8182" s="7">
        <v>0.35552265257537219</v>
      </c>
      <c r="AP8182" s="7">
        <v>1</v>
      </c>
      <c r="AQ8182" s="18">
        <v>-0.22676100951613923</v>
      </c>
      <c r="AR8182" s="7">
        <v>0.99250879188440178</v>
      </c>
      <c r="AS8182" s="7">
        <v>0.49389329333619025</v>
      </c>
    </row>
    <row r="8183" spans="1:45">
      <c r="A8183" s="2" t="s">
        <v>269</v>
      </c>
      <c r="B8183" s="2">
        <v>40154</v>
      </c>
      <c r="C8183" s="2">
        <v>22</v>
      </c>
      <c r="D8183" s="7">
        <v>0.4898550912337562</v>
      </c>
      <c r="E8183" s="7">
        <v>0.27625643992902715</v>
      </c>
      <c r="F8183" s="7">
        <v>0.29407058260669783</v>
      </c>
      <c r="G8183" s="58">
        <f>Normalized_Shape!G8183/MAX(Normalized_Shape!$G$2:$G$8761)</f>
        <v>0.43869104964677519</v>
      </c>
      <c r="H8183" s="7">
        <v>0.29079262296300051</v>
      </c>
      <c r="I8183" s="7">
        <v>0.32005961120328175</v>
      </c>
      <c r="J8183" s="7">
        <v>0.54167584466574703</v>
      </c>
      <c r="K8183" s="7">
        <v>0.53604674192909485</v>
      </c>
      <c r="L8183" s="7">
        <v>0.54181952003718847</v>
      </c>
      <c r="M8183" s="7">
        <v>0.39694033596426087</v>
      </c>
      <c r="N8183" s="7">
        <v>0.40104963148424821</v>
      </c>
      <c r="O8183" s="56">
        <v>1</v>
      </c>
      <c r="P8183" s="7">
        <v>0.55638030422090046</v>
      </c>
      <c r="Q8183" s="56">
        <v>1</v>
      </c>
      <c r="R8183" s="7">
        <v>0.18620279580903476</v>
      </c>
      <c r="S8183" s="7">
        <v>0.52142118137662619</v>
      </c>
      <c r="T8183" s="56">
        <v>1</v>
      </c>
      <c r="U8183" s="18">
        <v>-6.3165481782348418E-2</v>
      </c>
      <c r="V8183" s="18">
        <v>-0.16196954997642421</v>
      </c>
      <c r="W8183" s="7">
        <v>0.12697823665157057</v>
      </c>
      <c r="X8183" s="7">
        <v>0.12697823665157057</v>
      </c>
      <c r="Y8183" s="7">
        <v>0.1542987328589373</v>
      </c>
      <c r="Z8183" s="7">
        <v>0.12697823665157057</v>
      </c>
      <c r="AA8183" s="7">
        <v>0.22599090327004007</v>
      </c>
      <c r="AB8183" s="7">
        <v>0.2436852407973257</v>
      </c>
      <c r="AC8183" s="7">
        <v>0.12697823665157057</v>
      </c>
      <c r="AD8183" s="7">
        <v>0.28385519911330315</v>
      </c>
      <c r="AE8183" s="7">
        <v>0.70742683492929448</v>
      </c>
      <c r="AF8183" s="7">
        <v>0.76386394088443854</v>
      </c>
      <c r="AG8183" s="7">
        <v>0.84373385386221689</v>
      </c>
      <c r="AH8183" s="7">
        <v>0.56217030537150514</v>
      </c>
      <c r="AI8183" s="7">
        <v>0.69865940542593075</v>
      </c>
      <c r="AJ8183" s="7">
        <v>0.87580873262829617</v>
      </c>
      <c r="AK8183" s="7">
        <v>0.76649208943047631</v>
      </c>
      <c r="AL8183" s="7">
        <v>0.53218563956239162</v>
      </c>
      <c r="AM8183" s="7">
        <v>0.61648189204332149</v>
      </c>
      <c r="AN8183" s="7">
        <v>0.41335638103952427</v>
      </c>
      <c r="AO8183" s="7">
        <v>0.35238288508621707</v>
      </c>
      <c r="AP8183" s="7">
        <v>1</v>
      </c>
      <c r="AQ8183" s="18">
        <v>-0.16196954997642418</v>
      </c>
      <c r="AR8183" s="7">
        <v>0.98518790715808524</v>
      </c>
      <c r="AS8183" s="7">
        <v>0.41851413744419425</v>
      </c>
    </row>
    <row r="8184" spans="1:45">
      <c r="A8184" s="2" t="s">
        <v>269</v>
      </c>
      <c r="B8184" s="2">
        <v>40154</v>
      </c>
      <c r="C8184" s="2">
        <v>23</v>
      </c>
      <c r="D8184" s="7">
        <v>0.49199205438247434</v>
      </c>
      <c r="E8184" s="7">
        <v>0.2961724408071435</v>
      </c>
      <c r="F8184" s="7">
        <v>0.29407058260669783</v>
      </c>
      <c r="G8184" s="58">
        <f>Normalized_Shape!G8184/MAX(Normalized_Shape!$G$2:$G$8761)</f>
        <v>0.44562291304417534</v>
      </c>
      <c r="H8184" s="7">
        <v>0.29079262296300051</v>
      </c>
      <c r="I8184" s="7">
        <v>0.32005961120328175</v>
      </c>
      <c r="J8184" s="7">
        <v>0.45625669027827703</v>
      </c>
      <c r="K8184" s="7">
        <v>0.45270633505927621</v>
      </c>
      <c r="L8184" s="7">
        <v>0.45619322473803486</v>
      </c>
      <c r="M8184" s="7">
        <v>0.23540392907355931</v>
      </c>
      <c r="N8184" s="7">
        <v>0.39694033596426087</v>
      </c>
      <c r="O8184" s="56">
        <v>1</v>
      </c>
      <c r="P8184" s="7">
        <v>0.51335712326577421</v>
      </c>
      <c r="Q8184" s="56">
        <v>1</v>
      </c>
      <c r="R8184" s="7">
        <v>0.10478805551201988</v>
      </c>
      <c r="S8184" s="7">
        <v>0.42041492731134411</v>
      </c>
      <c r="T8184" s="56">
        <v>1</v>
      </c>
      <c r="U8184" s="18">
        <v>-2.8420546330161542E-2</v>
      </c>
      <c r="V8184" s="18">
        <v>-6.3165481782348418E-2</v>
      </c>
      <c r="W8184" s="7">
        <v>0.15139616611920939</v>
      </c>
      <c r="X8184" s="7">
        <v>0.15139616611920939</v>
      </c>
      <c r="Y8184" s="7">
        <v>0.18700822510276058</v>
      </c>
      <c r="Z8184" s="7">
        <v>0.15139616611920939</v>
      </c>
      <c r="AA8184" s="7">
        <v>0.2438976996083061</v>
      </c>
      <c r="AB8184" s="7">
        <v>0.26107085646616013</v>
      </c>
      <c r="AC8184" s="7">
        <v>0.15139616611920939</v>
      </c>
      <c r="AD8184" s="7">
        <v>0.31485491198278281</v>
      </c>
      <c r="AE8184" s="7">
        <v>0.73078554043260358</v>
      </c>
      <c r="AF8184" s="7">
        <v>0.77760914683771687</v>
      </c>
      <c r="AG8184" s="7">
        <v>0.85109371810902756</v>
      </c>
      <c r="AH8184" s="7">
        <v>0.57042658609821462</v>
      </c>
      <c r="AI8184" s="7">
        <v>0.71388884031066246</v>
      </c>
      <c r="AJ8184" s="7">
        <v>0.88246100528729177</v>
      </c>
      <c r="AK8184" s="7">
        <v>0.76460082797026052</v>
      </c>
      <c r="AL8184" s="7">
        <v>0.53316747401902953</v>
      </c>
      <c r="AM8184" s="7">
        <v>0.60914835790514876</v>
      </c>
      <c r="AN8184" s="7">
        <v>0.43789185628237653</v>
      </c>
      <c r="AO8184" s="7">
        <v>0.35218971090084666</v>
      </c>
      <c r="AP8184" s="7">
        <v>1</v>
      </c>
      <c r="AQ8184" s="18">
        <v>-6.3165481782348404E-2</v>
      </c>
      <c r="AR8184" s="7">
        <v>0.93232661469198497</v>
      </c>
      <c r="AS8184" s="7">
        <v>0.33270324135360196</v>
      </c>
    </row>
    <row r="8185" spans="1:45">
      <c r="A8185" s="2" t="s">
        <v>269</v>
      </c>
      <c r="B8185" s="2">
        <v>40154</v>
      </c>
      <c r="C8185" s="2">
        <v>24</v>
      </c>
      <c r="D8185" s="7">
        <v>0.49720009260173642</v>
      </c>
      <c r="E8185" s="7">
        <v>0.2961724408071435</v>
      </c>
      <c r="F8185" s="7">
        <v>0.29407058260669783</v>
      </c>
      <c r="G8185" s="58">
        <f>Normalized_Shape!G8185/MAX(Normalized_Shape!$G$2:$G$8761)</f>
        <v>0.44645660225008638</v>
      </c>
      <c r="H8185" s="7">
        <v>0.29079262296300051</v>
      </c>
      <c r="I8185" s="7">
        <v>0.32005961120328175</v>
      </c>
      <c r="J8185" s="7">
        <v>0.36605222378087193</v>
      </c>
      <c r="K8185" s="7">
        <v>0.36428712899301136</v>
      </c>
      <c r="L8185" s="7">
        <v>0.36592651416839372</v>
      </c>
      <c r="M8185" s="7">
        <v>0.21104167706220592</v>
      </c>
      <c r="N8185" s="7">
        <v>0.23540392907355931</v>
      </c>
      <c r="O8185" s="56">
        <v>1</v>
      </c>
      <c r="P8185" s="7">
        <v>0.48665862993495418</v>
      </c>
      <c r="Q8185" s="56">
        <v>1</v>
      </c>
      <c r="R8185" s="7">
        <v>2.8028571592074638E-2</v>
      </c>
      <c r="S8185" s="7">
        <v>0.35306822748727162</v>
      </c>
      <c r="T8185" s="56">
        <v>1</v>
      </c>
      <c r="U8185" s="18">
        <v>-1.8282434764069495E-2</v>
      </c>
      <c r="V8185" s="18">
        <v>-2.8420546330161542E-2</v>
      </c>
      <c r="W8185" s="7">
        <v>0.1787874686752601</v>
      </c>
      <c r="X8185" s="7">
        <v>0.1787874686752601</v>
      </c>
      <c r="Y8185" s="7">
        <v>0.22073639403923997</v>
      </c>
      <c r="Z8185" s="7">
        <v>0.1787874686752601</v>
      </c>
      <c r="AA8185" s="7">
        <v>0.26314725849882009</v>
      </c>
      <c r="AB8185" s="7">
        <v>0.27853473396841261</v>
      </c>
      <c r="AC8185" s="7">
        <v>0.1787874686752601</v>
      </c>
      <c r="AD8185" s="7">
        <v>0.34524712522598761</v>
      </c>
      <c r="AE8185" s="7">
        <v>0.75987128294541495</v>
      </c>
      <c r="AF8185" s="7">
        <v>0.79012778396258521</v>
      </c>
      <c r="AG8185" s="7">
        <v>0.85527597016849288</v>
      </c>
      <c r="AH8185" s="7">
        <v>0.57871140362550677</v>
      </c>
      <c r="AI8185" s="7">
        <v>0.72715102136864807</v>
      </c>
      <c r="AJ8185" s="7">
        <v>0.8903862650357327</v>
      </c>
      <c r="AK8185" s="7">
        <v>0.76123920862833472</v>
      </c>
      <c r="AL8185" s="7">
        <v>0.53551809472989731</v>
      </c>
      <c r="AM8185" s="7">
        <v>0.60383456504033484</v>
      </c>
      <c r="AN8185" s="7">
        <v>0.45842773800119885</v>
      </c>
      <c r="AO8185" s="7">
        <v>0.35002530995459713</v>
      </c>
      <c r="AP8185" s="7">
        <v>1</v>
      </c>
      <c r="AQ8185" s="18">
        <v>-2.8420546330161542E-2</v>
      </c>
      <c r="AR8185" s="7">
        <v>0.85540923021300441</v>
      </c>
      <c r="AS8185" s="7">
        <v>0.24538364676495708</v>
      </c>
    </row>
    <row r="8186" spans="1:45">
      <c r="A8186" s="2" t="s">
        <v>269</v>
      </c>
      <c r="B8186" s="2">
        <v>40155</v>
      </c>
      <c r="C8186" s="2">
        <v>1</v>
      </c>
      <c r="D8186" s="7">
        <v>0.50280152630973984</v>
      </c>
      <c r="E8186" s="7">
        <v>0.2961724408071435</v>
      </c>
      <c r="F8186" s="7">
        <v>0.29407058260669783</v>
      </c>
      <c r="G8186" s="58">
        <f>Normalized_Shape!G8186/MAX(Normalized_Shape!$G$2:$G$8761)</f>
        <v>0.44696235426835756</v>
      </c>
      <c r="H8186" s="7">
        <v>0.29079262296300051</v>
      </c>
      <c r="I8186" s="7">
        <v>0.32005961120328175</v>
      </c>
      <c r="J8186" s="7">
        <v>0.24646656696461353</v>
      </c>
      <c r="K8186" s="7">
        <v>0.24120759414877066</v>
      </c>
      <c r="L8186" s="7">
        <v>0.24689418737531235</v>
      </c>
      <c r="M8186" s="7">
        <v>0.17904787622801893</v>
      </c>
      <c r="N8186" s="7">
        <v>0.21104167706220592</v>
      </c>
      <c r="O8186" s="56">
        <v>1</v>
      </c>
      <c r="P8186" s="7">
        <v>0.4781810368902577</v>
      </c>
      <c r="Q8186" s="56">
        <v>1</v>
      </c>
      <c r="R8186" s="7">
        <v>4.4047586902448482E-3</v>
      </c>
      <c r="S8186" s="7">
        <v>0.26837269981121592</v>
      </c>
      <c r="T8186" s="56">
        <v>1</v>
      </c>
      <c r="U8186" s="18">
        <v>-2.0039516070274235E-2</v>
      </c>
      <c r="V8186" s="18">
        <v>-1.8282434764069495E-2</v>
      </c>
      <c r="W8186" s="7">
        <v>0.19444625275791863</v>
      </c>
      <c r="X8186" s="7">
        <v>0.19444625275791863</v>
      </c>
      <c r="Y8186" s="7">
        <v>0.2401201087961112</v>
      </c>
      <c r="Z8186" s="7">
        <v>0.19444625275791863</v>
      </c>
      <c r="AA8186" s="7">
        <v>0.2789719365046251</v>
      </c>
      <c r="AB8186" s="7">
        <v>0.29099946476524946</v>
      </c>
      <c r="AC8186" s="7">
        <v>0.19444625275791863</v>
      </c>
      <c r="AD8186" s="7">
        <v>0.37239802253065668</v>
      </c>
      <c r="AE8186" s="7">
        <v>0.77705703946249027</v>
      </c>
      <c r="AF8186" s="7">
        <v>0.80309485628956734</v>
      </c>
      <c r="AG8186" s="7">
        <v>0.8767349758064279</v>
      </c>
      <c r="AH8186" s="7">
        <v>0.5795590517877548</v>
      </c>
      <c r="AI8186" s="7">
        <v>0.73434762828465572</v>
      </c>
      <c r="AJ8186" s="7">
        <v>0.89974484072363647</v>
      </c>
      <c r="AK8186" s="7">
        <v>0.75791372016841918</v>
      </c>
      <c r="AL8186" s="7">
        <v>0.5359643712575628</v>
      </c>
      <c r="AM8186" s="7">
        <v>0.59930186641443628</v>
      </c>
      <c r="AN8186" s="7">
        <v>0.45252537034335083</v>
      </c>
      <c r="AO8186" s="7">
        <v>0.3422961719981461</v>
      </c>
      <c r="AP8186" s="7">
        <v>1</v>
      </c>
      <c r="AQ8186" s="18">
        <v>-1.8282434764069495E-2</v>
      </c>
      <c r="AR8186" s="7">
        <v>0.77358798398162099</v>
      </c>
      <c r="AS8186" s="7">
        <v>0.19313688943940402</v>
      </c>
    </row>
    <row r="8187" spans="1:45">
      <c r="A8187" s="2" t="s">
        <v>269</v>
      </c>
      <c r="B8187" s="2">
        <v>40155</v>
      </c>
      <c r="C8187" s="2">
        <v>2</v>
      </c>
      <c r="D8187" s="7">
        <v>0.50705602566946029</v>
      </c>
      <c r="E8187" s="7">
        <v>0.2961724408071435</v>
      </c>
      <c r="F8187" s="7">
        <v>0.29407058260669783</v>
      </c>
      <c r="G8187" s="58">
        <f>Normalized_Shape!G8187/MAX(Normalized_Shape!$G$2:$G$8761)</f>
        <v>0.44747393628107568</v>
      </c>
      <c r="H8187" s="7">
        <v>0.29079262296300051</v>
      </c>
      <c r="I8187" s="7">
        <v>0.32005961120328175</v>
      </c>
      <c r="J8187" s="7">
        <v>0.22168867454235602</v>
      </c>
      <c r="K8187" s="7">
        <v>0.21680389327448152</v>
      </c>
      <c r="L8187" s="7">
        <v>0.22209300974258656</v>
      </c>
      <c r="M8187" s="7">
        <v>0.14294477987384463</v>
      </c>
      <c r="N8187" s="7">
        <v>0.17904787622801893</v>
      </c>
      <c r="O8187" s="56">
        <v>1</v>
      </c>
      <c r="P8187" s="7">
        <v>0.4807427844272118</v>
      </c>
      <c r="Q8187" s="56">
        <v>1</v>
      </c>
      <c r="R8187" s="7">
        <v>4.4047586902448482E-3</v>
      </c>
      <c r="S8187" s="7">
        <v>0.20664144526054992</v>
      </c>
      <c r="T8187" s="56">
        <v>1</v>
      </c>
      <c r="U8187" s="18">
        <v>-6.1025946115450978E-3</v>
      </c>
      <c r="V8187" s="18">
        <v>-2.0039516070274235E-2</v>
      </c>
      <c r="W8187" s="7">
        <v>0.21158035006764192</v>
      </c>
      <c r="X8187" s="7">
        <v>0.21158035006764192</v>
      </c>
      <c r="Y8187" s="7">
        <v>0.26020861202918133</v>
      </c>
      <c r="Z8187" s="7">
        <v>0.21158035006764192</v>
      </c>
      <c r="AA8187" s="7">
        <v>0.29474396248661444</v>
      </c>
      <c r="AB8187" s="7">
        <v>0.30850121003420972</v>
      </c>
      <c r="AC8187" s="7">
        <v>0.21158035006764192</v>
      </c>
      <c r="AD8187" s="7">
        <v>0.39852948228103574</v>
      </c>
      <c r="AE8187" s="7">
        <v>0.79518930486325856</v>
      </c>
      <c r="AF8187" s="7">
        <v>0.81282316810549704</v>
      </c>
      <c r="AG8187" s="7">
        <v>0.89242356734323458</v>
      </c>
      <c r="AH8187" s="7">
        <v>0.58326477232517826</v>
      </c>
      <c r="AI8187" s="7">
        <v>0.74475593032302778</v>
      </c>
      <c r="AJ8187" s="7">
        <v>0.90696827833535298</v>
      </c>
      <c r="AK8187" s="7">
        <v>0.75830896436698403</v>
      </c>
      <c r="AL8187" s="7">
        <v>0.53390708195122827</v>
      </c>
      <c r="AM8187" s="7">
        <v>0.59882611427590793</v>
      </c>
      <c r="AN8187" s="7">
        <v>0.44292795748405817</v>
      </c>
      <c r="AO8187" s="7">
        <v>0.33342967637629078</v>
      </c>
      <c r="AP8187" s="7">
        <v>1</v>
      </c>
      <c r="AQ8187" s="18">
        <v>-2.0039516070274231E-2</v>
      </c>
      <c r="AR8187" s="7">
        <v>0.67240618818611386</v>
      </c>
      <c r="AS8187" s="7">
        <v>0.17112280629661483</v>
      </c>
    </row>
    <row r="8188" spans="1:45">
      <c r="A8188" s="2" t="s">
        <v>269</v>
      </c>
      <c r="B8188" s="2">
        <v>40155</v>
      </c>
      <c r="C8188" s="2">
        <v>3</v>
      </c>
      <c r="D8188" s="7">
        <v>0.51118910666845829</v>
      </c>
      <c r="E8188" s="7">
        <v>0.2961724408071435</v>
      </c>
      <c r="F8188" s="7">
        <v>0.29407058260669783</v>
      </c>
      <c r="G8188" s="58">
        <f>Normalized_Shape!G8188/MAX(Normalized_Shape!$G$2:$G$8761)</f>
        <v>0.45021694866835632</v>
      </c>
      <c r="H8188" s="7">
        <v>0.29079262296300051</v>
      </c>
      <c r="I8188" s="7">
        <v>0.32005961120328175</v>
      </c>
      <c r="J8188" s="7">
        <v>0.16684211136487476</v>
      </c>
      <c r="K8188" s="7">
        <v>0.15986192456780693</v>
      </c>
      <c r="L8188" s="7">
        <v>0.16762478452032772</v>
      </c>
      <c r="M8188" s="7">
        <v>0.15057632869667822</v>
      </c>
      <c r="N8188" s="7">
        <v>0.14294477987384463</v>
      </c>
      <c r="O8188" s="56">
        <v>1</v>
      </c>
      <c r="P8188" s="7">
        <v>0.48578080863068296</v>
      </c>
      <c r="Q8188" s="56">
        <v>1</v>
      </c>
      <c r="R8188" s="7">
        <v>5.9641967623341365E-3</v>
      </c>
      <c r="S8188" s="7">
        <v>0.1731405887655556</v>
      </c>
      <c r="T8188" s="56">
        <v>1</v>
      </c>
      <c r="U8188" s="18">
        <v>-7.4353110948042561E-2</v>
      </c>
      <c r="V8188" s="18">
        <v>-6.1025946115450978E-3</v>
      </c>
      <c r="W8188" s="7">
        <v>0.22861928981444288</v>
      </c>
      <c r="X8188" s="7">
        <v>0.22861928981444288</v>
      </c>
      <c r="Y8188" s="7">
        <v>0.28213778753724189</v>
      </c>
      <c r="Z8188" s="7">
        <v>0.22861928981444288</v>
      </c>
      <c r="AA8188" s="7">
        <v>0.31203482397281551</v>
      </c>
      <c r="AB8188" s="7">
        <v>0.32616206542000892</v>
      </c>
      <c r="AC8188" s="7">
        <v>0.22861928981444288</v>
      </c>
      <c r="AD8188" s="7">
        <v>0.42590024603909959</v>
      </c>
      <c r="AE8188" s="7">
        <v>0.81075045835264381</v>
      </c>
      <c r="AF8188" s="7">
        <v>0.82397147531817505</v>
      </c>
      <c r="AG8188" s="7">
        <v>0.90925376227842725</v>
      </c>
      <c r="AH8188" s="7">
        <v>0.58821666848533616</v>
      </c>
      <c r="AI8188" s="7">
        <v>0.76108561328756352</v>
      </c>
      <c r="AJ8188" s="7">
        <v>0.92058229733567798</v>
      </c>
      <c r="AK8188" s="7">
        <v>0.75172557110441884</v>
      </c>
      <c r="AL8188" s="7">
        <v>0.5344352763694511</v>
      </c>
      <c r="AM8188" s="7">
        <v>0.59716146820497773</v>
      </c>
      <c r="AN8188" s="7">
        <v>0.43887603732544367</v>
      </c>
      <c r="AO8188" s="7">
        <v>0.32362203902478465</v>
      </c>
      <c r="AP8188" s="7">
        <v>1</v>
      </c>
      <c r="AQ8188" s="18">
        <v>-6.1025946115450978E-3</v>
      </c>
      <c r="AR8188" s="7">
        <v>0.56987449583012184</v>
      </c>
      <c r="AS8188" s="7">
        <v>0.15967548306236443</v>
      </c>
    </row>
    <row r="8189" spans="1:45">
      <c r="A8189" s="2" t="s">
        <v>269</v>
      </c>
      <c r="B8189" s="2">
        <v>40155</v>
      </c>
      <c r="C8189" s="2">
        <v>4</v>
      </c>
      <c r="D8189" s="7">
        <v>0.51432655710953068</v>
      </c>
      <c r="E8189" s="7">
        <v>0.2961724408071435</v>
      </c>
      <c r="F8189" s="7">
        <v>0.27437115912007842</v>
      </c>
      <c r="G8189" s="58">
        <f>Normalized_Shape!G8189/MAX(Normalized_Shape!$G$2:$G$8761)</f>
        <v>0.45173128972594656</v>
      </c>
      <c r="H8189" s="7">
        <v>0.27093508478902162</v>
      </c>
      <c r="I8189" s="7">
        <v>0.30060384246873356</v>
      </c>
      <c r="J8189" s="7">
        <v>0.16159229589096152</v>
      </c>
      <c r="K8189" s="7">
        <v>0.15278838808250575</v>
      </c>
      <c r="L8189" s="7">
        <v>0.1625950531677933</v>
      </c>
      <c r="M8189" s="7">
        <v>0.18286365063943572</v>
      </c>
      <c r="N8189" s="7">
        <v>0.15057632869667822</v>
      </c>
      <c r="O8189" s="56">
        <v>1</v>
      </c>
      <c r="P8189" s="7">
        <v>0.51557189484173715</v>
      </c>
      <c r="Q8189" s="56">
        <v>1</v>
      </c>
      <c r="R8189" s="7">
        <v>1.4187454980850535E-2</v>
      </c>
      <c r="S8189" s="7">
        <v>0.14686286888526817</v>
      </c>
      <c r="T8189" s="56">
        <v>1</v>
      </c>
      <c r="U8189" s="18">
        <v>-0.28715557749584991</v>
      </c>
      <c r="V8189" s="18">
        <v>-7.4353110948042561E-2</v>
      </c>
      <c r="W8189" s="7">
        <v>0.24206007495191756</v>
      </c>
      <c r="X8189" s="7">
        <v>0.24206007495191756</v>
      </c>
      <c r="Y8189" s="7">
        <v>0.28712781468006238</v>
      </c>
      <c r="Z8189" s="7">
        <v>0.24206007495191756</v>
      </c>
      <c r="AA8189" s="7">
        <v>0.32080298171610966</v>
      </c>
      <c r="AB8189" s="7">
        <v>0.33018525164103407</v>
      </c>
      <c r="AC8189" s="7">
        <v>0.24206007495191756</v>
      </c>
      <c r="AD8189" s="7">
        <v>0.45124395996266042</v>
      </c>
      <c r="AE8189" s="7">
        <v>0.83793419532530755</v>
      </c>
      <c r="AF8189" s="7">
        <v>0.85332348974923977</v>
      </c>
      <c r="AG8189" s="7">
        <v>0.93506825535571225</v>
      </c>
      <c r="AH8189" s="7">
        <v>0.63387844385774161</v>
      </c>
      <c r="AI8189" s="7">
        <v>0.78694473153797617</v>
      </c>
      <c r="AJ8189" s="7">
        <v>0.92113525173193522</v>
      </c>
      <c r="AK8189" s="7">
        <v>0.75410283115066956</v>
      </c>
      <c r="AL8189" s="7">
        <v>0.55118521553276101</v>
      </c>
      <c r="AM8189" s="7">
        <v>0.59586786518448542</v>
      </c>
      <c r="AN8189" s="7">
        <v>0.46357174521425243</v>
      </c>
      <c r="AO8189" s="7">
        <v>0.33249760778466986</v>
      </c>
      <c r="AP8189" s="7">
        <v>1</v>
      </c>
      <c r="AQ8189" s="18">
        <v>-7.4353110948042547E-2</v>
      </c>
      <c r="AR8189" s="7">
        <v>0.47993107949661146</v>
      </c>
      <c r="AS8189" s="7">
        <v>0.15674027197665918</v>
      </c>
    </row>
    <row r="8190" spans="1:45">
      <c r="A8190" s="2" t="s">
        <v>269</v>
      </c>
      <c r="B8190" s="2">
        <v>40155</v>
      </c>
      <c r="C8190" s="2">
        <v>5</v>
      </c>
      <c r="D8190" s="7">
        <v>0.51737172959645394</v>
      </c>
      <c r="E8190" s="7">
        <v>0.27625643992902715</v>
      </c>
      <c r="F8190" s="7">
        <v>0.27437115912007842</v>
      </c>
      <c r="G8190" s="58">
        <f>Normalized_Shape!G8190/MAX(Normalized_Shape!$G$2:$G$8761)</f>
        <v>0.45368142286844471</v>
      </c>
      <c r="H8190" s="7">
        <v>0.27093508478902162</v>
      </c>
      <c r="I8190" s="7">
        <v>0.30060384246873356</v>
      </c>
      <c r="J8190" s="7">
        <v>0.23515463479292503</v>
      </c>
      <c r="K8190" s="7">
        <v>0.2238774297597827</v>
      </c>
      <c r="L8190" s="7">
        <v>0.23645238141354666</v>
      </c>
      <c r="M8190" s="7">
        <v>0.23833914015926452</v>
      </c>
      <c r="N8190" s="7">
        <v>0.18286365063943572</v>
      </c>
      <c r="O8190" s="56">
        <v>1</v>
      </c>
      <c r="P8190" s="7">
        <v>0.57303602676028964</v>
      </c>
      <c r="Q8190" s="56">
        <v>1</v>
      </c>
      <c r="R8190" s="7">
        <v>4.6042864167367768E-2</v>
      </c>
      <c r="S8190" s="7">
        <v>0.11873792153960648</v>
      </c>
      <c r="T8190" s="56">
        <v>1</v>
      </c>
      <c r="U8190" s="18">
        <v>-0.60034215888513087</v>
      </c>
      <c r="V8190" s="18">
        <v>-0.28715557749584991</v>
      </c>
      <c r="W8190" s="7">
        <v>0.2562882534414147</v>
      </c>
      <c r="X8190" s="7">
        <v>0.2562882534414147</v>
      </c>
      <c r="Y8190" s="7">
        <v>0.29331787425469502</v>
      </c>
      <c r="Z8190" s="7">
        <v>0.2562882534414147</v>
      </c>
      <c r="AA8190" s="7">
        <v>0.32988131948828131</v>
      </c>
      <c r="AB8190" s="7">
        <v>0.33790462194939669</v>
      </c>
      <c r="AC8190" s="7">
        <v>0.2562882534414147</v>
      </c>
      <c r="AD8190" s="7">
        <v>0.48048659381165781</v>
      </c>
      <c r="AE8190" s="7">
        <v>0.86579888614396427</v>
      </c>
      <c r="AF8190" s="7">
        <v>0.88645676197013634</v>
      </c>
      <c r="AG8190" s="7">
        <v>0.95738769455404304</v>
      </c>
      <c r="AH8190" s="7">
        <v>0.67451752938042708</v>
      </c>
      <c r="AI8190" s="7">
        <v>0.81490920699399227</v>
      </c>
      <c r="AJ8190" s="7">
        <v>0.92220533024375229</v>
      </c>
      <c r="AK8190" s="7">
        <v>0.76091567578631392</v>
      </c>
      <c r="AL8190" s="7">
        <v>0.56818165752039995</v>
      </c>
      <c r="AM8190" s="7">
        <v>0.59608816390197861</v>
      </c>
      <c r="AN8190" s="7">
        <v>0.48746757050383699</v>
      </c>
      <c r="AO8190" s="7">
        <v>0.33925497080583472</v>
      </c>
      <c r="AP8190" s="7">
        <v>1</v>
      </c>
      <c r="AQ8190" s="18">
        <v>-0.28715557749584991</v>
      </c>
      <c r="AR8190" s="7">
        <v>0.40563034598161379</v>
      </c>
      <c r="AS8190" s="7">
        <v>0.27796448981628513</v>
      </c>
    </row>
    <row r="8191" spans="1:45">
      <c r="A8191" s="2" t="s">
        <v>269</v>
      </c>
      <c r="B8191" s="2">
        <v>40155</v>
      </c>
      <c r="C8191" s="2">
        <v>6</v>
      </c>
      <c r="D8191" s="7">
        <v>0.49955722771123157</v>
      </c>
      <c r="E8191" s="7">
        <v>0.27625643992902715</v>
      </c>
      <c r="F8191" s="7">
        <v>0.27437115912007842</v>
      </c>
      <c r="G8191" s="58">
        <f>Normalized_Shape!G8191/MAX(Normalized_Shape!$G$2:$G$8761)</f>
        <v>0.45405308501443653</v>
      </c>
      <c r="H8191" s="7">
        <v>0.27093508478902162</v>
      </c>
      <c r="I8191" s="7">
        <v>0.30060384246873356</v>
      </c>
      <c r="J8191" s="7">
        <v>0.32922893214463761</v>
      </c>
      <c r="K8191" s="7">
        <v>0.31265031265031262</v>
      </c>
      <c r="L8191" s="7">
        <v>0.33113289042979721</v>
      </c>
      <c r="M8191" s="7">
        <v>0.31953588442312536</v>
      </c>
      <c r="N8191" s="7">
        <v>0.23833914015926452</v>
      </c>
      <c r="O8191" s="56">
        <v>1</v>
      </c>
      <c r="P8191" s="7">
        <v>0.61135961663718807</v>
      </c>
      <c r="Q8191" s="56">
        <v>1</v>
      </c>
      <c r="R8191" s="7">
        <v>0.1712142692287078</v>
      </c>
      <c r="S8191" s="7">
        <v>0.10871937373194966</v>
      </c>
      <c r="T8191" s="56">
        <v>1</v>
      </c>
      <c r="U8191" s="18">
        <v>-0.86644781019239203</v>
      </c>
      <c r="V8191" s="18">
        <v>-0.60034215888513087</v>
      </c>
      <c r="W8191" s="7">
        <v>0.27049937600274171</v>
      </c>
      <c r="X8191" s="7">
        <v>0.27049937600274171</v>
      </c>
      <c r="Y8191" s="7">
        <v>0.30214558833045674</v>
      </c>
      <c r="Z8191" s="7">
        <v>0.27049937600274171</v>
      </c>
      <c r="AA8191" s="7">
        <v>0.33810935694527522</v>
      </c>
      <c r="AB8191" s="7">
        <v>0.34139764606984746</v>
      </c>
      <c r="AC8191" s="7">
        <v>0.27049937600274171</v>
      </c>
      <c r="AD8191" s="7">
        <v>0.50725489508526311</v>
      </c>
      <c r="AE8191" s="7">
        <v>0.8956813802960808</v>
      </c>
      <c r="AF8191" s="7">
        <v>0.9178141633048077</v>
      </c>
      <c r="AG8191" s="7">
        <v>0.97936275969712772</v>
      </c>
      <c r="AH8191" s="7">
        <v>0.72785216016125243</v>
      </c>
      <c r="AI8191" s="7">
        <v>0.84282777324028069</v>
      </c>
      <c r="AJ8191" s="7">
        <v>0.92434320569592821</v>
      </c>
      <c r="AK8191" s="7">
        <v>0.76290671767637874</v>
      </c>
      <c r="AL8191" s="7">
        <v>0.58737188811115204</v>
      </c>
      <c r="AM8191" s="7">
        <v>0.59493461217838195</v>
      </c>
      <c r="AN8191" s="7">
        <v>0.50866255365633684</v>
      </c>
      <c r="AO8191" s="7">
        <v>0.34797853567383374</v>
      </c>
      <c r="AP8191" s="7">
        <v>1</v>
      </c>
      <c r="AQ8191" s="18">
        <v>-0.60034215888513087</v>
      </c>
      <c r="AR8191" s="7">
        <v>0.34112408758670909</v>
      </c>
      <c r="AS8191" s="7">
        <v>0.60809942146989493</v>
      </c>
    </row>
    <row r="8192" spans="1:45">
      <c r="A8192" s="2" t="s">
        <v>269</v>
      </c>
      <c r="B8192" s="2">
        <v>40155</v>
      </c>
      <c r="C8192" s="2">
        <v>7</v>
      </c>
      <c r="D8192" s="7">
        <v>0.47790752453865071</v>
      </c>
      <c r="E8192" s="7">
        <v>0.27625643992902715</v>
      </c>
      <c r="F8192" s="7">
        <v>0.25535303946836679</v>
      </c>
      <c r="G8192" s="58">
        <f>Normalized_Shape!G8192/MAX(Normalized_Shape!$G$2:$G$8761)</f>
        <v>0.45310279591958685</v>
      </c>
      <c r="H8192" s="7">
        <v>0.25179594119375281</v>
      </c>
      <c r="I8192" s="7">
        <v>0.28168607259859463</v>
      </c>
      <c r="J8192" s="7">
        <v>0.67708900920118564</v>
      </c>
      <c r="K8192" s="7">
        <v>0.66546770223240814</v>
      </c>
      <c r="L8192" s="7">
        <v>0.67790195432799405</v>
      </c>
      <c r="M8192" s="7">
        <v>0.56561811142648033</v>
      </c>
      <c r="N8192" s="7">
        <v>0.31953588442312536</v>
      </c>
      <c r="O8192" s="56">
        <v>1</v>
      </c>
      <c r="P8192" s="7">
        <v>0.62680246727390265</v>
      </c>
      <c r="Q8192" s="56">
        <v>1</v>
      </c>
      <c r="R8192" s="7">
        <v>0.28087680844102714</v>
      </c>
      <c r="S8192" s="7">
        <v>0.13356123992783719</v>
      </c>
      <c r="T8192" s="56">
        <v>1</v>
      </c>
      <c r="U8192" s="18">
        <v>-0.72417351916206374</v>
      </c>
      <c r="V8192" s="18">
        <v>-0.86644781019239203</v>
      </c>
      <c r="W8192" s="7">
        <v>0.21791024420415889</v>
      </c>
      <c r="X8192" s="7">
        <v>0.21791024420415889</v>
      </c>
      <c r="Y8192" s="7">
        <v>0.24683434765428458</v>
      </c>
      <c r="Z8192" s="7">
        <v>0.21791024420415889</v>
      </c>
      <c r="AA8192" s="7">
        <v>0.30865341642499133</v>
      </c>
      <c r="AB8192" s="7">
        <v>0.31630684880933246</v>
      </c>
      <c r="AC8192" s="7">
        <v>0.21791024420415889</v>
      </c>
      <c r="AD8192" s="7">
        <v>0.47776007830167255</v>
      </c>
      <c r="AE8192" s="7">
        <v>0.92881242351349547</v>
      </c>
      <c r="AF8192" s="7">
        <v>0.93212891822671995</v>
      </c>
      <c r="AG8192" s="7">
        <v>0.98596278822555672</v>
      </c>
      <c r="AH8192" s="7">
        <v>0.75571364972727284</v>
      </c>
      <c r="AI8192" s="7">
        <v>0.86745858903887119</v>
      </c>
      <c r="AJ8192" s="7">
        <v>0.92432314759951728</v>
      </c>
      <c r="AK8192" s="7">
        <v>0.76503611134363825</v>
      </c>
      <c r="AL8192" s="7">
        <v>0.59155062785952328</v>
      </c>
      <c r="AM8192" s="7">
        <v>0.59814997127437308</v>
      </c>
      <c r="AN8192" s="7">
        <v>0.53377462585968438</v>
      </c>
      <c r="AO8192" s="7">
        <v>0.34834203970928374</v>
      </c>
      <c r="AP8192" s="7">
        <v>1</v>
      </c>
      <c r="AQ8192" s="18">
        <v>-0.86644781019239203</v>
      </c>
      <c r="AR8192" s="7">
        <v>0.28785214627444805</v>
      </c>
      <c r="AS8192" s="7">
        <v>0.86033972133105951</v>
      </c>
    </row>
    <row r="8193" spans="1:45">
      <c r="A8193" s="2" t="s">
        <v>269</v>
      </c>
      <c r="B8193" s="2">
        <v>40155</v>
      </c>
      <c r="C8193" s="2">
        <v>8</v>
      </c>
      <c r="D8193" s="7">
        <v>0.45203731914735168</v>
      </c>
      <c r="E8193" s="7">
        <v>0.25702223608243979</v>
      </c>
      <c r="F8193" s="7">
        <v>0.23702093267874422</v>
      </c>
      <c r="G8193" s="58">
        <f>Normalized_Shape!G8193/MAX(Normalized_Shape!$G$2:$G$8761)</f>
        <v>0.45269761130552522</v>
      </c>
      <c r="H8193" s="7">
        <v>0.23337981339679806</v>
      </c>
      <c r="I8193" s="7">
        <v>0.26331122769450271</v>
      </c>
      <c r="J8193" s="7">
        <v>0.88450019515324374</v>
      </c>
      <c r="K8193" s="7">
        <v>0.877560620207679</v>
      </c>
      <c r="L8193" s="7">
        <v>0.88441767223847068</v>
      </c>
      <c r="M8193" s="7">
        <v>0.76866720870231386</v>
      </c>
      <c r="N8193" s="7">
        <v>0.56561811142648033</v>
      </c>
      <c r="O8193" s="56">
        <v>1</v>
      </c>
      <c r="P8193" s="7">
        <v>0.64084203416791496</v>
      </c>
      <c r="Q8193" s="56">
        <v>1</v>
      </c>
      <c r="R8193" s="7">
        <v>0.37039658845250223</v>
      </c>
      <c r="S8193" s="7">
        <v>0.2357183029430342</v>
      </c>
      <c r="T8193" s="56">
        <v>1</v>
      </c>
      <c r="U8193" s="18">
        <v>-0.48388025797501144</v>
      </c>
      <c r="V8193" s="18">
        <v>-0.72417351916206374</v>
      </c>
      <c r="W8193" s="7">
        <v>0.17253002580559323</v>
      </c>
      <c r="X8193" s="7">
        <v>0.17253002580559323</v>
      </c>
      <c r="Y8193" s="7">
        <v>0.19778051605881944</v>
      </c>
      <c r="Z8193" s="7">
        <v>0.17253002580559323</v>
      </c>
      <c r="AA8193" s="7">
        <v>0.28067074112384838</v>
      </c>
      <c r="AB8193" s="7">
        <v>0.29109026453201448</v>
      </c>
      <c r="AC8193" s="7">
        <v>0.17253002580559323</v>
      </c>
      <c r="AD8193" s="7">
        <v>0.449382399300359</v>
      </c>
      <c r="AE8193" s="7">
        <v>0.96536466862839798</v>
      </c>
      <c r="AF8193" s="7">
        <v>0.94700979331020585</v>
      </c>
      <c r="AG8193" s="7">
        <v>0.99472905943537593</v>
      </c>
      <c r="AH8193" s="7">
        <v>0.78773556771516429</v>
      </c>
      <c r="AI8193" s="7">
        <v>0.88626066332086251</v>
      </c>
      <c r="AJ8193" s="7">
        <v>0.92995317412519962</v>
      </c>
      <c r="AK8193" s="7">
        <v>0.7692118327147478</v>
      </c>
      <c r="AL8193" s="7">
        <v>0.60112982016835137</v>
      </c>
      <c r="AM8193" s="7">
        <v>0.60566122632102237</v>
      </c>
      <c r="AN8193" s="7">
        <v>0.56130136898370298</v>
      </c>
      <c r="AO8193" s="7">
        <v>0.34706263492879974</v>
      </c>
      <c r="AP8193" s="7">
        <v>1</v>
      </c>
      <c r="AQ8193" s="18">
        <v>-0.72417351916206363</v>
      </c>
      <c r="AR8193" s="7">
        <v>0.25820815622310928</v>
      </c>
      <c r="AS8193" s="7">
        <v>0.63037767361039765</v>
      </c>
    </row>
    <row r="8194" spans="1:45">
      <c r="A8194" s="2" t="s">
        <v>269</v>
      </c>
      <c r="B8194" s="2">
        <v>40155</v>
      </c>
      <c r="C8194" s="2">
        <v>9</v>
      </c>
      <c r="D8194" s="7">
        <v>0.42963967887271953</v>
      </c>
      <c r="E8194" s="7">
        <v>0.23847779731705174</v>
      </c>
      <c r="F8194" s="7">
        <v>0.21937628735678857</v>
      </c>
      <c r="G8194" s="58">
        <f>Normalized_Shape!G8194/MAX(Normalized_Shape!$G$2:$G$8761)</f>
        <v>0.42808920474503248</v>
      </c>
      <c r="H8194" s="7">
        <v>0.21568756261531097</v>
      </c>
      <c r="I8194" s="7">
        <v>0.24548186855806739</v>
      </c>
      <c r="J8194" s="7">
        <v>0.91227765089596602</v>
      </c>
      <c r="K8194" s="7">
        <v>0.90348866819455054</v>
      </c>
      <c r="L8194" s="7">
        <v>0.91242131360282019</v>
      </c>
      <c r="M8194" s="7">
        <v>0.82696050086441975</v>
      </c>
      <c r="N8194" s="7">
        <v>0.76866720870231386</v>
      </c>
      <c r="O8194" s="56">
        <v>1</v>
      </c>
      <c r="P8194" s="7">
        <v>0.64890598555855594</v>
      </c>
      <c r="Q8194" s="56">
        <v>1</v>
      </c>
      <c r="R8194" s="7">
        <v>0.37546175964602574</v>
      </c>
      <c r="S8194" s="7">
        <v>0.30156013802947773</v>
      </c>
      <c r="T8194" s="56">
        <v>1</v>
      </c>
      <c r="U8194" s="18">
        <v>-0.40329684242310837</v>
      </c>
      <c r="V8194" s="18">
        <v>-0.48388025797501144</v>
      </c>
      <c r="W8194" s="7">
        <v>0.13180365742576397</v>
      </c>
      <c r="X8194" s="7">
        <v>0.13180365742576397</v>
      </c>
      <c r="Y8194" s="7">
        <v>0.15206712701069552</v>
      </c>
      <c r="Z8194" s="7">
        <v>0.13180365742576397</v>
      </c>
      <c r="AA8194" s="7">
        <v>0.25199776385016553</v>
      </c>
      <c r="AB8194" s="7">
        <v>0.26427795421963446</v>
      </c>
      <c r="AC8194" s="7">
        <v>0.13180365742576397</v>
      </c>
      <c r="AD8194" s="7">
        <v>0.42279622790670596</v>
      </c>
      <c r="AE8194" s="7">
        <v>1</v>
      </c>
      <c r="AF8194" s="7">
        <v>0.95954532652624525</v>
      </c>
      <c r="AG8194" s="7">
        <v>1</v>
      </c>
      <c r="AH8194" s="7">
        <v>0.81734756144563225</v>
      </c>
      <c r="AI8194" s="7">
        <v>0.9122691438679309</v>
      </c>
      <c r="AJ8194" s="7">
        <v>0.93352099981893255</v>
      </c>
      <c r="AK8194" s="7">
        <v>0.77759455030098867</v>
      </c>
      <c r="AL8194" s="7">
        <v>0.60567689710446149</v>
      </c>
      <c r="AM8194" s="7">
        <v>0.61036211705877452</v>
      </c>
      <c r="AN8194" s="7">
        <v>0.59026143277475762</v>
      </c>
      <c r="AO8194" s="7">
        <v>0.34713495427182434</v>
      </c>
      <c r="AP8194" s="7">
        <v>1</v>
      </c>
      <c r="AQ8194" s="18">
        <v>-0.48388025797501139</v>
      </c>
      <c r="AR8194" s="7">
        <v>0.22793426033915007</v>
      </c>
      <c r="AS8194" s="7">
        <v>0.52792119545277094</v>
      </c>
    </row>
    <row r="8195" spans="1:45">
      <c r="A8195" s="2" t="s">
        <v>269</v>
      </c>
      <c r="B8195" s="2">
        <v>40155</v>
      </c>
      <c r="C8195" s="2">
        <v>10</v>
      </c>
      <c r="D8195" s="7">
        <v>0.40497070579683631</v>
      </c>
      <c r="E8195" s="7">
        <v>0.2206274569375575</v>
      </c>
      <c r="F8195" s="7">
        <v>0.21937628735678857</v>
      </c>
      <c r="G8195" s="58">
        <f>Normalized_Shape!G8195/MAX(Normalized_Shape!$G$2:$G$8761)</f>
        <v>0.40097244307374796</v>
      </c>
      <c r="H8195" s="7">
        <v>0.21568756261531097</v>
      </c>
      <c r="I8195" s="7">
        <v>0.24548186855806739</v>
      </c>
      <c r="J8195" s="7">
        <v>0.82336892464766154</v>
      </c>
      <c r="K8195" s="7">
        <v>0.80889426477661774</v>
      </c>
      <c r="L8195" s="7">
        <v>0.8244048887253288</v>
      </c>
      <c r="M8195" s="7">
        <v>0.85184815566011429</v>
      </c>
      <c r="N8195" s="7">
        <v>0.82696050086441975</v>
      </c>
      <c r="O8195" s="56">
        <v>1</v>
      </c>
      <c r="P8195" s="7">
        <v>0.65246140842198552</v>
      </c>
      <c r="Q8195" s="56">
        <v>1</v>
      </c>
      <c r="R8195" s="7">
        <v>0.32371508281786832</v>
      </c>
      <c r="S8195" s="7">
        <v>0.23521116790875565</v>
      </c>
      <c r="T8195" s="56">
        <v>1</v>
      </c>
      <c r="U8195" s="18">
        <v>-0.42237821125268216</v>
      </c>
      <c r="V8195" s="18">
        <v>-0.40329684242310837</v>
      </c>
      <c r="W8195" s="7">
        <v>7.1600821034156853E-2</v>
      </c>
      <c r="X8195" s="7">
        <v>7.1600821034156853E-2</v>
      </c>
      <c r="Y8195" s="7">
        <v>8.9352754171138499E-2</v>
      </c>
      <c r="Z8195" s="7">
        <v>7.1600821034156853E-2</v>
      </c>
      <c r="AA8195" s="7">
        <v>0.17381170538856452</v>
      </c>
      <c r="AB8195" s="7">
        <v>0.19213012102480764</v>
      </c>
      <c r="AC8195" s="7">
        <v>7.1600821034156853E-2</v>
      </c>
      <c r="AD8195" s="7">
        <v>0.30961681105081929</v>
      </c>
      <c r="AE8195" s="7">
        <v>0.88340911094097707</v>
      </c>
      <c r="AF8195" s="7">
        <v>0.86721826817478997</v>
      </c>
      <c r="AG8195" s="7">
        <v>0.89578407354340006</v>
      </c>
      <c r="AH8195" s="7">
        <v>0.73105060484690831</v>
      </c>
      <c r="AI8195" s="7">
        <v>0.84617725737271032</v>
      </c>
      <c r="AJ8195" s="7">
        <v>0.88488396409957693</v>
      </c>
      <c r="AK8195" s="7">
        <v>0.75034489263743187</v>
      </c>
      <c r="AL8195" s="7">
        <v>0.60478565265381345</v>
      </c>
      <c r="AM8195" s="7">
        <v>0.59063582882933841</v>
      </c>
      <c r="AN8195" s="7">
        <v>0.5249981523005951</v>
      </c>
      <c r="AO8195" s="7">
        <v>0.33539784037432468</v>
      </c>
      <c r="AP8195" s="7">
        <v>1</v>
      </c>
      <c r="AQ8195" s="18">
        <v>-0.40329684242310837</v>
      </c>
      <c r="AR8195" s="7">
        <v>0.23336632907895014</v>
      </c>
      <c r="AS8195" s="7">
        <v>0.58466763137271016</v>
      </c>
    </row>
    <row r="8196" spans="1:45">
      <c r="A8196" s="2" t="s">
        <v>269</v>
      </c>
      <c r="B8196" s="2">
        <v>40155</v>
      </c>
      <c r="C8196" s="2">
        <v>11</v>
      </c>
      <c r="D8196" s="7">
        <v>0.38207605969897962</v>
      </c>
      <c r="E8196" s="7">
        <v>0.2206274569375575</v>
      </c>
      <c r="F8196" s="7">
        <v>0.2024174380736494</v>
      </c>
      <c r="G8196" s="58">
        <f>Normalized_Shape!G8196/MAX(Normalized_Shape!$G$2:$G$8761)</f>
        <v>0.37633488654102049</v>
      </c>
      <c r="H8196" s="7">
        <v>0.19871649494117005</v>
      </c>
      <c r="I8196" s="7">
        <v>0.22819822383249949</v>
      </c>
      <c r="J8196" s="7">
        <v>0.73949940294700733</v>
      </c>
      <c r="K8196" s="7">
        <v>0.72132741985683169</v>
      </c>
      <c r="L8196" s="7">
        <v>0.74114160646148486</v>
      </c>
      <c r="M8196" s="7">
        <v>0.71000995036558057</v>
      </c>
      <c r="N8196" s="7">
        <v>0.85184815566011429</v>
      </c>
      <c r="O8196" s="56">
        <v>1</v>
      </c>
      <c r="P8196" s="7">
        <v>0.65071036521401671</v>
      </c>
      <c r="Q8196" s="56">
        <v>1</v>
      </c>
      <c r="R8196" s="7">
        <v>0.33311693767456652</v>
      </c>
      <c r="S8196" s="7">
        <v>0.19508108678848138</v>
      </c>
      <c r="T8196" s="56">
        <v>1</v>
      </c>
      <c r="U8196" s="18">
        <v>-0.47032743018375456</v>
      </c>
      <c r="V8196" s="18">
        <v>-0.42237821125268216</v>
      </c>
      <c r="W8196" s="7">
        <v>2.5608447523218347E-2</v>
      </c>
      <c r="X8196" s="7">
        <v>2.5608447523218347E-2</v>
      </c>
      <c r="Y8196" s="7">
        <v>3.6139541191853496E-2</v>
      </c>
      <c r="Z8196" s="7">
        <v>2.5608447523218347E-2</v>
      </c>
      <c r="AA8196" s="7">
        <v>0.10649827329227929</v>
      </c>
      <c r="AB8196" s="7">
        <v>0.12588731358637792</v>
      </c>
      <c r="AC8196" s="7">
        <v>2.5608447523218347E-2</v>
      </c>
      <c r="AD8196" s="7">
        <v>0.21078481338391458</v>
      </c>
      <c r="AE8196" s="7">
        <v>0.776043265898123</v>
      </c>
      <c r="AF8196" s="7">
        <v>0.78185177366284597</v>
      </c>
      <c r="AG8196" s="7">
        <v>0.79510934274295275</v>
      </c>
      <c r="AH8196" s="7">
        <v>0.64193478984068475</v>
      </c>
      <c r="AI8196" s="7">
        <v>0.78457307042354452</v>
      </c>
      <c r="AJ8196" s="7">
        <v>0.83841445394221747</v>
      </c>
      <c r="AK8196" s="7">
        <v>0.72441701259055291</v>
      </c>
      <c r="AL8196" s="7">
        <v>0.59877778771757062</v>
      </c>
      <c r="AM8196" s="7">
        <v>0.57299546812160118</v>
      </c>
      <c r="AN8196" s="7">
        <v>0.46288677718787913</v>
      </c>
      <c r="AO8196" s="7">
        <v>0.32301611264760266</v>
      </c>
      <c r="AP8196" s="7">
        <v>1</v>
      </c>
      <c r="AQ8196" s="18">
        <v>-0.4223782112526821</v>
      </c>
      <c r="AR8196" s="7">
        <v>0.25763182942614909</v>
      </c>
      <c r="AS8196" s="7">
        <v>0.56479625232248576</v>
      </c>
    </row>
    <row r="8197" spans="1:45">
      <c r="A8197" s="2" t="s">
        <v>269</v>
      </c>
      <c r="B8197" s="2">
        <v>40155</v>
      </c>
      <c r="C8197" s="2">
        <v>12</v>
      </c>
      <c r="D8197" s="7">
        <v>0.39205179221594982</v>
      </c>
      <c r="E8197" s="7">
        <v>0.20347203259019411</v>
      </c>
      <c r="F8197" s="7">
        <v>0.18613979423230764</v>
      </c>
      <c r="G8197" s="58">
        <f>Normalized_Shape!G8197/MAX(Normalized_Shape!$G$2:$G$8761)</f>
        <v>0.35741655456073179</v>
      </c>
      <c r="H8197" s="7">
        <v>0.18246061431415816</v>
      </c>
      <c r="I8197" s="7">
        <v>0.21145826481199617</v>
      </c>
      <c r="J8197" s="7">
        <v>0.70070448388729811</v>
      </c>
      <c r="K8197" s="7">
        <v>0.67884022295787005</v>
      </c>
      <c r="L8197" s="7">
        <v>0.70290340699994192</v>
      </c>
      <c r="M8197" s="7">
        <v>0.64380919953858484</v>
      </c>
      <c r="N8197" s="7">
        <v>0.71000995036558057</v>
      </c>
      <c r="O8197" s="56">
        <v>1</v>
      </c>
      <c r="P8197" s="7">
        <v>0.65231420073448776</v>
      </c>
      <c r="Q8197" s="56">
        <v>1</v>
      </c>
      <c r="R8197" s="7">
        <v>0.38107776629756368</v>
      </c>
      <c r="S8197" s="7">
        <v>0.30156716758835933</v>
      </c>
      <c r="T8197" s="56">
        <v>1</v>
      </c>
      <c r="U8197" s="18">
        <v>-0.46157318902310779</v>
      </c>
      <c r="V8197" s="18">
        <v>-0.47032743018375456</v>
      </c>
      <c r="W8197" s="7">
        <v>6.3533970436338853E-4</v>
      </c>
      <c r="X8197" s="7">
        <v>6.3533970436338853E-4</v>
      </c>
      <c r="Y8197" s="7">
        <v>0</v>
      </c>
      <c r="Z8197" s="7">
        <v>6.3533970436338853E-4</v>
      </c>
      <c r="AA8197" s="7">
        <v>4.8548161018527367E-2</v>
      </c>
      <c r="AB8197" s="7">
        <v>6.8952324341365029E-2</v>
      </c>
      <c r="AC8197" s="7">
        <v>6.3533970436338853E-4</v>
      </c>
      <c r="AD8197" s="7">
        <v>0.1241321568578861</v>
      </c>
      <c r="AE8197" s="7">
        <v>0.67839415292540262</v>
      </c>
      <c r="AF8197" s="7">
        <v>0.70646751027858068</v>
      </c>
      <c r="AG8197" s="7">
        <v>0.70773288132642975</v>
      </c>
      <c r="AH8197" s="7">
        <v>0.5598405951212384</v>
      </c>
      <c r="AI8197" s="7">
        <v>0.72365140952676033</v>
      </c>
      <c r="AJ8197" s="7">
        <v>0.79049544199325339</v>
      </c>
      <c r="AK8197" s="7">
        <v>0.70088481510052381</v>
      </c>
      <c r="AL8197" s="7">
        <v>0.59257684681935885</v>
      </c>
      <c r="AM8197" s="7">
        <v>0.55596356589497797</v>
      </c>
      <c r="AN8197" s="7">
        <v>0.40357485125740433</v>
      </c>
      <c r="AO8197" s="7">
        <v>0.31398171016720888</v>
      </c>
      <c r="AP8197" s="7">
        <v>1</v>
      </c>
      <c r="AQ8197" s="18">
        <v>-0.4703274301837545</v>
      </c>
      <c r="AR8197" s="7">
        <v>0.31105540867310516</v>
      </c>
      <c r="AS8197" s="7">
        <v>0.50270479701547743</v>
      </c>
    </row>
    <row r="8198" spans="1:45">
      <c r="A8198" s="2" t="s">
        <v>269</v>
      </c>
      <c r="B8198" s="2">
        <v>40155</v>
      </c>
      <c r="C8198" s="2">
        <v>13</v>
      </c>
      <c r="D8198" s="7">
        <v>0.40330160806476945</v>
      </c>
      <c r="E8198" s="7">
        <v>0.18700900560618713</v>
      </c>
      <c r="F8198" s="7">
        <v>0.15559649318003616</v>
      </c>
      <c r="G8198" s="58">
        <f>Normalized_Shape!G8198/MAX(Normalized_Shape!$G$2:$G$8761)</f>
        <v>0.33924008937381483</v>
      </c>
      <c r="H8198" s="7">
        <v>0.15205568518014409</v>
      </c>
      <c r="I8198" s="7">
        <v>0.17959068273575265</v>
      </c>
      <c r="J8198" s="7">
        <v>0.66129512194179418</v>
      </c>
      <c r="K8198" s="7">
        <v>0.63726197549726971</v>
      </c>
      <c r="L8198" s="7">
        <v>0.66383621608011001</v>
      </c>
      <c r="M8198" s="7">
        <v>0.54236243399444073</v>
      </c>
      <c r="N8198" s="7">
        <v>0.64380919953858484</v>
      </c>
      <c r="O8198" s="56">
        <v>1</v>
      </c>
      <c r="P8198" s="7">
        <v>0.6492249169387635</v>
      </c>
      <c r="Q8198" s="56">
        <v>1</v>
      </c>
      <c r="R8198" s="7">
        <v>0.49100604606046083</v>
      </c>
      <c r="S8198" s="7">
        <v>0.38751870677134442</v>
      </c>
      <c r="T8198" s="56">
        <v>1</v>
      </c>
      <c r="U8198" s="18">
        <v>-0.59009814649384251</v>
      </c>
      <c r="V8198" s="18">
        <v>-0.46157318902310779</v>
      </c>
      <c r="W8198" s="7">
        <v>0</v>
      </c>
      <c r="X8198" s="7">
        <v>0</v>
      </c>
      <c r="Y8198" s="7">
        <v>0</v>
      </c>
      <c r="Z8198" s="7">
        <v>0</v>
      </c>
      <c r="AA8198" s="7">
        <v>2.8912956953541579E-2</v>
      </c>
      <c r="AB8198" s="7">
        <v>4.9998344204164873E-2</v>
      </c>
      <c r="AC8198" s="7">
        <v>0</v>
      </c>
      <c r="AD8198" s="7">
        <v>8.1752016382229648E-2</v>
      </c>
      <c r="AE8198" s="7">
        <v>0.62100109643225521</v>
      </c>
      <c r="AF8198" s="7">
        <v>0.642108491973721</v>
      </c>
      <c r="AG8198" s="7">
        <v>0.64920972550602474</v>
      </c>
      <c r="AH8198" s="7">
        <v>0.50291339367704679</v>
      </c>
      <c r="AI8198" s="7">
        <v>0.67918231517591632</v>
      </c>
      <c r="AJ8198" s="7">
        <v>0.74723045841277524</v>
      </c>
      <c r="AK8198" s="7">
        <v>0.66837255641876103</v>
      </c>
      <c r="AL8198" s="7">
        <v>0.58280795129154384</v>
      </c>
      <c r="AM8198" s="7">
        <v>0.55268135165919863</v>
      </c>
      <c r="AN8198" s="7">
        <v>0.36639559432170177</v>
      </c>
      <c r="AO8198" s="7">
        <v>0.3025169977124626</v>
      </c>
      <c r="AP8198" s="7">
        <v>1</v>
      </c>
      <c r="AQ8198" s="18">
        <v>-0.46157318902310773</v>
      </c>
      <c r="AR8198" s="7">
        <v>0.34921087616120566</v>
      </c>
      <c r="AS8198" s="7">
        <v>0.50943523603499952</v>
      </c>
    </row>
    <row r="8199" spans="1:45">
      <c r="A8199" s="2" t="s">
        <v>269</v>
      </c>
      <c r="B8199" s="2">
        <v>40155</v>
      </c>
      <c r="C8199" s="2">
        <v>14</v>
      </c>
      <c r="D8199" s="7">
        <v>0.41435715453643274</v>
      </c>
      <c r="E8199" s="7">
        <v>0.15613479601221975</v>
      </c>
      <c r="F8199" s="7">
        <v>0.15559649318003616</v>
      </c>
      <c r="G8199" s="58">
        <f>Normalized_Shape!G8199/MAX(Normalized_Shape!$G$2:$G$8761)</f>
        <v>0.32025325495877466</v>
      </c>
      <c r="H8199" s="7">
        <v>0.15205568518014409</v>
      </c>
      <c r="I8199" s="7">
        <v>0.17959068273575265</v>
      </c>
      <c r="J8199" s="7">
        <v>0.58657268395608486</v>
      </c>
      <c r="K8199" s="7">
        <v>0.56108706108706108</v>
      </c>
      <c r="L8199" s="7">
        <v>0.58940517925971836</v>
      </c>
      <c r="M8199" s="7">
        <v>0.56035821316089951</v>
      </c>
      <c r="N8199" s="7">
        <v>0.54236243399444073</v>
      </c>
      <c r="O8199" s="56">
        <v>1</v>
      </c>
      <c r="P8199" s="7">
        <v>0.64424043326886959</v>
      </c>
      <c r="Q8199" s="56">
        <v>1</v>
      </c>
      <c r="R8199" s="7">
        <v>0.63250866790102811</v>
      </c>
      <c r="S8199" s="7">
        <v>0.35151286367529744</v>
      </c>
      <c r="T8199" s="56">
        <v>1</v>
      </c>
      <c r="U8199" s="18">
        <v>-0.69172317085970914</v>
      </c>
      <c r="V8199" s="18">
        <v>-0.59009814649384251</v>
      </c>
      <c r="W8199" s="7">
        <v>0</v>
      </c>
      <c r="X8199" s="7">
        <v>0</v>
      </c>
      <c r="Y8199" s="7">
        <v>0</v>
      </c>
      <c r="Z8199" s="7">
        <v>0</v>
      </c>
      <c r="AA8199" s="7">
        <v>1.2212847932376699E-2</v>
      </c>
      <c r="AB8199" s="7">
        <v>3.2648357385369052E-2</v>
      </c>
      <c r="AC8199" s="7">
        <v>0</v>
      </c>
      <c r="AD8199" s="7">
        <v>5.2554270034078102E-2</v>
      </c>
      <c r="AE8199" s="7">
        <v>0.5626441795815762</v>
      </c>
      <c r="AF8199" s="7">
        <v>0.59226825573284925</v>
      </c>
      <c r="AG8199" s="7">
        <v>0.59872563486292751</v>
      </c>
      <c r="AH8199" s="7">
        <v>0.45651293863273879</v>
      </c>
      <c r="AI8199" s="7">
        <v>0.63600793922655785</v>
      </c>
      <c r="AJ8199" s="7">
        <v>0.70503801817592826</v>
      </c>
      <c r="AK8199" s="7">
        <v>0.64125949392357739</v>
      </c>
      <c r="AL8199" s="7">
        <v>0.55866081067000628</v>
      </c>
      <c r="AM8199" s="7">
        <v>0.54586475029710235</v>
      </c>
      <c r="AN8199" s="7">
        <v>0.33261302247396829</v>
      </c>
      <c r="AO8199" s="7">
        <v>0.29073019430720637</v>
      </c>
      <c r="AP8199" s="7">
        <v>1</v>
      </c>
      <c r="AQ8199" s="18">
        <v>-0.5900981464938424</v>
      </c>
      <c r="AR8199" s="7">
        <v>0.39114451729638361</v>
      </c>
      <c r="AS8199" s="7">
        <v>0.44724104833999134</v>
      </c>
    </row>
    <row r="8200" spans="1:45">
      <c r="A8200" s="2" t="s">
        <v>269</v>
      </c>
      <c r="B8200" s="2">
        <v>40155</v>
      </c>
      <c r="C8200" s="2">
        <v>15</v>
      </c>
      <c r="D8200" s="7">
        <v>0.42188833072418763</v>
      </c>
      <c r="E8200" s="7">
        <v>0.15613479601221975</v>
      </c>
      <c r="F8200" s="7">
        <v>0.15559649318003616</v>
      </c>
      <c r="G8200" s="58">
        <f>Normalized_Shape!G8200/MAX(Normalized_Shape!$G$2:$G$8761)</f>
        <v>0.33070497750350891</v>
      </c>
      <c r="H8200" s="7">
        <v>0.15205568518014409</v>
      </c>
      <c r="I8200" s="7">
        <v>0.17959068273575265</v>
      </c>
      <c r="J8200" s="7">
        <v>0.51715609554393649</v>
      </c>
      <c r="K8200" s="7">
        <v>0.49024205641852703</v>
      </c>
      <c r="L8200" s="7">
        <v>0.52026574212167576</v>
      </c>
      <c r="M8200" s="7">
        <v>0.51310131468104525</v>
      </c>
      <c r="N8200" s="7">
        <v>0.56035821316089951</v>
      </c>
      <c r="O8200" s="56">
        <v>1</v>
      </c>
      <c r="P8200" s="7">
        <v>0.65332160428348762</v>
      </c>
      <c r="Q8200" s="56">
        <v>1</v>
      </c>
      <c r="R8200" s="7">
        <v>0.78297794357614925</v>
      </c>
      <c r="S8200" s="7">
        <v>0.3050765243233628</v>
      </c>
      <c r="T8200" s="56">
        <v>1</v>
      </c>
      <c r="U8200" s="18">
        <v>-0.82152517309847539</v>
      </c>
      <c r="V8200" s="18">
        <v>-0.69172317085970914</v>
      </c>
      <c r="W8200" s="7">
        <v>0</v>
      </c>
      <c r="X8200" s="7">
        <v>0</v>
      </c>
      <c r="Y8200" s="7">
        <v>0</v>
      </c>
      <c r="Z8200" s="7">
        <v>0</v>
      </c>
      <c r="AA8200" s="7">
        <v>1.9674040749989821E-3</v>
      </c>
      <c r="AB8200" s="7">
        <v>1.5610889916911799E-2</v>
      </c>
      <c r="AC8200" s="7">
        <v>0</v>
      </c>
      <c r="AD8200" s="7">
        <v>3.2038564162910066E-2</v>
      </c>
      <c r="AE8200" s="7">
        <v>0.50578875079703367</v>
      </c>
      <c r="AF8200" s="7">
        <v>0.55520851149314032</v>
      </c>
      <c r="AG8200" s="7">
        <v>0.55624602901736542</v>
      </c>
      <c r="AH8200" s="7">
        <v>0.41041217539350627</v>
      </c>
      <c r="AI8200" s="7">
        <v>0.60366597696490654</v>
      </c>
      <c r="AJ8200" s="7">
        <v>0.66346259642566774</v>
      </c>
      <c r="AK8200" s="7">
        <v>0.61499499128526214</v>
      </c>
      <c r="AL8200" s="7">
        <v>0.5392660404683105</v>
      </c>
      <c r="AM8200" s="7">
        <v>0.54375636031884023</v>
      </c>
      <c r="AN8200" s="7">
        <v>0.29737059757647433</v>
      </c>
      <c r="AO8200" s="7">
        <v>0.281938393684598</v>
      </c>
      <c r="AP8200" s="7">
        <v>1</v>
      </c>
      <c r="AQ8200" s="18">
        <v>-0.69172317085970902</v>
      </c>
      <c r="AR8200" s="7">
        <v>0.36127788795996846</v>
      </c>
      <c r="AS8200" s="7">
        <v>0.40282543419109984</v>
      </c>
    </row>
    <row r="8201" spans="1:45">
      <c r="A8201" s="2" t="s">
        <v>269</v>
      </c>
      <c r="B8201" s="2">
        <v>40155</v>
      </c>
      <c r="C8201" s="2">
        <v>16</v>
      </c>
      <c r="D8201" s="7">
        <v>0.43036657012557894</v>
      </c>
      <c r="E8201" s="7">
        <v>0.15613479601221975</v>
      </c>
      <c r="F8201" s="7">
        <v>0.14130914281697743</v>
      </c>
      <c r="G8201" s="58">
        <f>Normalized_Shape!G8201/MAX(Normalized_Shape!$G$2:$G$8761)</f>
        <v>0.342029741716671</v>
      </c>
      <c r="H8201" s="7">
        <v>0.13788086224420651</v>
      </c>
      <c r="I8201" s="7">
        <v>0.16444882027816279</v>
      </c>
      <c r="J8201" s="7">
        <v>0.5433800541791779</v>
      </c>
      <c r="K8201" s="7">
        <v>0.51848315083609209</v>
      </c>
      <c r="L8201" s="7">
        <v>0.54617753588099716</v>
      </c>
      <c r="M8201" s="7">
        <v>0.57634337273365011</v>
      </c>
      <c r="N8201" s="7">
        <v>0.51310131468104525</v>
      </c>
      <c r="O8201" s="56">
        <v>1</v>
      </c>
      <c r="P8201" s="7">
        <v>0.69153147987749053</v>
      </c>
      <c r="Q8201" s="56">
        <v>1</v>
      </c>
      <c r="R8201" s="7">
        <v>0.99549549837013818</v>
      </c>
      <c r="S8201" s="7">
        <v>0.40302377013443624</v>
      </c>
      <c r="T8201" s="56">
        <v>1</v>
      </c>
      <c r="U8201" s="18">
        <v>-1</v>
      </c>
      <c r="V8201" s="18">
        <v>-0.82152517309847539</v>
      </c>
      <c r="W8201" s="7">
        <v>6.9054350514829692E-5</v>
      </c>
      <c r="X8201" s="7">
        <v>6.9054350514829692E-5</v>
      </c>
      <c r="Y8201" s="7">
        <v>5.8406448135539991E-5</v>
      </c>
      <c r="Z8201" s="7">
        <v>6.9054350514829692E-5</v>
      </c>
      <c r="AA8201" s="7">
        <v>1.9067997308026857E-2</v>
      </c>
      <c r="AB8201" s="7">
        <v>4.2564305446111332E-2</v>
      </c>
      <c r="AC8201" s="7">
        <v>6.9054350514829692E-5</v>
      </c>
      <c r="AD8201" s="7">
        <v>4.3926448955216427E-2</v>
      </c>
      <c r="AE8201" s="7">
        <v>0.5156173609434761</v>
      </c>
      <c r="AF8201" s="7">
        <v>0.57133505215907532</v>
      </c>
      <c r="AG8201" s="7">
        <v>0.58217335914714552</v>
      </c>
      <c r="AH8201" s="7">
        <v>0.41797922753999112</v>
      </c>
      <c r="AI8201" s="7">
        <v>0.62719120271746964</v>
      </c>
      <c r="AJ8201" s="7">
        <v>0.72051589319001863</v>
      </c>
      <c r="AK8201" s="7">
        <v>0.64095483631060191</v>
      </c>
      <c r="AL8201" s="7">
        <v>0.56740404857228999</v>
      </c>
      <c r="AM8201" s="7">
        <v>0.58180313523431804</v>
      </c>
      <c r="AN8201" s="7">
        <v>0.32256041252293877</v>
      </c>
      <c r="AO8201" s="7">
        <v>0.30715842987107139</v>
      </c>
      <c r="AP8201" s="7">
        <v>1</v>
      </c>
      <c r="AQ8201" s="18">
        <v>-0.82152517309847539</v>
      </c>
      <c r="AR8201" s="7">
        <v>0.23294523678500231</v>
      </c>
      <c r="AS8201" s="7">
        <v>0.42036038521710289</v>
      </c>
    </row>
    <row r="8202" spans="1:45">
      <c r="A8202" s="2" t="s">
        <v>269</v>
      </c>
      <c r="B8202" s="2">
        <v>40155</v>
      </c>
      <c r="C8202" s="2">
        <v>17</v>
      </c>
      <c r="D8202" s="7">
        <v>0.4380644941953929</v>
      </c>
      <c r="E8202" s="7">
        <v>0.14170412657877926</v>
      </c>
      <c r="F8202" s="7">
        <v>0.14130914281697743</v>
      </c>
      <c r="G8202" s="58">
        <f>Normalized_Shape!G8202/MAX(Normalized_Shape!$G$2:$G$8761)</f>
        <v>0.35355709823686388</v>
      </c>
      <c r="H8202" s="7">
        <v>0.13788086224420651</v>
      </c>
      <c r="I8202" s="7">
        <v>0.16444882027816279</v>
      </c>
      <c r="J8202" s="7">
        <v>0.5574967828697962</v>
      </c>
      <c r="K8202" s="7">
        <v>0.5347346009110715</v>
      </c>
      <c r="L8202" s="7">
        <v>0.55998760386604429</v>
      </c>
      <c r="M8202" s="7">
        <v>0.6081581256916091</v>
      </c>
      <c r="N8202" s="7">
        <v>0.57634337273365011</v>
      </c>
      <c r="O8202" s="56">
        <v>1</v>
      </c>
      <c r="P8202" s="7">
        <v>0.71458398233788245</v>
      </c>
      <c r="Q8202" s="56">
        <v>1</v>
      </c>
      <c r="R8202" s="7">
        <v>1</v>
      </c>
      <c r="S8202" s="7">
        <v>0.58047979798746241</v>
      </c>
      <c r="T8202" s="56">
        <v>1</v>
      </c>
      <c r="U8202" s="18">
        <v>-0.71457494540198618</v>
      </c>
      <c r="V8202" s="18">
        <v>-1</v>
      </c>
      <c r="W8202" s="7">
        <v>3.1787313480720293E-3</v>
      </c>
      <c r="X8202" s="7">
        <v>3.1787313480720293E-3</v>
      </c>
      <c r="Y8202" s="7">
        <v>3.056882556800096E-2</v>
      </c>
      <c r="Z8202" s="7">
        <v>3.1787313480720293E-3</v>
      </c>
      <c r="AA8202" s="7">
        <v>4.8692851938423418E-2</v>
      </c>
      <c r="AB8202" s="7">
        <v>7.2237911161591076E-2</v>
      </c>
      <c r="AC8202" s="7">
        <v>3.1787313480720293E-3</v>
      </c>
      <c r="AD8202" s="7">
        <v>6.9228463272285115E-2</v>
      </c>
      <c r="AE8202" s="7">
        <v>0.52383006118237385</v>
      </c>
      <c r="AF8202" s="7">
        <v>0.58432529456098092</v>
      </c>
      <c r="AG8202" s="7">
        <v>0.61392801521649654</v>
      </c>
      <c r="AH8202" s="7">
        <v>0.43013946509567097</v>
      </c>
      <c r="AI8202" s="7">
        <v>0.64592714090086167</v>
      </c>
      <c r="AJ8202" s="7">
        <v>0.77336569037893577</v>
      </c>
      <c r="AK8202" s="7">
        <v>0.66931392271401224</v>
      </c>
      <c r="AL8202" s="7">
        <v>0.59134157649975883</v>
      </c>
      <c r="AM8202" s="7">
        <v>0.62486353837167696</v>
      </c>
      <c r="AN8202" s="7">
        <v>0.35012814458647828</v>
      </c>
      <c r="AO8202" s="7">
        <v>0.32985106471374553</v>
      </c>
      <c r="AP8202" s="7">
        <v>1</v>
      </c>
      <c r="AQ8202" s="18">
        <v>-1</v>
      </c>
      <c r="AR8202" s="7">
        <v>0.28491171224963174</v>
      </c>
      <c r="AS8202" s="7">
        <v>0.44184613036446518</v>
      </c>
    </row>
    <row r="8203" spans="1:45">
      <c r="A8203" s="2" t="s">
        <v>269</v>
      </c>
      <c r="B8203" s="2">
        <v>40155</v>
      </c>
      <c r="C8203" s="2">
        <v>18</v>
      </c>
      <c r="D8203" s="7">
        <v>0.44009299027519877</v>
      </c>
      <c r="E8203" s="7">
        <v>0.14170412657877926</v>
      </c>
      <c r="F8203" s="7">
        <v>0.12766014259010519</v>
      </c>
      <c r="G8203" s="58">
        <f>Normalized_Shape!G8203/MAX(Normalized_Shape!$G$2:$G$8761)</f>
        <v>0.36812916935696621</v>
      </c>
      <c r="H8203" s="7">
        <v>0.12437034404779429</v>
      </c>
      <c r="I8203" s="7">
        <v>0.14982248291292621</v>
      </c>
      <c r="J8203" s="7">
        <v>0.63664011809669563</v>
      </c>
      <c r="K8203" s="7">
        <v>0.61917847947259719</v>
      </c>
      <c r="L8203" s="7">
        <v>0.63830792771504385</v>
      </c>
      <c r="M8203" s="7">
        <v>0.61847832786894863</v>
      </c>
      <c r="N8203" s="7">
        <v>0.6081581256916091</v>
      </c>
      <c r="O8203" s="56">
        <v>1</v>
      </c>
      <c r="P8203" s="7">
        <v>0.71018581566016903</v>
      </c>
      <c r="Q8203" s="56">
        <v>1</v>
      </c>
      <c r="R8203" s="7">
        <v>0.92188701882675583</v>
      </c>
      <c r="S8203" s="7">
        <v>0.79920273565478095</v>
      </c>
      <c r="T8203" s="56">
        <v>1</v>
      </c>
      <c r="U8203" s="18">
        <v>-0.46136163761821875</v>
      </c>
      <c r="V8203" s="18">
        <v>-0.71457494540198618</v>
      </c>
      <c r="W8203" s="7">
        <v>2.4257869645733149E-2</v>
      </c>
      <c r="X8203" s="7">
        <v>2.4257869645733149E-2</v>
      </c>
      <c r="Y8203" s="7">
        <v>7.1648327630490768E-2</v>
      </c>
      <c r="Z8203" s="7">
        <v>2.4257869645733149E-2</v>
      </c>
      <c r="AA8203" s="7">
        <v>8.1338954615657072E-2</v>
      </c>
      <c r="AB8203" s="7">
        <v>0.1035752792455399</v>
      </c>
      <c r="AC8203" s="7">
        <v>2.4257869645733149E-2</v>
      </c>
      <c r="AD8203" s="7">
        <v>0.10679758660138822</v>
      </c>
      <c r="AE8203" s="7">
        <v>0.53285264227826834</v>
      </c>
      <c r="AF8203" s="7">
        <v>0.60457606302749034</v>
      </c>
      <c r="AG8203" s="7">
        <v>0.6519128876614958</v>
      </c>
      <c r="AH8203" s="7">
        <v>0.44031370715711937</v>
      </c>
      <c r="AI8203" s="7">
        <v>0.67789694686025959</v>
      </c>
      <c r="AJ8203" s="7">
        <v>0.83195625881060842</v>
      </c>
      <c r="AK8203" s="7">
        <v>0.69631590393726028</v>
      </c>
      <c r="AL8203" s="7">
        <v>0.60762332542066666</v>
      </c>
      <c r="AM8203" s="7">
        <v>0.6619575162459469</v>
      </c>
      <c r="AN8203" s="7">
        <v>0.37918869002897987</v>
      </c>
      <c r="AO8203" s="7">
        <v>0.35660938327925862</v>
      </c>
      <c r="AP8203" s="7">
        <v>1</v>
      </c>
      <c r="AQ8203" s="18">
        <v>-0.71457494540198607</v>
      </c>
      <c r="AR8203" s="7">
        <v>0.32310139919345632</v>
      </c>
      <c r="AS8203" s="7">
        <v>0.48973996964991734</v>
      </c>
    </row>
    <row r="8204" spans="1:45">
      <c r="A8204" s="2" t="s">
        <v>269</v>
      </c>
      <c r="B8204" s="2">
        <v>40155</v>
      </c>
      <c r="C8204" s="2">
        <v>19</v>
      </c>
      <c r="D8204" s="7">
        <v>0.4406563714689517</v>
      </c>
      <c r="E8204" s="7">
        <v>0.1279274788447968</v>
      </c>
      <c r="F8204" s="7">
        <v>0.12766014259010519</v>
      </c>
      <c r="G8204" s="58">
        <f>Normalized_Shape!G8204/MAX(Normalized_Shape!$G$2:$G$8761)</f>
        <v>0.38052082255391645</v>
      </c>
      <c r="H8204" s="7">
        <v>0.12437034404779429</v>
      </c>
      <c r="I8204" s="7">
        <v>0.14982248291292621</v>
      </c>
      <c r="J8204" s="7">
        <v>0.67485537405659834</v>
      </c>
      <c r="K8204" s="7">
        <v>0.66168336021277208</v>
      </c>
      <c r="L8204" s="7">
        <v>0.67587983497646675</v>
      </c>
      <c r="M8204" s="7">
        <v>0.5700737618545838</v>
      </c>
      <c r="N8204" s="7">
        <v>0.61847832786894863</v>
      </c>
      <c r="O8204" s="56">
        <v>1</v>
      </c>
      <c r="P8204" s="7">
        <v>0.6838029996769398</v>
      </c>
      <c r="Q8204" s="56">
        <v>1</v>
      </c>
      <c r="R8204" s="7">
        <v>0.71752605956917437</v>
      </c>
      <c r="S8204" s="7">
        <v>0.73643131779940174</v>
      </c>
      <c r="T8204" s="56">
        <v>1</v>
      </c>
      <c r="U8204" s="18">
        <v>-0.24940098742014763</v>
      </c>
      <c r="V8204" s="18">
        <v>-0.46136163761821875</v>
      </c>
      <c r="W8204" s="7">
        <v>3.5653736669463997E-2</v>
      </c>
      <c r="X8204" s="7">
        <v>3.5653736669463997E-2</v>
      </c>
      <c r="Y8204" s="7">
        <v>9.0149387993488525E-2</v>
      </c>
      <c r="Z8204" s="7">
        <v>3.5653736669463997E-2</v>
      </c>
      <c r="AA8204" s="7">
        <v>9.6318383948012939E-2</v>
      </c>
      <c r="AB8204" s="7">
        <v>0.11664866120970273</v>
      </c>
      <c r="AC8204" s="7">
        <v>3.5653736669463997E-2</v>
      </c>
      <c r="AD8204" s="7">
        <v>0.13120101025816536</v>
      </c>
      <c r="AE8204" s="7">
        <v>0.62130046378905168</v>
      </c>
      <c r="AF8204" s="7">
        <v>0.64903106630321961</v>
      </c>
      <c r="AG8204" s="7">
        <v>0.69746162604576345</v>
      </c>
      <c r="AH8204" s="7">
        <v>0.49781230610780147</v>
      </c>
      <c r="AI8204" s="7">
        <v>0.70696490028935088</v>
      </c>
      <c r="AJ8204" s="7">
        <v>0.86864908154767495</v>
      </c>
      <c r="AK8204" s="7">
        <v>0.72516971267104868</v>
      </c>
      <c r="AL8204" s="7">
        <v>0.64679638260310512</v>
      </c>
      <c r="AM8204" s="7">
        <v>0.70599871733334663</v>
      </c>
      <c r="AN8204" s="7">
        <v>0.45240999893521583</v>
      </c>
      <c r="AO8204" s="7">
        <v>0.3985983980462075</v>
      </c>
      <c r="AP8204" s="7">
        <v>1</v>
      </c>
      <c r="AQ8204" s="18">
        <v>-0.46136163761821869</v>
      </c>
      <c r="AR8204" s="7">
        <v>0.34143035702143076</v>
      </c>
      <c r="AS8204" s="7">
        <v>0.55914010056033181</v>
      </c>
    </row>
    <row r="8205" spans="1:45">
      <c r="A8205" s="2" t="s">
        <v>269</v>
      </c>
      <c r="B8205" s="2">
        <v>40155</v>
      </c>
      <c r="C8205" s="2">
        <v>20</v>
      </c>
      <c r="D8205" s="7">
        <v>0.4424501253846938</v>
      </c>
      <c r="E8205" s="7">
        <v>0.1279274788447968</v>
      </c>
      <c r="F8205" s="7">
        <v>0.14130914281697743</v>
      </c>
      <c r="G8205" s="58">
        <f>Normalized_Shape!G8205/MAX(Normalized_Shape!$G$2:$G$8761)</f>
        <v>0.3937796874248477</v>
      </c>
      <c r="H8205" s="7">
        <v>0.13788086224420651</v>
      </c>
      <c r="I8205" s="7">
        <v>0.16444882027816279</v>
      </c>
      <c r="J8205" s="7">
        <v>0.63340946242044127</v>
      </c>
      <c r="K8205" s="7">
        <v>0.62126163596751838</v>
      </c>
      <c r="L8205" s="7">
        <v>0.63434116484921266</v>
      </c>
      <c r="M8205" s="7">
        <v>0.51991100439988136</v>
      </c>
      <c r="N8205" s="7">
        <v>0.5700737618545838</v>
      </c>
      <c r="O8205" s="56">
        <v>1</v>
      </c>
      <c r="P8205" s="7">
        <v>0.63192894601711702</v>
      </c>
      <c r="Q8205" s="56">
        <v>1</v>
      </c>
      <c r="R8205" s="7">
        <v>0.52215665326469862</v>
      </c>
      <c r="S8205" s="7">
        <v>0.61538205496031462</v>
      </c>
      <c r="T8205" s="56">
        <v>1</v>
      </c>
      <c r="U8205" s="18">
        <v>-0.22676100951613926</v>
      </c>
      <c r="V8205" s="18">
        <v>-0.24940098742014763</v>
      </c>
      <c r="W8205" s="7">
        <v>4.9238294870759564E-2</v>
      </c>
      <c r="X8205" s="7">
        <v>4.9238294870759564E-2</v>
      </c>
      <c r="Y8205" s="7">
        <v>0.11033252472839383</v>
      </c>
      <c r="Z8205" s="7">
        <v>4.9238294870759564E-2</v>
      </c>
      <c r="AA8205" s="7">
        <v>0.11144130536443607</v>
      </c>
      <c r="AB8205" s="7">
        <v>0.13328650544439372</v>
      </c>
      <c r="AC8205" s="7">
        <v>4.9238294870759564E-2</v>
      </c>
      <c r="AD8205" s="7">
        <v>0.15649702669813317</v>
      </c>
      <c r="AE8205" s="7">
        <v>0.70574756976519371</v>
      </c>
      <c r="AF8205" s="7">
        <v>0.70697476744390397</v>
      </c>
      <c r="AG8205" s="7">
        <v>0.74544180177303776</v>
      </c>
      <c r="AH8205" s="7">
        <v>0.56676453986150688</v>
      </c>
      <c r="AI8205" s="7">
        <v>0.73811178716263948</v>
      </c>
      <c r="AJ8205" s="7">
        <v>0.90871576508853402</v>
      </c>
      <c r="AK8205" s="7">
        <v>0.7540798775643297</v>
      </c>
      <c r="AL8205" s="7">
        <v>0.68810464860784681</v>
      </c>
      <c r="AM8205" s="7">
        <v>0.75533834208635564</v>
      </c>
      <c r="AN8205" s="7">
        <v>0.5357822964035801</v>
      </c>
      <c r="AO8205" s="7">
        <v>0.44363929348252645</v>
      </c>
      <c r="AP8205" s="7">
        <v>1</v>
      </c>
      <c r="AQ8205" s="18">
        <v>-0.2494009874201476</v>
      </c>
      <c r="AR8205" s="7">
        <v>0.52465787134751007</v>
      </c>
      <c r="AS8205" s="7">
        <v>0.58511671866882309</v>
      </c>
    </row>
    <row r="8206" spans="1:45">
      <c r="A8206" s="2" t="s">
        <v>269</v>
      </c>
      <c r="B8206" s="2">
        <v>40155</v>
      </c>
      <c r="C8206" s="2">
        <v>21</v>
      </c>
      <c r="D8206" s="7">
        <v>0.43848055444480238</v>
      </c>
      <c r="E8206" s="7">
        <v>0.14170412657877926</v>
      </c>
      <c r="F8206" s="7">
        <v>0.15559649318003616</v>
      </c>
      <c r="G8206" s="58">
        <f>Normalized_Shape!G8206/MAX(Normalized_Shape!$G$2:$G$8761)</f>
        <v>0.39846991795740311</v>
      </c>
      <c r="H8206" s="7">
        <v>0.15205568518014409</v>
      </c>
      <c r="I8206" s="7">
        <v>0.17959068273575265</v>
      </c>
      <c r="J8206" s="7">
        <v>0.61257250619273429</v>
      </c>
      <c r="K8206" s="7">
        <v>0.60392439804204512</v>
      </c>
      <c r="L8206" s="7">
        <v>0.61304693098839802</v>
      </c>
      <c r="M8206" s="7">
        <v>0.40104963148424821</v>
      </c>
      <c r="N8206" s="7">
        <v>0.51991100439988136</v>
      </c>
      <c r="O8206" s="56">
        <v>1</v>
      </c>
      <c r="P8206" s="7">
        <v>0.57928208116588087</v>
      </c>
      <c r="Q8206" s="56">
        <v>1</v>
      </c>
      <c r="R8206" s="7">
        <v>0.34680298927100112</v>
      </c>
      <c r="S8206" s="7">
        <v>0.56204195267163104</v>
      </c>
      <c r="T8206" s="56">
        <v>1</v>
      </c>
      <c r="U8206" s="18">
        <v>-0.16196954997642421</v>
      </c>
      <c r="V8206" s="18">
        <v>-0.22676100951613926</v>
      </c>
      <c r="W8206" s="7">
        <v>6.5680710424348351E-2</v>
      </c>
      <c r="X8206" s="7">
        <v>6.5680710424348351E-2</v>
      </c>
      <c r="Y8206" s="7">
        <v>0.13012838798057863</v>
      </c>
      <c r="Z8206" s="7">
        <v>6.5680710424348351E-2</v>
      </c>
      <c r="AA8206" s="7">
        <v>0.12741563409160087</v>
      </c>
      <c r="AB8206" s="7">
        <v>0.14779620926011258</v>
      </c>
      <c r="AC8206" s="7">
        <v>6.5680710424348351E-2</v>
      </c>
      <c r="AD8206" s="7">
        <v>0.18232555670356146</v>
      </c>
      <c r="AE8206" s="7">
        <v>0.79563375959549942</v>
      </c>
      <c r="AF8206" s="7">
        <v>0.77382852405331937</v>
      </c>
      <c r="AG8206" s="7">
        <v>0.80057116436173859</v>
      </c>
      <c r="AH8206" s="7">
        <v>0.63940335859655217</v>
      </c>
      <c r="AI8206" s="7">
        <v>0.78432968301613704</v>
      </c>
      <c r="AJ8206" s="7">
        <v>0.94537311262720147</v>
      </c>
      <c r="AK8206" s="7">
        <v>0.78354357964060573</v>
      </c>
      <c r="AL8206" s="7">
        <v>0.77687942135074761</v>
      </c>
      <c r="AM8206" s="7">
        <v>0.8047716577851155</v>
      </c>
      <c r="AN8206" s="7">
        <v>0.61924491841263851</v>
      </c>
      <c r="AO8206" s="7">
        <v>0.49000481179815031</v>
      </c>
      <c r="AP8206" s="7">
        <v>1</v>
      </c>
      <c r="AQ8206" s="18">
        <v>-0.22676100951613923</v>
      </c>
      <c r="AR8206" s="7">
        <v>0.99250879188440178</v>
      </c>
      <c r="AS8206" s="7">
        <v>0.49389329333619025</v>
      </c>
    </row>
    <row r="8207" spans="1:45">
      <c r="A8207" s="2" t="s">
        <v>269</v>
      </c>
      <c r="B8207" s="2">
        <v>40155</v>
      </c>
      <c r="C8207" s="2">
        <v>22</v>
      </c>
      <c r="D8207" s="7">
        <v>0.43382132721600647</v>
      </c>
      <c r="E8207" s="7">
        <v>0.15613479601221975</v>
      </c>
      <c r="F8207" s="7">
        <v>0.2024174380736494</v>
      </c>
      <c r="G8207" s="58">
        <f>Normalized_Shape!G8207/MAX(Normalized_Shape!$G$2:$G$8761)</f>
        <v>0.40465408456698443</v>
      </c>
      <c r="H8207" s="7">
        <v>0.19871649494117005</v>
      </c>
      <c r="I8207" s="7">
        <v>0.22819822383249949</v>
      </c>
      <c r="J8207" s="7">
        <v>0.54167584466574703</v>
      </c>
      <c r="K8207" s="7">
        <v>0.53604674192909485</v>
      </c>
      <c r="L8207" s="7">
        <v>0.54181952003718847</v>
      </c>
      <c r="M8207" s="7">
        <v>0.39694033596426087</v>
      </c>
      <c r="N8207" s="7">
        <v>0.40104963148424821</v>
      </c>
      <c r="O8207" s="56">
        <v>1</v>
      </c>
      <c r="P8207" s="7">
        <v>0.53055353122652338</v>
      </c>
      <c r="Q8207" s="56">
        <v>1</v>
      </c>
      <c r="R8207" s="7">
        <v>0.18620279580903476</v>
      </c>
      <c r="S8207" s="7">
        <v>0.42290728729498583</v>
      </c>
      <c r="T8207" s="56">
        <v>1</v>
      </c>
      <c r="U8207" s="18">
        <v>-6.3165481782348418E-2</v>
      </c>
      <c r="V8207" s="18">
        <v>-0.16196954997642421</v>
      </c>
      <c r="W8207" s="7">
        <v>7.3395714690185396E-2</v>
      </c>
      <c r="X8207" s="7">
        <v>7.3395714690185396E-2</v>
      </c>
      <c r="Y8207" s="7">
        <v>0.13473073540093575</v>
      </c>
      <c r="Z8207" s="7">
        <v>7.3395714690185396E-2</v>
      </c>
      <c r="AA8207" s="7">
        <v>0.14238887210861645</v>
      </c>
      <c r="AB8207" s="7">
        <v>0.16311525137670821</v>
      </c>
      <c r="AC8207" s="7">
        <v>7.3395714690185396E-2</v>
      </c>
      <c r="AD8207" s="7">
        <v>0.2006639576047943</v>
      </c>
      <c r="AE8207" s="7">
        <v>0.81694277161066786</v>
      </c>
      <c r="AF8207" s="7">
        <v>0.80251856700463142</v>
      </c>
      <c r="AG8207" s="7">
        <v>0.81458497636961935</v>
      </c>
      <c r="AH8207" s="7">
        <v>0.67728035841461132</v>
      </c>
      <c r="AI8207" s="7">
        <v>0.79786655926167105</v>
      </c>
      <c r="AJ8207" s="7">
        <v>0.95753997890339793</v>
      </c>
      <c r="AK8207" s="7">
        <v>0.80723216715131652</v>
      </c>
      <c r="AL8207" s="7">
        <v>0.82037305227942048</v>
      </c>
      <c r="AM8207" s="7">
        <v>0.81805187660023571</v>
      </c>
      <c r="AN8207" s="7">
        <v>0.65531161159146534</v>
      </c>
      <c r="AO8207" s="7">
        <v>0.50937955173271487</v>
      </c>
      <c r="AP8207" s="7">
        <v>1</v>
      </c>
      <c r="AQ8207" s="18">
        <v>-0.16196954997642418</v>
      </c>
      <c r="AR8207" s="7">
        <v>0.98518790715808524</v>
      </c>
      <c r="AS8207" s="7">
        <v>0.41851413744419425</v>
      </c>
    </row>
    <row r="8208" spans="1:45">
      <c r="A8208" s="2" t="s">
        <v>269</v>
      </c>
      <c r="B8208" s="2">
        <v>40155</v>
      </c>
      <c r="C8208" s="2">
        <v>23</v>
      </c>
      <c r="D8208" s="7">
        <v>0.42994727205321681</v>
      </c>
      <c r="E8208" s="7">
        <v>0.20347203259019411</v>
      </c>
      <c r="F8208" s="7">
        <v>0.21937628735678857</v>
      </c>
      <c r="G8208" s="58">
        <f>Normalized_Shape!G8208/MAX(Normalized_Shape!$G$2:$G$8761)</f>
        <v>0.40946820248153715</v>
      </c>
      <c r="H8208" s="7">
        <v>0.21568756261531097</v>
      </c>
      <c r="I8208" s="7">
        <v>0.24548186855806739</v>
      </c>
      <c r="J8208" s="7">
        <v>0.45625669027827703</v>
      </c>
      <c r="K8208" s="7">
        <v>0.45270633505927621</v>
      </c>
      <c r="L8208" s="7">
        <v>0.45619322473803486</v>
      </c>
      <c r="M8208" s="7">
        <v>0.24538364676495708</v>
      </c>
      <c r="N8208" s="7">
        <v>0.39694033596426087</v>
      </c>
      <c r="O8208" s="56">
        <v>1</v>
      </c>
      <c r="P8208" s="7">
        <v>0.50745439025916594</v>
      </c>
      <c r="Q8208" s="56">
        <v>1</v>
      </c>
      <c r="R8208" s="7">
        <v>0.10478805551201988</v>
      </c>
      <c r="S8208" s="7">
        <v>0.3547056077418238</v>
      </c>
      <c r="T8208" s="56">
        <v>1</v>
      </c>
      <c r="U8208" s="18">
        <v>-2.8420546330161542E-2</v>
      </c>
      <c r="V8208" s="18">
        <v>-6.3165481782348418E-2</v>
      </c>
      <c r="W8208" s="7">
        <v>8.3259034055088124E-2</v>
      </c>
      <c r="X8208" s="7">
        <v>8.3259034055088124E-2</v>
      </c>
      <c r="Y8208" s="7">
        <v>0.139372746487396</v>
      </c>
      <c r="Z8208" s="7">
        <v>8.3259034055088124E-2</v>
      </c>
      <c r="AA8208" s="7">
        <v>0.15835604818780863</v>
      </c>
      <c r="AB8208" s="7">
        <v>0.17924162679417843</v>
      </c>
      <c r="AC8208" s="7">
        <v>8.3259034055088124E-2</v>
      </c>
      <c r="AD8208" s="7">
        <v>0.21827594605337683</v>
      </c>
      <c r="AE8208" s="7">
        <v>0.84039138876959552</v>
      </c>
      <c r="AF8208" s="7">
        <v>0.83460336218941056</v>
      </c>
      <c r="AG8208" s="7">
        <v>0.82934393706045229</v>
      </c>
      <c r="AH8208" s="7">
        <v>0.71616829129738835</v>
      </c>
      <c r="AI8208" s="7">
        <v>0.81320271992137638</v>
      </c>
      <c r="AJ8208" s="7">
        <v>0.96560597128669423</v>
      </c>
      <c r="AK8208" s="7">
        <v>0.83222595059853954</v>
      </c>
      <c r="AL8208" s="7">
        <v>0.87201809513331552</v>
      </c>
      <c r="AM8208" s="7">
        <v>0.83271321867939929</v>
      </c>
      <c r="AN8208" s="7">
        <v>0.69556696327634182</v>
      </c>
      <c r="AO8208" s="7">
        <v>0.52552566868909889</v>
      </c>
      <c r="AP8208" s="7">
        <v>1</v>
      </c>
      <c r="AQ8208" s="18">
        <v>-6.3165481782348404E-2</v>
      </c>
      <c r="AR8208" s="7">
        <v>0.93232661469198497</v>
      </c>
      <c r="AS8208" s="7">
        <v>0.33270324135360196</v>
      </c>
    </row>
    <row r="8209" spans="1:45">
      <c r="A8209" s="2" t="s">
        <v>269</v>
      </c>
      <c r="B8209" s="2">
        <v>40155</v>
      </c>
      <c r="C8209" s="2">
        <v>24</v>
      </c>
      <c r="D8209" s="7">
        <v>0.43024838958780892</v>
      </c>
      <c r="E8209" s="7">
        <v>0.2206274569375575</v>
      </c>
      <c r="F8209" s="7">
        <v>0.23702093267874422</v>
      </c>
      <c r="G8209" s="58">
        <f>Normalized_Shape!G8209/MAX(Normalized_Shape!$G$2:$G$8761)</f>
        <v>0.40627336552461929</v>
      </c>
      <c r="H8209" s="7">
        <v>0.23337981339679806</v>
      </c>
      <c r="I8209" s="7">
        <v>0.26331122769450271</v>
      </c>
      <c r="J8209" s="7">
        <v>0.36605222378087193</v>
      </c>
      <c r="K8209" s="7">
        <v>0.36428712899301136</v>
      </c>
      <c r="L8209" s="7">
        <v>0.36592651416839372</v>
      </c>
      <c r="M8209" s="7">
        <v>0.19313688943940374</v>
      </c>
      <c r="N8209" s="7">
        <v>0.24538364676495708</v>
      </c>
      <c r="O8209" s="56">
        <v>1</v>
      </c>
      <c r="P8209" s="7">
        <v>0.48869080477076549</v>
      </c>
      <c r="Q8209" s="56">
        <v>1</v>
      </c>
      <c r="R8209" s="7">
        <v>2.8028571592074638E-2</v>
      </c>
      <c r="S8209" s="7">
        <v>0.33068638141149342</v>
      </c>
      <c r="T8209" s="56">
        <v>1</v>
      </c>
      <c r="U8209" s="18">
        <v>-1.8282434764069495E-2</v>
      </c>
      <c r="V8209" s="18">
        <v>-2.8420546330161542E-2</v>
      </c>
      <c r="W8209" s="7">
        <v>9.3371868847913597E-2</v>
      </c>
      <c r="X8209" s="7">
        <v>9.3371868847913597E-2</v>
      </c>
      <c r="Y8209" s="7">
        <v>0.14397860293077139</v>
      </c>
      <c r="Z8209" s="7">
        <v>9.3371868847913597E-2</v>
      </c>
      <c r="AA8209" s="7">
        <v>0.17409644758632761</v>
      </c>
      <c r="AB8209" s="7">
        <v>0.19235859077505515</v>
      </c>
      <c r="AC8209" s="7">
        <v>9.3371868847913597E-2</v>
      </c>
      <c r="AD8209" s="7">
        <v>0.23782863069451721</v>
      </c>
      <c r="AE8209" s="7">
        <v>0.86236240057837088</v>
      </c>
      <c r="AF8209" s="7">
        <v>0.86735881889204103</v>
      </c>
      <c r="AG8209" s="7">
        <v>0.84556925218984136</v>
      </c>
      <c r="AH8209" s="7">
        <v>0.76213854641495293</v>
      </c>
      <c r="AI8209" s="7">
        <v>0.82547578524572873</v>
      </c>
      <c r="AJ8209" s="7">
        <v>0.97483313640467584</v>
      </c>
      <c r="AK8209" s="7">
        <v>0.85722550553085286</v>
      </c>
      <c r="AL8209" s="7">
        <v>0.92742410875205206</v>
      </c>
      <c r="AM8209" s="7">
        <v>0.8474516684001806</v>
      </c>
      <c r="AN8209" s="7">
        <v>0.73304458060641775</v>
      </c>
      <c r="AO8209" s="7">
        <v>0.54079131087740173</v>
      </c>
      <c r="AP8209" s="7">
        <v>1</v>
      </c>
      <c r="AQ8209" s="18">
        <v>-2.8420546330161542E-2</v>
      </c>
      <c r="AR8209" s="7">
        <v>0.85540923021300441</v>
      </c>
      <c r="AS8209" s="7">
        <v>0.24538364676495708</v>
      </c>
    </row>
    <row r="8210" spans="1:45">
      <c r="A8210" s="2" t="s">
        <v>269</v>
      </c>
      <c r="B8210" s="2">
        <v>40156</v>
      </c>
      <c r="C8210" s="2">
        <v>1</v>
      </c>
      <c r="D8210" s="7">
        <v>0.43057217188306923</v>
      </c>
      <c r="E8210" s="7">
        <v>0.23847779731705174</v>
      </c>
      <c r="F8210" s="7">
        <v>0.23702093267874422</v>
      </c>
      <c r="G8210" s="58">
        <f>Normalized_Shape!G8210/MAX(Normalized_Shape!$G$2:$G$8761)</f>
        <v>0.40111236294047431</v>
      </c>
      <c r="H8210" s="7">
        <v>0.23337981339679806</v>
      </c>
      <c r="I8210" s="7">
        <v>0.26331122769450271</v>
      </c>
      <c r="J8210" s="7">
        <v>0.24646656696461353</v>
      </c>
      <c r="K8210" s="7">
        <v>0.24120759414877066</v>
      </c>
      <c r="L8210" s="7">
        <v>0.24689418737531235</v>
      </c>
      <c r="M8210" s="7">
        <v>0.17112280629661453</v>
      </c>
      <c r="N8210" s="7">
        <v>0.19313688943940374</v>
      </c>
      <c r="O8210" s="56">
        <v>1</v>
      </c>
      <c r="P8210" s="7">
        <v>0.48437500420390167</v>
      </c>
      <c r="Q8210" s="56">
        <v>1</v>
      </c>
      <c r="R8210" s="7">
        <v>4.4047586902448482E-3</v>
      </c>
      <c r="S8210" s="7">
        <v>0.30060534924154048</v>
      </c>
      <c r="T8210" s="56">
        <v>1</v>
      </c>
      <c r="U8210" s="18">
        <v>-2.0039516070274235E-2</v>
      </c>
      <c r="V8210" s="18">
        <v>-1.8282434764069495E-2</v>
      </c>
      <c r="W8210" s="7">
        <v>0.10327742670921404</v>
      </c>
      <c r="X8210" s="7">
        <v>0.10327742670921404</v>
      </c>
      <c r="Y8210" s="7">
        <v>0.14949881087843664</v>
      </c>
      <c r="Z8210" s="7">
        <v>0.10327742670921404</v>
      </c>
      <c r="AA8210" s="7">
        <v>0.18824216808129873</v>
      </c>
      <c r="AB8210" s="7">
        <v>0.20668064664057073</v>
      </c>
      <c r="AC8210" s="7">
        <v>0.10327742670921404</v>
      </c>
      <c r="AD8210" s="7">
        <v>0.26119749613371651</v>
      </c>
      <c r="AE8210" s="7">
        <v>0.86113177655996731</v>
      </c>
      <c r="AF8210" s="7">
        <v>0.89029206649897763</v>
      </c>
      <c r="AG8210" s="7">
        <v>0.84494446752123575</v>
      </c>
      <c r="AH8210" s="7">
        <v>0.7980141042662936</v>
      </c>
      <c r="AI8210" s="7">
        <v>0.83002010133380744</v>
      </c>
      <c r="AJ8210" s="7">
        <v>0.98440832071917084</v>
      </c>
      <c r="AK8210" s="7">
        <v>0.87725417890395641</v>
      </c>
      <c r="AL8210" s="7">
        <v>0.94183466344831335</v>
      </c>
      <c r="AM8210" s="7">
        <v>0.88106967880628295</v>
      </c>
      <c r="AN8210" s="7">
        <v>0.73548106136927494</v>
      </c>
      <c r="AO8210" s="7">
        <v>0.56096323267845727</v>
      </c>
      <c r="AP8210" s="7">
        <v>1</v>
      </c>
      <c r="AQ8210" s="18">
        <v>-1.8282434764069495E-2</v>
      </c>
      <c r="AR8210" s="7">
        <v>0.77358798398162099</v>
      </c>
      <c r="AS8210" s="7">
        <v>0.19313688943940402</v>
      </c>
    </row>
    <row r="8211" spans="1:45">
      <c r="A8211" s="2" t="s">
        <v>269</v>
      </c>
      <c r="B8211" s="2">
        <v>40156</v>
      </c>
      <c r="C8211" s="2">
        <v>2</v>
      </c>
      <c r="D8211" s="7">
        <v>0.42977404852525253</v>
      </c>
      <c r="E8211" s="7">
        <v>0.23847779731705174</v>
      </c>
      <c r="F8211" s="7">
        <v>0.21937628735678857</v>
      </c>
      <c r="G8211" s="58">
        <f>Normalized_Shape!G8211/MAX(Normalized_Shape!$G$2:$G$8761)</f>
        <v>0.39829939061983038</v>
      </c>
      <c r="H8211" s="7">
        <v>0.21568756261531097</v>
      </c>
      <c r="I8211" s="7">
        <v>0.24548186855806739</v>
      </c>
      <c r="J8211" s="7">
        <v>0.22168867454235602</v>
      </c>
      <c r="K8211" s="7">
        <v>0.21680389327448152</v>
      </c>
      <c r="L8211" s="7">
        <v>0.22209300974258656</v>
      </c>
      <c r="M8211" s="7">
        <v>0.15967548306236443</v>
      </c>
      <c r="N8211" s="7">
        <v>0.17112280629661453</v>
      </c>
      <c r="O8211" s="56">
        <v>1</v>
      </c>
      <c r="P8211" s="7">
        <v>0.48198024541917339</v>
      </c>
      <c r="Q8211" s="56">
        <v>1</v>
      </c>
      <c r="R8211" s="7">
        <v>4.4047586902448482E-3</v>
      </c>
      <c r="S8211" s="7">
        <v>0.23880859250518308</v>
      </c>
      <c r="T8211" s="56">
        <v>1</v>
      </c>
      <c r="U8211" s="18">
        <v>-6.1025946115450978E-3</v>
      </c>
      <c r="V8211" s="18">
        <v>-2.0039516070274235E-2</v>
      </c>
      <c r="W8211" s="7">
        <v>0.11441543927194091</v>
      </c>
      <c r="X8211" s="7">
        <v>0.11441543927194091</v>
      </c>
      <c r="Y8211" s="7">
        <v>0.15425669375451989</v>
      </c>
      <c r="Z8211" s="7">
        <v>0.11441543927194091</v>
      </c>
      <c r="AA8211" s="7">
        <v>0.20274447015140551</v>
      </c>
      <c r="AB8211" s="7">
        <v>0.22143929125655923</v>
      </c>
      <c r="AC8211" s="7">
        <v>0.11441543927194091</v>
      </c>
      <c r="AD8211" s="7">
        <v>0.28578347125183834</v>
      </c>
      <c r="AE8211" s="7">
        <v>0.85412597742994401</v>
      </c>
      <c r="AF8211" s="7">
        <v>0.91831073870664837</v>
      </c>
      <c r="AG8211" s="7">
        <v>0.84156278614553837</v>
      </c>
      <c r="AH8211" s="7">
        <v>0.83218124571535257</v>
      </c>
      <c r="AI8211" s="7">
        <v>0.83327915854238777</v>
      </c>
      <c r="AJ8211" s="7">
        <v>0.99022293437874354</v>
      </c>
      <c r="AK8211" s="7">
        <v>0.89493993436454677</v>
      </c>
      <c r="AL8211" s="7">
        <v>0.9607727243419355</v>
      </c>
      <c r="AM8211" s="7">
        <v>0.91486087918890147</v>
      </c>
      <c r="AN8211" s="7">
        <v>0.73994168916633751</v>
      </c>
      <c r="AO8211" s="7">
        <v>0.58481633480489259</v>
      </c>
      <c r="AP8211" s="7">
        <v>1</v>
      </c>
      <c r="AQ8211" s="18">
        <v>-2.0039516070274231E-2</v>
      </c>
      <c r="AR8211" s="7">
        <v>0.67240618818611386</v>
      </c>
      <c r="AS8211" s="7">
        <v>0.17112280629661483</v>
      </c>
    </row>
    <row r="8212" spans="1:45">
      <c r="A8212" s="2" t="s">
        <v>269</v>
      </c>
      <c r="B8212" s="2">
        <v>40156</v>
      </c>
      <c r="C8212" s="2">
        <v>3</v>
      </c>
      <c r="D8212" s="7">
        <v>0.43832513894307745</v>
      </c>
      <c r="E8212" s="7">
        <v>0.2206274569375575</v>
      </c>
      <c r="F8212" s="7">
        <v>0.31444324477325308</v>
      </c>
      <c r="G8212" s="58">
        <f>Normalized_Shape!G8212/MAX(Normalized_Shape!$G$2:$G$8761)</f>
        <v>0.39907477988127216</v>
      </c>
      <c r="H8212" s="7">
        <v>0.31136002787672828</v>
      </c>
      <c r="I8212" s="7">
        <v>0.34004610243780214</v>
      </c>
      <c r="J8212" s="7">
        <v>0.16684211136487476</v>
      </c>
      <c r="K8212" s="7">
        <v>0.15986192456780693</v>
      </c>
      <c r="L8212" s="7">
        <v>0.16762478452032772</v>
      </c>
      <c r="M8212" s="7">
        <v>0.15674027197665918</v>
      </c>
      <c r="N8212" s="7">
        <v>0.15967548306236443</v>
      </c>
      <c r="O8212" s="56">
        <v>1</v>
      </c>
      <c r="P8212" s="7">
        <v>0.48578249816253588</v>
      </c>
      <c r="Q8212" s="56">
        <v>1</v>
      </c>
      <c r="R8212" s="7">
        <v>5.9641967623341365E-3</v>
      </c>
      <c r="S8212" s="7">
        <v>0.1710464180420033</v>
      </c>
      <c r="T8212" s="56">
        <v>1</v>
      </c>
      <c r="U8212" s="18">
        <v>-7.4353110948042561E-2</v>
      </c>
      <c r="V8212" s="18">
        <v>-6.1025946115450978E-3</v>
      </c>
      <c r="W8212" s="7">
        <v>0.12648912048868169</v>
      </c>
      <c r="X8212" s="7">
        <v>0.12648912048868169</v>
      </c>
      <c r="Y8212" s="7">
        <v>0.15758988344185029</v>
      </c>
      <c r="Z8212" s="7">
        <v>0.12648912048868169</v>
      </c>
      <c r="AA8212" s="7">
        <v>0.21747270226309312</v>
      </c>
      <c r="AB8212" s="7">
        <v>0.23657122008961884</v>
      </c>
      <c r="AC8212" s="7">
        <v>0.12648912048868169</v>
      </c>
      <c r="AD8212" s="7">
        <v>0.31115966205907941</v>
      </c>
      <c r="AE8212" s="7">
        <v>0.85080867021707396</v>
      </c>
      <c r="AF8212" s="7">
        <v>0.94201624972848597</v>
      </c>
      <c r="AG8212" s="7">
        <v>0.8450776801450135</v>
      </c>
      <c r="AH8212" s="7">
        <v>0.87822470747208081</v>
      </c>
      <c r="AI8212" s="7">
        <v>0.83259355202805063</v>
      </c>
      <c r="AJ8212" s="7">
        <v>1</v>
      </c>
      <c r="AK8212" s="7">
        <v>0.91164680155354305</v>
      </c>
      <c r="AL8212" s="7">
        <v>0.97804587574138535</v>
      </c>
      <c r="AM8212" s="7">
        <v>0.95407460405283617</v>
      </c>
      <c r="AN8212" s="7">
        <v>0.75164194131126028</v>
      </c>
      <c r="AO8212" s="7">
        <v>0.61630949854087369</v>
      </c>
      <c r="AP8212" s="7">
        <v>1</v>
      </c>
      <c r="AQ8212" s="18">
        <v>-6.1025946115450978E-3</v>
      </c>
      <c r="AR8212" s="7">
        <v>0.56987449583012184</v>
      </c>
      <c r="AS8212" s="7">
        <v>0.15967548306236443</v>
      </c>
    </row>
    <row r="8213" spans="1:45">
      <c r="A8213" s="2" t="s">
        <v>269</v>
      </c>
      <c r="B8213" s="2">
        <v>40156</v>
      </c>
      <c r="C8213" s="2">
        <v>4</v>
      </c>
      <c r="D8213" s="7">
        <v>0.4447716444417103</v>
      </c>
      <c r="E8213" s="7">
        <v>0.31675858672079965</v>
      </c>
      <c r="F8213" s="7">
        <v>0.44994644202984385</v>
      </c>
      <c r="G8213" s="58">
        <f>Normalized_Shape!G8213/MAX(Normalized_Shape!$G$2:$G$8761)</f>
        <v>0.39920741225493978</v>
      </c>
      <c r="H8213" s="7">
        <v>0.44869741684128522</v>
      </c>
      <c r="I8213" s="7">
        <v>0.470435628082499</v>
      </c>
      <c r="J8213" s="7">
        <v>0.16159229589096152</v>
      </c>
      <c r="K8213" s="7">
        <v>0.15278838808250575</v>
      </c>
      <c r="L8213" s="7">
        <v>0.1625950531677933</v>
      </c>
      <c r="M8213" s="7">
        <v>0.27796448981628513</v>
      </c>
      <c r="N8213" s="7">
        <v>0.15674027197665918</v>
      </c>
      <c r="O8213" s="56">
        <v>1</v>
      </c>
      <c r="P8213" s="7">
        <v>0.51028439361014366</v>
      </c>
      <c r="Q8213" s="56">
        <v>1</v>
      </c>
      <c r="R8213" s="7">
        <v>1.4187454980850535E-2</v>
      </c>
      <c r="S8213" s="7">
        <v>0.14754528373263881</v>
      </c>
      <c r="T8213" s="56">
        <v>1</v>
      </c>
      <c r="U8213" s="18">
        <v>-0.28715557749584991</v>
      </c>
      <c r="V8213" s="18">
        <v>-7.4353110948042561E-2</v>
      </c>
      <c r="W8213" s="7">
        <v>0.13679499995956027</v>
      </c>
      <c r="X8213" s="7">
        <v>0.13679499995956027</v>
      </c>
      <c r="Y8213" s="7">
        <v>0.16636755252905897</v>
      </c>
      <c r="Z8213" s="7">
        <v>0.13679499995956027</v>
      </c>
      <c r="AA8213" s="7">
        <v>0.23001273113885568</v>
      </c>
      <c r="AB8213" s="7">
        <v>0.24979146830394078</v>
      </c>
      <c r="AC8213" s="7">
        <v>0.13679499995956027</v>
      </c>
      <c r="AD8213" s="7">
        <v>0.32686738919301234</v>
      </c>
      <c r="AE8213" s="7">
        <v>0.87532810369905312</v>
      </c>
      <c r="AF8213" s="7">
        <v>0.96092111408263647</v>
      </c>
      <c r="AG8213" s="7">
        <v>0.86019771757156183</v>
      </c>
      <c r="AH8213" s="7">
        <v>0.91109449871130999</v>
      </c>
      <c r="AI8213" s="7">
        <v>0.84816181287649639</v>
      </c>
      <c r="AJ8213" s="7">
        <v>0.9966430544435666</v>
      </c>
      <c r="AK8213" s="7">
        <v>0.94214635736258368</v>
      </c>
      <c r="AL8213" s="7">
        <v>0.98703120870973582</v>
      </c>
      <c r="AM8213" s="7">
        <v>0.96924516892953894</v>
      </c>
      <c r="AN8213" s="7">
        <v>0.76972222633711029</v>
      </c>
      <c r="AO8213" s="7">
        <v>0.63498444334230963</v>
      </c>
      <c r="AP8213" s="7">
        <v>1</v>
      </c>
      <c r="AQ8213" s="18">
        <v>-7.4353110948042547E-2</v>
      </c>
      <c r="AR8213" s="7">
        <v>0.47993107949661146</v>
      </c>
      <c r="AS8213" s="7">
        <v>0.15674027197665918</v>
      </c>
    </row>
    <row r="8214" spans="1:45">
      <c r="A8214" s="2" t="s">
        <v>269</v>
      </c>
      <c r="B8214" s="2">
        <v>40156</v>
      </c>
      <c r="C8214" s="2">
        <v>5</v>
      </c>
      <c r="D8214" s="7">
        <v>0.4508911298221302</v>
      </c>
      <c r="E8214" s="7">
        <v>0.45325595954186215</v>
      </c>
      <c r="F8214" s="7">
        <v>0.55113711356921136</v>
      </c>
      <c r="G8214" s="58">
        <f>Normalized_Shape!G8214/MAX(Normalized_Shape!$G$2:$G$8761)</f>
        <v>0.40034280367347946</v>
      </c>
      <c r="H8214" s="7">
        <v>0.55147027100048618</v>
      </c>
      <c r="I8214" s="7">
        <v>0.56612044869906675</v>
      </c>
      <c r="J8214" s="7">
        <v>0.23515463479292503</v>
      </c>
      <c r="K8214" s="7">
        <v>0.2238774297597827</v>
      </c>
      <c r="L8214" s="7">
        <v>0.23645238141354666</v>
      </c>
      <c r="M8214" s="7">
        <v>0.60809942146989493</v>
      </c>
      <c r="N8214" s="7">
        <v>0.27796448981628513</v>
      </c>
      <c r="O8214" s="56">
        <v>1</v>
      </c>
      <c r="P8214" s="7">
        <v>0.56023028683619935</v>
      </c>
      <c r="Q8214" s="56">
        <v>1</v>
      </c>
      <c r="R8214" s="7">
        <v>4.6042864167367768E-2</v>
      </c>
      <c r="S8214" s="7">
        <v>0.11680467516189108</v>
      </c>
      <c r="T8214" s="56">
        <v>1</v>
      </c>
      <c r="U8214" s="18">
        <v>-0.60034215888513087</v>
      </c>
      <c r="V8214" s="18">
        <v>-0.28715557749584991</v>
      </c>
      <c r="W8214" s="7">
        <v>0.14637051333093787</v>
      </c>
      <c r="X8214" s="7">
        <v>0.14637051333093787</v>
      </c>
      <c r="Y8214" s="7">
        <v>0.17214385623153661</v>
      </c>
      <c r="Z8214" s="7">
        <v>0.14637051333093787</v>
      </c>
      <c r="AA8214" s="7">
        <v>0.24232838826739089</v>
      </c>
      <c r="AB8214" s="7">
        <v>0.26005238998172348</v>
      </c>
      <c r="AC8214" s="7">
        <v>0.14637051333093787</v>
      </c>
      <c r="AD8214" s="7">
        <v>0.34489884608822713</v>
      </c>
      <c r="AE8214" s="7">
        <v>0.8965814199882397</v>
      </c>
      <c r="AF8214" s="7">
        <v>0.97917776547323265</v>
      </c>
      <c r="AG8214" s="7">
        <v>0.87171171739091879</v>
      </c>
      <c r="AH8214" s="7">
        <v>0.92994578127077554</v>
      </c>
      <c r="AI8214" s="7">
        <v>0.86004837585231497</v>
      </c>
      <c r="AJ8214" s="7">
        <v>0.99238899735649522</v>
      </c>
      <c r="AK8214" s="7">
        <v>0.96869116307590108</v>
      </c>
      <c r="AL8214" s="7">
        <v>0.99004242972370293</v>
      </c>
      <c r="AM8214" s="7">
        <v>0.98307788659571727</v>
      </c>
      <c r="AN8214" s="7">
        <v>0.79506395940234731</v>
      </c>
      <c r="AO8214" s="7">
        <v>0.64972746104437462</v>
      </c>
      <c r="AP8214" s="7">
        <v>1</v>
      </c>
      <c r="AQ8214" s="18">
        <v>-0.28715557749584991</v>
      </c>
      <c r="AR8214" s="7">
        <v>0.40563034598161379</v>
      </c>
      <c r="AS8214" s="7">
        <v>0.27796448981628513</v>
      </c>
    </row>
    <row r="8215" spans="1:45">
      <c r="A8215" s="2" t="s">
        <v>269</v>
      </c>
      <c r="B8215" s="2">
        <v>40156</v>
      </c>
      <c r="C8215" s="2">
        <v>6</v>
      </c>
      <c r="D8215" s="7">
        <v>0.44374687347721142</v>
      </c>
      <c r="E8215" s="7">
        <v>0.55457338041072712</v>
      </c>
      <c r="F8215" s="7">
        <v>0.60424378305701365</v>
      </c>
      <c r="G8215" s="58">
        <f>Normalized_Shape!G8215/MAX(Normalized_Shape!$G$2:$G$8761)</f>
        <v>0.40163997743792151</v>
      </c>
      <c r="H8215" s="7">
        <v>0.60534053876364569</v>
      </c>
      <c r="I8215" s="7">
        <v>0.61614985347844153</v>
      </c>
      <c r="J8215" s="7">
        <v>0.32922893214463761</v>
      </c>
      <c r="K8215" s="7">
        <v>0.31265031265031262</v>
      </c>
      <c r="L8215" s="7">
        <v>0.33113289042979721</v>
      </c>
      <c r="M8215" s="7">
        <v>0.86033972133105951</v>
      </c>
      <c r="N8215" s="7">
        <v>0.60809942146989493</v>
      </c>
      <c r="O8215" s="56">
        <v>1</v>
      </c>
      <c r="P8215" s="7">
        <v>0.61072475904139545</v>
      </c>
      <c r="Q8215" s="56">
        <v>1</v>
      </c>
      <c r="R8215" s="7">
        <v>0.1712142692287078</v>
      </c>
      <c r="S8215" s="7">
        <v>0.10439445716947067</v>
      </c>
      <c r="T8215" s="56">
        <v>1</v>
      </c>
      <c r="U8215" s="18">
        <v>-0.86644781019239203</v>
      </c>
      <c r="V8215" s="18">
        <v>-0.60034215888513087</v>
      </c>
      <c r="W8215" s="7">
        <v>0.15700330188774486</v>
      </c>
      <c r="X8215" s="7">
        <v>0.15700330188774486</v>
      </c>
      <c r="Y8215" s="7">
        <v>0.17903115576495895</v>
      </c>
      <c r="Z8215" s="7">
        <v>0.15700330188774486</v>
      </c>
      <c r="AA8215" s="7">
        <v>0.25474000544414988</v>
      </c>
      <c r="AB8215" s="7">
        <v>0.2742756260804653</v>
      </c>
      <c r="AC8215" s="7">
        <v>0.15700330188774486</v>
      </c>
      <c r="AD8215" s="7">
        <v>0.3620115612364751</v>
      </c>
      <c r="AE8215" s="7">
        <v>0.92036460551831856</v>
      </c>
      <c r="AF8215" s="7">
        <v>1</v>
      </c>
      <c r="AG8215" s="7">
        <v>0.88539798302754347</v>
      </c>
      <c r="AH8215" s="7">
        <v>0.96541800700935831</v>
      </c>
      <c r="AI8215" s="7">
        <v>0.8765150320388434</v>
      </c>
      <c r="AJ8215" s="7">
        <v>0.99144179105589925</v>
      </c>
      <c r="AK8215" s="7">
        <v>1</v>
      </c>
      <c r="AL8215" s="7">
        <v>0.99219570776887966</v>
      </c>
      <c r="AM8215" s="7">
        <v>1</v>
      </c>
      <c r="AN8215" s="7">
        <v>0.80325613598081047</v>
      </c>
      <c r="AO8215" s="7">
        <v>0.67366444087282196</v>
      </c>
      <c r="AP8215" s="7">
        <v>1</v>
      </c>
      <c r="AQ8215" s="18">
        <v>-0.60034215888513087</v>
      </c>
      <c r="AR8215" s="7">
        <v>0.34112408758670909</v>
      </c>
      <c r="AS8215" s="7">
        <v>0.60809942146989493</v>
      </c>
    </row>
    <row r="8216" spans="1:45">
      <c r="A8216" s="2" t="s">
        <v>269</v>
      </c>
      <c r="B8216" s="2">
        <v>40156</v>
      </c>
      <c r="C8216" s="2">
        <v>7</v>
      </c>
      <c r="D8216" s="7">
        <v>0.43648767441747516</v>
      </c>
      <c r="E8216" s="7">
        <v>0.60753197560521577</v>
      </c>
      <c r="F8216" s="7">
        <v>0.57750974443518099</v>
      </c>
      <c r="G8216" s="58">
        <f>Normalized_Shape!G8216/MAX(Normalized_Shape!$G$2:$G$8761)</f>
        <v>0.40208888701033507</v>
      </c>
      <c r="H8216" s="7">
        <v>0.57823283793196734</v>
      </c>
      <c r="I8216" s="7">
        <v>0.5909673635596786</v>
      </c>
      <c r="J8216" s="7">
        <v>0.67708900920118564</v>
      </c>
      <c r="K8216" s="7">
        <v>0.66546770223240814</v>
      </c>
      <c r="L8216" s="7">
        <v>0.67790195432799405</v>
      </c>
      <c r="M8216" s="7">
        <v>0.63037767361039765</v>
      </c>
      <c r="N8216" s="7">
        <v>0.86033972133105951</v>
      </c>
      <c r="O8216" s="56">
        <v>1</v>
      </c>
      <c r="P8216" s="7">
        <v>0.64346261892319356</v>
      </c>
      <c r="Q8216" s="56">
        <v>1</v>
      </c>
      <c r="R8216" s="7">
        <v>0.28087680844102714</v>
      </c>
      <c r="S8216" s="7">
        <v>0.1147217804067351</v>
      </c>
      <c r="T8216" s="56">
        <v>1</v>
      </c>
      <c r="U8216" s="18">
        <v>-0.72417351916206374</v>
      </c>
      <c r="V8216" s="18">
        <v>-0.86644781019239203</v>
      </c>
      <c r="W8216" s="7">
        <v>0.12222400678097274</v>
      </c>
      <c r="X8216" s="7">
        <v>0.12222400678097274</v>
      </c>
      <c r="Y8216" s="7">
        <v>0.14061549886847935</v>
      </c>
      <c r="Z8216" s="7">
        <v>0.12222400678097274</v>
      </c>
      <c r="AA8216" s="7">
        <v>0.22948972282970953</v>
      </c>
      <c r="AB8216" s="7">
        <v>0.24508588701550971</v>
      </c>
      <c r="AC8216" s="7">
        <v>0.12222400678097274</v>
      </c>
      <c r="AD8216" s="7">
        <v>0.3474772412434568</v>
      </c>
      <c r="AE8216" s="7">
        <v>0.92817014875448567</v>
      </c>
      <c r="AF8216" s="7">
        <v>0.9996005813834774</v>
      </c>
      <c r="AG8216" s="7">
        <v>0.87823492456250662</v>
      </c>
      <c r="AH8216" s="7">
        <v>0.96900158435526862</v>
      </c>
      <c r="AI8216" s="7">
        <v>0.87046043676428964</v>
      </c>
      <c r="AJ8216" s="7">
        <v>0.97116499962887715</v>
      </c>
      <c r="AK8216" s="7">
        <v>0.97672723926817195</v>
      </c>
      <c r="AL8216" s="7">
        <v>0.96492431718576077</v>
      </c>
      <c r="AM8216" s="7">
        <v>0.97525665586979016</v>
      </c>
      <c r="AN8216" s="7">
        <v>0.83207678766278137</v>
      </c>
      <c r="AO8216" s="7">
        <v>0.67246241343112667</v>
      </c>
      <c r="AP8216" s="7">
        <v>1</v>
      </c>
      <c r="AQ8216" s="18">
        <v>-0.86644781019239203</v>
      </c>
      <c r="AR8216" s="7">
        <v>0.28785214627444805</v>
      </c>
      <c r="AS8216" s="7">
        <v>0.86033972133105951</v>
      </c>
    </row>
    <row r="8217" spans="1:45">
      <c r="A8217" s="2" t="s">
        <v>269</v>
      </c>
      <c r="B8217" s="2">
        <v>40156</v>
      </c>
      <c r="C8217" s="2">
        <v>8</v>
      </c>
      <c r="D8217" s="7">
        <v>0.4296186330235276</v>
      </c>
      <c r="E8217" s="7">
        <v>0.58088977366174743</v>
      </c>
      <c r="F8217" s="7">
        <v>0.52516049674927012</v>
      </c>
      <c r="G8217" s="58">
        <f>Normalized_Shape!G8217/MAX(Normalized_Shape!$G$2:$G$8761)</f>
        <v>0.40327383338167366</v>
      </c>
      <c r="H8217" s="7">
        <v>0.52509477727352571</v>
      </c>
      <c r="I8217" s="7">
        <v>0.54162566133275336</v>
      </c>
      <c r="J8217" s="7">
        <v>0.88450019515324374</v>
      </c>
      <c r="K8217" s="7">
        <v>0.877560620207679</v>
      </c>
      <c r="L8217" s="7">
        <v>0.88441767223847068</v>
      </c>
      <c r="M8217" s="7">
        <v>0.52792119545277094</v>
      </c>
      <c r="N8217" s="7">
        <v>0.63037767361039765</v>
      </c>
      <c r="O8217" s="56">
        <v>1</v>
      </c>
      <c r="P8217" s="7">
        <v>0.65435981169536017</v>
      </c>
      <c r="Q8217" s="56">
        <v>1</v>
      </c>
      <c r="R8217" s="7">
        <v>0.37039658845250223</v>
      </c>
      <c r="S8217" s="7">
        <v>0.18433781159971063</v>
      </c>
      <c r="T8217" s="56">
        <v>1</v>
      </c>
      <c r="U8217" s="18">
        <v>-0.48388025797501144</v>
      </c>
      <c r="V8217" s="18">
        <v>-0.72417351916206374</v>
      </c>
      <c r="W8217" s="7">
        <v>9.1632259669089916E-2</v>
      </c>
      <c r="X8217" s="7">
        <v>9.1632259669089916E-2</v>
      </c>
      <c r="Y8217" s="7">
        <v>0.11033861161556632</v>
      </c>
      <c r="Z8217" s="7">
        <v>9.1632259669089916E-2</v>
      </c>
      <c r="AA8217" s="7">
        <v>0.20280729615432397</v>
      </c>
      <c r="AB8217" s="7">
        <v>0.22143396463988682</v>
      </c>
      <c r="AC8217" s="7">
        <v>9.1632259669089916E-2</v>
      </c>
      <c r="AD8217" s="7">
        <v>0.32893279789540392</v>
      </c>
      <c r="AE8217" s="7">
        <v>0.93880808686467054</v>
      </c>
      <c r="AF8217" s="7">
        <v>0.99858520709839182</v>
      </c>
      <c r="AG8217" s="7">
        <v>0.86999174271437596</v>
      </c>
      <c r="AH8217" s="7">
        <v>0.98192475666659174</v>
      </c>
      <c r="AI8217" s="7">
        <v>0.86577842979972774</v>
      </c>
      <c r="AJ8217" s="7">
        <v>0.9458414698613038</v>
      </c>
      <c r="AK8217" s="7">
        <v>0.95537174276861159</v>
      </c>
      <c r="AL8217" s="7">
        <v>0.94213398768512724</v>
      </c>
      <c r="AM8217" s="7">
        <v>0.95174187873805294</v>
      </c>
      <c r="AN8217" s="7">
        <v>0.85540787733504642</v>
      </c>
      <c r="AO8217" s="7">
        <v>0.66952179375352894</v>
      </c>
      <c r="AP8217" s="7">
        <v>1</v>
      </c>
      <c r="AQ8217" s="18">
        <v>-0.72417351916206363</v>
      </c>
      <c r="AR8217" s="7">
        <v>0.25820815622310928</v>
      </c>
      <c r="AS8217" s="7">
        <v>0.63037767361039765</v>
      </c>
    </row>
    <row r="8218" spans="1:45">
      <c r="A8218" s="2" t="s">
        <v>269</v>
      </c>
      <c r="B8218" s="2">
        <v>40156</v>
      </c>
      <c r="C8218" s="2">
        <v>9</v>
      </c>
      <c r="D8218" s="7">
        <v>0.4223869554588886</v>
      </c>
      <c r="E8218" s="7">
        <v>0.52861700803097877</v>
      </c>
      <c r="F8218" s="7">
        <v>0.49961425094572359</v>
      </c>
      <c r="G8218" s="58">
        <f>Normalized_Shape!G8218/MAX(Normalized_Shape!$G$2:$G$8761)</f>
        <v>0.38053831253725728</v>
      </c>
      <c r="H8218" s="7">
        <v>0.49914764161757191</v>
      </c>
      <c r="I8218" s="7">
        <v>0.51750077511323989</v>
      </c>
      <c r="J8218" s="7">
        <v>0.91227765089596602</v>
      </c>
      <c r="K8218" s="7">
        <v>0.90348866819455054</v>
      </c>
      <c r="L8218" s="7">
        <v>0.91242131360282019</v>
      </c>
      <c r="M8218" s="7">
        <v>0.58466763137270727</v>
      </c>
      <c r="N8218" s="7">
        <v>0.52792119545277094</v>
      </c>
      <c r="O8218" s="56">
        <v>1</v>
      </c>
      <c r="P8218" s="7">
        <v>0.66116292235512542</v>
      </c>
      <c r="Q8218" s="56">
        <v>1</v>
      </c>
      <c r="R8218" s="7">
        <v>0.37546175964602574</v>
      </c>
      <c r="S8218" s="7">
        <v>0.19391593040941815</v>
      </c>
      <c r="T8218" s="56">
        <v>1</v>
      </c>
      <c r="U8218" s="18">
        <v>-0.40329684242310837</v>
      </c>
      <c r="V8218" s="18">
        <v>-0.48388025797501144</v>
      </c>
      <c r="W8218" s="7">
        <v>6.9567644358021374E-2</v>
      </c>
      <c r="X8218" s="7">
        <v>6.9567644358021374E-2</v>
      </c>
      <c r="Y8218" s="7">
        <v>7.2465868224938654E-2</v>
      </c>
      <c r="Z8218" s="7">
        <v>6.9567644358021374E-2</v>
      </c>
      <c r="AA8218" s="7">
        <v>0.1786201350871236</v>
      </c>
      <c r="AB8218" s="7">
        <v>0.19736045091380719</v>
      </c>
      <c r="AC8218" s="7">
        <v>6.9567644358021374E-2</v>
      </c>
      <c r="AD8218" s="7">
        <v>0.31464047569927511</v>
      </c>
      <c r="AE8218" s="7">
        <v>0.94853984742332076</v>
      </c>
      <c r="AF8218" s="7">
        <v>0.99898377668228566</v>
      </c>
      <c r="AG8218" s="7">
        <v>0.86192618524730291</v>
      </c>
      <c r="AH8218" s="7">
        <v>1</v>
      </c>
      <c r="AI8218" s="7">
        <v>0.86120655109126654</v>
      </c>
      <c r="AJ8218" s="7">
        <v>0.924984222361669</v>
      </c>
      <c r="AK8218" s="7">
        <v>0.93604395229074333</v>
      </c>
      <c r="AL8218" s="7">
        <v>0.91604557277317655</v>
      </c>
      <c r="AM8218" s="7">
        <v>0.92775713723206432</v>
      </c>
      <c r="AN8218" s="7">
        <v>0.85558030164060572</v>
      </c>
      <c r="AO8218" s="7">
        <v>0.66783860129789507</v>
      </c>
      <c r="AP8218" s="7">
        <v>1</v>
      </c>
      <c r="AQ8218" s="18">
        <v>-0.48388025797501139</v>
      </c>
      <c r="AR8218" s="7">
        <v>0.22793426033915007</v>
      </c>
      <c r="AS8218" s="7">
        <v>0.52792119545277094</v>
      </c>
    </row>
    <row r="8219" spans="1:45">
      <c r="A8219" s="2" t="s">
        <v>269</v>
      </c>
      <c r="B8219" s="2">
        <v>40156</v>
      </c>
      <c r="C8219" s="2">
        <v>10</v>
      </c>
      <c r="D8219" s="7">
        <v>0.41623509184894258</v>
      </c>
      <c r="E8219" s="7">
        <v>0.50305544505625965</v>
      </c>
      <c r="F8219" s="7">
        <v>0.44994644202984385</v>
      </c>
      <c r="G8219" s="58">
        <f>Normalized_Shape!G8219/MAX(Normalized_Shape!$G$2:$G$8761)</f>
        <v>0.35908393297255381</v>
      </c>
      <c r="H8219" s="7">
        <v>0.44869741684128522</v>
      </c>
      <c r="I8219" s="7">
        <v>0.470435628082499</v>
      </c>
      <c r="J8219" s="7">
        <v>0.82336892464766154</v>
      </c>
      <c r="K8219" s="7">
        <v>0.80889426477661774</v>
      </c>
      <c r="L8219" s="7">
        <v>0.8244048887253288</v>
      </c>
      <c r="M8219" s="7">
        <v>0.56479625232248576</v>
      </c>
      <c r="N8219" s="7">
        <v>0.58466763137270727</v>
      </c>
      <c r="O8219" s="56">
        <v>1</v>
      </c>
      <c r="P8219" s="7">
        <v>0.66952403275903716</v>
      </c>
      <c r="Q8219" s="56">
        <v>1</v>
      </c>
      <c r="R8219" s="7">
        <v>0.32371508281786832</v>
      </c>
      <c r="S8219" s="7">
        <v>0.24840918805776541</v>
      </c>
      <c r="T8219" s="56">
        <v>1</v>
      </c>
      <c r="U8219" s="18">
        <v>-0.42237821125268216</v>
      </c>
      <c r="V8219" s="18">
        <v>-0.40329684242310837</v>
      </c>
      <c r="W8219" s="7">
        <v>2.5920910590602912E-2</v>
      </c>
      <c r="X8219" s="7">
        <v>2.5920910590602912E-2</v>
      </c>
      <c r="Y8219" s="7">
        <v>1.6844390863118879E-2</v>
      </c>
      <c r="Z8219" s="7">
        <v>2.5920910590602912E-2</v>
      </c>
      <c r="AA8219" s="7">
        <v>0.12019437140281986</v>
      </c>
      <c r="AB8219" s="7">
        <v>0.13811351621628964</v>
      </c>
      <c r="AC8219" s="7">
        <v>2.5920910590602912E-2</v>
      </c>
      <c r="AD8219" s="7">
        <v>0.22458962792773227</v>
      </c>
      <c r="AE8219" s="7">
        <v>0.82753936487728008</v>
      </c>
      <c r="AF8219" s="7">
        <v>0.86699640156895741</v>
      </c>
      <c r="AG8219" s="7">
        <v>0.77123451270945242</v>
      </c>
      <c r="AH8219" s="7">
        <v>0.89415057529121034</v>
      </c>
      <c r="AI8219" s="7">
        <v>0.80486893655253866</v>
      </c>
      <c r="AJ8219" s="7">
        <v>0.84197324070377577</v>
      </c>
      <c r="AK8219" s="7">
        <v>0.84977933283518126</v>
      </c>
      <c r="AL8219" s="7">
        <v>0.81568509076645679</v>
      </c>
      <c r="AM8219" s="7">
        <v>0.81111909626737144</v>
      </c>
      <c r="AN8219" s="7">
        <v>0.72578054282544124</v>
      </c>
      <c r="AO8219" s="7">
        <v>0.59617825091908727</v>
      </c>
      <c r="AP8219" s="7">
        <v>1</v>
      </c>
      <c r="AQ8219" s="18">
        <v>-0.40329684242310837</v>
      </c>
      <c r="AR8219" s="7">
        <v>0.23336632907895014</v>
      </c>
      <c r="AS8219" s="7">
        <v>0.58466763137271016</v>
      </c>
    </row>
    <row r="8220" spans="1:45">
      <c r="A8220" s="2" t="s">
        <v>269</v>
      </c>
      <c r="B8220" s="2">
        <v>40156</v>
      </c>
      <c r="C8220" s="2">
        <v>11</v>
      </c>
      <c r="D8220" s="7">
        <v>0.40951013357638594</v>
      </c>
      <c r="E8220" s="7">
        <v>0.45325595954186215</v>
      </c>
      <c r="F8220" s="7">
        <v>0.42588844894826311</v>
      </c>
      <c r="G8220" s="58">
        <f>Normalized_Shape!G8220/MAX(Normalized_Shape!$G$2:$G$8761)</f>
        <v>0.33695035905478299</v>
      </c>
      <c r="H8220" s="7">
        <v>0.42426931188450889</v>
      </c>
      <c r="I8220" s="7">
        <v>0.4475335453153419</v>
      </c>
      <c r="J8220" s="7">
        <v>0.73949940294700733</v>
      </c>
      <c r="K8220" s="7">
        <v>0.72132741985683169</v>
      </c>
      <c r="L8220" s="7">
        <v>0.74114160646148486</v>
      </c>
      <c r="M8220" s="7">
        <v>0.50270479701547743</v>
      </c>
      <c r="N8220" s="7">
        <v>0.56479625232248576</v>
      </c>
      <c r="O8220" s="56">
        <v>1</v>
      </c>
      <c r="P8220" s="7">
        <v>0.65104125121432577</v>
      </c>
      <c r="Q8220" s="56">
        <v>1</v>
      </c>
      <c r="R8220" s="7">
        <v>0.33311693767456652</v>
      </c>
      <c r="S8220" s="7">
        <v>0.28663862434216991</v>
      </c>
      <c r="T8220" s="56">
        <v>1</v>
      </c>
      <c r="U8220" s="18">
        <v>-0.47032743018375456</v>
      </c>
      <c r="V8220" s="18">
        <v>-0.42237821125268216</v>
      </c>
      <c r="W8220" s="7">
        <v>4.1190564584469899E-3</v>
      </c>
      <c r="X8220" s="7">
        <v>4.1190564584469899E-3</v>
      </c>
      <c r="Y8220" s="7">
        <v>3.7060585472772965E-5</v>
      </c>
      <c r="Z8220" s="7">
        <v>4.1190564584469899E-3</v>
      </c>
      <c r="AA8220" s="7">
        <v>6.8983230356151365E-2</v>
      </c>
      <c r="AB8220" s="7">
        <v>8.6530493527074703E-2</v>
      </c>
      <c r="AC8220" s="7">
        <v>4.1190564584469899E-3</v>
      </c>
      <c r="AD8220" s="7">
        <v>0.14404408091318616</v>
      </c>
      <c r="AE8220" s="7">
        <v>0.72637891756323059</v>
      </c>
      <c r="AF8220" s="7">
        <v>0.75509846298740624</v>
      </c>
      <c r="AG8220" s="7">
        <v>0.69152532395723876</v>
      </c>
      <c r="AH8220" s="7">
        <v>0.7920725470734663</v>
      </c>
      <c r="AI8220" s="7">
        <v>0.7524638874751004</v>
      </c>
      <c r="AJ8220" s="7">
        <v>0.76319256267861013</v>
      </c>
      <c r="AK8220" s="7">
        <v>0.76785764290406089</v>
      </c>
      <c r="AL8220" s="7">
        <v>0.73562795945099468</v>
      </c>
      <c r="AM8220" s="7">
        <v>0.6977023541759263</v>
      </c>
      <c r="AN8220" s="7">
        <v>0.58811869231074265</v>
      </c>
      <c r="AO8220" s="7">
        <v>0.53569526722242555</v>
      </c>
      <c r="AP8220" s="7">
        <v>1</v>
      </c>
      <c r="AQ8220" s="18">
        <v>-0.4223782112526821</v>
      </c>
      <c r="AR8220" s="7">
        <v>0.25763182942614909</v>
      </c>
      <c r="AS8220" s="7">
        <v>0.56479625232248576</v>
      </c>
    </row>
    <row r="8221" spans="1:45">
      <c r="A8221" s="2" t="s">
        <v>269</v>
      </c>
      <c r="B8221" s="2">
        <v>40156</v>
      </c>
      <c r="C8221" s="2">
        <v>12</v>
      </c>
      <c r="D8221" s="7">
        <v>0.41645040707529074</v>
      </c>
      <c r="E8221" s="7">
        <v>0.42908618398710657</v>
      </c>
      <c r="F8221" s="7">
        <v>0.35715907753046028</v>
      </c>
      <c r="G8221" s="58">
        <f>Normalized_Shape!G8221/MAX(Normalized_Shape!$G$2:$G$8761)</f>
        <v>0.32624357425299549</v>
      </c>
      <c r="H8221" s="7">
        <v>0.35457038802995866</v>
      </c>
      <c r="I8221" s="7">
        <v>0.38157086160065279</v>
      </c>
      <c r="J8221" s="7">
        <v>0.70070448388729811</v>
      </c>
      <c r="K8221" s="7">
        <v>0.67884022295787005</v>
      </c>
      <c r="L8221" s="7">
        <v>0.70290340699994192</v>
      </c>
      <c r="M8221" s="7">
        <v>0.50943523603499952</v>
      </c>
      <c r="N8221" s="7">
        <v>0.50270479701547743</v>
      </c>
      <c r="O8221" s="56">
        <v>1</v>
      </c>
      <c r="P8221" s="7">
        <v>0.65177956099022583</v>
      </c>
      <c r="Q8221" s="56">
        <v>1</v>
      </c>
      <c r="R8221" s="7">
        <v>0.38107776629756368</v>
      </c>
      <c r="S8221" s="7">
        <v>0.30300920346071142</v>
      </c>
      <c r="T8221" s="56">
        <v>1</v>
      </c>
      <c r="U8221" s="18">
        <v>-0.46157318902310779</v>
      </c>
      <c r="V8221" s="18">
        <v>-0.47032743018375456</v>
      </c>
      <c r="W8221" s="7">
        <v>0</v>
      </c>
      <c r="X8221" s="7">
        <v>0</v>
      </c>
      <c r="Y8221" s="7">
        <v>0</v>
      </c>
      <c r="Z8221" s="7">
        <v>0</v>
      </c>
      <c r="AA8221" s="7">
        <v>2.5736809407419767E-2</v>
      </c>
      <c r="AB8221" s="7">
        <v>4.0158251976838109E-2</v>
      </c>
      <c r="AC8221" s="7">
        <v>0</v>
      </c>
      <c r="AD8221" s="7">
        <v>7.4596130778720071E-2</v>
      </c>
      <c r="AE8221" s="7">
        <v>0.61949676326607894</v>
      </c>
      <c r="AF8221" s="7">
        <v>0.65993026268917365</v>
      </c>
      <c r="AG8221" s="7">
        <v>0.62935017427930739</v>
      </c>
      <c r="AH8221" s="7">
        <v>0.68107057074982302</v>
      </c>
      <c r="AI8221" s="7">
        <v>0.70366174039488238</v>
      </c>
      <c r="AJ8221" s="7">
        <v>0.68708559929430091</v>
      </c>
      <c r="AK8221" s="7">
        <v>0.69561937254464568</v>
      </c>
      <c r="AL8221" s="7">
        <v>0.66519622240221332</v>
      </c>
      <c r="AM8221" s="7">
        <v>0.60114168738974272</v>
      </c>
      <c r="AN8221" s="7">
        <v>0.46825767825919051</v>
      </c>
      <c r="AO8221" s="7">
        <v>0.481430934564609</v>
      </c>
      <c r="AP8221" s="7">
        <v>1</v>
      </c>
      <c r="AQ8221" s="18">
        <v>-0.4703274301837545</v>
      </c>
      <c r="AR8221" s="7">
        <v>0.31105540867310516</v>
      </c>
      <c r="AS8221" s="7">
        <v>0.50270479701547743</v>
      </c>
    </row>
    <row r="8222" spans="1:45">
      <c r="A8222" s="2" t="s">
        <v>269</v>
      </c>
      <c r="B8222" s="2">
        <v>40156</v>
      </c>
      <c r="C8222" s="2">
        <v>13</v>
      </c>
      <c r="D8222" s="7">
        <v>0.42256989245571064</v>
      </c>
      <c r="E8222" s="7">
        <v>0.35987653592899821</v>
      </c>
      <c r="F8222" s="7">
        <v>0.35715907753046028</v>
      </c>
      <c r="G8222" s="58">
        <f>Normalized_Shape!G8222/MAX(Normalized_Shape!$G$2:$G$8761)</f>
        <v>0.31528026969554312</v>
      </c>
      <c r="H8222" s="7">
        <v>0.35457038802995866</v>
      </c>
      <c r="I8222" s="7">
        <v>0.38157086160065279</v>
      </c>
      <c r="J8222" s="7">
        <v>0.66129512194179418</v>
      </c>
      <c r="K8222" s="7">
        <v>0.63726197549726971</v>
      </c>
      <c r="L8222" s="7">
        <v>0.66383621608011001</v>
      </c>
      <c r="M8222" s="7">
        <v>0.44724104833999134</v>
      </c>
      <c r="N8222" s="7">
        <v>0.50943523603499952</v>
      </c>
      <c r="O8222" s="56">
        <v>1</v>
      </c>
      <c r="P8222" s="7">
        <v>0.65781897459206262</v>
      </c>
      <c r="Q8222" s="56">
        <v>1</v>
      </c>
      <c r="R8222" s="7">
        <v>0.49100604606046083</v>
      </c>
      <c r="S8222" s="7">
        <v>0.37031352290899772</v>
      </c>
      <c r="T8222" s="56">
        <v>1</v>
      </c>
      <c r="U8222" s="18">
        <v>-0.59009814649384251</v>
      </c>
      <c r="V8222" s="18">
        <v>-0.46157318902310779</v>
      </c>
      <c r="W8222" s="7">
        <v>0</v>
      </c>
      <c r="X8222" s="7">
        <v>0</v>
      </c>
      <c r="Y8222" s="7">
        <v>0</v>
      </c>
      <c r="Z8222" s="7">
        <v>0</v>
      </c>
      <c r="AA8222" s="7">
        <v>7.7913784327322934E-3</v>
      </c>
      <c r="AB8222" s="7">
        <v>1.7633861402436685E-2</v>
      </c>
      <c r="AC8222" s="7">
        <v>0</v>
      </c>
      <c r="AD8222" s="7">
        <v>4.1975312324669493E-2</v>
      </c>
      <c r="AE8222" s="7">
        <v>0.55340327217129703</v>
      </c>
      <c r="AF8222" s="7">
        <v>0.59025037771985478</v>
      </c>
      <c r="AG8222" s="7">
        <v>0.59081519081710798</v>
      </c>
      <c r="AH8222" s="7">
        <v>0.61854677276477898</v>
      </c>
      <c r="AI8222" s="7">
        <v>0.68117529144901567</v>
      </c>
      <c r="AJ8222" s="7">
        <v>0.65211898995748718</v>
      </c>
      <c r="AK8222" s="7">
        <v>0.64159282801163076</v>
      </c>
      <c r="AL8222" s="7">
        <v>0.64432278999662684</v>
      </c>
      <c r="AM8222" s="7">
        <v>0.55274843243629568</v>
      </c>
      <c r="AN8222" s="7">
        <v>0.40452213310947305</v>
      </c>
      <c r="AO8222" s="7">
        <v>0.44705430164116899</v>
      </c>
      <c r="AP8222" s="7">
        <v>1</v>
      </c>
      <c r="AQ8222" s="18">
        <v>-0.46157318902310773</v>
      </c>
      <c r="AR8222" s="7">
        <v>0.34921087616120566</v>
      </c>
      <c r="AS8222" s="7">
        <v>0.50943523603499952</v>
      </c>
    </row>
    <row r="8223" spans="1:45">
      <c r="A8223" s="2" t="s">
        <v>269</v>
      </c>
      <c r="B8223" s="2">
        <v>40156</v>
      </c>
      <c r="C8223" s="2">
        <v>14</v>
      </c>
      <c r="D8223" s="7">
        <v>0.42970767315472419</v>
      </c>
      <c r="E8223" s="7">
        <v>0.35987653592899821</v>
      </c>
      <c r="F8223" s="7">
        <v>0.44994644202984385</v>
      </c>
      <c r="G8223" s="58">
        <f>Normalized_Shape!G8223/MAX(Normalized_Shape!$G$2:$G$8761)</f>
        <v>0.30482271715636189</v>
      </c>
      <c r="H8223" s="7">
        <v>0.44869741684128522</v>
      </c>
      <c r="I8223" s="7">
        <v>0.470435628082499</v>
      </c>
      <c r="J8223" s="7">
        <v>0.58657268395608486</v>
      </c>
      <c r="K8223" s="7">
        <v>0.56108706108706108</v>
      </c>
      <c r="L8223" s="7">
        <v>0.58940517925971836</v>
      </c>
      <c r="M8223" s="7">
        <v>0.40282543419109984</v>
      </c>
      <c r="N8223" s="7">
        <v>0.44724104833999134</v>
      </c>
      <c r="O8223" s="56">
        <v>1</v>
      </c>
      <c r="P8223" s="7">
        <v>0.65678780295543582</v>
      </c>
      <c r="Q8223" s="56">
        <v>1</v>
      </c>
      <c r="R8223" s="7">
        <v>0.63250866790102811</v>
      </c>
      <c r="S8223" s="7">
        <v>0.48604494478688359</v>
      </c>
      <c r="T8223" s="56">
        <v>1</v>
      </c>
      <c r="U8223" s="18">
        <v>-0.69172317085970914</v>
      </c>
      <c r="V8223" s="18">
        <v>-0.59009814649384251</v>
      </c>
      <c r="W8223" s="7">
        <v>0</v>
      </c>
      <c r="X8223" s="7">
        <v>0</v>
      </c>
      <c r="Y8223" s="7">
        <v>0</v>
      </c>
      <c r="Z8223" s="7">
        <v>0</v>
      </c>
      <c r="AA8223" s="7">
        <v>0</v>
      </c>
      <c r="AB8223" s="7">
        <v>0</v>
      </c>
      <c r="AC8223" s="7">
        <v>0</v>
      </c>
      <c r="AD8223" s="7">
        <v>2.0693418384339166E-2</v>
      </c>
      <c r="AE8223" s="7">
        <v>0.4901922362717146</v>
      </c>
      <c r="AF8223" s="7">
        <v>0.54578626190525281</v>
      </c>
      <c r="AG8223" s="7">
        <v>0.55906117828288648</v>
      </c>
      <c r="AH8223" s="7">
        <v>0.55720278661272604</v>
      </c>
      <c r="AI8223" s="7">
        <v>0.65708543772656736</v>
      </c>
      <c r="AJ8223" s="7">
        <v>0.61940715012559278</v>
      </c>
      <c r="AK8223" s="7">
        <v>0.59768941564716815</v>
      </c>
      <c r="AL8223" s="7">
        <v>0.61804653953750988</v>
      </c>
      <c r="AM8223" s="7">
        <v>0.51686495831258317</v>
      </c>
      <c r="AN8223" s="7">
        <v>0.34227843263475599</v>
      </c>
      <c r="AO8223" s="7">
        <v>0.42025370745083429</v>
      </c>
      <c r="AP8223" s="7">
        <v>1</v>
      </c>
      <c r="AQ8223" s="18">
        <v>-0.5900981464938424</v>
      </c>
      <c r="AR8223" s="7">
        <v>0.39114451729638361</v>
      </c>
      <c r="AS8223" s="7">
        <v>0.44724104833999134</v>
      </c>
    </row>
    <row r="8224" spans="1:45">
      <c r="A8224" s="2" t="s">
        <v>269</v>
      </c>
      <c r="B8224" s="2">
        <v>40156</v>
      </c>
      <c r="C8224" s="2">
        <v>15</v>
      </c>
      <c r="D8224" s="7">
        <v>0.43899698720574265</v>
      </c>
      <c r="E8224" s="7">
        <v>0.45325595954186215</v>
      </c>
      <c r="F8224" s="7">
        <v>0.49961425094572359</v>
      </c>
      <c r="G8224" s="58">
        <f>Normalized_Shape!G8224/MAX(Normalized_Shape!$G$2:$G$8761)</f>
        <v>0.31386795354077424</v>
      </c>
      <c r="H8224" s="7">
        <v>0.49914764161757191</v>
      </c>
      <c r="I8224" s="7">
        <v>0.51750077511323989</v>
      </c>
      <c r="J8224" s="7">
        <v>0.51715609554393649</v>
      </c>
      <c r="K8224" s="7">
        <v>0.49024205641852703</v>
      </c>
      <c r="L8224" s="7">
        <v>0.52026574212167576</v>
      </c>
      <c r="M8224" s="7">
        <v>0.42036038521710289</v>
      </c>
      <c r="N8224" s="7">
        <v>0.40282543419109984</v>
      </c>
      <c r="O8224" s="56">
        <v>1</v>
      </c>
      <c r="P8224" s="7">
        <v>0.67017094803303068</v>
      </c>
      <c r="Q8224" s="56">
        <v>1</v>
      </c>
      <c r="R8224" s="7">
        <v>0.78297794357614925</v>
      </c>
      <c r="S8224" s="7">
        <v>0.44652534193620375</v>
      </c>
      <c r="T8224" s="56">
        <v>1</v>
      </c>
      <c r="U8224" s="18">
        <v>-0.82152517309847539</v>
      </c>
      <c r="V8224" s="18">
        <v>-0.69172317085970914</v>
      </c>
      <c r="W8224" s="7">
        <v>0</v>
      </c>
      <c r="X8224" s="7">
        <v>0</v>
      </c>
      <c r="Y8224" s="7">
        <v>0</v>
      </c>
      <c r="Z8224" s="7">
        <v>0</v>
      </c>
      <c r="AA8224" s="7">
        <v>0</v>
      </c>
      <c r="AB8224" s="7">
        <v>0</v>
      </c>
      <c r="AC8224" s="7">
        <v>0</v>
      </c>
      <c r="AD8224" s="7">
        <v>4.6343669848989766E-3</v>
      </c>
      <c r="AE8224" s="7">
        <v>0.43038171987950047</v>
      </c>
      <c r="AF8224" s="7">
        <v>0.50525260556931528</v>
      </c>
      <c r="AG8224" s="7">
        <v>0.53242090590205526</v>
      </c>
      <c r="AH8224" s="7">
        <v>0.50359404515518469</v>
      </c>
      <c r="AI8224" s="7">
        <v>0.63381631830880603</v>
      </c>
      <c r="AJ8224" s="7">
        <v>0.59121923811734545</v>
      </c>
      <c r="AK8224" s="7">
        <v>0.55962121623948691</v>
      </c>
      <c r="AL8224" s="7">
        <v>0.60275271877640557</v>
      </c>
      <c r="AM8224" s="7">
        <v>0.48913367603318597</v>
      </c>
      <c r="AN8224" s="7">
        <v>0.28567573738935392</v>
      </c>
      <c r="AO8224" s="7">
        <v>0.3876337294733484</v>
      </c>
      <c r="AP8224" s="7">
        <v>1</v>
      </c>
      <c r="AQ8224" s="18">
        <v>-0.69172317085970902</v>
      </c>
      <c r="AR8224" s="7">
        <v>0.36127788795996846</v>
      </c>
      <c r="AS8224" s="7">
        <v>0.40282543419109984</v>
      </c>
    </row>
    <row r="8225" spans="1:45">
      <c r="A8225" s="2" t="s">
        <v>269</v>
      </c>
      <c r="B8225" s="2">
        <v>40156</v>
      </c>
      <c r="C8225" s="2">
        <v>16</v>
      </c>
      <c r="D8225" s="7">
        <v>0.44780386563682312</v>
      </c>
      <c r="E8225" s="7">
        <v>0.50305544505625965</v>
      </c>
      <c r="F8225" s="7">
        <v>0.52516049674927012</v>
      </c>
      <c r="G8225" s="58">
        <f>Normalized_Shape!G8225/MAX(Normalized_Shape!$G$2:$G$8761)</f>
        <v>0.32345683690736282</v>
      </c>
      <c r="H8225" s="7">
        <v>0.52509477727352571</v>
      </c>
      <c r="I8225" s="7">
        <v>0.54162566133275336</v>
      </c>
      <c r="J8225" s="7">
        <v>0.5433800541791779</v>
      </c>
      <c r="K8225" s="7">
        <v>0.51848315083609209</v>
      </c>
      <c r="L8225" s="7">
        <v>0.54617753588099716</v>
      </c>
      <c r="M8225" s="7">
        <v>0.44184613036446518</v>
      </c>
      <c r="N8225" s="7">
        <v>0.42036038521710289</v>
      </c>
      <c r="O8225" s="56">
        <v>1</v>
      </c>
      <c r="P8225" s="7">
        <v>0.71660178218098858</v>
      </c>
      <c r="Q8225" s="56">
        <v>1</v>
      </c>
      <c r="R8225" s="7">
        <v>0.99549549837013818</v>
      </c>
      <c r="S8225" s="7">
        <v>0.45038688850066816</v>
      </c>
      <c r="T8225" s="56">
        <v>1</v>
      </c>
      <c r="U8225" s="18">
        <v>-1</v>
      </c>
      <c r="V8225" s="18">
        <v>-0.82152517309847539</v>
      </c>
      <c r="W8225" s="7">
        <v>0</v>
      </c>
      <c r="X8225" s="7">
        <v>0</v>
      </c>
      <c r="Y8225" s="7">
        <v>0</v>
      </c>
      <c r="Z8225" s="7">
        <v>0</v>
      </c>
      <c r="AA8225" s="7">
        <v>4.2250152706812965E-5</v>
      </c>
      <c r="AB8225" s="7">
        <v>1.0698479511590021E-3</v>
      </c>
      <c r="AC8225" s="7">
        <v>0</v>
      </c>
      <c r="AD8225" s="7">
        <v>1.8121827317638124E-2</v>
      </c>
      <c r="AE8225" s="7">
        <v>0.44834322995358689</v>
      </c>
      <c r="AF8225" s="7">
        <v>0.51967680771421032</v>
      </c>
      <c r="AG8225" s="7">
        <v>0.55360595693651249</v>
      </c>
      <c r="AH8225" s="7">
        <v>0.52027304525952889</v>
      </c>
      <c r="AI8225" s="7">
        <v>0.65964513732121488</v>
      </c>
      <c r="AJ8225" s="7">
        <v>0.60223906066696598</v>
      </c>
      <c r="AK8225" s="7">
        <v>0.59051864403514909</v>
      </c>
      <c r="AL8225" s="7">
        <v>0.62341085208151126</v>
      </c>
      <c r="AM8225" s="7">
        <v>0.52373764243294829</v>
      </c>
      <c r="AN8225" s="7">
        <v>0.30577392399666459</v>
      </c>
      <c r="AO8225" s="7">
        <v>0.42903940496972964</v>
      </c>
      <c r="AP8225" s="7">
        <v>1</v>
      </c>
      <c r="AQ8225" s="18">
        <v>-0.82152517309847539</v>
      </c>
      <c r="AR8225" s="7">
        <v>0.23294523678500231</v>
      </c>
      <c r="AS8225" s="7">
        <v>0.42036038521710289</v>
      </c>
    </row>
    <row r="8226" spans="1:45">
      <c r="A8226" s="2" t="s">
        <v>269</v>
      </c>
      <c r="B8226" s="2">
        <v>40156</v>
      </c>
      <c r="C8226" s="2">
        <v>17</v>
      </c>
      <c r="D8226" s="7">
        <v>0.45643913945141562</v>
      </c>
      <c r="E8226" s="7">
        <v>0.52861700803097877</v>
      </c>
      <c r="F8226" s="7">
        <v>0.52516049674927012</v>
      </c>
      <c r="G8226" s="58">
        <f>Normalized_Shape!G8226/MAX(Normalized_Shape!$G$2:$G$8761)</f>
        <v>0.33195842630959893</v>
      </c>
      <c r="H8226" s="7">
        <v>0.52509477727352571</v>
      </c>
      <c r="I8226" s="7">
        <v>0.54162566133275336</v>
      </c>
      <c r="J8226" s="7">
        <v>0.5574967828697962</v>
      </c>
      <c r="K8226" s="7">
        <v>0.5347346009110715</v>
      </c>
      <c r="L8226" s="7">
        <v>0.55998760386604429</v>
      </c>
      <c r="M8226" s="7">
        <v>0.48973996964991734</v>
      </c>
      <c r="N8226" s="7">
        <v>0.44184613036446518</v>
      </c>
      <c r="O8226" s="56">
        <v>1</v>
      </c>
      <c r="P8226" s="7">
        <v>0.73136441747753478</v>
      </c>
      <c r="Q8226" s="56">
        <v>1</v>
      </c>
      <c r="R8226" s="7">
        <v>1</v>
      </c>
      <c r="S8226" s="7">
        <v>0.50752712866000516</v>
      </c>
      <c r="T8226" s="56">
        <v>1</v>
      </c>
      <c r="U8226" s="18">
        <v>-0.71457494540198618</v>
      </c>
      <c r="V8226" s="18">
        <v>-1</v>
      </c>
      <c r="W8226" s="7">
        <v>2.0967828986173079E-4</v>
      </c>
      <c r="X8226" s="7">
        <v>2.0967828986173079E-4</v>
      </c>
      <c r="Y8226" s="7">
        <v>0</v>
      </c>
      <c r="Z8226" s="7">
        <v>2.0967828986173079E-4</v>
      </c>
      <c r="AA8226" s="7">
        <v>1.6399767861214786E-2</v>
      </c>
      <c r="AB8226" s="7">
        <v>2.6621948928840445E-2</v>
      </c>
      <c r="AC8226" s="7">
        <v>2.0967828986173079E-4</v>
      </c>
      <c r="AD8226" s="7">
        <v>4.7204095636017684E-2</v>
      </c>
      <c r="AE8226" s="7">
        <v>0.46747929116962345</v>
      </c>
      <c r="AF8226" s="7">
        <v>0.53830072439089283</v>
      </c>
      <c r="AG8226" s="7">
        <v>0.57328871577225504</v>
      </c>
      <c r="AH8226" s="7">
        <v>0.53332345949520599</v>
      </c>
      <c r="AI8226" s="7">
        <v>0.68936586393573396</v>
      </c>
      <c r="AJ8226" s="7">
        <v>0.61138319500168858</v>
      </c>
      <c r="AK8226" s="7">
        <v>0.63625056881872866</v>
      </c>
      <c r="AL8226" s="7">
        <v>0.65508639164079863</v>
      </c>
      <c r="AM8226" s="7">
        <v>0.56968942860175809</v>
      </c>
      <c r="AN8226" s="7">
        <v>0.31822747963511261</v>
      </c>
      <c r="AO8226" s="7">
        <v>0.46742965238262696</v>
      </c>
      <c r="AP8226" s="7">
        <v>1</v>
      </c>
      <c r="AQ8226" s="18">
        <v>-1</v>
      </c>
      <c r="AR8226" s="7">
        <v>0.28491171224963174</v>
      </c>
      <c r="AS8226" s="7">
        <v>0.44184613036446518</v>
      </c>
    </row>
    <row r="8227" spans="1:45">
      <c r="A8227" s="2" t="s">
        <v>269</v>
      </c>
      <c r="B8227" s="2">
        <v>40156</v>
      </c>
      <c r="C8227" s="2">
        <v>18</v>
      </c>
      <c r="D8227" s="7">
        <v>0.46456769397392578</v>
      </c>
      <c r="E8227" s="7">
        <v>0.52861700803097877</v>
      </c>
      <c r="F8227" s="7">
        <v>0.52516049674927012</v>
      </c>
      <c r="G8227" s="58">
        <f>Normalized_Shape!G8227/MAX(Normalized_Shape!$G$2:$G$8761)</f>
        <v>0.34537761602782069</v>
      </c>
      <c r="H8227" s="7">
        <v>0.52509477727352571</v>
      </c>
      <c r="I8227" s="7">
        <v>0.54162566133275336</v>
      </c>
      <c r="J8227" s="7">
        <v>0.63664011809669563</v>
      </c>
      <c r="K8227" s="7">
        <v>0.61917847947259719</v>
      </c>
      <c r="L8227" s="7">
        <v>0.63830792771504385</v>
      </c>
      <c r="M8227" s="7">
        <v>0.55914010056033181</v>
      </c>
      <c r="N8227" s="7">
        <v>0.48973996964991734</v>
      </c>
      <c r="O8227" s="56">
        <v>1</v>
      </c>
      <c r="P8227" s="7">
        <v>0.72600940901124811</v>
      </c>
      <c r="Q8227" s="56">
        <v>1</v>
      </c>
      <c r="R8227" s="7">
        <v>0.92188701882675583</v>
      </c>
      <c r="S8227" s="7">
        <v>0.5588305744735389</v>
      </c>
      <c r="T8227" s="56">
        <v>1</v>
      </c>
      <c r="U8227" s="18">
        <v>-0.46136163761821875</v>
      </c>
      <c r="V8227" s="18">
        <v>-0.71457494540198618</v>
      </c>
      <c r="W8227" s="7">
        <v>1.1741799829011323E-3</v>
      </c>
      <c r="X8227" s="7">
        <v>1.1741799829011323E-3</v>
      </c>
      <c r="Y8227" s="7">
        <v>0</v>
      </c>
      <c r="Z8227" s="7">
        <v>1.1741799829011323E-3</v>
      </c>
      <c r="AA8227" s="7">
        <v>4.1792809546260037E-2</v>
      </c>
      <c r="AB8227" s="7">
        <v>5.4933016792844097E-2</v>
      </c>
      <c r="AC8227" s="7">
        <v>1.1741799829011323E-3</v>
      </c>
      <c r="AD8227" s="7">
        <v>9.0312603627036719E-2</v>
      </c>
      <c r="AE8227" s="7">
        <v>0.48725352606452565</v>
      </c>
      <c r="AF8227" s="7">
        <v>0.55384336958155489</v>
      </c>
      <c r="AG8227" s="7">
        <v>0.59706258499300791</v>
      </c>
      <c r="AH8227" s="7">
        <v>0.55647883678241172</v>
      </c>
      <c r="AI8227" s="7">
        <v>0.71250818779493219</v>
      </c>
      <c r="AJ8227" s="7">
        <v>0.62332893849465854</v>
      </c>
      <c r="AK8227" s="7">
        <v>0.68198573467837253</v>
      </c>
      <c r="AL8227" s="7">
        <v>0.69133301721153917</v>
      </c>
      <c r="AM8227" s="7">
        <v>0.63202086407072677</v>
      </c>
      <c r="AN8227" s="7">
        <v>0.33871815562198448</v>
      </c>
      <c r="AO8227" s="7">
        <v>0.51184965571680019</v>
      </c>
      <c r="AP8227" s="7">
        <v>1</v>
      </c>
      <c r="AQ8227" s="18">
        <v>-0.71457494540198607</v>
      </c>
      <c r="AR8227" s="7">
        <v>0.32310139919345632</v>
      </c>
      <c r="AS8227" s="7">
        <v>0.48973996964991734</v>
      </c>
    </row>
    <row r="8228" spans="1:45">
      <c r="A8228" s="2" t="s">
        <v>269</v>
      </c>
      <c r="B8228" s="2">
        <v>40156</v>
      </c>
      <c r="C8228" s="2">
        <v>19</v>
      </c>
      <c r="D8228" s="7">
        <v>0.47022902740655237</v>
      </c>
      <c r="E8228" s="7">
        <v>0.52861700803097877</v>
      </c>
      <c r="F8228" s="7">
        <v>0.55113711356921136</v>
      </c>
      <c r="G8228" s="58">
        <f>Normalized_Shape!G8228/MAX(Normalized_Shape!$G$2:$G$8761)</f>
        <v>0.35775760923587724</v>
      </c>
      <c r="H8228" s="7">
        <v>0.55147027100048618</v>
      </c>
      <c r="I8228" s="7">
        <v>0.56612044869906675</v>
      </c>
      <c r="J8228" s="7">
        <v>0.67485537405659834</v>
      </c>
      <c r="K8228" s="7">
        <v>0.66168336021277208</v>
      </c>
      <c r="L8228" s="7">
        <v>0.67587983497646675</v>
      </c>
      <c r="M8228" s="7">
        <v>0.58511671866882309</v>
      </c>
      <c r="N8228" s="7">
        <v>0.55914010056033181</v>
      </c>
      <c r="O8228" s="56">
        <v>1</v>
      </c>
      <c r="P8228" s="7">
        <v>0.7070418070583635</v>
      </c>
      <c r="Q8228" s="56">
        <v>1</v>
      </c>
      <c r="R8228" s="7">
        <v>0.71752605956917437</v>
      </c>
      <c r="S8228" s="7">
        <v>0.4777537990929035</v>
      </c>
      <c r="T8228" s="56">
        <v>1</v>
      </c>
      <c r="U8228" s="18">
        <v>-0.24940098742014763</v>
      </c>
      <c r="V8228" s="18">
        <v>-0.46136163761821875</v>
      </c>
      <c r="W8228" s="7">
        <v>4.4550847239257542E-3</v>
      </c>
      <c r="X8228" s="7">
        <v>4.4550847239257542E-3</v>
      </c>
      <c r="Y8228" s="7">
        <v>3.176952103119297E-5</v>
      </c>
      <c r="Z8228" s="7">
        <v>4.4550847239257542E-3</v>
      </c>
      <c r="AA8228" s="7">
        <v>6.2799515331754971E-2</v>
      </c>
      <c r="AB8228" s="7">
        <v>7.8845522335415988E-2</v>
      </c>
      <c r="AC8228" s="7">
        <v>4.4550847239257542E-3</v>
      </c>
      <c r="AD8228" s="7">
        <v>0.11777576173412893</v>
      </c>
      <c r="AE8228" s="7">
        <v>0.58143410946152185</v>
      </c>
      <c r="AF8228" s="7">
        <v>0.58060398433201721</v>
      </c>
      <c r="AG8228" s="7">
        <v>0.62499034883200899</v>
      </c>
      <c r="AH8228" s="7">
        <v>0.62543985661505597</v>
      </c>
      <c r="AI8228" s="7">
        <v>0.73264245852595078</v>
      </c>
      <c r="AJ8228" s="7">
        <v>0.6328934098774448</v>
      </c>
      <c r="AK8228" s="7">
        <v>0.69415133741172275</v>
      </c>
      <c r="AL8228" s="7">
        <v>0.70474945668137978</v>
      </c>
      <c r="AM8228" s="7">
        <v>0.64971154449580304</v>
      </c>
      <c r="AN8228" s="7">
        <v>0.39882361986490633</v>
      </c>
      <c r="AO8228" s="7">
        <v>0.53021799328013419</v>
      </c>
      <c r="AP8228" s="7">
        <v>1</v>
      </c>
      <c r="AQ8228" s="18">
        <v>-0.46136163761821869</v>
      </c>
      <c r="AR8228" s="7">
        <v>0.34143035702143076</v>
      </c>
      <c r="AS8228" s="7">
        <v>0.55914010056033181</v>
      </c>
    </row>
    <row r="8229" spans="1:45">
      <c r="A8229" s="2" t="s">
        <v>269</v>
      </c>
      <c r="B8229" s="2">
        <v>40156</v>
      </c>
      <c r="C8229" s="2">
        <v>20</v>
      </c>
      <c r="D8229" s="7">
        <v>0.47814712343714333</v>
      </c>
      <c r="E8229" s="7">
        <v>0.55457338041072712</v>
      </c>
      <c r="F8229" s="7">
        <v>0.60424378305701365</v>
      </c>
      <c r="G8229" s="58">
        <f>Normalized_Shape!G8229/MAX(Normalized_Shape!$G$2:$G$8761)</f>
        <v>0.37191283575302397</v>
      </c>
      <c r="H8229" s="7">
        <v>0.60534053876364569</v>
      </c>
      <c r="I8229" s="7">
        <v>0.61614985347844153</v>
      </c>
      <c r="J8229" s="7">
        <v>0.63340946242044127</v>
      </c>
      <c r="K8229" s="7">
        <v>0.62126163596751838</v>
      </c>
      <c r="L8229" s="7">
        <v>0.63434116484921266</v>
      </c>
      <c r="M8229" s="7">
        <v>0.49389329333619025</v>
      </c>
      <c r="N8229" s="7">
        <v>0.58511671866882309</v>
      </c>
      <c r="O8229" s="56">
        <v>1</v>
      </c>
      <c r="P8229" s="7">
        <v>0.66168396929735473</v>
      </c>
      <c r="Q8229" s="56">
        <v>1</v>
      </c>
      <c r="R8229" s="7">
        <v>0.52215665326469862</v>
      </c>
      <c r="S8229" s="7">
        <v>0.46604682797260277</v>
      </c>
      <c r="T8229" s="56">
        <v>1</v>
      </c>
      <c r="U8229" s="18">
        <v>-0.22676100951613926</v>
      </c>
      <c r="V8229" s="18">
        <v>-0.24940098742014763</v>
      </c>
      <c r="W8229" s="7">
        <v>1.2242704079139138E-2</v>
      </c>
      <c r="X8229" s="7">
        <v>1.2242704079139138E-2</v>
      </c>
      <c r="Y8229" s="7">
        <v>3.4065397893334529E-3</v>
      </c>
      <c r="Z8229" s="7">
        <v>1.2242704079139138E-2</v>
      </c>
      <c r="AA8229" s="7">
        <v>8.6597239930202949E-2</v>
      </c>
      <c r="AB8229" s="7">
        <v>0.10420892607955969</v>
      </c>
      <c r="AC8229" s="7">
        <v>1.2242704079139138E-2</v>
      </c>
      <c r="AD8229" s="7">
        <v>0.14783997541619495</v>
      </c>
      <c r="AE8229" s="7">
        <v>0.67850355414843488</v>
      </c>
      <c r="AF8229" s="7">
        <v>0.61977734283808184</v>
      </c>
      <c r="AG8229" s="7">
        <v>0.65918701616971442</v>
      </c>
      <c r="AH8229" s="7">
        <v>0.70425234090162603</v>
      </c>
      <c r="AI8229" s="7">
        <v>0.74481429963706758</v>
      </c>
      <c r="AJ8229" s="7">
        <v>0.64344904344116316</v>
      </c>
      <c r="AK8229" s="7">
        <v>0.71092892317538847</v>
      </c>
      <c r="AL8229" s="7">
        <v>0.72292654633104469</v>
      </c>
      <c r="AM8229" s="7">
        <v>0.67069592421965318</v>
      </c>
      <c r="AN8229" s="7">
        <v>0.46328829561373214</v>
      </c>
      <c r="AO8229" s="7">
        <v>0.54843083369466195</v>
      </c>
      <c r="AP8229" s="7">
        <v>1</v>
      </c>
      <c r="AQ8229" s="18">
        <v>-0.2494009874201476</v>
      </c>
      <c r="AR8229" s="7">
        <v>0.52465787134751007</v>
      </c>
      <c r="AS8229" s="7">
        <v>0.58511671866882309</v>
      </c>
    </row>
    <row r="8230" spans="1:45">
      <c r="A8230" s="2" t="s">
        <v>269</v>
      </c>
      <c r="B8230" s="2">
        <v>40156</v>
      </c>
      <c r="C8230" s="2">
        <v>21</v>
      </c>
      <c r="D8230" s="7">
        <v>0.48248418728215525</v>
      </c>
      <c r="E8230" s="7">
        <v>0.60753197560521577</v>
      </c>
      <c r="F8230" s="7">
        <v>0.60424378305701365</v>
      </c>
      <c r="G8230" s="58">
        <f>Normalized_Shape!G8230/MAX(Normalized_Shape!$G$2:$G$8761)</f>
        <v>0.37433374094711169</v>
      </c>
      <c r="H8230" s="7">
        <v>0.60534053876364569</v>
      </c>
      <c r="I8230" s="7">
        <v>0.61614985347844153</v>
      </c>
      <c r="J8230" s="7">
        <v>0.61257250619273429</v>
      </c>
      <c r="K8230" s="7">
        <v>0.60392439804204512</v>
      </c>
      <c r="L8230" s="7">
        <v>0.61304693098839802</v>
      </c>
      <c r="M8230" s="7">
        <v>0.41851413744419425</v>
      </c>
      <c r="N8230" s="7">
        <v>0.49389329333619025</v>
      </c>
      <c r="O8230" s="56">
        <v>1</v>
      </c>
      <c r="P8230" s="7">
        <v>0.60474887413006118</v>
      </c>
      <c r="Q8230" s="56">
        <v>1</v>
      </c>
      <c r="R8230" s="7">
        <v>0.34680298927100112</v>
      </c>
      <c r="S8230" s="7">
        <v>0.43299801888565631</v>
      </c>
      <c r="T8230" s="56">
        <v>1</v>
      </c>
      <c r="U8230" s="18">
        <v>-0.16196954997642421</v>
      </c>
      <c r="V8230" s="18">
        <v>-0.22676100951613926</v>
      </c>
      <c r="W8230" s="7">
        <v>2.1400116294675184E-2</v>
      </c>
      <c r="X8230" s="7">
        <v>2.1400116294675184E-2</v>
      </c>
      <c r="Y8230" s="7">
        <v>2.2530753641747971E-2</v>
      </c>
      <c r="Z8230" s="7">
        <v>2.1400116294675184E-2</v>
      </c>
      <c r="AA8230" s="7">
        <v>0.11091937927534068</v>
      </c>
      <c r="AB8230" s="7">
        <v>0.12979048719060637</v>
      </c>
      <c r="AC8230" s="7">
        <v>2.1400116294675184E-2</v>
      </c>
      <c r="AD8230" s="7">
        <v>0.17771079157380265</v>
      </c>
      <c r="AE8230" s="7">
        <v>0.76528176079794141</v>
      </c>
      <c r="AF8230" s="7">
        <v>0.67184790341866418</v>
      </c>
      <c r="AG8230" s="7">
        <v>0.70080773682045583</v>
      </c>
      <c r="AH8230" s="7">
        <v>0.78354350088633629</v>
      </c>
      <c r="AI8230" s="7">
        <v>0.76567722885773315</v>
      </c>
      <c r="AJ8230" s="7">
        <v>0.65030796969561255</v>
      </c>
      <c r="AK8230" s="7">
        <v>0.72414244323198895</v>
      </c>
      <c r="AL8230" s="7">
        <v>0.74485087220629453</v>
      </c>
      <c r="AM8230" s="7">
        <v>0.69196921208237661</v>
      </c>
      <c r="AN8230" s="7">
        <v>0.52670722271744552</v>
      </c>
      <c r="AO8230" s="7">
        <v>0.57355492101465844</v>
      </c>
      <c r="AP8230" s="7">
        <v>1</v>
      </c>
      <c r="AQ8230" s="18">
        <v>-0.22676100951613923</v>
      </c>
      <c r="AR8230" s="7">
        <v>0.99250879188440178</v>
      </c>
      <c r="AS8230" s="7">
        <v>0.49389329333619025</v>
      </c>
    </row>
    <row r="8231" spans="1:45">
      <c r="A8231" s="2" t="s">
        <v>269</v>
      </c>
      <c r="B8231" s="2">
        <v>40156</v>
      </c>
      <c r="C8231" s="2">
        <v>22</v>
      </c>
      <c r="D8231" s="7">
        <v>0.48784278426871336</v>
      </c>
      <c r="E8231" s="7">
        <v>0.60753197560521577</v>
      </c>
      <c r="F8231" s="7">
        <v>0.65865899684558993</v>
      </c>
      <c r="G8231" s="58">
        <f>Normalized_Shape!G8231/MAX(Normalized_Shape!$G$2:$G$8761)</f>
        <v>0.37644128393967702</v>
      </c>
      <c r="H8231" s="7">
        <v>0.6604231948181587</v>
      </c>
      <c r="I8231" s="7">
        <v>0.66746352355714489</v>
      </c>
      <c r="J8231" s="7">
        <v>0.54167584466574703</v>
      </c>
      <c r="K8231" s="7">
        <v>0.53604674192909485</v>
      </c>
      <c r="L8231" s="7">
        <v>0.54181952003718847</v>
      </c>
      <c r="M8231" s="7">
        <v>0.33270324135360196</v>
      </c>
      <c r="N8231" s="7">
        <v>0.41851413744419425</v>
      </c>
      <c r="O8231" s="56">
        <v>1</v>
      </c>
      <c r="P8231" s="7">
        <v>0.5563417534460714</v>
      </c>
      <c r="Q8231" s="56">
        <v>1</v>
      </c>
      <c r="R8231" s="7">
        <v>0.18620279580903476</v>
      </c>
      <c r="S8231" s="7">
        <v>0.39059842171634457</v>
      </c>
      <c r="T8231" s="56">
        <v>1</v>
      </c>
      <c r="U8231" s="18">
        <v>-6.3165481782348418E-2</v>
      </c>
      <c r="V8231" s="18">
        <v>-0.16196954997642421</v>
      </c>
      <c r="W8231" s="7">
        <v>2.6833898743046175E-2</v>
      </c>
      <c r="X8231" s="7">
        <v>2.6833898743046175E-2</v>
      </c>
      <c r="Y8231" s="7">
        <v>4.4794174465454126E-2</v>
      </c>
      <c r="Z8231" s="7">
        <v>2.6833898743046175E-2</v>
      </c>
      <c r="AA8231" s="7">
        <v>0.13039151368836785</v>
      </c>
      <c r="AB8231" s="7">
        <v>0.14798090986031265</v>
      </c>
      <c r="AC8231" s="7">
        <v>2.6833898743046175E-2</v>
      </c>
      <c r="AD8231" s="7">
        <v>0.20054888855936118</v>
      </c>
      <c r="AE8231" s="7">
        <v>0.77158376694102915</v>
      </c>
      <c r="AF8231" s="7">
        <v>0.68938895805856792</v>
      </c>
      <c r="AG8231" s="7">
        <v>0.70632324888174414</v>
      </c>
      <c r="AH8231" s="7">
        <v>0.81508977432212559</v>
      </c>
      <c r="AI8231" s="7">
        <v>0.79529488132613402</v>
      </c>
      <c r="AJ8231" s="7">
        <v>0.65115470912440376</v>
      </c>
      <c r="AK8231" s="7">
        <v>0.73550816336160063</v>
      </c>
      <c r="AL8231" s="7">
        <v>0.76716416252243103</v>
      </c>
      <c r="AM8231" s="7">
        <v>0.70665302104234717</v>
      </c>
      <c r="AN8231" s="7">
        <v>0.55907050915159084</v>
      </c>
      <c r="AO8231" s="7">
        <v>0.58828494254451491</v>
      </c>
      <c r="AP8231" s="7">
        <v>1</v>
      </c>
      <c r="AQ8231" s="18">
        <v>-0.16196954997642418</v>
      </c>
      <c r="AR8231" s="7">
        <v>0.98518790715808524</v>
      </c>
      <c r="AS8231" s="7">
        <v>0.41851413744419425</v>
      </c>
    </row>
    <row r="8232" spans="1:45">
      <c r="A8232" s="2" t="s">
        <v>269</v>
      </c>
      <c r="B8232" s="2">
        <v>40156</v>
      </c>
      <c r="C8232" s="2">
        <v>23</v>
      </c>
      <c r="D8232" s="7">
        <v>0.4925667679565614</v>
      </c>
      <c r="E8232" s="7">
        <v>0.66166239610352229</v>
      </c>
      <c r="F8232" s="7">
        <v>0.65865899684558993</v>
      </c>
      <c r="G8232" s="58">
        <f>Normalized_Shape!G8232/MAX(Normalized_Shape!$G$2:$G$8761)</f>
        <v>0.37955450097433779</v>
      </c>
      <c r="H8232" s="7">
        <v>0.6604231948181587</v>
      </c>
      <c r="I8232" s="7">
        <v>0.66746352355714489</v>
      </c>
      <c r="J8232" s="7">
        <v>0.45625669027827703</v>
      </c>
      <c r="K8232" s="7">
        <v>0.45270633505927621</v>
      </c>
      <c r="L8232" s="7">
        <v>0.45619322473803486</v>
      </c>
      <c r="M8232" s="7">
        <v>0.24538364676495708</v>
      </c>
      <c r="N8232" s="7">
        <v>0.33270324135360196</v>
      </c>
      <c r="O8232" s="56">
        <v>1</v>
      </c>
      <c r="P8232" s="7">
        <v>0.52099667901508617</v>
      </c>
      <c r="Q8232" s="56">
        <v>1</v>
      </c>
      <c r="R8232" s="7">
        <v>0.10478805551201988</v>
      </c>
      <c r="S8232" s="7">
        <v>0.33741077836462796</v>
      </c>
      <c r="T8232" s="56">
        <v>1</v>
      </c>
      <c r="U8232" s="18">
        <v>-2.8420546330161542E-2</v>
      </c>
      <c r="V8232" s="18">
        <v>-6.3165481782348418E-2</v>
      </c>
      <c r="W8232" s="7">
        <v>3.3690870865363598E-2</v>
      </c>
      <c r="X8232" s="7">
        <v>3.3690870865363598E-2</v>
      </c>
      <c r="Y8232" s="7">
        <v>6.7541776152094557E-2</v>
      </c>
      <c r="Z8232" s="7">
        <v>3.3690870865363598E-2</v>
      </c>
      <c r="AA8232" s="7">
        <v>0.15083804511820414</v>
      </c>
      <c r="AB8232" s="7">
        <v>0.16519221751229157</v>
      </c>
      <c r="AC8232" s="7">
        <v>3.3690870865363598E-2</v>
      </c>
      <c r="AD8232" s="7">
        <v>0.22353833074538623</v>
      </c>
      <c r="AE8232" s="7">
        <v>0.77764048748477255</v>
      </c>
      <c r="AF8232" s="7">
        <v>0.70848203270987198</v>
      </c>
      <c r="AG8232" s="7">
        <v>0.71538050844784773</v>
      </c>
      <c r="AH8232" s="7">
        <v>0.84675703551730364</v>
      </c>
      <c r="AI8232" s="7">
        <v>0.82575914493244962</v>
      </c>
      <c r="AJ8232" s="7">
        <v>0.65186105226814606</v>
      </c>
      <c r="AK8232" s="7">
        <v>0.74418016036507484</v>
      </c>
      <c r="AL8232" s="7">
        <v>0.79713859784066066</v>
      </c>
      <c r="AM8232" s="7">
        <v>0.7205891432613355</v>
      </c>
      <c r="AN8232" s="7">
        <v>0.58983639964702117</v>
      </c>
      <c r="AO8232" s="7">
        <v>0.60723577506739546</v>
      </c>
      <c r="AP8232" s="7">
        <v>1</v>
      </c>
      <c r="AQ8232" s="18">
        <v>-6.3165481782348404E-2</v>
      </c>
      <c r="AR8232" s="7">
        <v>0.93232661469198497</v>
      </c>
      <c r="AS8232" s="7">
        <v>0.33270324135360196</v>
      </c>
    </row>
    <row r="8233" spans="1:45">
      <c r="A8233" s="2" t="s">
        <v>269</v>
      </c>
      <c r="B8233" s="2">
        <v>40156</v>
      </c>
      <c r="C8233" s="2">
        <v>24</v>
      </c>
      <c r="D8233" s="7">
        <v>0.49517321543340687</v>
      </c>
      <c r="E8233" s="7">
        <v>0.66166239610352229</v>
      </c>
      <c r="F8233" s="7">
        <v>0.71411710616135304</v>
      </c>
      <c r="G8233" s="58">
        <f>Normalized_Shape!G8233/MAX(Normalized_Shape!$G$2:$G$8761)</f>
        <v>0.37919887131307506</v>
      </c>
      <c r="H8233" s="7">
        <v>0.71638773325998795</v>
      </c>
      <c r="I8233" s="7">
        <v>0.71996595562170707</v>
      </c>
      <c r="J8233" s="7">
        <v>0.36605222378087193</v>
      </c>
      <c r="K8233" s="7">
        <v>0.36428712899301136</v>
      </c>
      <c r="L8233" s="7">
        <v>0.36592651416839372</v>
      </c>
      <c r="M8233" s="7">
        <v>0.19313688943940374</v>
      </c>
      <c r="N8233" s="7">
        <v>0.24538364676495708</v>
      </c>
      <c r="O8233" s="56">
        <v>1</v>
      </c>
      <c r="P8233" s="7">
        <v>0.49982976515648275</v>
      </c>
      <c r="Q8233" s="56">
        <v>1</v>
      </c>
      <c r="R8233" s="7">
        <v>2.8028571592074638E-2</v>
      </c>
      <c r="S8233" s="7">
        <v>0.41138422583574624</v>
      </c>
      <c r="T8233" s="56">
        <v>1</v>
      </c>
      <c r="U8233" s="18">
        <v>-1.8282434764069495E-2</v>
      </c>
      <c r="V8233" s="18">
        <v>-2.8420546330161542E-2</v>
      </c>
      <c r="W8233" s="7">
        <v>4.183768853433794E-2</v>
      </c>
      <c r="X8233" s="7">
        <v>4.183768853433794E-2</v>
      </c>
      <c r="Y8233" s="7">
        <v>9.198265680364319E-2</v>
      </c>
      <c r="Z8233" s="7">
        <v>4.183768853433794E-2</v>
      </c>
      <c r="AA8233" s="7">
        <v>0.1725317015609015</v>
      </c>
      <c r="AB8233" s="7">
        <v>0.18265084191453843</v>
      </c>
      <c r="AC8233" s="7">
        <v>4.183768853433794E-2</v>
      </c>
      <c r="AD8233" s="7">
        <v>0.24744255332493595</v>
      </c>
      <c r="AE8233" s="7">
        <v>0.78086978754804426</v>
      </c>
      <c r="AF8233" s="7">
        <v>0.7280819660465695</v>
      </c>
      <c r="AG8233" s="7">
        <v>0.72500324518698434</v>
      </c>
      <c r="AH8233" s="7">
        <v>0.88758296147101057</v>
      </c>
      <c r="AI8233" s="7">
        <v>0.8616125827539447</v>
      </c>
      <c r="AJ8233" s="7">
        <v>0.65283470004041055</v>
      </c>
      <c r="AK8233" s="7">
        <v>0.75582011793476422</v>
      </c>
      <c r="AL8233" s="7">
        <v>0.82832480335634762</v>
      </c>
      <c r="AM8233" s="7">
        <v>0.74069761914576016</v>
      </c>
      <c r="AN8233" s="7">
        <v>0.62182205204707763</v>
      </c>
      <c r="AO8233" s="7">
        <v>0.62151008003538721</v>
      </c>
      <c r="AP8233" s="7">
        <v>1</v>
      </c>
      <c r="AQ8233" s="18">
        <v>-2.8420546330161542E-2</v>
      </c>
      <c r="AR8233" s="7">
        <v>0.85540923021300441</v>
      </c>
      <c r="AS8233" s="7">
        <v>0.24538364676495708</v>
      </c>
    </row>
    <row r="8234" spans="1:45">
      <c r="A8234" s="2" t="s">
        <v>269</v>
      </c>
      <c r="B8234" s="2">
        <v>40157</v>
      </c>
      <c r="C8234" s="2">
        <v>1</v>
      </c>
      <c r="D8234" s="7">
        <v>0.50034401868871403</v>
      </c>
      <c r="E8234" s="7">
        <v>0.71671793794546446</v>
      </c>
      <c r="F8234" s="7">
        <v>0.7421600660528902</v>
      </c>
      <c r="G8234" s="58">
        <f>Normalized_Shape!G8234/MAX(Normalized_Shape!$G$2:$G$8761)</f>
        <v>0.37976438077442731</v>
      </c>
      <c r="H8234" s="7">
        <v>0.74460234528133162</v>
      </c>
      <c r="I8234" s="7">
        <v>0.74664345301923751</v>
      </c>
      <c r="J8234" s="7">
        <v>0.24646656696461353</v>
      </c>
      <c r="K8234" s="7">
        <v>0.24120759414877066</v>
      </c>
      <c r="L8234" s="7">
        <v>0.24689418737531235</v>
      </c>
      <c r="M8234" s="7">
        <v>0.17112280629661453</v>
      </c>
      <c r="N8234" s="7">
        <v>0.19313688943940374</v>
      </c>
      <c r="O8234" s="56">
        <v>1</v>
      </c>
      <c r="P8234" s="7">
        <v>0.49508335035331474</v>
      </c>
      <c r="Q8234" s="56">
        <v>1</v>
      </c>
      <c r="R8234" s="7">
        <v>4.4047586902448482E-3</v>
      </c>
      <c r="S8234" s="7">
        <v>0.32697403382525231</v>
      </c>
      <c r="T8234" s="56">
        <v>1</v>
      </c>
      <c r="U8234" s="18">
        <v>-2.0039516070274235E-2</v>
      </c>
      <c r="V8234" s="18">
        <v>-1.8282434764069495E-2</v>
      </c>
      <c r="W8234" s="7">
        <v>5.2130552758283641E-2</v>
      </c>
      <c r="X8234" s="7">
        <v>5.2130552758283641E-2</v>
      </c>
      <c r="Y8234" s="7">
        <v>0.10187267947865937</v>
      </c>
      <c r="Z8234" s="7">
        <v>5.2130552758283641E-2</v>
      </c>
      <c r="AA8234" s="7">
        <v>0.18855815348282221</v>
      </c>
      <c r="AB8234" s="7">
        <v>0.19970749054968312</v>
      </c>
      <c r="AC8234" s="7">
        <v>5.2130552758283641E-2</v>
      </c>
      <c r="AD8234" s="7">
        <v>0.27493726789099515</v>
      </c>
      <c r="AE8234" s="7">
        <v>0.7824964188439516</v>
      </c>
      <c r="AF8234" s="7">
        <v>0.75004962522732854</v>
      </c>
      <c r="AG8234" s="7">
        <v>0.74709856610402592</v>
      </c>
      <c r="AH8234" s="7">
        <v>0.88034433882547825</v>
      </c>
      <c r="AI8234" s="7">
        <v>0.86544247211184133</v>
      </c>
      <c r="AJ8234" s="7">
        <v>0.64501757507485591</v>
      </c>
      <c r="AK8234" s="7">
        <v>0.7623704230950088</v>
      </c>
      <c r="AL8234" s="7">
        <v>0.84800962750427633</v>
      </c>
      <c r="AM8234" s="7">
        <v>0.73953368520387108</v>
      </c>
      <c r="AN8234" s="7">
        <v>0.65032079934062803</v>
      </c>
      <c r="AO8234" s="7">
        <v>0.64255132855853525</v>
      </c>
      <c r="AP8234" s="7">
        <v>1</v>
      </c>
      <c r="AQ8234" s="18">
        <v>-1.8282434764069495E-2</v>
      </c>
      <c r="AR8234" s="7">
        <v>0.77358798398162099</v>
      </c>
      <c r="AS8234" s="7">
        <v>0.19313688943940402</v>
      </c>
    </row>
    <row r="8235" spans="1:45">
      <c r="A8235" s="2" t="s">
        <v>269</v>
      </c>
      <c r="B8235" s="2">
        <v>40157</v>
      </c>
      <c r="C8235" s="2">
        <v>2</v>
      </c>
      <c r="D8235" s="7">
        <v>0.50375506516928148</v>
      </c>
      <c r="E8235" s="7">
        <v>0.74452427897232154</v>
      </c>
      <c r="F8235" s="7">
        <v>0.7421600660528902</v>
      </c>
      <c r="G8235" s="58">
        <f>Normalized_Shape!G8235/MAX(Normalized_Shape!$G$2:$G$8761)</f>
        <v>0.37968859084661721</v>
      </c>
      <c r="H8235" s="7">
        <v>0.74460234528133162</v>
      </c>
      <c r="I8235" s="7">
        <v>0.74664345301923751</v>
      </c>
      <c r="J8235" s="7">
        <v>0.22168867454235602</v>
      </c>
      <c r="K8235" s="7">
        <v>0.21680389327448152</v>
      </c>
      <c r="L8235" s="7">
        <v>0.22209300974258656</v>
      </c>
      <c r="M8235" s="7">
        <v>0.15967548306236443</v>
      </c>
      <c r="N8235" s="7">
        <v>0.17112280629661453</v>
      </c>
      <c r="O8235" s="56">
        <v>1</v>
      </c>
      <c r="P8235" s="7">
        <v>0.4948747115599198</v>
      </c>
      <c r="Q8235" s="56">
        <v>1</v>
      </c>
      <c r="R8235" s="7">
        <v>4.4047586902448482E-3</v>
      </c>
      <c r="S8235" s="7">
        <v>0.24712714792697746</v>
      </c>
      <c r="T8235" s="56">
        <v>1</v>
      </c>
      <c r="U8235" s="18">
        <v>-6.1025946115450978E-3</v>
      </c>
      <c r="V8235" s="18">
        <v>-2.0039516070274235E-2</v>
      </c>
      <c r="W8235" s="7">
        <v>6.3818245052828765E-2</v>
      </c>
      <c r="X8235" s="7">
        <v>6.3818245052828765E-2</v>
      </c>
      <c r="Y8235" s="7">
        <v>0.11080230513274318</v>
      </c>
      <c r="Z8235" s="7">
        <v>6.3818245052828765E-2</v>
      </c>
      <c r="AA8235" s="7">
        <v>0.20464739274931731</v>
      </c>
      <c r="AB8235" s="7">
        <v>0.21713960885190128</v>
      </c>
      <c r="AC8235" s="7">
        <v>6.3818245052828765E-2</v>
      </c>
      <c r="AD8235" s="7">
        <v>0.30072303341900392</v>
      </c>
      <c r="AE8235" s="7">
        <v>0.78662617757378805</v>
      </c>
      <c r="AF8235" s="7">
        <v>0.76633266699088143</v>
      </c>
      <c r="AG8235" s="7">
        <v>0.76475651041669046</v>
      </c>
      <c r="AH8235" s="7">
        <v>0.88979736701881118</v>
      </c>
      <c r="AI8235" s="7">
        <v>0.87383311115509754</v>
      </c>
      <c r="AJ8235" s="7">
        <v>0.63940106816299391</v>
      </c>
      <c r="AK8235" s="7">
        <v>0.77108109550299686</v>
      </c>
      <c r="AL8235" s="7">
        <v>0.86292753751594009</v>
      </c>
      <c r="AM8235" s="7">
        <v>0.74099587652329202</v>
      </c>
      <c r="AN8235" s="7">
        <v>0.68138156700279673</v>
      </c>
      <c r="AO8235" s="7">
        <v>0.65772039752493738</v>
      </c>
      <c r="AP8235" s="7">
        <v>1</v>
      </c>
      <c r="AQ8235" s="18">
        <v>-2.0039516070274231E-2</v>
      </c>
      <c r="AR8235" s="7">
        <v>0.67240618818611386</v>
      </c>
      <c r="AS8235" s="7">
        <v>0.17112280629661483</v>
      </c>
    </row>
    <row r="8236" spans="1:45">
      <c r="A8236" s="2" t="s">
        <v>269</v>
      </c>
      <c r="B8236" s="2">
        <v>40157</v>
      </c>
      <c r="C8236" s="2">
        <v>3</v>
      </c>
      <c r="D8236" s="7">
        <v>0.50347823130683389</v>
      </c>
      <c r="E8236" s="7">
        <v>0.74452427897232154</v>
      </c>
      <c r="F8236" s="7">
        <v>0.77037503568700849</v>
      </c>
      <c r="G8236" s="58">
        <f>Normalized_Shape!G8236/MAX(Normalized_Shape!$G$2:$G$8761)</f>
        <v>0.37775740518607154</v>
      </c>
      <c r="H8236" s="7">
        <v>0.77292305603767208</v>
      </c>
      <c r="I8236" s="7">
        <v>0.77360016214123162</v>
      </c>
      <c r="J8236" s="7">
        <v>0.16684211136487476</v>
      </c>
      <c r="K8236" s="7">
        <v>0.15986192456780693</v>
      </c>
      <c r="L8236" s="7">
        <v>0.16762478452032772</v>
      </c>
      <c r="M8236" s="7">
        <v>0.15674027197665918</v>
      </c>
      <c r="N8236" s="7">
        <v>0.15967548306236443</v>
      </c>
      <c r="O8236" s="56">
        <v>1</v>
      </c>
      <c r="P8236" s="7">
        <v>0.50162260564853656</v>
      </c>
      <c r="Q8236" s="56">
        <v>1</v>
      </c>
      <c r="R8236" s="7">
        <v>5.9641967623341365E-3</v>
      </c>
      <c r="S8236" s="7">
        <v>0.182760422729174</v>
      </c>
      <c r="T8236" s="56">
        <v>1</v>
      </c>
      <c r="U8236" s="18">
        <v>-7.4353110948042561E-2</v>
      </c>
      <c r="V8236" s="18">
        <v>-6.1025946115450978E-3</v>
      </c>
      <c r="W8236" s="7">
        <v>7.7518124159433002E-2</v>
      </c>
      <c r="X8236" s="7">
        <v>7.7518124159433002E-2</v>
      </c>
      <c r="Y8236" s="7">
        <v>0.12120861202085294</v>
      </c>
      <c r="Z8236" s="7">
        <v>7.7518124159433002E-2</v>
      </c>
      <c r="AA8236" s="7">
        <v>0.22160604194069505</v>
      </c>
      <c r="AB8236" s="7">
        <v>0.23625550610594348</v>
      </c>
      <c r="AC8236" s="7">
        <v>7.7518124159433002E-2</v>
      </c>
      <c r="AD8236" s="7">
        <v>0.33051926578170754</v>
      </c>
      <c r="AE8236" s="7">
        <v>0.78794509344743968</v>
      </c>
      <c r="AF8236" s="7">
        <v>0.78638101464751031</v>
      </c>
      <c r="AG8236" s="7">
        <v>0.78289907538697334</v>
      </c>
      <c r="AH8236" s="7">
        <v>0.8964942531692226</v>
      </c>
      <c r="AI8236" s="7">
        <v>0.8843701782150899</v>
      </c>
      <c r="AJ8236" s="7">
        <v>0.63097558566681189</v>
      </c>
      <c r="AK8236" s="7">
        <v>0.77584242989802188</v>
      </c>
      <c r="AL8236" s="7">
        <v>0.88106654801664952</v>
      </c>
      <c r="AM8236" s="7">
        <v>0.74290972606819083</v>
      </c>
      <c r="AN8236" s="7">
        <v>0.71241108939994169</v>
      </c>
      <c r="AO8236" s="7">
        <v>0.67400500702396826</v>
      </c>
      <c r="AP8236" s="7">
        <v>1</v>
      </c>
      <c r="AQ8236" s="18">
        <v>-6.1025946115450978E-3</v>
      </c>
      <c r="AR8236" s="7">
        <v>0.56987449583012184</v>
      </c>
      <c r="AS8236" s="7">
        <v>0.15967548306236443</v>
      </c>
    </row>
    <row r="8237" spans="1:45">
      <c r="A8237" s="2" t="s">
        <v>269</v>
      </c>
      <c r="B8237" s="2">
        <v>40157</v>
      </c>
      <c r="C8237" s="2">
        <v>4</v>
      </c>
      <c r="D8237" s="7">
        <v>0.50312530860500015</v>
      </c>
      <c r="E8237" s="7">
        <v>0.77248478565270051</v>
      </c>
      <c r="F8237" s="7">
        <v>0.77037503568700849</v>
      </c>
      <c r="G8237" s="58">
        <f>Normalized_Shape!G8237/MAX(Normalized_Shape!$G$2:$G$8761)</f>
        <v>0.37651270137165194</v>
      </c>
      <c r="H8237" s="7">
        <v>0.77292305603767208</v>
      </c>
      <c r="I8237" s="7">
        <v>0.77360016214123162</v>
      </c>
      <c r="J8237" s="7">
        <v>0.16159229589096152</v>
      </c>
      <c r="K8237" s="7">
        <v>0.15278838808250575</v>
      </c>
      <c r="L8237" s="7">
        <v>0.1625950531677933</v>
      </c>
      <c r="M8237" s="7">
        <v>0.27796448981628513</v>
      </c>
      <c r="N8237" s="7">
        <v>0.15674027197665918</v>
      </c>
      <c r="O8237" s="56">
        <v>1</v>
      </c>
      <c r="P8237" s="7">
        <v>0.52727726779567563</v>
      </c>
      <c r="Q8237" s="56">
        <v>1</v>
      </c>
      <c r="R8237" s="7">
        <v>1.4187454980850535E-2</v>
      </c>
      <c r="S8237" s="7">
        <v>0.16706052468878155</v>
      </c>
      <c r="T8237" s="56">
        <v>1</v>
      </c>
      <c r="U8237" s="18">
        <v>-0.28715557749584991</v>
      </c>
      <c r="V8237" s="18">
        <v>-7.4353110948042561E-2</v>
      </c>
      <c r="W8237" s="7">
        <v>8.8057896920180581E-2</v>
      </c>
      <c r="X8237" s="7">
        <v>8.8057896920180581E-2</v>
      </c>
      <c r="Y8237" s="7">
        <v>0.1201254639705514</v>
      </c>
      <c r="Z8237" s="7">
        <v>8.8057896920180581E-2</v>
      </c>
      <c r="AA8237" s="7">
        <v>0.22553643876783394</v>
      </c>
      <c r="AB8237" s="7">
        <v>0.24340803618035875</v>
      </c>
      <c r="AC8237" s="7">
        <v>8.8057896920180581E-2</v>
      </c>
      <c r="AD8237" s="7">
        <v>0.33895169060361308</v>
      </c>
      <c r="AE8237" s="7">
        <v>0.77999448259740078</v>
      </c>
      <c r="AF8237" s="7">
        <v>0.79998007640585556</v>
      </c>
      <c r="AG8237" s="7">
        <v>0.78805554777635678</v>
      </c>
      <c r="AH8237" s="7">
        <v>0.89516863557349124</v>
      </c>
      <c r="AI8237" s="7">
        <v>0.90692175247331397</v>
      </c>
      <c r="AJ8237" s="7">
        <v>0.62854076139823445</v>
      </c>
      <c r="AK8237" s="7">
        <v>0.78327064409550473</v>
      </c>
      <c r="AL8237" s="7">
        <v>0.91048967301748229</v>
      </c>
      <c r="AM8237" s="7">
        <v>0.75078325310662986</v>
      </c>
      <c r="AN8237" s="7">
        <v>0.73969776156907396</v>
      </c>
      <c r="AO8237" s="7">
        <v>0.69839696517288541</v>
      </c>
      <c r="AP8237" s="7">
        <v>1</v>
      </c>
      <c r="AQ8237" s="18">
        <v>-7.4353110948042547E-2</v>
      </c>
      <c r="AR8237" s="7">
        <v>0.47993107949661146</v>
      </c>
      <c r="AS8237" s="7">
        <v>0.15674027197665918</v>
      </c>
    </row>
    <row r="8238" spans="1:45">
      <c r="A8238" s="2" t="s">
        <v>269</v>
      </c>
      <c r="B8238" s="2">
        <v>40157</v>
      </c>
      <c r="C8238" s="2">
        <v>5</v>
      </c>
      <c r="D8238" s="7">
        <v>0.50327910519524888</v>
      </c>
      <c r="E8238" s="7">
        <v>0.77248478565270051</v>
      </c>
      <c r="F8238" s="7">
        <v>0.79873715427554071</v>
      </c>
      <c r="G8238" s="58">
        <f>Normalized_Shape!G8238/MAX(Normalized_Shape!$G$2:$G$8761)</f>
        <v>0.37521261260998645</v>
      </c>
      <c r="H8238" s="7">
        <v>0.80131630679198196</v>
      </c>
      <c r="I8238" s="7">
        <v>0.80083605423331805</v>
      </c>
      <c r="J8238" s="7">
        <v>0.23515463479292503</v>
      </c>
      <c r="K8238" s="7">
        <v>0.2238774297597827</v>
      </c>
      <c r="L8238" s="7">
        <v>0.23645238141354666</v>
      </c>
      <c r="M8238" s="7">
        <v>0.60809942146989493</v>
      </c>
      <c r="N8238" s="7">
        <v>0.27796448981628513</v>
      </c>
      <c r="O8238" s="56">
        <v>1</v>
      </c>
      <c r="P8238" s="7">
        <v>0.58080445911086687</v>
      </c>
      <c r="Q8238" s="56">
        <v>1</v>
      </c>
      <c r="R8238" s="7">
        <v>4.6042864167367768E-2</v>
      </c>
      <c r="S8238" s="7">
        <v>0.13516229451596529</v>
      </c>
      <c r="T8238" s="56">
        <v>1</v>
      </c>
      <c r="U8238" s="18">
        <v>-0.60034215888513087</v>
      </c>
      <c r="V8238" s="18">
        <v>-0.28715557749584991</v>
      </c>
      <c r="W8238" s="7">
        <v>9.8922503132705189E-2</v>
      </c>
      <c r="X8238" s="7">
        <v>9.8922503132705189E-2</v>
      </c>
      <c r="Y8238" s="7">
        <v>0.11965850850555299</v>
      </c>
      <c r="Z8238" s="7">
        <v>9.8922503132705189E-2</v>
      </c>
      <c r="AA8238" s="7">
        <v>0.23165023238131824</v>
      </c>
      <c r="AB8238" s="7">
        <v>0.24788985946854736</v>
      </c>
      <c r="AC8238" s="7">
        <v>9.8922503132705189E-2</v>
      </c>
      <c r="AD8238" s="7">
        <v>0.3475326943130238</v>
      </c>
      <c r="AE8238" s="7">
        <v>0.77098387292366122</v>
      </c>
      <c r="AF8238" s="7">
        <v>0.81621545593998623</v>
      </c>
      <c r="AG8238" s="7">
        <v>0.79896653073540469</v>
      </c>
      <c r="AH8238" s="7">
        <v>0.89934920248153705</v>
      </c>
      <c r="AI8238" s="7">
        <v>0.93375383252366828</v>
      </c>
      <c r="AJ8238" s="7">
        <v>0.62803099895460124</v>
      </c>
      <c r="AK8238" s="7">
        <v>0.78761461296011415</v>
      </c>
      <c r="AL8238" s="7">
        <v>0.93445629519541162</v>
      </c>
      <c r="AM8238" s="7">
        <v>0.75946920602372725</v>
      </c>
      <c r="AN8238" s="7">
        <v>0.76775339053989278</v>
      </c>
      <c r="AO8238" s="7">
        <v>0.72313884484202517</v>
      </c>
      <c r="AP8238" s="7">
        <v>1</v>
      </c>
      <c r="AQ8238" s="18">
        <v>-0.28715557749584991</v>
      </c>
      <c r="AR8238" s="7">
        <v>0.40563034598161379</v>
      </c>
      <c r="AS8238" s="7">
        <v>0.27796448981628513</v>
      </c>
    </row>
    <row r="8239" spans="1:45">
      <c r="A8239" s="2" t="s">
        <v>269</v>
      </c>
      <c r="B8239" s="2">
        <v>40157</v>
      </c>
      <c r="C8239" s="2">
        <v>6</v>
      </c>
      <c r="D8239" s="7">
        <v>0.49290512045510837</v>
      </c>
      <c r="E8239" s="7">
        <v>0.80057929194077726</v>
      </c>
      <c r="F8239" s="7">
        <v>0.7421600660528902</v>
      </c>
      <c r="G8239" s="58">
        <f>Normalized_Shape!G8239/MAX(Normalized_Shape!$G$2:$G$8761)</f>
        <v>0.37143623370698742</v>
      </c>
      <c r="H8239" s="7">
        <v>0.74460234528133162</v>
      </c>
      <c r="I8239" s="7">
        <v>0.74664345301923751</v>
      </c>
      <c r="J8239" s="7">
        <v>0.32922893214463761</v>
      </c>
      <c r="K8239" s="7">
        <v>0.31265031265031262</v>
      </c>
      <c r="L8239" s="7">
        <v>0.33113289042979721</v>
      </c>
      <c r="M8239" s="7">
        <v>0.86033972133105951</v>
      </c>
      <c r="N8239" s="7">
        <v>0.60809942146989493</v>
      </c>
      <c r="O8239" s="56">
        <v>1</v>
      </c>
      <c r="P8239" s="7">
        <v>0.61990008216815096</v>
      </c>
      <c r="Q8239" s="56">
        <v>1</v>
      </c>
      <c r="R8239" s="7">
        <v>0.1712142692287078</v>
      </c>
      <c r="S8239" s="7">
        <v>0.11972213924798367</v>
      </c>
      <c r="T8239" s="56">
        <v>1</v>
      </c>
      <c r="U8239" s="18">
        <v>-0.86644781019239203</v>
      </c>
      <c r="V8239" s="18">
        <v>-0.60034215888513087</v>
      </c>
      <c r="W8239" s="7">
        <v>0.11032517139816556</v>
      </c>
      <c r="X8239" s="7">
        <v>0.11032517139816556</v>
      </c>
      <c r="Y8239" s="7">
        <v>0.11741787677828588</v>
      </c>
      <c r="Z8239" s="7">
        <v>0.11032517139816556</v>
      </c>
      <c r="AA8239" s="7">
        <v>0.23580945243196161</v>
      </c>
      <c r="AB8239" s="7">
        <v>0.25179537892277837</v>
      </c>
      <c r="AC8239" s="7">
        <v>0.11032517139816556</v>
      </c>
      <c r="AD8239" s="7">
        <v>0.35756260524407851</v>
      </c>
      <c r="AE8239" s="7">
        <v>0.76689117564523368</v>
      </c>
      <c r="AF8239" s="7">
        <v>0.82985704917942593</v>
      </c>
      <c r="AG8239" s="7">
        <v>0.80292372223539021</v>
      </c>
      <c r="AH8239" s="7">
        <v>0.89978695789750152</v>
      </c>
      <c r="AI8239" s="7">
        <v>0.9589275647874167</v>
      </c>
      <c r="AJ8239" s="7">
        <v>0.62731244259771812</v>
      </c>
      <c r="AK8239" s="7">
        <v>0.79183206926790606</v>
      </c>
      <c r="AL8239" s="7">
        <v>0.96396700193064844</v>
      </c>
      <c r="AM8239" s="7">
        <v>0.76473709007279234</v>
      </c>
      <c r="AN8239" s="7">
        <v>0.79674112128563279</v>
      </c>
      <c r="AO8239" s="7">
        <v>0.74050251930457178</v>
      </c>
      <c r="AP8239" s="7">
        <v>1</v>
      </c>
      <c r="AQ8239" s="18">
        <v>-0.60034215888513087</v>
      </c>
      <c r="AR8239" s="7">
        <v>0.34112408758670909</v>
      </c>
      <c r="AS8239" s="7">
        <v>0.60809942146989493</v>
      </c>
    </row>
    <row r="8240" spans="1:45">
      <c r="A8240" s="2" t="s">
        <v>269</v>
      </c>
      <c r="B8240" s="2">
        <v>40157</v>
      </c>
      <c r="C8240" s="2">
        <v>7</v>
      </c>
      <c r="D8240" s="7">
        <v>0.48389102135506123</v>
      </c>
      <c r="E8240" s="7">
        <v>0.74452427897232154</v>
      </c>
      <c r="F8240" s="7">
        <v>0.65865899684558993</v>
      </c>
      <c r="G8240" s="58">
        <f>Normalized_Shape!G8240/MAX(Normalized_Shape!$G$2:$G$8761)</f>
        <v>0.36670810821052691</v>
      </c>
      <c r="H8240" s="7">
        <v>0.6604231948181587</v>
      </c>
      <c r="I8240" s="7">
        <v>0.66746352355714489</v>
      </c>
      <c r="J8240" s="7">
        <v>0.67708900920118564</v>
      </c>
      <c r="K8240" s="7">
        <v>0.66546770223240814</v>
      </c>
      <c r="L8240" s="7">
        <v>0.67790195432799405</v>
      </c>
      <c r="M8240" s="7">
        <v>0.63037767361039765</v>
      </c>
      <c r="N8240" s="7">
        <v>0.86033972133105951</v>
      </c>
      <c r="O8240" s="56">
        <v>1</v>
      </c>
      <c r="P8240" s="7">
        <v>0.63631924278189789</v>
      </c>
      <c r="Q8240" s="56">
        <v>1</v>
      </c>
      <c r="R8240" s="7">
        <v>0.28087680844102714</v>
      </c>
      <c r="S8240" s="7">
        <v>0.11589620125033212</v>
      </c>
      <c r="T8240" s="56">
        <v>1</v>
      </c>
      <c r="U8240" s="18">
        <v>-0.72417351916206374</v>
      </c>
      <c r="V8240" s="18">
        <v>-0.86644781019239203</v>
      </c>
      <c r="W8240" s="7">
        <v>7.8204406083622668E-2</v>
      </c>
      <c r="X8240" s="7">
        <v>7.8204406083622668E-2</v>
      </c>
      <c r="Y8240" s="7">
        <v>7.3798570783623216E-2</v>
      </c>
      <c r="Z8240" s="7">
        <v>7.8204406083622668E-2</v>
      </c>
      <c r="AA8240" s="7">
        <v>0.20229730588234168</v>
      </c>
      <c r="AB8240" s="7">
        <v>0.22325905599186402</v>
      </c>
      <c r="AC8240" s="7">
        <v>7.8204406083622668E-2</v>
      </c>
      <c r="AD8240" s="7">
        <v>0.33671633421186364</v>
      </c>
      <c r="AE8240" s="7">
        <v>0.78140428512200988</v>
      </c>
      <c r="AF8240" s="7">
        <v>0.83557485622433281</v>
      </c>
      <c r="AG8240" s="7">
        <v>0.80145075552573175</v>
      </c>
      <c r="AH8240" s="7">
        <v>0.90719790366897624</v>
      </c>
      <c r="AI8240" s="7">
        <v>0.97023488612260467</v>
      </c>
      <c r="AJ8240" s="7">
        <v>0.62262658721246611</v>
      </c>
      <c r="AK8240" s="7">
        <v>0.78380387894247816</v>
      </c>
      <c r="AL8240" s="7">
        <v>0.97529689944917353</v>
      </c>
      <c r="AM8240" s="7">
        <v>0.75034143374698581</v>
      </c>
      <c r="AN8240" s="7">
        <v>0.80275868405556061</v>
      </c>
      <c r="AO8240" s="7">
        <v>0.71131511707206274</v>
      </c>
      <c r="AP8240" s="7">
        <v>1</v>
      </c>
      <c r="AQ8240" s="18">
        <v>-0.86644781019239203</v>
      </c>
      <c r="AR8240" s="7">
        <v>0.28785214627444805</v>
      </c>
      <c r="AS8240" s="7">
        <v>0.86033972133105951</v>
      </c>
    </row>
    <row r="8241" spans="1:45">
      <c r="A8241" s="2" t="s">
        <v>269</v>
      </c>
      <c r="B8241" s="2">
        <v>40157</v>
      </c>
      <c r="C8241" s="2">
        <v>8</v>
      </c>
      <c r="D8241" s="7">
        <v>0.47397356965123794</v>
      </c>
      <c r="E8241" s="7">
        <v>0.66166239610352229</v>
      </c>
      <c r="F8241" s="7">
        <v>0.60424378305701365</v>
      </c>
      <c r="G8241" s="58">
        <f>Normalized_Shape!G8241/MAX(Normalized_Shape!$G$2:$G$8761)</f>
        <v>0.36197123772239609</v>
      </c>
      <c r="H8241" s="7">
        <v>0.60534053876364569</v>
      </c>
      <c r="I8241" s="7">
        <v>0.61614985347844153</v>
      </c>
      <c r="J8241" s="7">
        <v>0.88450019515324374</v>
      </c>
      <c r="K8241" s="7">
        <v>0.877560620207679</v>
      </c>
      <c r="L8241" s="7">
        <v>0.88441767223847068</v>
      </c>
      <c r="M8241" s="7">
        <v>0.52792119545277094</v>
      </c>
      <c r="N8241" s="7">
        <v>0.63037767361039765</v>
      </c>
      <c r="O8241" s="56">
        <v>1</v>
      </c>
      <c r="P8241" s="7">
        <v>0.63985320949837565</v>
      </c>
      <c r="Q8241" s="56">
        <v>1</v>
      </c>
      <c r="R8241" s="7">
        <v>0.37039658845250223</v>
      </c>
      <c r="S8241" s="7">
        <v>0.18655673020292315</v>
      </c>
      <c r="T8241" s="56">
        <v>1</v>
      </c>
      <c r="U8241" s="18">
        <v>-0.48388025797501144</v>
      </c>
      <c r="V8241" s="18">
        <v>-0.72417351916206374</v>
      </c>
      <c r="W8241" s="7">
        <v>5.4319810317245566E-2</v>
      </c>
      <c r="X8241" s="7">
        <v>5.4319810317245566E-2</v>
      </c>
      <c r="Y8241" s="7">
        <v>4.1056884734208099E-2</v>
      </c>
      <c r="Z8241" s="7">
        <v>5.4319810317245566E-2</v>
      </c>
      <c r="AA8241" s="7">
        <v>0.17008427042068752</v>
      </c>
      <c r="AB8241" s="7">
        <v>0.19377682752659156</v>
      </c>
      <c r="AC8241" s="7">
        <v>5.4319810317245566E-2</v>
      </c>
      <c r="AD8241" s="7">
        <v>0.31593666632122192</v>
      </c>
      <c r="AE8241" s="7">
        <v>0.79383924730293576</v>
      </c>
      <c r="AF8241" s="7">
        <v>0.84196852241176345</v>
      </c>
      <c r="AG8241" s="7">
        <v>0.79816938485590028</v>
      </c>
      <c r="AH8241" s="7">
        <v>0.92160023065072916</v>
      </c>
      <c r="AI8241" s="7">
        <v>0.98390039943609264</v>
      </c>
      <c r="AJ8241" s="7">
        <v>0.61539327431894519</v>
      </c>
      <c r="AK8241" s="7">
        <v>0.77303836161343364</v>
      </c>
      <c r="AL8241" s="7">
        <v>0.99180009802766211</v>
      </c>
      <c r="AM8241" s="7">
        <v>0.73390409882537655</v>
      </c>
      <c r="AN8241" s="7">
        <v>0.80870600648411617</v>
      </c>
      <c r="AO8241" s="7">
        <v>0.67385355518777112</v>
      </c>
      <c r="AP8241" s="7">
        <v>1</v>
      </c>
      <c r="AQ8241" s="18">
        <v>-0.72417351916206363</v>
      </c>
      <c r="AR8241" s="7">
        <v>0.25820815622310928</v>
      </c>
      <c r="AS8241" s="7">
        <v>0.63037767361039765</v>
      </c>
    </row>
    <row r="8242" spans="1:45">
      <c r="A8242" s="2" t="s">
        <v>269</v>
      </c>
      <c r="B8242" s="2">
        <v>40157</v>
      </c>
      <c r="C8242" s="2">
        <v>9</v>
      </c>
      <c r="D8242" s="7">
        <v>0.46259747870726686</v>
      </c>
      <c r="E8242" s="7">
        <v>0.60753197560521577</v>
      </c>
      <c r="F8242" s="7">
        <v>0.55113711356921136</v>
      </c>
      <c r="G8242" s="58">
        <f>Normalized_Shape!G8242/MAX(Normalized_Shape!$G$2:$G$8761)</f>
        <v>0.35265199159897798</v>
      </c>
      <c r="H8242" s="7">
        <v>0.55147027100048618</v>
      </c>
      <c r="I8242" s="7">
        <v>0.56612044869906675</v>
      </c>
      <c r="J8242" s="7">
        <v>0.91227765089596602</v>
      </c>
      <c r="K8242" s="7">
        <v>0.90348866819455054</v>
      </c>
      <c r="L8242" s="7">
        <v>0.91242131360282019</v>
      </c>
      <c r="M8242" s="7">
        <v>0.58466763137270727</v>
      </c>
      <c r="N8242" s="7">
        <v>0.52792119545277094</v>
      </c>
      <c r="O8242" s="56">
        <v>1</v>
      </c>
      <c r="P8242" s="7">
        <v>0.64319074807465992</v>
      </c>
      <c r="Q8242" s="56">
        <v>1</v>
      </c>
      <c r="R8242" s="7">
        <v>0.37546175964602574</v>
      </c>
      <c r="S8242" s="7">
        <v>0.17262284037258596</v>
      </c>
      <c r="T8242" s="56">
        <v>1</v>
      </c>
      <c r="U8242" s="18">
        <v>-0.40329684242310837</v>
      </c>
      <c r="V8242" s="18">
        <v>-0.48388025797501144</v>
      </c>
      <c r="W8242" s="7">
        <v>3.430986261830328E-2</v>
      </c>
      <c r="X8242" s="7">
        <v>3.430986261830328E-2</v>
      </c>
      <c r="Y8242" s="7">
        <v>1.3511129227861352E-2</v>
      </c>
      <c r="Z8242" s="7">
        <v>3.430986261830328E-2</v>
      </c>
      <c r="AA8242" s="7">
        <v>0.13976762664620715</v>
      </c>
      <c r="AB8242" s="7">
        <v>0.16498770082873671</v>
      </c>
      <c r="AC8242" s="7">
        <v>3.430986261830328E-2</v>
      </c>
      <c r="AD8242" s="7">
        <v>0.29512674702636177</v>
      </c>
      <c r="AE8242" s="7">
        <v>0.8029118092532167</v>
      </c>
      <c r="AF8242" s="7">
        <v>0.84630566712425781</v>
      </c>
      <c r="AG8242" s="7">
        <v>0.79270343722564807</v>
      </c>
      <c r="AH8242" s="7">
        <v>0.94349997515615236</v>
      </c>
      <c r="AI8242" s="7">
        <v>1</v>
      </c>
      <c r="AJ8242" s="7">
        <v>0.6134055704745347</v>
      </c>
      <c r="AK8242" s="7">
        <v>0.7634153257725822</v>
      </c>
      <c r="AL8242" s="7">
        <v>1</v>
      </c>
      <c r="AM8242" s="7">
        <v>0.71399715028219912</v>
      </c>
      <c r="AN8242" s="7">
        <v>0.8145372420035234</v>
      </c>
      <c r="AO8242" s="7">
        <v>0.64257668016208513</v>
      </c>
      <c r="AP8242" s="7">
        <v>1</v>
      </c>
      <c r="AQ8242" s="18">
        <v>-0.48388025797501139</v>
      </c>
      <c r="AR8242" s="7">
        <v>0.22793426033915007</v>
      </c>
      <c r="AS8242" s="7">
        <v>0.52792119545277094</v>
      </c>
    </row>
    <row r="8243" spans="1:45">
      <c r="A8243" s="2" t="s">
        <v>269</v>
      </c>
      <c r="B8243" s="2">
        <v>40157</v>
      </c>
      <c r="C8243" s="2">
        <v>10</v>
      </c>
      <c r="D8243" s="7">
        <v>0.44474088512366056</v>
      </c>
      <c r="E8243" s="7">
        <v>0.55457338041072712</v>
      </c>
      <c r="F8243" s="7">
        <v>0.52516049674927012</v>
      </c>
      <c r="G8243" s="58">
        <f>Normalized_Shape!G8243/MAX(Normalized_Shape!$G$2:$G$8761)</f>
        <v>0.34454684181913314</v>
      </c>
      <c r="H8243" s="7">
        <v>0.52509477727352571</v>
      </c>
      <c r="I8243" s="7">
        <v>0.54162566133275336</v>
      </c>
      <c r="J8243" s="7">
        <v>0.82336892464766154</v>
      </c>
      <c r="K8243" s="7">
        <v>0.80889426477661774</v>
      </c>
      <c r="L8243" s="7">
        <v>0.8244048887253288</v>
      </c>
      <c r="M8243" s="7">
        <v>0.56479625232248576</v>
      </c>
      <c r="N8243" s="7">
        <v>0.58466763137270727</v>
      </c>
      <c r="O8243" s="56">
        <v>1</v>
      </c>
      <c r="P8243" s="7">
        <v>0.65029753978488458</v>
      </c>
      <c r="Q8243" s="56">
        <v>1</v>
      </c>
      <c r="R8243" s="7">
        <v>0.32371508281786832</v>
      </c>
      <c r="S8243" s="7">
        <v>0.19773324754914526</v>
      </c>
      <c r="T8243" s="56">
        <v>1</v>
      </c>
      <c r="U8243" s="18">
        <v>-0.42237821125268216</v>
      </c>
      <c r="V8243" s="18">
        <v>-0.40329684242310837</v>
      </c>
      <c r="W8243" s="7">
        <v>1.5415450005197675E-3</v>
      </c>
      <c r="X8243" s="7">
        <v>1.5415450005197675E-3</v>
      </c>
      <c r="Y8243" s="7">
        <v>5.2977734122767638E-6</v>
      </c>
      <c r="Z8243" s="7">
        <v>1.5415450005197675E-3</v>
      </c>
      <c r="AA8243" s="7">
        <v>7.8025243808516526E-2</v>
      </c>
      <c r="AB8243" s="7">
        <v>0.10439093329642352</v>
      </c>
      <c r="AC8243" s="7">
        <v>1.5415450005197675E-3</v>
      </c>
      <c r="AD8243" s="7">
        <v>0.19585267424050909</v>
      </c>
      <c r="AE8243" s="7">
        <v>0.70295155657312469</v>
      </c>
      <c r="AF8243" s="7">
        <v>0.73455928098969081</v>
      </c>
      <c r="AG8243" s="7">
        <v>0.70600586885551087</v>
      </c>
      <c r="AH8243" s="7">
        <v>0.84724668315599871</v>
      </c>
      <c r="AI8243" s="7">
        <v>0.89565311748067067</v>
      </c>
      <c r="AJ8243" s="7">
        <v>0.56595567340044728</v>
      </c>
      <c r="AK8243" s="7">
        <v>0.68561870758383481</v>
      </c>
      <c r="AL8243" s="7">
        <v>0.86195660111427519</v>
      </c>
      <c r="AM8243" s="7">
        <v>0.60227499439014121</v>
      </c>
      <c r="AN8243" s="7">
        <v>0.6798329868195736</v>
      </c>
      <c r="AO8243" s="7">
        <v>0.57346940391122025</v>
      </c>
      <c r="AP8243" s="7">
        <v>1</v>
      </c>
      <c r="AQ8243" s="18">
        <v>-0.40329684242310837</v>
      </c>
      <c r="AR8243" s="7">
        <v>0.23336632907895014</v>
      </c>
      <c r="AS8243" s="7">
        <v>0.58466763137271016</v>
      </c>
    </row>
    <row r="8244" spans="1:45">
      <c r="A8244" s="2" t="s">
        <v>269</v>
      </c>
      <c r="B8244" s="2">
        <v>40157</v>
      </c>
      <c r="C8244" s="2">
        <v>11</v>
      </c>
      <c r="D8244" s="7">
        <v>0.42663336026122756</v>
      </c>
      <c r="E8244" s="7">
        <v>0.52861700803097877</v>
      </c>
      <c r="F8244" s="7">
        <v>0.44994644202984385</v>
      </c>
      <c r="G8244" s="58">
        <f>Normalized_Shape!G8244/MAX(Normalized_Shape!$G$2:$G$8761)</f>
        <v>0.33471018368855004</v>
      </c>
      <c r="H8244" s="7">
        <v>0.44869741684128522</v>
      </c>
      <c r="I8244" s="7">
        <v>0.470435628082499</v>
      </c>
      <c r="J8244" s="7">
        <v>0.73949940294700733</v>
      </c>
      <c r="K8244" s="7">
        <v>0.72132741985683169</v>
      </c>
      <c r="L8244" s="7">
        <v>0.74114160646148486</v>
      </c>
      <c r="M8244" s="7">
        <v>0.50270479701547743</v>
      </c>
      <c r="N8244" s="7">
        <v>0.56479625232248576</v>
      </c>
      <c r="O8244" s="56">
        <v>1</v>
      </c>
      <c r="P8244" s="7">
        <v>0.66369392203644728</v>
      </c>
      <c r="Q8244" s="56">
        <v>1</v>
      </c>
      <c r="R8244" s="7">
        <v>0.33311693767456652</v>
      </c>
      <c r="S8244" s="7">
        <v>0.28072018682132849</v>
      </c>
      <c r="T8244" s="56">
        <v>1</v>
      </c>
      <c r="U8244" s="18">
        <v>-0.47032743018375456</v>
      </c>
      <c r="V8244" s="18">
        <v>-0.42237821125268216</v>
      </c>
      <c r="W8244" s="7">
        <v>2.5794501616923668E-5</v>
      </c>
      <c r="X8244" s="7">
        <v>2.5794501616923668E-5</v>
      </c>
      <c r="Y8244" s="7">
        <v>0</v>
      </c>
      <c r="Z8244" s="7">
        <v>2.5794501616923668E-5</v>
      </c>
      <c r="AA8244" s="7">
        <v>2.6769660616960404E-2</v>
      </c>
      <c r="AB8244" s="7">
        <v>4.9256941986695023E-2</v>
      </c>
      <c r="AC8244" s="7">
        <v>2.5794501616923668E-5</v>
      </c>
      <c r="AD8244" s="7">
        <v>0.10829664605246191</v>
      </c>
      <c r="AE8244" s="7">
        <v>0.59825845702253189</v>
      </c>
      <c r="AF8244" s="7">
        <v>0.64359551978037088</v>
      </c>
      <c r="AG8244" s="7">
        <v>0.64040048820794804</v>
      </c>
      <c r="AH8244" s="7">
        <v>0.75404836975148704</v>
      </c>
      <c r="AI8244" s="7">
        <v>0.79455226128243039</v>
      </c>
      <c r="AJ8244" s="7">
        <v>0.53573222177889446</v>
      </c>
      <c r="AK8244" s="7">
        <v>0.61854312202314998</v>
      </c>
      <c r="AL8244" s="7">
        <v>0.74303788621615841</v>
      </c>
      <c r="AM8244" s="7">
        <v>0.52170357997427408</v>
      </c>
      <c r="AN8244" s="7">
        <v>0.55405466770603884</v>
      </c>
      <c r="AO8244" s="7">
        <v>0.51577586295530986</v>
      </c>
      <c r="AP8244" s="7">
        <v>1</v>
      </c>
      <c r="AQ8244" s="18">
        <v>-0.4223782112526821</v>
      </c>
      <c r="AR8244" s="7">
        <v>0.25763182942614909</v>
      </c>
      <c r="AS8244" s="7">
        <v>0.56479625232248576</v>
      </c>
    </row>
    <row r="8245" spans="1:45">
      <c r="A8245" s="2" t="s">
        <v>269</v>
      </c>
      <c r="B8245" s="2">
        <v>40157</v>
      </c>
      <c r="C8245" s="2">
        <v>12</v>
      </c>
      <c r="D8245" s="7">
        <v>0.42539974971628575</v>
      </c>
      <c r="E8245" s="7">
        <v>0.45325595954186215</v>
      </c>
      <c r="F8245" s="7">
        <v>0.40238714702696343</v>
      </c>
      <c r="G8245" s="58">
        <f>Normalized_Shape!G8245/MAX(Normalized_Shape!$G$2:$G$8761)</f>
        <v>0.32166557111354349</v>
      </c>
      <c r="H8245" s="7">
        <v>0.40041863381347514</v>
      </c>
      <c r="I8245" s="7">
        <v>0.42507691047393847</v>
      </c>
      <c r="J8245" s="7">
        <v>0.70070448388729811</v>
      </c>
      <c r="K8245" s="7">
        <v>0.67884022295787005</v>
      </c>
      <c r="L8245" s="7">
        <v>0.70290340699994192</v>
      </c>
      <c r="M8245" s="7">
        <v>0.50943523603499952</v>
      </c>
      <c r="N8245" s="7">
        <v>0.50270479701547743</v>
      </c>
      <c r="O8245" s="56">
        <v>1</v>
      </c>
      <c r="P8245" s="7">
        <v>0.67389506554086287</v>
      </c>
      <c r="Q8245" s="56">
        <v>1</v>
      </c>
      <c r="R8245" s="7">
        <v>0.38107776629756368</v>
      </c>
      <c r="S8245" s="7">
        <v>0.30831970982955875</v>
      </c>
      <c r="T8245" s="56">
        <v>1</v>
      </c>
      <c r="U8245" s="18">
        <v>-0.46157318902310779</v>
      </c>
      <c r="V8245" s="18">
        <v>-0.47032743018375456</v>
      </c>
      <c r="W8245" s="7">
        <v>0</v>
      </c>
      <c r="X8245" s="7">
        <v>0</v>
      </c>
      <c r="Y8245" s="7">
        <v>0</v>
      </c>
      <c r="Z8245" s="7">
        <v>0</v>
      </c>
      <c r="AA8245" s="7">
        <v>2.916951465552655E-4</v>
      </c>
      <c r="AB8245" s="7">
        <v>4.7871647385194288E-3</v>
      </c>
      <c r="AC8245" s="7">
        <v>0</v>
      </c>
      <c r="AD8245" s="7">
        <v>5.0567397242193578E-2</v>
      </c>
      <c r="AE8245" s="7">
        <v>0.50075847543759144</v>
      </c>
      <c r="AF8245" s="7">
        <v>0.5788982268441496</v>
      </c>
      <c r="AG8245" s="7">
        <v>0.58540001735794489</v>
      </c>
      <c r="AH8245" s="7">
        <v>0.65294241477036252</v>
      </c>
      <c r="AI8245" s="7">
        <v>0.70817286423826564</v>
      </c>
      <c r="AJ8245" s="7">
        <v>0.5091840866454469</v>
      </c>
      <c r="AK8245" s="7">
        <v>0.56373402781431958</v>
      </c>
      <c r="AL8245" s="7">
        <v>0.64696204388626044</v>
      </c>
      <c r="AM8245" s="7">
        <v>0.47309084634695586</v>
      </c>
      <c r="AN8245" s="7">
        <v>0.43910581005380117</v>
      </c>
      <c r="AO8245" s="7">
        <v>0.4640760858187663</v>
      </c>
      <c r="AP8245" s="7">
        <v>1</v>
      </c>
      <c r="AQ8245" s="18">
        <v>-0.4703274301837545</v>
      </c>
      <c r="AR8245" s="7">
        <v>0.31105540867310516</v>
      </c>
      <c r="AS8245" s="7">
        <v>0.50270479701547743</v>
      </c>
    </row>
    <row r="8246" spans="1:45">
      <c r="A8246" s="2" t="s">
        <v>269</v>
      </c>
      <c r="B8246" s="2">
        <v>40157</v>
      </c>
      <c r="C8246" s="2">
        <v>13</v>
      </c>
      <c r="D8246" s="7">
        <v>0.42323202724951797</v>
      </c>
      <c r="E8246" s="7">
        <v>0.40544650271957572</v>
      </c>
      <c r="F8246" s="7">
        <v>0.37946930933099743</v>
      </c>
      <c r="G8246" s="58">
        <f>Normalized_Shape!G8246/MAX(Normalized_Shape!$G$2:$G$8761)</f>
        <v>0.30889059578170747</v>
      </c>
      <c r="H8246" s="7">
        <v>0.37717640604530078</v>
      </c>
      <c r="I8246" s="7">
        <v>0.40308372244390467</v>
      </c>
      <c r="J8246" s="7">
        <v>0.66129512194179418</v>
      </c>
      <c r="K8246" s="7">
        <v>0.63726197549726971</v>
      </c>
      <c r="L8246" s="7">
        <v>0.66383621608011001</v>
      </c>
      <c r="M8246" s="7">
        <v>0.44724104833999134</v>
      </c>
      <c r="N8246" s="7">
        <v>0.50943523603499952</v>
      </c>
      <c r="O8246" s="56">
        <v>1</v>
      </c>
      <c r="P8246" s="7">
        <v>0.65878031869403131</v>
      </c>
      <c r="Q8246" s="56">
        <v>1</v>
      </c>
      <c r="R8246" s="7">
        <v>0.49100604606046083</v>
      </c>
      <c r="S8246" s="7">
        <v>0.34704503283287164</v>
      </c>
      <c r="T8246" s="56">
        <v>1</v>
      </c>
      <c r="U8246" s="18">
        <v>-0.59009814649384251</v>
      </c>
      <c r="V8246" s="18">
        <v>-0.46157318902310779</v>
      </c>
      <c r="W8246" s="7">
        <v>0</v>
      </c>
      <c r="X8246" s="7">
        <v>0</v>
      </c>
      <c r="Y8246" s="7">
        <v>0</v>
      </c>
      <c r="Z8246" s="7">
        <v>0</v>
      </c>
      <c r="AA8246" s="7">
        <v>7.0482063691433394E-6</v>
      </c>
      <c r="AB8246" s="7">
        <v>0</v>
      </c>
      <c r="AC8246" s="7">
        <v>0</v>
      </c>
      <c r="AD8246" s="7">
        <v>2.8720662337758079E-2</v>
      </c>
      <c r="AE8246" s="7">
        <v>0.46495514473010424</v>
      </c>
      <c r="AF8246" s="7">
        <v>0.52087906920529126</v>
      </c>
      <c r="AG8246" s="7">
        <v>0.54443068425312002</v>
      </c>
      <c r="AH8246" s="7">
        <v>0.58611823845512168</v>
      </c>
      <c r="AI8246" s="7">
        <v>0.65353058774990036</v>
      </c>
      <c r="AJ8246" s="7">
        <v>0.49180755105490637</v>
      </c>
      <c r="AK8246" s="7">
        <v>0.53203686214388035</v>
      </c>
      <c r="AL8246" s="7">
        <v>0.6033924647928538</v>
      </c>
      <c r="AM8246" s="7">
        <v>0.46085305767211771</v>
      </c>
      <c r="AN8246" s="7">
        <v>0.36836779785569712</v>
      </c>
      <c r="AO8246" s="7">
        <v>0.42689085246659442</v>
      </c>
      <c r="AP8246" s="7">
        <v>1</v>
      </c>
      <c r="AQ8246" s="18">
        <v>-0.46157318902310773</v>
      </c>
      <c r="AR8246" s="7">
        <v>0.34921087616120566</v>
      </c>
      <c r="AS8246" s="7">
        <v>0.50943523603499952</v>
      </c>
    </row>
    <row r="8247" spans="1:45">
      <c r="A8247" s="2" t="s">
        <v>269</v>
      </c>
      <c r="B8247" s="2">
        <v>40157</v>
      </c>
      <c r="C8247" s="2">
        <v>14</v>
      </c>
      <c r="D8247" s="7">
        <v>0.42242419042284346</v>
      </c>
      <c r="E8247" s="7">
        <v>0.38236727707318269</v>
      </c>
      <c r="F8247" s="7">
        <v>0.40238714702696343</v>
      </c>
      <c r="G8247" s="58">
        <f>Normalized_Shape!G8247/MAX(Normalized_Shape!$G$2:$G$8761)</f>
        <v>0.29598881807065075</v>
      </c>
      <c r="H8247" s="7">
        <v>0.40041863381347514</v>
      </c>
      <c r="I8247" s="7">
        <v>0.42507691047393847</v>
      </c>
      <c r="J8247" s="7">
        <v>0.58657268395608486</v>
      </c>
      <c r="K8247" s="7">
        <v>0.56108706108706108</v>
      </c>
      <c r="L8247" s="7">
        <v>0.58940517925971836</v>
      </c>
      <c r="M8247" s="7">
        <v>0.40282543419109984</v>
      </c>
      <c r="N8247" s="7">
        <v>0.44724104833999134</v>
      </c>
      <c r="O8247" s="56">
        <v>1</v>
      </c>
      <c r="P8247" s="7">
        <v>0.63889114088483268</v>
      </c>
      <c r="Q8247" s="56">
        <v>1</v>
      </c>
      <c r="R8247" s="7">
        <v>0.63250866790102811</v>
      </c>
      <c r="S8247" s="7">
        <v>0.39119915534394828</v>
      </c>
      <c r="T8247" s="56">
        <v>1</v>
      </c>
      <c r="U8247" s="18">
        <v>-0.69172317085970914</v>
      </c>
      <c r="V8247" s="18">
        <v>-0.59009814649384251</v>
      </c>
      <c r="W8247" s="7">
        <v>0</v>
      </c>
      <c r="X8247" s="7">
        <v>0</v>
      </c>
      <c r="Y8247" s="7">
        <v>0</v>
      </c>
      <c r="Z8247" s="7">
        <v>0</v>
      </c>
      <c r="AA8247" s="7">
        <v>0</v>
      </c>
      <c r="AB8247" s="7">
        <v>0</v>
      </c>
      <c r="AC8247" s="7">
        <v>0</v>
      </c>
      <c r="AD8247" s="7">
        <v>1.0516951652580667E-2</v>
      </c>
      <c r="AE8247" s="7">
        <v>0.43015393802336654</v>
      </c>
      <c r="AF8247" s="7">
        <v>0.46401243755522403</v>
      </c>
      <c r="AG8247" s="7">
        <v>0.50703657991896001</v>
      </c>
      <c r="AH8247" s="7">
        <v>0.52072830927663916</v>
      </c>
      <c r="AI8247" s="7">
        <v>0.61759010774104173</v>
      </c>
      <c r="AJ8247" s="7">
        <v>0.4709891518717107</v>
      </c>
      <c r="AK8247" s="7">
        <v>0.50793138430068252</v>
      </c>
      <c r="AL8247" s="7">
        <v>0.57643299445139229</v>
      </c>
      <c r="AM8247" s="7">
        <v>0.43395625361276169</v>
      </c>
      <c r="AN8247" s="7">
        <v>0.30641247115356707</v>
      </c>
      <c r="AO8247" s="7">
        <v>0.39525442073177725</v>
      </c>
      <c r="AP8247" s="7">
        <v>1</v>
      </c>
      <c r="AQ8247" s="18">
        <v>-0.5900981464938424</v>
      </c>
      <c r="AR8247" s="7">
        <v>0.39114451729638361</v>
      </c>
      <c r="AS8247" s="7">
        <v>0.44724104833999134</v>
      </c>
    </row>
    <row r="8248" spans="1:45">
      <c r="A8248" s="2" t="s">
        <v>269</v>
      </c>
      <c r="B8248" s="2">
        <v>40157</v>
      </c>
      <c r="C8248" s="2">
        <v>15</v>
      </c>
      <c r="D8248" s="7">
        <v>0.42315108167570292</v>
      </c>
      <c r="E8248" s="7">
        <v>0.40544650271957572</v>
      </c>
      <c r="F8248" s="7">
        <v>0.49961425094572359</v>
      </c>
      <c r="G8248" s="58">
        <f>Normalized_Shape!G8248/MAX(Normalized_Shape!$G$2:$G$8761)</f>
        <v>0.29572355332331546</v>
      </c>
      <c r="H8248" s="7">
        <v>0.49914764161757191</v>
      </c>
      <c r="I8248" s="7">
        <v>0.51750077511323989</v>
      </c>
      <c r="J8248" s="7">
        <v>0.51715609554393649</v>
      </c>
      <c r="K8248" s="7">
        <v>0.49024205641852703</v>
      </c>
      <c r="L8248" s="7">
        <v>0.52026574212167576</v>
      </c>
      <c r="M8248" s="7">
        <v>0.42036038521710289</v>
      </c>
      <c r="N8248" s="7">
        <v>0.40282543419109984</v>
      </c>
      <c r="O8248" s="56">
        <v>1</v>
      </c>
      <c r="P8248" s="7">
        <v>0.63809100102608329</v>
      </c>
      <c r="Q8248" s="56">
        <v>1</v>
      </c>
      <c r="R8248" s="7">
        <v>0.78297794357614925</v>
      </c>
      <c r="S8248" s="7">
        <v>0.30054386212097361</v>
      </c>
      <c r="T8248" s="56">
        <v>1</v>
      </c>
      <c r="U8248" s="18">
        <v>-0.82152517309847539</v>
      </c>
      <c r="V8248" s="18">
        <v>-0.69172317085970914</v>
      </c>
      <c r="W8248" s="7">
        <v>0</v>
      </c>
      <c r="X8248" s="7">
        <v>0</v>
      </c>
      <c r="Y8248" s="7">
        <v>0</v>
      </c>
      <c r="Z8248" s="7">
        <v>0</v>
      </c>
      <c r="AA8248" s="7">
        <v>0</v>
      </c>
      <c r="AB8248" s="7">
        <v>0</v>
      </c>
      <c r="AC8248" s="7">
        <v>0</v>
      </c>
      <c r="AD8248" s="7">
        <v>4.6777058879607547E-6</v>
      </c>
      <c r="AE8248" s="7">
        <v>0.40130640300923898</v>
      </c>
      <c r="AF8248" s="7">
        <v>0.40774112260887174</v>
      </c>
      <c r="AG8248" s="7">
        <v>0.4686629102760908</v>
      </c>
      <c r="AH8248" s="7">
        <v>0.46468327129272263</v>
      </c>
      <c r="AI8248" s="7">
        <v>0.5895459284778557</v>
      </c>
      <c r="AJ8248" s="7">
        <v>0.44987644542090155</v>
      </c>
      <c r="AK8248" s="7">
        <v>0.47609980120488982</v>
      </c>
      <c r="AL8248" s="7">
        <v>0.53958450494465837</v>
      </c>
      <c r="AM8248" s="7">
        <v>0.40551662482981843</v>
      </c>
      <c r="AN8248" s="7">
        <v>0.24924003009374554</v>
      </c>
      <c r="AO8248" s="7">
        <v>0.35947475412952795</v>
      </c>
      <c r="AP8248" s="7">
        <v>1</v>
      </c>
      <c r="AQ8248" s="18">
        <v>-0.69172317085970902</v>
      </c>
      <c r="AR8248" s="7">
        <v>0.36127788795996846</v>
      </c>
      <c r="AS8248" s="7">
        <v>0.40282543419109984</v>
      </c>
    </row>
    <row r="8249" spans="1:45">
      <c r="A8249" s="2" t="s">
        <v>269</v>
      </c>
      <c r="B8249" s="2">
        <v>40157</v>
      </c>
      <c r="C8249" s="2">
        <v>16</v>
      </c>
      <c r="D8249" s="7">
        <v>0.42381807320393916</v>
      </c>
      <c r="E8249" s="7">
        <v>0.50305544505625965</v>
      </c>
      <c r="F8249" s="7">
        <v>0.55113711356921136</v>
      </c>
      <c r="G8249" s="58">
        <f>Normalized_Shape!G8249/MAX(Normalized_Shape!$G$2:$G$8761)</f>
        <v>0.29404597242121128</v>
      </c>
      <c r="H8249" s="7">
        <v>0.55147027100048618</v>
      </c>
      <c r="I8249" s="7">
        <v>0.56612044869906675</v>
      </c>
      <c r="J8249" s="7">
        <v>0.5433800541791779</v>
      </c>
      <c r="K8249" s="7">
        <v>0.51848315083609209</v>
      </c>
      <c r="L8249" s="7">
        <v>0.54617753588099716</v>
      </c>
      <c r="M8249" s="7">
        <v>0.44184613036446518</v>
      </c>
      <c r="N8249" s="7">
        <v>0.42036038521710289</v>
      </c>
      <c r="O8249" s="56">
        <v>1</v>
      </c>
      <c r="P8249" s="7">
        <v>0.67586365591776809</v>
      </c>
      <c r="Q8249" s="56">
        <v>1</v>
      </c>
      <c r="R8249" s="7">
        <v>0.99549549837013818</v>
      </c>
      <c r="S8249" s="7">
        <v>0.35001012792866737</v>
      </c>
      <c r="T8249" s="56">
        <v>1</v>
      </c>
      <c r="U8249" s="18">
        <v>-1</v>
      </c>
      <c r="V8249" s="18">
        <v>-0.82152517309847539</v>
      </c>
      <c r="W8249" s="7">
        <v>0</v>
      </c>
      <c r="X8249" s="7">
        <v>0</v>
      </c>
      <c r="Y8249" s="7">
        <v>0</v>
      </c>
      <c r="Z8249" s="7">
        <v>0</v>
      </c>
      <c r="AA8249" s="7">
        <v>6.337426794116911E-5</v>
      </c>
      <c r="AB8249" s="7">
        <v>0</v>
      </c>
      <c r="AC8249" s="7">
        <v>0</v>
      </c>
      <c r="AD8249" s="7">
        <v>7.0766694521103533E-3</v>
      </c>
      <c r="AE8249" s="7">
        <v>0.40284326106448493</v>
      </c>
      <c r="AF8249" s="7">
        <v>0.43135845034158987</v>
      </c>
      <c r="AG8249" s="7">
        <v>0.49972941759234313</v>
      </c>
      <c r="AH8249" s="7">
        <v>0.4705138184067546</v>
      </c>
      <c r="AI8249" s="7">
        <v>0.60406179005973848</v>
      </c>
      <c r="AJ8249" s="7">
        <v>0.4657935717756847</v>
      </c>
      <c r="AK8249" s="7">
        <v>0.50167572008836914</v>
      </c>
      <c r="AL8249" s="7">
        <v>0.56971428221597287</v>
      </c>
      <c r="AM8249" s="7">
        <v>0.4440119633785844</v>
      </c>
      <c r="AN8249" s="7">
        <v>0.27578337698005762</v>
      </c>
      <c r="AO8249" s="7">
        <v>0.38241530673399632</v>
      </c>
      <c r="AP8249" s="7">
        <v>1</v>
      </c>
      <c r="AQ8249" s="18">
        <v>-0.82152517309847539</v>
      </c>
      <c r="AR8249" s="7">
        <v>0.23294523678500231</v>
      </c>
      <c r="AS8249" s="7">
        <v>0.42036038521710289</v>
      </c>
    </row>
    <row r="8250" spans="1:45">
      <c r="A8250" s="2" t="s">
        <v>269</v>
      </c>
      <c r="B8250" s="2">
        <v>40157</v>
      </c>
      <c r="C8250" s="2">
        <v>17</v>
      </c>
      <c r="D8250" s="7">
        <v>0.42384397578755995</v>
      </c>
      <c r="E8250" s="7">
        <v>0.55457338041072712</v>
      </c>
      <c r="F8250" s="7">
        <v>0.55113711356921136</v>
      </c>
      <c r="G8250" s="58">
        <f>Normalized_Shape!G8250/MAX(Normalized_Shape!$G$2:$G$8761)</f>
        <v>0.29368305526688981</v>
      </c>
      <c r="H8250" s="7">
        <v>0.55147027100048618</v>
      </c>
      <c r="I8250" s="7">
        <v>0.56612044869906675</v>
      </c>
      <c r="J8250" s="7">
        <v>0.5574967828697962</v>
      </c>
      <c r="K8250" s="7">
        <v>0.5347346009110715</v>
      </c>
      <c r="L8250" s="7">
        <v>0.55998760386604429</v>
      </c>
      <c r="M8250" s="7">
        <v>0.48973996964991734</v>
      </c>
      <c r="N8250" s="7">
        <v>0.44184613036446518</v>
      </c>
      <c r="O8250" s="56">
        <v>1</v>
      </c>
      <c r="P8250" s="7">
        <v>0.69669408675398059</v>
      </c>
      <c r="Q8250" s="56">
        <v>1</v>
      </c>
      <c r="R8250" s="7">
        <v>1</v>
      </c>
      <c r="S8250" s="7">
        <v>0.44504528878502769</v>
      </c>
      <c r="T8250" s="56">
        <v>1</v>
      </c>
      <c r="U8250" s="18">
        <v>-0.71457494540198618</v>
      </c>
      <c r="V8250" s="18">
        <v>-1</v>
      </c>
      <c r="W8250" s="7">
        <v>0</v>
      </c>
      <c r="X8250" s="7">
        <v>0</v>
      </c>
      <c r="Y8250" s="7">
        <v>0</v>
      </c>
      <c r="Z8250" s="7">
        <v>0</v>
      </c>
      <c r="AA8250" s="7">
        <v>1.558002814168967E-3</v>
      </c>
      <c r="AB8250" s="7">
        <v>4.6070154883242672E-3</v>
      </c>
      <c r="AC8250" s="7">
        <v>0</v>
      </c>
      <c r="AD8250" s="7">
        <v>2.2701469342665811E-2</v>
      </c>
      <c r="AE8250" s="7">
        <v>0.40466070859596004</v>
      </c>
      <c r="AF8250" s="7">
        <v>0.45583788058669705</v>
      </c>
      <c r="AG8250" s="7">
        <v>0.52711149348926445</v>
      </c>
      <c r="AH8250" s="7">
        <v>0.47313660361096954</v>
      </c>
      <c r="AI8250" s="7">
        <v>0.62469998368346824</v>
      </c>
      <c r="AJ8250" s="7">
        <v>0.48022192649850576</v>
      </c>
      <c r="AK8250" s="7">
        <v>0.5257703368588611</v>
      </c>
      <c r="AL8250" s="7">
        <v>0.59817195488145491</v>
      </c>
      <c r="AM8250" s="7">
        <v>0.46482011030238102</v>
      </c>
      <c r="AN8250" s="7">
        <v>0.30363741584441184</v>
      </c>
      <c r="AO8250" s="7">
        <v>0.40752057013822485</v>
      </c>
      <c r="AP8250" s="7">
        <v>1</v>
      </c>
      <c r="AQ8250" s="18">
        <v>-1</v>
      </c>
      <c r="AR8250" s="7">
        <v>0.28491171224963174</v>
      </c>
      <c r="AS8250" s="7">
        <v>0.44184613036446518</v>
      </c>
    </row>
    <row r="8251" spans="1:45">
      <c r="A8251" s="2" t="s">
        <v>269</v>
      </c>
      <c r="B8251" s="2">
        <v>40157</v>
      </c>
      <c r="C8251" s="2">
        <v>18</v>
      </c>
      <c r="D8251" s="7">
        <v>0.42370798722355063</v>
      </c>
      <c r="E8251" s="7">
        <v>0.55457338041072712</v>
      </c>
      <c r="F8251" s="7">
        <v>0.60424378305701365</v>
      </c>
      <c r="G8251" s="58">
        <f>Normalized_Shape!G8251/MAX(Normalized_Shape!$G$2:$G$8761)</f>
        <v>0.29811676604378029</v>
      </c>
      <c r="H8251" s="7">
        <v>0.60534053876364569</v>
      </c>
      <c r="I8251" s="7">
        <v>0.61614985347844153</v>
      </c>
      <c r="J8251" s="7">
        <v>0.63664011809669563</v>
      </c>
      <c r="K8251" s="7">
        <v>0.61917847947259719</v>
      </c>
      <c r="L8251" s="7">
        <v>0.63830792771504385</v>
      </c>
      <c r="M8251" s="7">
        <v>0.55914010056033181</v>
      </c>
      <c r="N8251" s="7">
        <v>0.48973996964991734</v>
      </c>
      <c r="O8251" s="56">
        <v>1</v>
      </c>
      <c r="P8251" s="7">
        <v>0.6990269571796689</v>
      </c>
      <c r="Q8251" s="56">
        <v>1</v>
      </c>
      <c r="R8251" s="7">
        <v>0.92188701882675583</v>
      </c>
      <c r="S8251" s="7">
        <v>0.49578755382572293</v>
      </c>
      <c r="T8251" s="56">
        <v>1</v>
      </c>
      <c r="U8251" s="18">
        <v>-0.46136163761821875</v>
      </c>
      <c r="V8251" s="18">
        <v>-0.71457494540198618</v>
      </c>
      <c r="W8251" s="7">
        <v>6.6377759357686355E-5</v>
      </c>
      <c r="X8251" s="7">
        <v>6.6377759357686355E-5</v>
      </c>
      <c r="Y8251" s="7">
        <v>0</v>
      </c>
      <c r="Z8251" s="7">
        <v>6.6377759357686355E-5</v>
      </c>
      <c r="AA8251" s="7">
        <v>1.7271539789559039E-2</v>
      </c>
      <c r="AB8251" s="7">
        <v>2.3358884941972129E-2</v>
      </c>
      <c r="AC8251" s="7">
        <v>6.6377759357686355E-5</v>
      </c>
      <c r="AD8251" s="7">
        <v>4.397597805039672E-2</v>
      </c>
      <c r="AE8251" s="7">
        <v>0.40705515409197651</v>
      </c>
      <c r="AF8251" s="7">
        <v>0.47956371477530213</v>
      </c>
      <c r="AG8251" s="7">
        <v>0.55169469115555014</v>
      </c>
      <c r="AH8251" s="7">
        <v>0.4796004422205345</v>
      </c>
      <c r="AI8251" s="7">
        <v>0.66013407311365191</v>
      </c>
      <c r="AJ8251" s="7">
        <v>0.49715892870540063</v>
      </c>
      <c r="AK8251" s="7">
        <v>0.55330194116574694</v>
      </c>
      <c r="AL8251" s="7">
        <v>0.62019965905693819</v>
      </c>
      <c r="AM8251" s="7">
        <v>0.50094884246537463</v>
      </c>
      <c r="AN8251" s="7">
        <v>0.3317572547328847</v>
      </c>
      <c r="AO8251" s="7">
        <v>0.43124334349310406</v>
      </c>
      <c r="AP8251" s="7">
        <v>1</v>
      </c>
      <c r="AQ8251" s="18">
        <v>-0.71457494540198607</v>
      </c>
      <c r="AR8251" s="7">
        <v>0.32310139919345632</v>
      </c>
      <c r="AS8251" s="7">
        <v>0.48973996964991734</v>
      </c>
    </row>
    <row r="8252" spans="1:45">
      <c r="A8252" s="2" t="s">
        <v>269</v>
      </c>
      <c r="B8252" s="2">
        <v>40157</v>
      </c>
      <c r="C8252" s="2">
        <v>19</v>
      </c>
      <c r="D8252" s="7">
        <v>0.42354609607592048</v>
      </c>
      <c r="E8252" s="7">
        <v>0.60753197560521577</v>
      </c>
      <c r="F8252" s="7">
        <v>0.63130480609720685</v>
      </c>
      <c r="G8252" s="58">
        <f>Normalized_Shape!G8252/MAX(Normalized_Shape!$G$2:$G$8761)</f>
        <v>0.30106674323392707</v>
      </c>
      <c r="H8252" s="7">
        <v>0.6327512612930799</v>
      </c>
      <c r="I8252" s="7">
        <v>0.64165293730476824</v>
      </c>
      <c r="J8252" s="7">
        <v>0.67485537405659834</v>
      </c>
      <c r="K8252" s="7">
        <v>0.66168336021277208</v>
      </c>
      <c r="L8252" s="7">
        <v>0.67587983497646675</v>
      </c>
      <c r="M8252" s="7">
        <v>0.58511671866882309</v>
      </c>
      <c r="N8252" s="7">
        <v>0.55914010056033181</v>
      </c>
      <c r="O8252" s="56">
        <v>1</v>
      </c>
      <c r="P8252" s="7">
        <v>0.68080621751132453</v>
      </c>
      <c r="Q8252" s="56">
        <v>1</v>
      </c>
      <c r="R8252" s="7">
        <v>0.71752605956917437</v>
      </c>
      <c r="S8252" s="7">
        <v>0.73119590911979682</v>
      </c>
      <c r="T8252" s="56">
        <v>1</v>
      </c>
      <c r="U8252" s="18">
        <v>-0.24940098742014763</v>
      </c>
      <c r="V8252" s="18">
        <v>-0.46136163761821875</v>
      </c>
      <c r="W8252" s="7">
        <v>3.9975220967541626E-4</v>
      </c>
      <c r="X8252" s="7">
        <v>3.9975220967541626E-4</v>
      </c>
      <c r="Y8252" s="7">
        <v>0</v>
      </c>
      <c r="Z8252" s="7">
        <v>3.9975220967541626E-4</v>
      </c>
      <c r="AA8252" s="7">
        <v>2.4004543321667921E-2</v>
      </c>
      <c r="AB8252" s="7">
        <v>3.5085414838009199E-2</v>
      </c>
      <c r="AC8252" s="7">
        <v>3.9975220967541626E-4</v>
      </c>
      <c r="AD8252" s="7">
        <v>6.1710788610975661E-2</v>
      </c>
      <c r="AE8252" s="7">
        <v>0.44957366577497493</v>
      </c>
      <c r="AF8252" s="7">
        <v>0.51653375883531627</v>
      </c>
      <c r="AG8252" s="7">
        <v>0.57706992896766096</v>
      </c>
      <c r="AH8252" s="7">
        <v>0.52349796637217905</v>
      </c>
      <c r="AI8252" s="7">
        <v>0.67302413892649737</v>
      </c>
      <c r="AJ8252" s="7">
        <v>0.49909916739641641</v>
      </c>
      <c r="AK8252" s="7">
        <v>0.56001386317391566</v>
      </c>
      <c r="AL8252" s="7">
        <v>0.63770520496103089</v>
      </c>
      <c r="AM8252" s="7">
        <v>0.5087457746866958</v>
      </c>
      <c r="AN8252" s="7">
        <v>0.37016834317264929</v>
      </c>
      <c r="AO8252" s="7">
        <v>0.43663655300873455</v>
      </c>
      <c r="AP8252" s="7">
        <v>1</v>
      </c>
      <c r="AQ8252" s="18">
        <v>-0.46136163761821869</v>
      </c>
      <c r="AR8252" s="7">
        <v>0.34143035702143076</v>
      </c>
      <c r="AS8252" s="7">
        <v>0.55914010056033181</v>
      </c>
    </row>
    <row r="8253" spans="1:45">
      <c r="A8253" s="2" t="s">
        <v>269</v>
      </c>
      <c r="B8253" s="2">
        <v>40157</v>
      </c>
      <c r="C8253" s="2">
        <v>20</v>
      </c>
      <c r="D8253" s="7">
        <v>0.42279977788534545</v>
      </c>
      <c r="E8253" s="7">
        <v>0.63446678311568661</v>
      </c>
      <c r="F8253" s="7">
        <v>0.65865899684558993</v>
      </c>
      <c r="G8253" s="58">
        <f>Normalized_Shape!G8253/MAX(Normalized_Shape!$G$2:$G$8761)</f>
        <v>0.30423971771166886</v>
      </c>
      <c r="H8253" s="7">
        <v>0.6604231948181587</v>
      </c>
      <c r="I8253" s="7">
        <v>0.66746352355714489</v>
      </c>
      <c r="J8253" s="7">
        <v>0.63340946242044127</v>
      </c>
      <c r="K8253" s="7">
        <v>0.62126163596751838</v>
      </c>
      <c r="L8253" s="7">
        <v>0.63434116484921266</v>
      </c>
      <c r="M8253" s="7">
        <v>0.49389329333619025</v>
      </c>
      <c r="N8253" s="7">
        <v>0.58511671866882309</v>
      </c>
      <c r="O8253" s="56">
        <v>1</v>
      </c>
      <c r="P8253" s="7">
        <v>0.63643209617737984</v>
      </c>
      <c r="Q8253" s="56">
        <v>1</v>
      </c>
      <c r="R8253" s="7">
        <v>0.52215665326469862</v>
      </c>
      <c r="S8253" s="7">
        <v>0.62742276075948655</v>
      </c>
      <c r="T8253" s="56">
        <v>1</v>
      </c>
      <c r="U8253" s="18">
        <v>-0.22676100951613926</v>
      </c>
      <c r="V8253" s="18">
        <v>-0.24940098742014763</v>
      </c>
      <c r="W8253" s="7">
        <v>8.8436037179235292E-4</v>
      </c>
      <c r="X8253" s="7">
        <v>8.8436037179235292E-4</v>
      </c>
      <c r="Y8253" s="7">
        <v>3.7060585472772965E-5</v>
      </c>
      <c r="Z8253" s="7">
        <v>8.8436037179235292E-4</v>
      </c>
      <c r="AA8253" s="7">
        <v>3.1457824848004697E-2</v>
      </c>
      <c r="AB8253" s="7">
        <v>4.7747537885059838E-2</v>
      </c>
      <c r="AC8253" s="7">
        <v>8.8436037179235292E-4</v>
      </c>
      <c r="AD8253" s="7">
        <v>8.4090937350299252E-2</v>
      </c>
      <c r="AE8253" s="7">
        <v>0.49487729800962188</v>
      </c>
      <c r="AF8253" s="7">
        <v>0.54708900984539999</v>
      </c>
      <c r="AG8253" s="7">
        <v>0.60544874335234378</v>
      </c>
      <c r="AH8253" s="7">
        <v>0.57210317513085185</v>
      </c>
      <c r="AI8253" s="7">
        <v>0.69537543587558093</v>
      </c>
      <c r="AJ8253" s="7">
        <v>0.5106749239942211</v>
      </c>
      <c r="AK8253" s="7">
        <v>0.57085340344558533</v>
      </c>
      <c r="AL8253" s="7">
        <v>0.66527761695179033</v>
      </c>
      <c r="AM8253" s="7">
        <v>0.51620955024757642</v>
      </c>
      <c r="AN8253" s="7">
        <v>0.41184268747617725</v>
      </c>
      <c r="AO8253" s="7">
        <v>0.44400131154166628</v>
      </c>
      <c r="AP8253" s="7">
        <v>1</v>
      </c>
      <c r="AQ8253" s="18">
        <v>-0.2494009874201476</v>
      </c>
      <c r="AR8253" s="7">
        <v>0.52465787134751007</v>
      </c>
      <c r="AS8253" s="7">
        <v>0.58511671866882309</v>
      </c>
    </row>
    <row r="8254" spans="1:45">
      <c r="A8254" s="2" t="s">
        <v>269</v>
      </c>
      <c r="B8254" s="2">
        <v>40157</v>
      </c>
      <c r="C8254" s="2">
        <v>21</v>
      </c>
      <c r="D8254" s="7">
        <v>0.41795275692529854</v>
      </c>
      <c r="E8254" s="7">
        <v>0.66166239610352229</v>
      </c>
      <c r="F8254" s="7">
        <v>0.65865899684558993</v>
      </c>
      <c r="G8254" s="58">
        <f>Normalized_Shape!G8254/MAX(Normalized_Shape!$G$2:$G$8761)</f>
        <v>0.30575988876370591</v>
      </c>
      <c r="H8254" s="7">
        <v>0.6604231948181587</v>
      </c>
      <c r="I8254" s="7">
        <v>0.66746352355714489</v>
      </c>
      <c r="J8254" s="7">
        <v>0.61257250619273429</v>
      </c>
      <c r="K8254" s="7">
        <v>0.60392439804204512</v>
      </c>
      <c r="L8254" s="7">
        <v>0.61304693098839802</v>
      </c>
      <c r="M8254" s="7">
        <v>0.41851413744419425</v>
      </c>
      <c r="N8254" s="7">
        <v>0.49389329333619025</v>
      </c>
      <c r="O8254" s="56">
        <v>1</v>
      </c>
      <c r="P8254" s="7">
        <v>0.59299112712170421</v>
      </c>
      <c r="Q8254" s="56">
        <v>1</v>
      </c>
      <c r="R8254" s="7">
        <v>0.34680298927100112</v>
      </c>
      <c r="S8254" s="7">
        <v>0.57700172508982239</v>
      </c>
      <c r="T8254" s="56">
        <v>1</v>
      </c>
      <c r="U8254" s="18">
        <v>-0.16196954997642421</v>
      </c>
      <c r="V8254" s="18">
        <v>-0.22676100951613926</v>
      </c>
      <c r="W8254" s="7">
        <v>4.9979618419665464E-3</v>
      </c>
      <c r="X8254" s="7">
        <v>4.9979618419665464E-3</v>
      </c>
      <c r="Y8254" s="7">
        <v>8.2838758886726888E-3</v>
      </c>
      <c r="Z8254" s="7">
        <v>4.9979618419665464E-3</v>
      </c>
      <c r="AA8254" s="7">
        <v>4.0077948258599748E-2</v>
      </c>
      <c r="AB8254" s="7">
        <v>6.0002585781669469E-2</v>
      </c>
      <c r="AC8254" s="7">
        <v>4.9979618419665464E-3</v>
      </c>
      <c r="AD8254" s="7">
        <v>0.11179660217524476</v>
      </c>
      <c r="AE8254" s="7">
        <v>0.54142493913953171</v>
      </c>
      <c r="AF8254" s="7">
        <v>0.57897457196726065</v>
      </c>
      <c r="AG8254" s="7">
        <v>0.64337965556165899</v>
      </c>
      <c r="AH8254" s="7">
        <v>0.62744327654127352</v>
      </c>
      <c r="AI8254" s="7">
        <v>0.72237731207648315</v>
      </c>
      <c r="AJ8254" s="7">
        <v>0.52022187691308497</v>
      </c>
      <c r="AK8254" s="7">
        <v>0.57999291333706515</v>
      </c>
      <c r="AL8254" s="7">
        <v>0.69846113297502632</v>
      </c>
      <c r="AM8254" s="7">
        <v>0.52717715699737688</v>
      </c>
      <c r="AN8254" s="7">
        <v>0.45795122466296745</v>
      </c>
      <c r="AO8254" s="7">
        <v>0.45176097931264253</v>
      </c>
      <c r="AP8254" s="7">
        <v>1</v>
      </c>
      <c r="AQ8254" s="18">
        <v>-0.22676100951613923</v>
      </c>
      <c r="AR8254" s="7">
        <v>0.99250879188440178</v>
      </c>
      <c r="AS8254" s="7">
        <v>0.49389329333619025</v>
      </c>
    </row>
    <row r="8255" spans="1:45">
      <c r="A8255" s="2" t="s">
        <v>269</v>
      </c>
      <c r="B8255" s="2">
        <v>40157</v>
      </c>
      <c r="C8255" s="2">
        <v>22</v>
      </c>
      <c r="D8255" s="7">
        <v>0.41205020568270306</v>
      </c>
      <c r="E8255" s="7">
        <v>0.66166239610352229</v>
      </c>
      <c r="F8255" s="7">
        <v>0.71411710616135304</v>
      </c>
      <c r="G8255" s="58">
        <f>Normalized_Shape!G8255/MAX(Normalized_Shape!$G$2:$G$8761)</f>
        <v>0.30661252545156947</v>
      </c>
      <c r="H8255" s="7">
        <v>0.71638773325998795</v>
      </c>
      <c r="I8255" s="7">
        <v>0.71996595562170707</v>
      </c>
      <c r="J8255" s="7">
        <v>0.54167584466574703</v>
      </c>
      <c r="K8255" s="7">
        <v>0.53604674192909485</v>
      </c>
      <c r="L8255" s="7">
        <v>0.54181952003718847</v>
      </c>
      <c r="M8255" s="7">
        <v>0.33270324135360196</v>
      </c>
      <c r="N8255" s="7">
        <v>0.41851413744419425</v>
      </c>
      <c r="O8255" s="56">
        <v>1</v>
      </c>
      <c r="P8255" s="7">
        <v>0.56180223405509577</v>
      </c>
      <c r="Q8255" s="56">
        <v>1</v>
      </c>
      <c r="R8255" s="7">
        <v>0.18620279580903476</v>
      </c>
      <c r="S8255" s="7">
        <v>0.56367473643465382</v>
      </c>
      <c r="T8255" s="56">
        <v>1</v>
      </c>
      <c r="U8255" s="18">
        <v>-6.3165481782348418E-2</v>
      </c>
      <c r="V8255" s="18">
        <v>-0.16196954997642421</v>
      </c>
      <c r="W8255" s="7">
        <v>1.2496250035144322E-2</v>
      </c>
      <c r="X8255" s="7">
        <v>1.2496250035144322E-2</v>
      </c>
      <c r="Y8255" s="7">
        <v>1.6815739856742597E-2</v>
      </c>
      <c r="Z8255" s="7">
        <v>1.2496250035144322E-2</v>
      </c>
      <c r="AA8255" s="7">
        <v>5.7580257217367113E-2</v>
      </c>
      <c r="AB8255" s="7">
        <v>7.8531960385076302E-2</v>
      </c>
      <c r="AC8255" s="7">
        <v>1.2496250035144322E-2</v>
      </c>
      <c r="AD8255" s="7">
        <v>0.13914217350579938</v>
      </c>
      <c r="AE8255" s="7">
        <v>0.54375240462713359</v>
      </c>
      <c r="AF8255" s="7">
        <v>0.5900834197378575</v>
      </c>
      <c r="AG8255" s="7">
        <v>0.65719023982786662</v>
      </c>
      <c r="AH8255" s="7">
        <v>0.64992673262654266</v>
      </c>
      <c r="AI8255" s="7">
        <v>0.74140282170314808</v>
      </c>
      <c r="AJ8255" s="7">
        <v>0.52051380902934385</v>
      </c>
      <c r="AK8255" s="7">
        <v>0.58149639436087386</v>
      </c>
      <c r="AL8255" s="7">
        <v>0.72240890323716811</v>
      </c>
      <c r="AM8255" s="7">
        <v>0.53277058541395927</v>
      </c>
      <c r="AN8255" s="7">
        <v>0.4913824880882946</v>
      </c>
      <c r="AO8255" s="7">
        <v>0.47156491208241552</v>
      </c>
      <c r="AP8255" s="7">
        <v>1</v>
      </c>
      <c r="AQ8255" s="18">
        <v>-0.16196954997642418</v>
      </c>
      <c r="AR8255" s="7">
        <v>0.98518790715808524</v>
      </c>
      <c r="AS8255" s="7">
        <v>0.41851413744419425</v>
      </c>
    </row>
    <row r="8256" spans="1:45">
      <c r="A8256" s="2" t="s">
        <v>269</v>
      </c>
      <c r="B8256" s="2">
        <v>40157</v>
      </c>
      <c r="C8256" s="2">
        <v>23</v>
      </c>
      <c r="D8256" s="7">
        <v>0.40706072051274161</v>
      </c>
      <c r="E8256" s="7">
        <v>0.71671793794546446</v>
      </c>
      <c r="F8256" s="7">
        <v>0.68627355714495053</v>
      </c>
      <c r="G8256" s="58">
        <f>Normalized_Shape!G8256/MAX(Normalized_Shape!$G$2:$G$8761)</f>
        <v>0.3077260543909332</v>
      </c>
      <c r="H8256" s="7">
        <v>0.68831529431995842</v>
      </c>
      <c r="I8256" s="7">
        <v>0.69357069448162623</v>
      </c>
      <c r="J8256" s="7">
        <v>0.45625669027827703</v>
      </c>
      <c r="K8256" s="7">
        <v>0.45270633505927621</v>
      </c>
      <c r="L8256" s="7">
        <v>0.45619322473803486</v>
      </c>
      <c r="M8256" s="7">
        <v>0.24538364676495708</v>
      </c>
      <c r="N8256" s="7">
        <v>0.33270324135360196</v>
      </c>
      <c r="O8256" s="56">
        <v>1</v>
      </c>
      <c r="P8256" s="7">
        <v>0.52098844392061516</v>
      </c>
      <c r="Q8256" s="56">
        <v>1</v>
      </c>
      <c r="R8256" s="7">
        <v>0.10478805551201988</v>
      </c>
      <c r="S8256" s="7">
        <v>0.43452436797319743</v>
      </c>
      <c r="T8256" s="56">
        <v>1</v>
      </c>
      <c r="U8256" s="18">
        <v>-2.8420546330161542E-2</v>
      </c>
      <c r="V8256" s="18">
        <v>-6.3165481782348418E-2</v>
      </c>
      <c r="W8256" s="7">
        <v>2.0851795164745262E-2</v>
      </c>
      <c r="X8256" s="7">
        <v>2.0851795164745262E-2</v>
      </c>
      <c r="Y8256" s="7">
        <v>2.5719855228111488E-2</v>
      </c>
      <c r="Z8256" s="7">
        <v>2.0851795164745262E-2</v>
      </c>
      <c r="AA8256" s="7">
        <v>7.5691696732487129E-2</v>
      </c>
      <c r="AB8256" s="7">
        <v>9.5780180087095199E-2</v>
      </c>
      <c r="AC8256" s="7">
        <v>2.0851795164745262E-2</v>
      </c>
      <c r="AD8256" s="7">
        <v>0.1687463612675969</v>
      </c>
      <c r="AE8256" s="7">
        <v>0.54876330100091975</v>
      </c>
      <c r="AF8256" s="7">
        <v>0.60228578604540195</v>
      </c>
      <c r="AG8256" s="7">
        <v>0.66803824205086748</v>
      </c>
      <c r="AH8256" s="7">
        <v>0.67128095004234334</v>
      </c>
      <c r="AI8256" s="7">
        <v>0.76104693688077207</v>
      </c>
      <c r="AJ8256" s="7">
        <v>0.51909434584762737</v>
      </c>
      <c r="AK8256" s="7">
        <v>0.58418110149841607</v>
      </c>
      <c r="AL8256" s="7">
        <v>0.75339475264556532</v>
      </c>
      <c r="AM8256" s="7">
        <v>0.53883297111435835</v>
      </c>
      <c r="AN8256" s="7">
        <v>0.53151107476641424</v>
      </c>
      <c r="AO8256" s="7">
        <v>0.49429031878904306</v>
      </c>
      <c r="AP8256" s="7">
        <v>1</v>
      </c>
      <c r="AQ8256" s="18">
        <v>-6.3165481782348404E-2</v>
      </c>
      <c r="AR8256" s="7">
        <v>0.93232661469198497</v>
      </c>
      <c r="AS8256" s="7">
        <v>0.33270324135360196</v>
      </c>
    </row>
    <row r="8257" spans="1:45">
      <c r="A8257" s="2" t="s">
        <v>269</v>
      </c>
      <c r="B8257" s="2">
        <v>40157</v>
      </c>
      <c r="C8257" s="2">
        <v>24</v>
      </c>
      <c r="D8257" s="7">
        <v>0.40260709504143599</v>
      </c>
      <c r="E8257" s="7">
        <v>0.68908877134267377</v>
      </c>
      <c r="F8257" s="7">
        <v>0.7421600660528902</v>
      </c>
      <c r="G8257" s="58">
        <f>Normalized_Shape!G8257/MAX(Normalized_Shape!$G$2:$G$8761)</f>
        <v>0.30508215190925025</v>
      </c>
      <c r="H8257" s="7">
        <v>0.74460234528133162</v>
      </c>
      <c r="I8257" s="7">
        <v>0.74664345301923751</v>
      </c>
      <c r="J8257" s="7">
        <v>0.36605222378087193</v>
      </c>
      <c r="K8257" s="7">
        <v>0.36428712899301136</v>
      </c>
      <c r="L8257" s="7">
        <v>0.36592651416839372</v>
      </c>
      <c r="M8257" s="7">
        <v>0.19313688943940374</v>
      </c>
      <c r="N8257" s="7">
        <v>0.24538364676495708</v>
      </c>
      <c r="O8257" s="56">
        <v>1</v>
      </c>
      <c r="P8257" s="7">
        <v>0.48562924694747162</v>
      </c>
      <c r="Q8257" s="56">
        <v>1</v>
      </c>
      <c r="R8257" s="7">
        <v>2.8028571592074638E-2</v>
      </c>
      <c r="S8257" s="7">
        <v>0.36879471262298269</v>
      </c>
      <c r="T8257" s="56">
        <v>1</v>
      </c>
      <c r="U8257" s="18">
        <v>-1.8282434764069495E-2</v>
      </c>
      <c r="V8257" s="18">
        <v>-2.8420546330161542E-2</v>
      </c>
      <c r="W8257" s="7">
        <v>3.0145234410148564E-2</v>
      </c>
      <c r="X8257" s="7">
        <v>3.0145234410148564E-2</v>
      </c>
      <c r="Y8257" s="7">
        <v>3.5977230832442732E-2</v>
      </c>
      <c r="Z8257" s="7">
        <v>3.0145234410148564E-2</v>
      </c>
      <c r="AA8257" s="7">
        <v>9.4767149547778456E-2</v>
      </c>
      <c r="AB8257" s="7">
        <v>0.11375348130656628</v>
      </c>
      <c r="AC8257" s="7">
        <v>3.0145234410148564E-2</v>
      </c>
      <c r="AD8257" s="7">
        <v>0.20032934207112674</v>
      </c>
      <c r="AE8257" s="7">
        <v>0.55090353831863692</v>
      </c>
      <c r="AF8257" s="7">
        <v>0.61902409486707388</v>
      </c>
      <c r="AG8257" s="7">
        <v>0.6847417080416025</v>
      </c>
      <c r="AH8257" s="7">
        <v>0.69636596804824691</v>
      </c>
      <c r="AI8257" s="7">
        <v>0.78442394801884485</v>
      </c>
      <c r="AJ8257" s="7">
        <v>0.51839533376465485</v>
      </c>
      <c r="AK8257" s="7">
        <v>0.58618770970805179</v>
      </c>
      <c r="AL8257" s="7">
        <v>0.78297794125338804</v>
      </c>
      <c r="AM8257" s="7">
        <v>0.54582879463797551</v>
      </c>
      <c r="AN8257" s="7">
        <v>0.56882779130843375</v>
      </c>
      <c r="AO8257" s="7">
        <v>0.51682158597351435</v>
      </c>
      <c r="AP8257" s="7">
        <v>1</v>
      </c>
      <c r="AQ8257" s="18">
        <v>-2.8420546330161542E-2</v>
      </c>
      <c r="AR8257" s="7">
        <v>0.85540923021300441</v>
      </c>
      <c r="AS8257" s="7">
        <v>0.24538364676495708</v>
      </c>
    </row>
    <row r="8258" spans="1:45">
      <c r="A8258" s="2" t="s">
        <v>269</v>
      </c>
      <c r="B8258" s="2">
        <v>40158</v>
      </c>
      <c r="C8258" s="2">
        <v>1</v>
      </c>
      <c r="D8258" s="7">
        <v>0.39957811166927582</v>
      </c>
      <c r="E8258" s="7">
        <v>0.74452427897232154</v>
      </c>
      <c r="F8258" s="7">
        <v>0.7421600660528902</v>
      </c>
      <c r="G8258" s="58">
        <f>Normalized_Shape!G8258/MAX(Normalized_Shape!$G$2:$G$8761)</f>
        <v>0.30189022994955594</v>
      </c>
      <c r="H8258" s="7">
        <v>0.74460234528133162</v>
      </c>
      <c r="I8258" s="7">
        <v>0.74664345301923751</v>
      </c>
      <c r="J8258" s="7">
        <v>0.24646656696461353</v>
      </c>
      <c r="K8258" s="7">
        <v>0.24120759414877066</v>
      </c>
      <c r="L8258" s="7">
        <v>0.24689418737531235</v>
      </c>
      <c r="M8258" s="7">
        <v>0.17112280629661453</v>
      </c>
      <c r="N8258" s="7">
        <v>0.19313688943940374</v>
      </c>
      <c r="O8258" s="56">
        <v>1</v>
      </c>
      <c r="P8258" s="7">
        <v>0.46989323793408527</v>
      </c>
      <c r="Q8258" s="56">
        <v>1</v>
      </c>
      <c r="R8258" s="7">
        <v>4.4047586902448482E-3</v>
      </c>
      <c r="S8258" s="7">
        <v>0.69006979234999655</v>
      </c>
      <c r="T8258" s="56">
        <v>1</v>
      </c>
      <c r="U8258" s="18">
        <v>-2.0039516070274235E-2</v>
      </c>
      <c r="V8258" s="18">
        <v>-1.8282434764069495E-2</v>
      </c>
      <c r="W8258" s="7">
        <v>3.9441424337298761E-2</v>
      </c>
      <c r="X8258" s="7">
        <v>3.9441424337298761E-2</v>
      </c>
      <c r="Y8258" s="7">
        <v>4.019227862822803E-2</v>
      </c>
      <c r="Z8258" s="7">
        <v>3.9441424337298761E-2</v>
      </c>
      <c r="AA8258" s="7">
        <v>0.11409018727118282</v>
      </c>
      <c r="AB8258" s="7">
        <v>0.13410506006194714</v>
      </c>
      <c r="AC8258" s="7">
        <v>3.9441424337298761E-2</v>
      </c>
      <c r="AD8258" s="7">
        <v>0.22982495246909146</v>
      </c>
      <c r="AE8258" s="7">
        <v>0.55556728686300105</v>
      </c>
      <c r="AF8258" s="7">
        <v>0.62407925871892056</v>
      </c>
      <c r="AG8258" s="7">
        <v>0.69096618084701944</v>
      </c>
      <c r="AH8258" s="7">
        <v>0.70654131092026451</v>
      </c>
      <c r="AI8258" s="7">
        <v>0.8027958514800444</v>
      </c>
      <c r="AJ8258" s="7">
        <v>0.52249635035995123</v>
      </c>
      <c r="AK8258" s="7">
        <v>0.58806091670213934</v>
      </c>
      <c r="AL8258" s="7">
        <v>0.80127528366361855</v>
      </c>
      <c r="AM8258" s="7">
        <v>0.54175577030688327</v>
      </c>
      <c r="AN8258" s="7">
        <v>0.59497018668706803</v>
      </c>
      <c r="AO8258" s="7">
        <v>0.53331637034786394</v>
      </c>
      <c r="AP8258" s="7">
        <v>1</v>
      </c>
      <c r="AQ8258" s="18">
        <v>-1.8282434764069495E-2</v>
      </c>
      <c r="AR8258" s="7">
        <v>0.77358798398162099</v>
      </c>
      <c r="AS8258" s="7">
        <v>0.19313688943940402</v>
      </c>
    </row>
    <row r="8259" spans="1:45">
      <c r="A8259" s="2" t="s">
        <v>269</v>
      </c>
      <c r="B8259" s="2">
        <v>40158</v>
      </c>
      <c r="C8259" s="2">
        <v>2</v>
      </c>
      <c r="D8259" s="7">
        <v>0.39619944341823443</v>
      </c>
      <c r="E8259" s="7">
        <v>0.74452427897232154</v>
      </c>
      <c r="F8259" s="7">
        <v>0.7421600660528902</v>
      </c>
      <c r="G8259" s="58">
        <f>Normalized_Shape!G8259/MAX(Normalized_Shape!$G$2:$G$8761)</f>
        <v>0.29770720893388347</v>
      </c>
      <c r="H8259" s="7">
        <v>0.74460234528133162</v>
      </c>
      <c r="I8259" s="7">
        <v>0.74664345301923751</v>
      </c>
      <c r="J8259" s="7">
        <v>0.22168867454235602</v>
      </c>
      <c r="K8259" s="7">
        <v>0.21680389327448152</v>
      </c>
      <c r="L8259" s="7">
        <v>0.22209300974258656</v>
      </c>
      <c r="M8259" s="7">
        <v>0.15967548306236443</v>
      </c>
      <c r="N8259" s="7">
        <v>0.17112280629661453</v>
      </c>
      <c r="O8259" s="56">
        <v>1</v>
      </c>
      <c r="P8259" s="7">
        <v>0.4620324041454561</v>
      </c>
      <c r="Q8259" s="56">
        <v>1</v>
      </c>
      <c r="R8259" s="7">
        <v>4.4047586902448482E-3</v>
      </c>
      <c r="S8259" s="7">
        <v>0.38568826088620023</v>
      </c>
      <c r="T8259" s="56">
        <v>1</v>
      </c>
      <c r="U8259" s="18">
        <v>-6.1025946115450978E-3</v>
      </c>
      <c r="V8259" s="18">
        <v>-2.0039516070274235E-2</v>
      </c>
      <c r="W8259" s="7">
        <v>5.0836900052951876E-2</v>
      </c>
      <c r="X8259" s="7">
        <v>5.0836900052951876E-2</v>
      </c>
      <c r="Y8259" s="7">
        <v>4.4120934576941079E-2</v>
      </c>
      <c r="Z8259" s="7">
        <v>5.0836900052951876E-2</v>
      </c>
      <c r="AA8259" s="7">
        <v>0.13386882276294471</v>
      </c>
      <c r="AB8259" s="7">
        <v>0.15459185601747452</v>
      </c>
      <c r="AC8259" s="7">
        <v>5.0836900052951876E-2</v>
      </c>
      <c r="AD8259" s="7">
        <v>0.25917868645184761</v>
      </c>
      <c r="AE8259" s="7">
        <v>0.56119750283103542</v>
      </c>
      <c r="AF8259" s="7">
        <v>0.63294069258725216</v>
      </c>
      <c r="AG8259" s="7">
        <v>0.69631248816083724</v>
      </c>
      <c r="AH8259" s="7">
        <v>0.72579265482705024</v>
      </c>
      <c r="AI8259" s="7">
        <v>0.81254483037782488</v>
      </c>
      <c r="AJ8259" s="7">
        <v>0.52465624284392443</v>
      </c>
      <c r="AK8259" s="7">
        <v>0.59177096256421413</v>
      </c>
      <c r="AL8259" s="7">
        <v>0.81472253829357177</v>
      </c>
      <c r="AM8259" s="7">
        <v>0.54085089407192299</v>
      </c>
      <c r="AN8259" s="7">
        <v>0.61857733423145045</v>
      </c>
      <c r="AO8259" s="7">
        <v>0.5503482551017469</v>
      </c>
      <c r="AP8259" s="7">
        <v>1</v>
      </c>
      <c r="AQ8259" s="18">
        <v>-2.0039516070274231E-2</v>
      </c>
      <c r="AR8259" s="7">
        <v>0.67240618818611386</v>
      </c>
      <c r="AS8259" s="7">
        <v>0.17112280629661483</v>
      </c>
    </row>
    <row r="8260" spans="1:45">
      <c r="A8260" s="2" t="s">
        <v>269</v>
      </c>
      <c r="B8260" s="2">
        <v>40158</v>
      </c>
      <c r="C8260" s="2">
        <v>3</v>
      </c>
      <c r="D8260" s="7">
        <v>0.39076151976933748</v>
      </c>
      <c r="E8260" s="7">
        <v>0.74452427897232154</v>
      </c>
      <c r="F8260" s="7">
        <v>0.71411710616135304</v>
      </c>
      <c r="G8260" s="58">
        <f>Normalized_Shape!G8260/MAX(Normalized_Shape!$G$2:$G$8761)</f>
        <v>0.29580954574140766</v>
      </c>
      <c r="H8260" s="7">
        <v>0.71638773325998795</v>
      </c>
      <c r="I8260" s="7">
        <v>0.71996595562170707</v>
      </c>
      <c r="J8260" s="7">
        <v>0.16684211136487476</v>
      </c>
      <c r="K8260" s="7">
        <v>0.15986192456780693</v>
      </c>
      <c r="L8260" s="7">
        <v>0.16762478452032772</v>
      </c>
      <c r="M8260" s="7">
        <v>0.15674027197665918</v>
      </c>
      <c r="N8260" s="7">
        <v>0.15967548306236443</v>
      </c>
      <c r="O8260" s="56">
        <v>1</v>
      </c>
      <c r="P8260" s="7">
        <v>0.46123330895907383</v>
      </c>
      <c r="Q8260" s="56">
        <v>1</v>
      </c>
      <c r="R8260" s="7">
        <v>5.9641967623341365E-3</v>
      </c>
      <c r="S8260" s="7">
        <v>0.23601623560803889</v>
      </c>
      <c r="T8260" s="56">
        <v>1</v>
      </c>
      <c r="U8260" s="18">
        <v>-7.4353110948042561E-2</v>
      </c>
      <c r="V8260" s="18">
        <v>-6.1025946115450978E-3</v>
      </c>
      <c r="W8260" s="7">
        <v>6.3985579473009577E-2</v>
      </c>
      <c r="X8260" s="7">
        <v>6.3985579473009577E-2</v>
      </c>
      <c r="Y8260" s="7">
        <v>4.9159251502774039E-2</v>
      </c>
      <c r="Z8260" s="7">
        <v>6.3985579473009577E-2</v>
      </c>
      <c r="AA8260" s="7">
        <v>0.15442409285273409</v>
      </c>
      <c r="AB8260" s="7">
        <v>0.17711012465853598</v>
      </c>
      <c r="AC8260" s="7">
        <v>6.3985579473009577E-2</v>
      </c>
      <c r="AD8260" s="7">
        <v>0.28910803103969762</v>
      </c>
      <c r="AE8260" s="7">
        <v>0.56642778589298282</v>
      </c>
      <c r="AF8260" s="7">
        <v>0.64068754691192542</v>
      </c>
      <c r="AG8260" s="7">
        <v>0.70404438971587746</v>
      </c>
      <c r="AH8260" s="7">
        <v>0.74419181845962401</v>
      </c>
      <c r="AI8260" s="7">
        <v>0.82666691430028616</v>
      </c>
      <c r="AJ8260" s="7">
        <v>0.52843949478775509</v>
      </c>
      <c r="AK8260" s="7">
        <v>0.59454514681289905</v>
      </c>
      <c r="AL8260" s="7">
        <v>0.83651883683142081</v>
      </c>
      <c r="AM8260" s="7">
        <v>0.5425754549847368</v>
      </c>
      <c r="AN8260" s="7">
        <v>0.64562389369621087</v>
      </c>
      <c r="AO8260" s="7">
        <v>0.56462825476531597</v>
      </c>
      <c r="AP8260" s="7">
        <v>1</v>
      </c>
      <c r="AQ8260" s="18">
        <v>-6.1025946115450978E-3</v>
      </c>
      <c r="AR8260" s="7">
        <v>0.56987449583012184</v>
      </c>
      <c r="AS8260" s="7">
        <v>0.15967548306236443</v>
      </c>
    </row>
    <row r="8261" spans="1:45">
      <c r="A8261" s="2" t="s">
        <v>269</v>
      </c>
      <c r="B8261" s="2">
        <v>40158</v>
      </c>
      <c r="C8261" s="2">
        <v>4</v>
      </c>
      <c r="D8261" s="7">
        <v>0.38400742109020736</v>
      </c>
      <c r="E8261" s="7">
        <v>0.71671793794546446</v>
      </c>
      <c r="F8261" s="7">
        <v>0.65865899684558993</v>
      </c>
      <c r="G8261" s="58">
        <f>Normalized_Shape!G8261/MAX(Normalized_Shape!$G$2:$G$8761)</f>
        <v>0.29359852034740935</v>
      </c>
      <c r="H8261" s="7">
        <v>0.6604231948181587</v>
      </c>
      <c r="I8261" s="7">
        <v>0.66746352355714489</v>
      </c>
      <c r="J8261" s="7">
        <v>0.16159229589096152</v>
      </c>
      <c r="K8261" s="7">
        <v>0.15278838808250575</v>
      </c>
      <c r="L8261" s="7">
        <v>0.1625950531677933</v>
      </c>
      <c r="M8261" s="7">
        <v>0.27796448981628513</v>
      </c>
      <c r="N8261" s="7">
        <v>0.15674027197665918</v>
      </c>
      <c r="O8261" s="56">
        <v>1</v>
      </c>
      <c r="P8261" s="7">
        <v>0.47401419564032465</v>
      </c>
      <c r="Q8261" s="56">
        <v>1</v>
      </c>
      <c r="R8261" s="7">
        <v>1.4187454980850535E-2</v>
      </c>
      <c r="S8261" s="7">
        <v>0.17290091279547662</v>
      </c>
      <c r="T8261" s="56">
        <v>1</v>
      </c>
      <c r="U8261" s="18">
        <v>-0.28715557749584991</v>
      </c>
      <c r="V8261" s="18">
        <v>-7.4353110948042561E-2</v>
      </c>
      <c r="W8261" s="7">
        <v>7.0745227843087982E-2</v>
      </c>
      <c r="X8261" s="7">
        <v>7.0745227843087982E-2</v>
      </c>
      <c r="Y8261" s="7">
        <v>4.783434176056952E-2</v>
      </c>
      <c r="Z8261" s="7">
        <v>7.0745227843087982E-2</v>
      </c>
      <c r="AA8261" s="7">
        <v>0.16348954351351475</v>
      </c>
      <c r="AB8261" s="7">
        <v>0.18524215070067901</v>
      </c>
      <c r="AC8261" s="7">
        <v>7.0745227843087982E-2</v>
      </c>
      <c r="AD8261" s="7">
        <v>0.31061813404209265</v>
      </c>
      <c r="AE8261" s="7">
        <v>0.5585312829666349</v>
      </c>
      <c r="AF8261" s="7">
        <v>0.65029885010687372</v>
      </c>
      <c r="AG8261" s="7">
        <v>0.71225464347088918</v>
      </c>
      <c r="AH8261" s="7">
        <v>0.7345933955500461</v>
      </c>
      <c r="AI8261" s="7">
        <v>0.84674021796220611</v>
      </c>
      <c r="AJ8261" s="7">
        <v>0.53294795985281884</v>
      </c>
      <c r="AK8261" s="7">
        <v>0.59223784098551668</v>
      </c>
      <c r="AL8261" s="7">
        <v>0.86000746310194121</v>
      </c>
      <c r="AM8261" s="7">
        <v>0.53823854340097288</v>
      </c>
      <c r="AN8261" s="7">
        <v>0.69325483809326061</v>
      </c>
      <c r="AO8261" s="7">
        <v>0.58127432055523398</v>
      </c>
      <c r="AP8261" s="7">
        <v>1</v>
      </c>
      <c r="AQ8261" s="18">
        <v>-7.4353110948042547E-2</v>
      </c>
      <c r="AR8261" s="7">
        <v>0.47993107949661146</v>
      </c>
      <c r="AS8261" s="7">
        <v>0.15674027197665918</v>
      </c>
    </row>
    <row r="8262" spans="1:45">
      <c r="A8262" s="2" t="s">
        <v>269</v>
      </c>
      <c r="B8262" s="2">
        <v>40158</v>
      </c>
      <c r="C8262" s="2">
        <v>5</v>
      </c>
      <c r="D8262" s="7">
        <v>0.37852578683145027</v>
      </c>
      <c r="E8262" s="7">
        <v>0.66166239610352229</v>
      </c>
      <c r="F8262" s="7">
        <v>0.63130480609720685</v>
      </c>
      <c r="G8262" s="58">
        <f>Normalized_Shape!G8262/MAX(Normalized_Shape!$G$2:$G$8761)</f>
        <v>0.2914982648479027</v>
      </c>
      <c r="H8262" s="7">
        <v>0.6327512612930799</v>
      </c>
      <c r="I8262" s="7">
        <v>0.64165293730476824</v>
      </c>
      <c r="J8262" s="7">
        <v>0.23515463479292503</v>
      </c>
      <c r="K8262" s="7">
        <v>0.2238774297597827</v>
      </c>
      <c r="L8262" s="7">
        <v>0.23645238141354666</v>
      </c>
      <c r="M8262" s="7">
        <v>0.60809942146989493</v>
      </c>
      <c r="N8262" s="7">
        <v>0.27796448981628513</v>
      </c>
      <c r="O8262" s="56">
        <v>1</v>
      </c>
      <c r="P8262" s="7">
        <v>0.48685334179356821</v>
      </c>
      <c r="Q8262" s="56">
        <v>1</v>
      </c>
      <c r="R8262" s="7">
        <v>4.6042864167367768E-2</v>
      </c>
      <c r="S8262" s="7">
        <v>0.14345936274401891</v>
      </c>
      <c r="T8262" s="56">
        <v>1</v>
      </c>
      <c r="U8262" s="18">
        <v>-0.60034215888513087</v>
      </c>
      <c r="V8262" s="18">
        <v>-0.28715557749584991</v>
      </c>
      <c r="W8262" s="7">
        <v>7.8176731601893215E-2</v>
      </c>
      <c r="X8262" s="7">
        <v>7.8176731601893215E-2</v>
      </c>
      <c r="Y8262" s="7">
        <v>4.6514777679947411E-2</v>
      </c>
      <c r="Z8262" s="7">
        <v>7.8176731601893215E-2</v>
      </c>
      <c r="AA8262" s="7">
        <v>0.17215074856963342</v>
      </c>
      <c r="AB8262" s="7">
        <v>0.19713374556356156</v>
      </c>
      <c r="AC8262" s="7">
        <v>7.8176731601893215E-2</v>
      </c>
      <c r="AD8262" s="7">
        <v>0.33301528292509486</v>
      </c>
      <c r="AE8262" s="7">
        <v>0.54845279553355175</v>
      </c>
      <c r="AF8262" s="7">
        <v>0.65752626394275904</v>
      </c>
      <c r="AG8262" s="7">
        <v>0.72212240152686857</v>
      </c>
      <c r="AH8262" s="7">
        <v>0.73607794751852351</v>
      </c>
      <c r="AI8262" s="7">
        <v>0.86537656105669047</v>
      </c>
      <c r="AJ8262" s="7">
        <v>0.53665954315306641</v>
      </c>
      <c r="AK8262" s="7">
        <v>0.59382102761847511</v>
      </c>
      <c r="AL8262" s="7">
        <v>0.88381258773615146</v>
      </c>
      <c r="AM8262" s="7">
        <v>0.53528202619799237</v>
      </c>
      <c r="AN8262" s="7">
        <v>0.73204699741026591</v>
      </c>
      <c r="AO8262" s="7">
        <v>0.60092939537121348</v>
      </c>
      <c r="AP8262" s="7">
        <v>1</v>
      </c>
      <c r="AQ8262" s="18">
        <v>-0.28715557749584991</v>
      </c>
      <c r="AR8262" s="7">
        <v>0.40563034598161379</v>
      </c>
      <c r="AS8262" s="7">
        <v>0.27796448981628513</v>
      </c>
    </row>
    <row r="8263" spans="1:45">
      <c r="A8263" s="2" t="s">
        <v>269</v>
      </c>
      <c r="B8263" s="2">
        <v>40158</v>
      </c>
      <c r="C8263" s="2">
        <v>6</v>
      </c>
      <c r="D8263" s="7">
        <v>0.35324162739457243</v>
      </c>
      <c r="E8263" s="7">
        <v>0.63446678311568661</v>
      </c>
      <c r="F8263" s="7">
        <v>0.65865899684558993</v>
      </c>
      <c r="G8263" s="58">
        <f>Normalized_Shape!G8263/MAX(Normalized_Shape!$G$2:$G$8761)</f>
        <v>0.28878440243285669</v>
      </c>
      <c r="H8263" s="7">
        <v>0.6604231948181587</v>
      </c>
      <c r="I8263" s="7">
        <v>0.66746352355714489</v>
      </c>
      <c r="J8263" s="7">
        <v>0.32922893214463761</v>
      </c>
      <c r="K8263" s="7">
        <v>0.31265031265031262</v>
      </c>
      <c r="L8263" s="7">
        <v>0.33113289042979721</v>
      </c>
      <c r="M8263" s="7">
        <v>0.86033972133105951</v>
      </c>
      <c r="N8263" s="7">
        <v>0.60809942146989493</v>
      </c>
      <c r="O8263" s="56">
        <v>1</v>
      </c>
      <c r="P8263" s="7">
        <v>0.49437148889213423</v>
      </c>
      <c r="Q8263" s="56">
        <v>1</v>
      </c>
      <c r="R8263" s="7">
        <v>0.1712142692287078</v>
      </c>
      <c r="S8263" s="7">
        <v>0.13472087967795407</v>
      </c>
      <c r="T8263" s="56">
        <v>1</v>
      </c>
      <c r="U8263" s="18">
        <v>-0.86644781019239203</v>
      </c>
      <c r="V8263" s="18">
        <v>-0.60034215888513087</v>
      </c>
      <c r="W8263" s="7">
        <v>8.6238824486210855E-2</v>
      </c>
      <c r="X8263" s="7">
        <v>8.6238824486210855E-2</v>
      </c>
      <c r="Y8263" s="7">
        <v>4.5832790450364869E-2</v>
      </c>
      <c r="Z8263" s="7">
        <v>8.6238824486210855E-2</v>
      </c>
      <c r="AA8263" s="7">
        <v>0.18277890042166514</v>
      </c>
      <c r="AB8263" s="7">
        <v>0.20820163295888511</v>
      </c>
      <c r="AC8263" s="7">
        <v>8.6238824486210855E-2</v>
      </c>
      <c r="AD8263" s="7">
        <v>0.35546213894163431</v>
      </c>
      <c r="AE8263" s="7">
        <v>0.54089996085582348</v>
      </c>
      <c r="AF8263" s="7">
        <v>0.66502131734154535</v>
      </c>
      <c r="AG8263" s="7">
        <v>0.73246400217148244</v>
      </c>
      <c r="AH8263" s="7">
        <v>0.73212203241305551</v>
      </c>
      <c r="AI8263" s="7">
        <v>0.87958511008258489</v>
      </c>
      <c r="AJ8263" s="7">
        <v>0.54236675728677808</v>
      </c>
      <c r="AK8263" s="7">
        <v>0.59399114153506327</v>
      </c>
      <c r="AL8263" s="7">
        <v>0.90308235862056019</v>
      </c>
      <c r="AM8263" s="7">
        <v>0.53251931601588987</v>
      </c>
      <c r="AN8263" s="7">
        <v>0.7742225987783089</v>
      </c>
      <c r="AO8263" s="7">
        <v>0.61703767348495397</v>
      </c>
      <c r="AP8263" s="7">
        <v>1</v>
      </c>
      <c r="AQ8263" s="18">
        <v>-0.60034215888513087</v>
      </c>
      <c r="AR8263" s="7">
        <v>0.34112408758670909</v>
      </c>
      <c r="AS8263" s="7">
        <v>0.60809942146989493</v>
      </c>
    </row>
    <row r="8264" spans="1:45">
      <c r="A8264" s="2" t="s">
        <v>269</v>
      </c>
      <c r="B8264" s="2">
        <v>40158</v>
      </c>
      <c r="C8264" s="2">
        <v>7</v>
      </c>
      <c r="D8264" s="7">
        <v>0.32837352820710408</v>
      </c>
      <c r="E8264" s="7">
        <v>0.66166239610352229</v>
      </c>
      <c r="F8264" s="7">
        <v>0.52516049674927012</v>
      </c>
      <c r="G8264" s="58">
        <f>Normalized_Shape!G8264/MAX(Normalized_Shape!$G$2:$G$8761)</f>
        <v>0.28471943880473455</v>
      </c>
      <c r="H8264" s="7">
        <v>0.52509477727352571</v>
      </c>
      <c r="I8264" s="7">
        <v>0.54162566133275336</v>
      </c>
      <c r="J8264" s="7">
        <v>0.67708900920118564</v>
      </c>
      <c r="K8264" s="7">
        <v>0.66546770223240814</v>
      </c>
      <c r="L8264" s="7">
        <v>0.67790195432799405</v>
      </c>
      <c r="M8264" s="7">
        <v>0.63037767361039765</v>
      </c>
      <c r="N8264" s="7">
        <v>0.86033972133105951</v>
      </c>
      <c r="O8264" s="56">
        <v>1</v>
      </c>
      <c r="P8264" s="7">
        <v>0.48978554331179014</v>
      </c>
      <c r="Q8264" s="56">
        <v>1</v>
      </c>
      <c r="R8264" s="7">
        <v>0.28087680844102714</v>
      </c>
      <c r="S8264" s="7">
        <v>0.133106466243502</v>
      </c>
      <c r="T8264" s="56">
        <v>1</v>
      </c>
      <c r="U8264" s="18">
        <v>-0.72417351916206374</v>
      </c>
      <c r="V8264" s="18">
        <v>-0.86644781019239203</v>
      </c>
      <c r="W8264" s="7">
        <v>5.4673510834837437E-2</v>
      </c>
      <c r="X8264" s="7">
        <v>5.4673510834837437E-2</v>
      </c>
      <c r="Y8264" s="7">
        <v>1.7363979591296333E-2</v>
      </c>
      <c r="Z8264" s="7">
        <v>5.4673510834837437E-2</v>
      </c>
      <c r="AA8264" s="7">
        <v>0.15908415289483646</v>
      </c>
      <c r="AB8264" s="7">
        <v>0.18713449643606236</v>
      </c>
      <c r="AC8264" s="7">
        <v>5.4673510834837437E-2</v>
      </c>
      <c r="AD8264" s="7">
        <v>0.32871500911604257</v>
      </c>
      <c r="AE8264" s="7">
        <v>0.54044452952502708</v>
      </c>
      <c r="AF8264" s="7">
        <v>0.66832615270113616</v>
      </c>
      <c r="AG8264" s="7">
        <v>0.72426997115223957</v>
      </c>
      <c r="AH8264" s="7">
        <v>0.7247408007709143</v>
      </c>
      <c r="AI8264" s="7">
        <v>0.88296877205608182</v>
      </c>
      <c r="AJ8264" s="7">
        <v>0.53147290883159026</v>
      </c>
      <c r="AK8264" s="7">
        <v>0.58071798651300832</v>
      </c>
      <c r="AL8264" s="7">
        <v>0.89865172925420078</v>
      </c>
      <c r="AM8264" s="7">
        <v>0.52573756152047346</v>
      </c>
      <c r="AN8264" s="7">
        <v>0.76187856833870959</v>
      </c>
      <c r="AO8264" s="7">
        <v>0.60156365357665575</v>
      </c>
      <c r="AP8264" s="7">
        <v>1</v>
      </c>
      <c r="AQ8264" s="18">
        <v>-0.86644781019239203</v>
      </c>
      <c r="AR8264" s="7">
        <v>0.28785214627444805</v>
      </c>
      <c r="AS8264" s="7">
        <v>0.86033972133105951</v>
      </c>
    </row>
    <row r="8265" spans="1:45">
      <c r="A8265" s="2" t="s">
        <v>269</v>
      </c>
      <c r="B8265" s="2">
        <v>40158</v>
      </c>
      <c r="C8265" s="2">
        <v>8</v>
      </c>
      <c r="D8265" s="7">
        <v>0.30318974128175696</v>
      </c>
      <c r="E8265" s="7">
        <v>0.52861700803097877</v>
      </c>
      <c r="F8265" s="7">
        <v>0.42588844894826311</v>
      </c>
      <c r="G8265" s="58">
        <f>Normalized_Shape!G8265/MAX(Normalized_Shape!$G$2:$G$8761)</f>
        <v>0.28186128402712696</v>
      </c>
      <c r="H8265" s="7">
        <v>0.42426931188450889</v>
      </c>
      <c r="I8265" s="7">
        <v>0.4475335453153419</v>
      </c>
      <c r="J8265" s="7">
        <v>0.88450019515324374</v>
      </c>
      <c r="K8265" s="7">
        <v>0.877560620207679</v>
      </c>
      <c r="L8265" s="7">
        <v>0.88441767223847068</v>
      </c>
      <c r="M8265" s="7">
        <v>0.52792119545277094</v>
      </c>
      <c r="N8265" s="7">
        <v>0.63037767361039765</v>
      </c>
      <c r="O8265" s="56">
        <v>1</v>
      </c>
      <c r="P8265" s="7">
        <v>0.48882834995537855</v>
      </c>
      <c r="Q8265" s="56">
        <v>1</v>
      </c>
      <c r="R8265" s="7">
        <v>0.37039658845250223</v>
      </c>
      <c r="S8265" s="7">
        <v>0.25696399267613829</v>
      </c>
      <c r="T8265" s="56">
        <v>1</v>
      </c>
      <c r="U8265" s="18">
        <v>-0.48388025797501144</v>
      </c>
      <c r="V8265" s="18">
        <v>-0.72417351916206374</v>
      </c>
      <c r="W8265" s="7">
        <v>3.1770297616350467E-2</v>
      </c>
      <c r="X8265" s="7">
        <v>3.1770297616350467E-2</v>
      </c>
      <c r="Y8265" s="7">
        <v>8.5189422591641162E-4</v>
      </c>
      <c r="Z8265" s="7">
        <v>3.1770297616350467E-2</v>
      </c>
      <c r="AA8265" s="7">
        <v>0.13526597845956345</v>
      </c>
      <c r="AB8265" s="7">
        <v>0.16474624536180846</v>
      </c>
      <c r="AC8265" s="7">
        <v>3.1770297616350467E-2</v>
      </c>
      <c r="AD8265" s="7">
        <v>0.29940640197814988</v>
      </c>
      <c r="AE8265" s="7">
        <v>0.54174938406561968</v>
      </c>
      <c r="AF8265" s="7">
        <v>0.6765827206482089</v>
      </c>
      <c r="AG8265" s="7">
        <v>0.71168556882976919</v>
      </c>
      <c r="AH8265" s="7">
        <v>0.70901398926836867</v>
      </c>
      <c r="AI8265" s="7">
        <v>0.89475734468795398</v>
      </c>
      <c r="AJ8265" s="7">
        <v>0.51694338912578552</v>
      </c>
      <c r="AK8265" s="7">
        <v>0.57201485520844575</v>
      </c>
      <c r="AL8265" s="7">
        <v>0.89035838094375142</v>
      </c>
      <c r="AM8265" s="7">
        <v>0.51941859821928826</v>
      </c>
      <c r="AN8265" s="7">
        <v>0.74735469819676348</v>
      </c>
      <c r="AO8265" s="7">
        <v>0.58718468675200808</v>
      </c>
      <c r="AP8265" s="7">
        <v>1</v>
      </c>
      <c r="AQ8265" s="18">
        <v>-0.72417351916206363</v>
      </c>
      <c r="AR8265" s="7">
        <v>0.25820815622310928</v>
      </c>
      <c r="AS8265" s="7">
        <v>0.63037767361039765</v>
      </c>
    </row>
    <row r="8266" spans="1:45">
      <c r="A8266" s="2" t="s">
        <v>269</v>
      </c>
      <c r="B8266" s="2">
        <v>40158</v>
      </c>
      <c r="C8266" s="2">
        <v>9</v>
      </c>
      <c r="D8266" s="7">
        <v>0.2836689067005127</v>
      </c>
      <c r="E8266" s="7">
        <v>0.42908618398710657</v>
      </c>
      <c r="F8266" s="7">
        <v>0.37946930933099743</v>
      </c>
      <c r="G8266" s="58">
        <f>Normalized_Shape!G8266/MAX(Normalized_Shape!$G$2:$G$8761)</f>
        <v>0.25950179782453758</v>
      </c>
      <c r="H8266" s="7">
        <v>0.37717640604530078</v>
      </c>
      <c r="I8266" s="7">
        <v>0.40308372244390467</v>
      </c>
      <c r="J8266" s="7">
        <v>0.91227765089596602</v>
      </c>
      <c r="K8266" s="7">
        <v>0.90348866819455054</v>
      </c>
      <c r="L8266" s="7">
        <v>0.91242131360282019</v>
      </c>
      <c r="M8266" s="7">
        <v>0.58466763137270727</v>
      </c>
      <c r="N8266" s="7">
        <v>0.52792119545277094</v>
      </c>
      <c r="O8266" s="56">
        <v>1</v>
      </c>
      <c r="P8266" s="7">
        <v>0.50120697687191729</v>
      </c>
      <c r="Q8266" s="56">
        <v>1</v>
      </c>
      <c r="R8266" s="7">
        <v>0.37546175964602574</v>
      </c>
      <c r="S8266" s="7">
        <v>0.19902637702053663</v>
      </c>
      <c r="T8266" s="56">
        <v>1</v>
      </c>
      <c r="U8266" s="18">
        <v>-0.40329684242310837</v>
      </c>
      <c r="V8266" s="18">
        <v>-0.48388025797501144</v>
      </c>
      <c r="W8266" s="7">
        <v>1.1663956139275322E-2</v>
      </c>
      <c r="X8266" s="7">
        <v>1.1663956139275322E-2</v>
      </c>
      <c r="Y8266" s="7">
        <v>8.0838701363549419E-5</v>
      </c>
      <c r="Z8266" s="7">
        <v>1.1663956139275322E-2</v>
      </c>
      <c r="AA8266" s="7">
        <v>0.11381107616314463</v>
      </c>
      <c r="AB8266" s="7">
        <v>0.14519908597396569</v>
      </c>
      <c r="AC8266" s="7">
        <v>1.1663956139275322E-2</v>
      </c>
      <c r="AD8266" s="7">
        <v>0.27418525234688945</v>
      </c>
      <c r="AE8266" s="7">
        <v>0.54466783064352764</v>
      </c>
      <c r="AF8266" s="7">
        <v>0.68148792665307933</v>
      </c>
      <c r="AG8266" s="7">
        <v>0.70500504812004672</v>
      </c>
      <c r="AH8266" s="7">
        <v>0.70190302795200477</v>
      </c>
      <c r="AI8266" s="7">
        <v>0.89927276570757519</v>
      </c>
      <c r="AJ8266" s="7">
        <v>0.51086398331581617</v>
      </c>
      <c r="AK8266" s="7">
        <v>0.56740102766287537</v>
      </c>
      <c r="AL8266" s="7">
        <v>0.87754718449738189</v>
      </c>
      <c r="AM8266" s="7">
        <v>0.51370862697783193</v>
      </c>
      <c r="AN8266" s="7">
        <v>0.7274483668367826</v>
      </c>
      <c r="AO8266" s="7">
        <v>0.57492700386524365</v>
      </c>
      <c r="AP8266" s="7">
        <v>1</v>
      </c>
      <c r="AQ8266" s="18">
        <v>-0.48388025797501139</v>
      </c>
      <c r="AR8266" s="7">
        <v>0.22793426033915007</v>
      </c>
      <c r="AS8266" s="7">
        <v>0.52792119545277094</v>
      </c>
    </row>
    <row r="8267" spans="1:45">
      <c r="A8267" s="2" t="s">
        <v>269</v>
      </c>
      <c r="B8267" s="2">
        <v>40158</v>
      </c>
      <c r="C8267" s="2">
        <v>10</v>
      </c>
      <c r="D8267" s="7">
        <v>0.26290798592842146</v>
      </c>
      <c r="E8267" s="7">
        <v>0.38236727707318269</v>
      </c>
      <c r="F8267" s="7">
        <v>0.35715907753046028</v>
      </c>
      <c r="G8267" s="58">
        <f>Normalized_Shape!G8267/MAX(Normalized_Shape!$G$2:$G$8761)</f>
        <v>0.23946993690488508</v>
      </c>
      <c r="H8267" s="7">
        <v>0.35457038802995866</v>
      </c>
      <c r="I8267" s="7">
        <v>0.38157086160065279</v>
      </c>
      <c r="J8267" s="7">
        <v>0.82336892464766154</v>
      </c>
      <c r="K8267" s="7">
        <v>0.80889426477661774</v>
      </c>
      <c r="L8267" s="7">
        <v>0.8244048887253288</v>
      </c>
      <c r="M8267" s="7">
        <v>0.56479625232248576</v>
      </c>
      <c r="N8267" s="7">
        <v>0.58466763137270727</v>
      </c>
      <c r="O8267" s="56">
        <v>1</v>
      </c>
      <c r="P8267" s="7">
        <v>0.51152878839401739</v>
      </c>
      <c r="Q8267" s="56">
        <v>1</v>
      </c>
      <c r="R8267" s="7">
        <v>0.32371508281786832</v>
      </c>
      <c r="S8267" s="7">
        <v>0.2270756316285403</v>
      </c>
      <c r="T8267" s="56">
        <v>1</v>
      </c>
      <c r="U8267" s="18">
        <v>-0.42237821125268216</v>
      </c>
      <c r="V8267" s="18">
        <v>-0.40329684242310837</v>
      </c>
      <c r="W8267" s="7">
        <v>8.9256659063122627E-5</v>
      </c>
      <c r="X8267" s="7">
        <v>8.9256659063122627E-5</v>
      </c>
      <c r="Y8267" s="7">
        <v>0</v>
      </c>
      <c r="Z8267" s="7">
        <v>8.9256659063122627E-5</v>
      </c>
      <c r="AA8267" s="7">
        <v>5.5357020124147116E-2</v>
      </c>
      <c r="AB8267" s="7">
        <v>8.3424481190376515E-2</v>
      </c>
      <c r="AC8267" s="7">
        <v>8.9256659063122627E-5</v>
      </c>
      <c r="AD8267" s="7">
        <v>0.17192007133909626</v>
      </c>
      <c r="AE8267" s="7">
        <v>0.49481729381266859</v>
      </c>
      <c r="AF8267" s="7">
        <v>0.60494037932296962</v>
      </c>
      <c r="AG8267" s="7">
        <v>0.63804878659412934</v>
      </c>
      <c r="AH8267" s="7">
        <v>0.65397802468812238</v>
      </c>
      <c r="AI8267" s="7">
        <v>0.79430283023497839</v>
      </c>
      <c r="AJ8267" s="7">
        <v>0.4808481174866846</v>
      </c>
      <c r="AK8267" s="7">
        <v>0.51502786751119833</v>
      </c>
      <c r="AL8267" s="7">
        <v>0.74570237700321773</v>
      </c>
      <c r="AM8267" s="7">
        <v>0.46770267956708134</v>
      </c>
      <c r="AN8267" s="7">
        <v>0.60069375120060142</v>
      </c>
      <c r="AO8267" s="7">
        <v>0.50173412754978597</v>
      </c>
      <c r="AP8267" s="7">
        <v>1</v>
      </c>
      <c r="AQ8267" s="18">
        <v>-0.40329684242310837</v>
      </c>
      <c r="AR8267" s="7">
        <v>0.23336632907895014</v>
      </c>
      <c r="AS8267" s="7">
        <v>0.58466763137271016</v>
      </c>
    </row>
    <row r="8268" spans="1:45">
      <c r="A8268" s="2" t="s">
        <v>269</v>
      </c>
      <c r="B8268" s="2">
        <v>40158</v>
      </c>
      <c r="C8268" s="2">
        <v>11</v>
      </c>
      <c r="D8268" s="7">
        <v>0.24425974463290373</v>
      </c>
      <c r="E8268" s="7">
        <v>0.35987653592899821</v>
      </c>
      <c r="F8268" s="7">
        <v>0.31444324477325308</v>
      </c>
      <c r="G8268" s="58">
        <f>Normalized_Shape!G8268/MAX(Normalized_Shape!$G$2:$G$8761)</f>
        <v>0.21793393741792461</v>
      </c>
      <c r="H8268" s="7">
        <v>0.31136002787672828</v>
      </c>
      <c r="I8268" s="7">
        <v>0.34004610243780214</v>
      </c>
      <c r="J8268" s="7">
        <v>0.73949940294700733</v>
      </c>
      <c r="K8268" s="7">
        <v>0.72132741985683169</v>
      </c>
      <c r="L8268" s="7">
        <v>0.74114160646148486</v>
      </c>
      <c r="M8268" s="7">
        <v>0.50270479701547743</v>
      </c>
      <c r="N8268" s="7">
        <v>0.56479625232248576</v>
      </c>
      <c r="O8268" s="56">
        <v>1</v>
      </c>
      <c r="P8268" s="7">
        <v>0.51277611143704904</v>
      </c>
      <c r="Q8268" s="56">
        <v>1</v>
      </c>
      <c r="R8268" s="7">
        <v>0.33311693767456652</v>
      </c>
      <c r="S8268" s="7">
        <v>0.23781423478139646</v>
      </c>
      <c r="T8268" s="56">
        <v>1</v>
      </c>
      <c r="U8268" s="18">
        <v>-0.47032743018375456</v>
      </c>
      <c r="V8268" s="18">
        <v>-0.42237821125268216</v>
      </c>
      <c r="W8268" s="7">
        <v>0</v>
      </c>
      <c r="X8268" s="7">
        <v>0</v>
      </c>
      <c r="Y8268" s="7">
        <v>0</v>
      </c>
      <c r="Z8268" s="7">
        <v>0</v>
      </c>
      <c r="AA8268" s="7">
        <v>9.789063524531216E-3</v>
      </c>
      <c r="AB8268" s="7">
        <v>3.0955535883535164E-2</v>
      </c>
      <c r="AC8268" s="7">
        <v>0</v>
      </c>
      <c r="AD8268" s="7">
        <v>9.0086047298398864E-2</v>
      </c>
      <c r="AE8268" s="7">
        <v>0.45141278450611927</v>
      </c>
      <c r="AF8268" s="7">
        <v>0.54703879671666578</v>
      </c>
      <c r="AG8268" s="7">
        <v>0.58515797288210647</v>
      </c>
      <c r="AH8268" s="7">
        <v>0.62181498386273404</v>
      </c>
      <c r="AI8268" s="7">
        <v>0.71330224008410037</v>
      </c>
      <c r="AJ8268" s="7">
        <v>0.44328447155572775</v>
      </c>
      <c r="AK8268" s="7">
        <v>0.4756954514637815</v>
      </c>
      <c r="AL8268" s="7">
        <v>0.63790472865784353</v>
      </c>
      <c r="AM8268" s="7">
        <v>0.41084202761416394</v>
      </c>
      <c r="AN8268" s="7">
        <v>0.48252726889032166</v>
      </c>
      <c r="AO8268" s="7">
        <v>0.44043666209205351</v>
      </c>
      <c r="AP8268" s="7">
        <v>1</v>
      </c>
      <c r="AQ8268" s="18">
        <v>-0.4223782112526821</v>
      </c>
      <c r="AR8268" s="7">
        <v>0.25763182942614909</v>
      </c>
      <c r="AS8268" s="7">
        <v>0.56479625232248576</v>
      </c>
    </row>
    <row r="8269" spans="1:45">
      <c r="A8269" s="2" t="s">
        <v>269</v>
      </c>
      <c r="B8269" s="2">
        <v>40158</v>
      </c>
      <c r="C8269" s="2">
        <v>12</v>
      </c>
      <c r="D8269" s="7">
        <v>0.25353286956915905</v>
      </c>
      <c r="E8269" s="7">
        <v>0.31675858672079965</v>
      </c>
      <c r="F8269" s="7">
        <v>0.33547768618330465</v>
      </c>
      <c r="G8269" s="58">
        <f>Normalized_Shape!G8269/MAX(Normalized_Shape!$G$2:$G$8761)</f>
        <v>0.2031359540130038</v>
      </c>
      <c r="H8269" s="7">
        <v>0.33262478530036954</v>
      </c>
      <c r="I8269" s="7">
        <v>0.36055375781451465</v>
      </c>
      <c r="J8269" s="7">
        <v>0.70070448388729811</v>
      </c>
      <c r="K8269" s="7">
        <v>0.67884022295787005</v>
      </c>
      <c r="L8269" s="7">
        <v>0.70290340699994192</v>
      </c>
      <c r="M8269" s="7">
        <v>0.50943523603499952</v>
      </c>
      <c r="N8269" s="7">
        <v>0.50270479701547743</v>
      </c>
      <c r="O8269" s="56">
        <v>1</v>
      </c>
      <c r="P8269" s="7">
        <v>0.51400965419112365</v>
      </c>
      <c r="Q8269" s="56">
        <v>1</v>
      </c>
      <c r="R8269" s="7">
        <v>0.38107776629756368</v>
      </c>
      <c r="S8269" s="7">
        <v>0.27339299732518774</v>
      </c>
      <c r="T8269" s="56">
        <v>1</v>
      </c>
      <c r="U8269" s="18">
        <v>-0.46157318902310779</v>
      </c>
      <c r="V8269" s="18">
        <v>-0.47032743018375456</v>
      </c>
      <c r="W8269" s="7">
        <v>0</v>
      </c>
      <c r="X8269" s="7">
        <v>0</v>
      </c>
      <c r="Y8269" s="7">
        <v>0</v>
      </c>
      <c r="Z8269" s="7">
        <v>0</v>
      </c>
      <c r="AA8269" s="7">
        <v>0</v>
      </c>
      <c r="AB8269" s="7">
        <v>0</v>
      </c>
      <c r="AC8269" s="7">
        <v>0</v>
      </c>
      <c r="AD8269" s="7">
        <v>4.1283791190964765E-2</v>
      </c>
      <c r="AE8269" s="7">
        <v>0.40735559170293034</v>
      </c>
      <c r="AF8269" s="7">
        <v>0.49554869704303051</v>
      </c>
      <c r="AG8269" s="7">
        <v>0.54556596910970767</v>
      </c>
      <c r="AH8269" s="7">
        <v>0.57853010275076922</v>
      </c>
      <c r="AI8269" s="7">
        <v>0.63649419937764873</v>
      </c>
      <c r="AJ8269" s="7">
        <v>0.41358737568971449</v>
      </c>
      <c r="AK8269" s="7">
        <v>0.43830669576498865</v>
      </c>
      <c r="AL8269" s="7">
        <v>0.57515524874754931</v>
      </c>
      <c r="AM8269" s="7">
        <v>0.35421528200686081</v>
      </c>
      <c r="AN8269" s="7">
        <v>0.37181174574614612</v>
      </c>
      <c r="AO8269" s="7">
        <v>0.38690017848653097</v>
      </c>
      <c r="AP8269" s="7">
        <v>1</v>
      </c>
      <c r="AQ8269" s="18">
        <v>-0.4703274301837545</v>
      </c>
      <c r="AR8269" s="7">
        <v>0.31105540867310516</v>
      </c>
      <c r="AS8269" s="7">
        <v>0.50270479701547743</v>
      </c>
    </row>
    <row r="8270" spans="1:45">
      <c r="A8270" s="2" t="s">
        <v>269</v>
      </c>
      <c r="B8270" s="2">
        <v>40158</v>
      </c>
      <c r="C8270" s="2">
        <v>13</v>
      </c>
      <c r="D8270" s="7">
        <v>0.26311520659738802</v>
      </c>
      <c r="E8270" s="7">
        <v>0.337999569785015</v>
      </c>
      <c r="F8270" s="7">
        <v>0.31444324477325308</v>
      </c>
      <c r="G8270" s="58">
        <f>Normalized_Shape!G8270/MAX(Normalized_Shape!$G$2:$G$8761)</f>
        <v>0.188964695011128</v>
      </c>
      <c r="H8270" s="7">
        <v>0.31136002787672828</v>
      </c>
      <c r="I8270" s="7">
        <v>0.34004610243780214</v>
      </c>
      <c r="J8270" s="7">
        <v>0.66129512194179418</v>
      </c>
      <c r="K8270" s="7">
        <v>0.63726197549726971</v>
      </c>
      <c r="L8270" s="7">
        <v>0.66383621608011001</v>
      </c>
      <c r="M8270" s="7">
        <v>0.44724104833999134</v>
      </c>
      <c r="N8270" s="7">
        <v>0.50943523603499952</v>
      </c>
      <c r="O8270" s="56">
        <v>1</v>
      </c>
      <c r="P8270" s="7">
        <v>0.51000723622742861</v>
      </c>
      <c r="Q8270" s="56">
        <v>1</v>
      </c>
      <c r="R8270" s="7">
        <v>0.49100604606046083</v>
      </c>
      <c r="S8270" s="7">
        <v>0.3443229666706395</v>
      </c>
      <c r="T8270" s="56">
        <v>1</v>
      </c>
      <c r="U8270" s="18">
        <v>-0.59009814649384251</v>
      </c>
      <c r="V8270" s="18">
        <v>-0.46157318902310779</v>
      </c>
      <c r="W8270" s="7">
        <v>0</v>
      </c>
      <c r="X8270" s="7">
        <v>0</v>
      </c>
      <c r="Y8270" s="7">
        <v>0</v>
      </c>
      <c r="Z8270" s="7">
        <v>0</v>
      </c>
      <c r="AA8270" s="7">
        <v>0</v>
      </c>
      <c r="AB8270" s="7">
        <v>0</v>
      </c>
      <c r="AC8270" s="7">
        <v>0</v>
      </c>
      <c r="AD8270" s="7">
        <v>2.4198156348652723E-2</v>
      </c>
      <c r="AE8270" s="7">
        <v>0.38394643231664249</v>
      </c>
      <c r="AF8270" s="7">
        <v>0.45171508886261785</v>
      </c>
      <c r="AG8270" s="7">
        <v>0.50686011128456776</v>
      </c>
      <c r="AH8270" s="7">
        <v>0.53942312240937962</v>
      </c>
      <c r="AI8270" s="7">
        <v>0.59845886706441764</v>
      </c>
      <c r="AJ8270" s="7">
        <v>0.39086925839992098</v>
      </c>
      <c r="AK8270" s="7">
        <v>0.42065529444264665</v>
      </c>
      <c r="AL8270" s="7">
        <v>0.55139078591948254</v>
      </c>
      <c r="AM8270" s="7">
        <v>0.32910117922125803</v>
      </c>
      <c r="AN8270" s="7">
        <v>0.30538881792387523</v>
      </c>
      <c r="AO8270" s="7">
        <v>0.3610008835099256</v>
      </c>
      <c r="AP8270" s="7">
        <v>1</v>
      </c>
      <c r="AQ8270" s="18">
        <v>-0.46157318902310773</v>
      </c>
      <c r="AR8270" s="7">
        <v>0.34921087616120566</v>
      </c>
      <c r="AS8270" s="7">
        <v>0.50943523603499952</v>
      </c>
    </row>
    <row r="8271" spans="1:45">
      <c r="A8271" s="2" t="s">
        <v>269</v>
      </c>
      <c r="B8271" s="2">
        <v>40158</v>
      </c>
      <c r="C8271" s="2">
        <v>14</v>
      </c>
      <c r="D8271" s="7">
        <v>0.27303427721268775</v>
      </c>
      <c r="E8271" s="7">
        <v>0.31675858672079965</v>
      </c>
      <c r="F8271" s="7">
        <v>0.33547768618330465</v>
      </c>
      <c r="G8271" s="58">
        <f>Normalized_Shape!G8271/MAX(Normalized_Shape!$G$2:$G$8761)</f>
        <v>0.1747132735856069</v>
      </c>
      <c r="H8271" s="7">
        <v>0.33262478530036954</v>
      </c>
      <c r="I8271" s="7">
        <v>0.36055375781451465</v>
      </c>
      <c r="J8271" s="7">
        <v>0.58657268395608486</v>
      </c>
      <c r="K8271" s="7">
        <v>0.56108706108706108</v>
      </c>
      <c r="L8271" s="7">
        <v>0.58940517925971836</v>
      </c>
      <c r="M8271" s="7">
        <v>0.40282543419109984</v>
      </c>
      <c r="N8271" s="7">
        <v>0.44724104833999134</v>
      </c>
      <c r="O8271" s="56">
        <v>1</v>
      </c>
      <c r="P8271" s="7">
        <v>0.5084870530736445</v>
      </c>
      <c r="Q8271" s="56">
        <v>1</v>
      </c>
      <c r="R8271" s="7">
        <v>0.63250866790102811</v>
      </c>
      <c r="S8271" s="7">
        <v>0.29574249229700611</v>
      </c>
      <c r="T8271" s="56">
        <v>1</v>
      </c>
      <c r="U8271" s="18">
        <v>-0.69172317085970914</v>
      </c>
      <c r="V8271" s="18">
        <v>-0.59009814649384251</v>
      </c>
      <c r="W8271" s="7">
        <v>0</v>
      </c>
      <c r="X8271" s="7">
        <v>0</v>
      </c>
      <c r="Y8271" s="7">
        <v>0</v>
      </c>
      <c r="Z8271" s="7">
        <v>0</v>
      </c>
      <c r="AA8271" s="7">
        <v>0</v>
      </c>
      <c r="AB8271" s="7">
        <v>0</v>
      </c>
      <c r="AC8271" s="7">
        <v>0</v>
      </c>
      <c r="AD8271" s="7">
        <v>9.3561230895457641E-3</v>
      </c>
      <c r="AE8271" s="7">
        <v>0.36203858588305177</v>
      </c>
      <c r="AF8271" s="7">
        <v>0.40206844062173358</v>
      </c>
      <c r="AG8271" s="7">
        <v>0.47546416151605592</v>
      </c>
      <c r="AH8271" s="7">
        <v>0.49766802150171707</v>
      </c>
      <c r="AI8271" s="7">
        <v>0.56337795942915003</v>
      </c>
      <c r="AJ8271" s="7">
        <v>0.3667330520640546</v>
      </c>
      <c r="AK8271" s="7">
        <v>0.39969902828004616</v>
      </c>
      <c r="AL8271" s="7">
        <v>0.5086428932894288</v>
      </c>
      <c r="AM8271" s="7">
        <v>0.30501238988652069</v>
      </c>
      <c r="AN8271" s="7">
        <v>0.24764286566298527</v>
      </c>
      <c r="AO8271" s="7">
        <v>0.33598129937490867</v>
      </c>
      <c r="AP8271" s="7">
        <v>1</v>
      </c>
      <c r="AQ8271" s="18">
        <v>-0.5900981464938424</v>
      </c>
      <c r="AR8271" s="7">
        <v>0.39114451729638361</v>
      </c>
      <c r="AS8271" s="7">
        <v>0.44724104833999134</v>
      </c>
    </row>
    <row r="8272" spans="1:45">
      <c r="A8272" s="2" t="s">
        <v>269</v>
      </c>
      <c r="B8272" s="2">
        <v>40158</v>
      </c>
      <c r="C8272" s="2">
        <v>15</v>
      </c>
      <c r="D8272" s="7">
        <v>0.28032585450194997</v>
      </c>
      <c r="E8272" s="7">
        <v>0.337999569785015</v>
      </c>
      <c r="F8272" s="7">
        <v>0.35715907753046028</v>
      </c>
      <c r="G8272" s="58">
        <f>Normalized_Shape!G8272/MAX(Normalized_Shape!$G$2:$G$8761)</f>
        <v>0.1778687580800079</v>
      </c>
      <c r="H8272" s="7">
        <v>0.35457038802995866</v>
      </c>
      <c r="I8272" s="7">
        <v>0.38157086160065279</v>
      </c>
      <c r="J8272" s="7">
        <v>0.51715609554393649</v>
      </c>
      <c r="K8272" s="7">
        <v>0.49024205641852703</v>
      </c>
      <c r="L8272" s="7">
        <v>0.52026574212167576</v>
      </c>
      <c r="M8272" s="7">
        <v>0.42036038521710289</v>
      </c>
      <c r="N8272" s="7">
        <v>0.40282543419109984</v>
      </c>
      <c r="O8272" s="56">
        <v>1</v>
      </c>
      <c r="P8272" s="7">
        <v>0.5206727355242341</v>
      </c>
      <c r="Q8272" s="56">
        <v>1</v>
      </c>
      <c r="R8272" s="7">
        <v>0.78297794357614925</v>
      </c>
      <c r="S8272" s="7">
        <v>0.3086744347512928</v>
      </c>
      <c r="T8272" s="56">
        <v>1</v>
      </c>
      <c r="U8272" s="18">
        <v>-0.82152517309847539</v>
      </c>
      <c r="V8272" s="18">
        <v>-0.69172317085970914</v>
      </c>
      <c r="W8272" s="7">
        <v>0</v>
      </c>
      <c r="X8272" s="7">
        <v>0</v>
      </c>
      <c r="Y8272" s="7">
        <v>0</v>
      </c>
      <c r="Z8272" s="7">
        <v>0</v>
      </c>
      <c r="AA8272" s="7">
        <v>0</v>
      </c>
      <c r="AB8272" s="7">
        <v>0</v>
      </c>
      <c r="AC8272" s="7">
        <v>0</v>
      </c>
      <c r="AD8272" s="7">
        <v>1.3100935700572312E-5</v>
      </c>
      <c r="AE8272" s="7">
        <v>0.34073839984175774</v>
      </c>
      <c r="AF8272" s="7">
        <v>0.35444530990554007</v>
      </c>
      <c r="AG8272" s="7">
        <v>0.44184072206076797</v>
      </c>
      <c r="AH8272" s="7">
        <v>0.45912066058965928</v>
      </c>
      <c r="AI8272" s="7">
        <v>0.53799202210894026</v>
      </c>
      <c r="AJ8272" s="7">
        <v>0.34310981242401578</v>
      </c>
      <c r="AK8272" s="7">
        <v>0.37733373319846797</v>
      </c>
      <c r="AL8272" s="7">
        <v>0.46595288347300612</v>
      </c>
      <c r="AM8272" s="7">
        <v>0.28142687422909179</v>
      </c>
      <c r="AN8272" s="7">
        <v>0.19027798087177025</v>
      </c>
      <c r="AO8272" s="7">
        <v>0.31227408741977036</v>
      </c>
      <c r="AP8272" s="7">
        <v>1</v>
      </c>
      <c r="AQ8272" s="18">
        <v>-0.69172317085970902</v>
      </c>
      <c r="AR8272" s="7">
        <v>0.36127788795996846</v>
      </c>
      <c r="AS8272" s="7">
        <v>0.40282543419109984</v>
      </c>
    </row>
    <row r="8273" spans="1:45">
      <c r="A8273" s="2" t="s">
        <v>269</v>
      </c>
      <c r="B8273" s="2">
        <v>40158</v>
      </c>
      <c r="C8273" s="2">
        <v>16</v>
      </c>
      <c r="D8273" s="7">
        <v>0.28874419417871811</v>
      </c>
      <c r="E8273" s="7">
        <v>0.35987653592899821</v>
      </c>
      <c r="F8273" s="7">
        <v>0.35715907753046028</v>
      </c>
      <c r="G8273" s="58">
        <f>Normalized_Shape!G8273/MAX(Normalized_Shape!$G$2:$G$8761)</f>
        <v>0.18219752895685368</v>
      </c>
      <c r="H8273" s="7">
        <v>0.35457038802995866</v>
      </c>
      <c r="I8273" s="7">
        <v>0.38157086160065279</v>
      </c>
      <c r="J8273" s="7">
        <v>0.5433800541791779</v>
      </c>
      <c r="K8273" s="7">
        <v>0.51848315083609209</v>
      </c>
      <c r="L8273" s="7">
        <v>0.54617753588099716</v>
      </c>
      <c r="M8273" s="7">
        <v>0.44184613036446518</v>
      </c>
      <c r="N8273" s="7">
        <v>0.42036038521710289</v>
      </c>
      <c r="O8273" s="56">
        <v>1</v>
      </c>
      <c r="P8273" s="7">
        <v>0.57211121621714356</v>
      </c>
      <c r="Q8273" s="56">
        <v>1</v>
      </c>
      <c r="R8273" s="7">
        <v>0.99549549837013818</v>
      </c>
      <c r="S8273" s="7">
        <v>0.34947525725247086</v>
      </c>
      <c r="T8273" s="56">
        <v>1</v>
      </c>
      <c r="U8273" s="18">
        <v>-1</v>
      </c>
      <c r="V8273" s="18">
        <v>-0.82152517309847539</v>
      </c>
      <c r="W8273" s="7">
        <v>0</v>
      </c>
      <c r="X8273" s="7">
        <v>0</v>
      </c>
      <c r="Y8273" s="7">
        <v>0</v>
      </c>
      <c r="Z8273" s="7">
        <v>0</v>
      </c>
      <c r="AA8273" s="7">
        <v>0</v>
      </c>
      <c r="AB8273" s="7">
        <v>0</v>
      </c>
      <c r="AC8273" s="7">
        <v>0</v>
      </c>
      <c r="AD8273" s="7">
        <v>4.0657687396191567E-3</v>
      </c>
      <c r="AE8273" s="7">
        <v>0.35472816140554447</v>
      </c>
      <c r="AF8273" s="7">
        <v>0.37087966122758048</v>
      </c>
      <c r="AG8273" s="7">
        <v>0.46582998884437954</v>
      </c>
      <c r="AH8273" s="7">
        <v>0.45351654643244438</v>
      </c>
      <c r="AI8273" s="7">
        <v>0.55696867730177002</v>
      </c>
      <c r="AJ8273" s="7">
        <v>0.36534450876793167</v>
      </c>
      <c r="AK8273" s="7">
        <v>0.39929464365787282</v>
      </c>
      <c r="AL8273" s="7">
        <v>0.47688482633717622</v>
      </c>
      <c r="AM8273" s="7">
        <v>0.31617775853476021</v>
      </c>
      <c r="AN8273" s="7">
        <v>0.20076543186097459</v>
      </c>
      <c r="AO8273" s="7">
        <v>0.3350399719341508</v>
      </c>
      <c r="AP8273" s="7">
        <v>1</v>
      </c>
      <c r="AQ8273" s="18">
        <v>-0.82152517309847539</v>
      </c>
      <c r="AR8273" s="7">
        <v>0.23294523678500231</v>
      </c>
      <c r="AS8273" s="7">
        <v>0.42036038521710289</v>
      </c>
    </row>
    <row r="8274" spans="1:45">
      <c r="A8274" s="2" t="s">
        <v>269</v>
      </c>
      <c r="B8274" s="2">
        <v>40158</v>
      </c>
      <c r="C8274" s="2">
        <v>17</v>
      </c>
      <c r="D8274" s="7">
        <v>0.29688731890451497</v>
      </c>
      <c r="E8274" s="7">
        <v>0.35987653592899821</v>
      </c>
      <c r="F8274" s="7">
        <v>0.40238714702696343</v>
      </c>
      <c r="G8274" s="58">
        <f>Normalized_Shape!G8274/MAX(Normalized_Shape!$G$2:$G$8761)</f>
        <v>0.18556580824856761</v>
      </c>
      <c r="H8274" s="7">
        <v>0.40041863381347514</v>
      </c>
      <c r="I8274" s="7">
        <v>0.42507691047393847</v>
      </c>
      <c r="J8274" s="7">
        <v>0.5574967828697962</v>
      </c>
      <c r="K8274" s="7">
        <v>0.5347346009110715</v>
      </c>
      <c r="L8274" s="7">
        <v>0.55998760386604429</v>
      </c>
      <c r="M8274" s="7">
        <v>0.48973996964991734</v>
      </c>
      <c r="N8274" s="7">
        <v>0.44184613036446518</v>
      </c>
      <c r="O8274" s="56">
        <v>1</v>
      </c>
      <c r="P8274" s="7">
        <v>0.61204152186746463</v>
      </c>
      <c r="Q8274" s="56">
        <v>1</v>
      </c>
      <c r="R8274" s="7">
        <v>1</v>
      </c>
      <c r="S8274" s="7">
        <v>0.58477292810134995</v>
      </c>
      <c r="T8274" s="56">
        <v>1</v>
      </c>
      <c r="U8274" s="18">
        <v>-0.71457494540198618</v>
      </c>
      <c r="V8274" s="18">
        <v>-1</v>
      </c>
      <c r="W8274" s="7">
        <v>0</v>
      </c>
      <c r="X8274" s="7">
        <v>0</v>
      </c>
      <c r="Y8274" s="7">
        <v>0</v>
      </c>
      <c r="Z8274" s="7">
        <v>0</v>
      </c>
      <c r="AA8274" s="7">
        <v>0</v>
      </c>
      <c r="AB8274" s="7">
        <v>0</v>
      </c>
      <c r="AC8274" s="7">
        <v>0</v>
      </c>
      <c r="AD8274" s="7">
        <v>1.3822946742709404E-2</v>
      </c>
      <c r="AE8274" s="7">
        <v>0.3688376241420781</v>
      </c>
      <c r="AF8274" s="7">
        <v>0.38624885047470753</v>
      </c>
      <c r="AG8274" s="7">
        <v>0.48887254996525681</v>
      </c>
      <c r="AH8274" s="7">
        <v>0.44599283838457177</v>
      </c>
      <c r="AI8274" s="7">
        <v>0.56915729651040325</v>
      </c>
      <c r="AJ8274" s="7">
        <v>0.38886458027495258</v>
      </c>
      <c r="AK8274" s="7">
        <v>0.42206189142090056</v>
      </c>
      <c r="AL8274" s="7">
        <v>0.49004395092247988</v>
      </c>
      <c r="AM8274" s="7">
        <v>0.35274821711557375</v>
      </c>
      <c r="AN8274" s="7">
        <v>0.21049717066745824</v>
      </c>
      <c r="AO8274" s="7">
        <v>0.35827946397321075</v>
      </c>
      <c r="AP8274" s="7">
        <v>1</v>
      </c>
      <c r="AQ8274" s="18">
        <v>-1</v>
      </c>
      <c r="AR8274" s="7">
        <v>0.28491171224963174</v>
      </c>
      <c r="AS8274" s="7">
        <v>0.44184613036446518</v>
      </c>
    </row>
    <row r="8275" spans="1:45">
      <c r="A8275" s="2" t="s">
        <v>269</v>
      </c>
      <c r="B8275" s="2">
        <v>40158</v>
      </c>
      <c r="C8275" s="2">
        <v>18</v>
      </c>
      <c r="D8275" s="7">
        <v>0.29724186051782503</v>
      </c>
      <c r="E8275" s="7">
        <v>0.40544650271957572</v>
      </c>
      <c r="F8275" s="7">
        <v>0.42588844894826311</v>
      </c>
      <c r="G8275" s="58">
        <f>Normalized_Shape!G8275/MAX(Normalized_Shape!$G$2:$G$8761)</f>
        <v>0.1982547911623114</v>
      </c>
      <c r="H8275" s="7">
        <v>0.42426931188450889</v>
      </c>
      <c r="I8275" s="7">
        <v>0.4475335453153419</v>
      </c>
      <c r="J8275" s="7">
        <v>0.63664011809669563</v>
      </c>
      <c r="K8275" s="7">
        <v>0.61917847947259719</v>
      </c>
      <c r="L8275" s="7">
        <v>0.63830792771504385</v>
      </c>
      <c r="M8275" s="7">
        <v>0.55914010056033181</v>
      </c>
      <c r="N8275" s="7">
        <v>0.48973996964991734</v>
      </c>
      <c r="O8275" s="56">
        <v>1</v>
      </c>
      <c r="P8275" s="7">
        <v>0.60699539607931974</v>
      </c>
      <c r="Q8275" s="56">
        <v>1</v>
      </c>
      <c r="R8275" s="7">
        <v>0.92188701882675583</v>
      </c>
      <c r="S8275" s="7">
        <v>0.76569056914309874</v>
      </c>
      <c r="T8275" s="56">
        <v>1</v>
      </c>
      <c r="U8275" s="18">
        <v>-0.46136163761821875</v>
      </c>
      <c r="V8275" s="18">
        <v>-0.71457494540198618</v>
      </c>
      <c r="W8275" s="7">
        <v>0</v>
      </c>
      <c r="X8275" s="7">
        <v>0</v>
      </c>
      <c r="Y8275" s="7">
        <v>0</v>
      </c>
      <c r="Z8275" s="7">
        <v>0</v>
      </c>
      <c r="AA8275" s="7">
        <v>8.8636534642257132E-6</v>
      </c>
      <c r="AB8275" s="7">
        <v>0</v>
      </c>
      <c r="AC8275" s="7">
        <v>0</v>
      </c>
      <c r="AD8275" s="7">
        <v>2.7547073799272247E-2</v>
      </c>
      <c r="AE8275" s="7">
        <v>0.38335300205662792</v>
      </c>
      <c r="AF8275" s="7">
        <v>0.40113673258901256</v>
      </c>
      <c r="AG8275" s="7">
        <v>0.51246425727457334</v>
      </c>
      <c r="AH8275" s="7">
        <v>0.43803369420526594</v>
      </c>
      <c r="AI8275" s="7">
        <v>0.58654851115077045</v>
      </c>
      <c r="AJ8275" s="7">
        <v>0.41375278942878158</v>
      </c>
      <c r="AK8275" s="7">
        <v>0.45053642959331736</v>
      </c>
      <c r="AL8275" s="7">
        <v>0.50422529977617581</v>
      </c>
      <c r="AM8275" s="7">
        <v>0.39151681441944747</v>
      </c>
      <c r="AN8275" s="7">
        <v>0.2202537519282165</v>
      </c>
      <c r="AO8275" s="7">
        <v>0.38284029525583718</v>
      </c>
      <c r="AP8275" s="7">
        <v>1</v>
      </c>
      <c r="AQ8275" s="18">
        <v>-0.71457494540198607</v>
      </c>
      <c r="AR8275" s="7">
        <v>0.32310139919345632</v>
      </c>
      <c r="AS8275" s="7">
        <v>0.48973996964991734</v>
      </c>
    </row>
    <row r="8276" spans="1:45">
      <c r="A8276" s="2" t="s">
        <v>269</v>
      </c>
      <c r="B8276" s="2">
        <v>40158</v>
      </c>
      <c r="C8276" s="2">
        <v>19</v>
      </c>
      <c r="D8276" s="7">
        <v>0.29818730481998518</v>
      </c>
      <c r="E8276" s="7">
        <v>0.42908618398710657</v>
      </c>
      <c r="F8276" s="7">
        <v>0.47453204798024606</v>
      </c>
      <c r="G8276" s="58">
        <f>Normalized_Shape!G8276/MAX(Normalized_Shape!$G$2:$G$8761)</f>
        <v>0.2122424053391089</v>
      </c>
      <c r="H8276" s="7">
        <v>0.47366901103648607</v>
      </c>
      <c r="I8276" s="7">
        <v>0.4937644082985776</v>
      </c>
      <c r="J8276" s="7">
        <v>0.67485537405659834</v>
      </c>
      <c r="K8276" s="7">
        <v>0.66168336021277208</v>
      </c>
      <c r="L8276" s="7">
        <v>0.67587983497646675</v>
      </c>
      <c r="M8276" s="7">
        <v>0.58511671866882309</v>
      </c>
      <c r="N8276" s="7">
        <v>0.55914010056033181</v>
      </c>
      <c r="O8276" s="56">
        <v>1</v>
      </c>
      <c r="P8276" s="7">
        <v>0.58667390339605074</v>
      </c>
      <c r="Q8276" s="56">
        <v>1</v>
      </c>
      <c r="R8276" s="7">
        <v>0.71752605956917437</v>
      </c>
      <c r="S8276" s="7">
        <v>0.92913811852919059</v>
      </c>
      <c r="T8276" s="56">
        <v>1</v>
      </c>
      <c r="U8276" s="18">
        <v>-0.24940098742014763</v>
      </c>
      <c r="V8276" s="18">
        <v>-0.46136163761821875</v>
      </c>
      <c r="W8276" s="7">
        <v>4.3049376741095583E-5</v>
      </c>
      <c r="X8276" s="7">
        <v>4.3049376741095583E-5</v>
      </c>
      <c r="Y8276" s="7">
        <v>0</v>
      </c>
      <c r="Z8276" s="7">
        <v>4.3049376741095583E-5</v>
      </c>
      <c r="AA8276" s="7">
        <v>6.749986078564324E-4</v>
      </c>
      <c r="AB8276" s="7">
        <v>3.9894153376552003E-3</v>
      </c>
      <c r="AC8276" s="7">
        <v>4.3049376741095583E-5</v>
      </c>
      <c r="AD8276" s="7">
        <v>4.5877485649138461E-2</v>
      </c>
      <c r="AE8276" s="7">
        <v>0.4049507124615157</v>
      </c>
      <c r="AF8276" s="7">
        <v>0.42983334800400008</v>
      </c>
      <c r="AG8276" s="7">
        <v>0.53319746163432513</v>
      </c>
      <c r="AH8276" s="7">
        <v>0.45348924101171018</v>
      </c>
      <c r="AI8276" s="7">
        <v>0.59644303209099714</v>
      </c>
      <c r="AJ8276" s="7">
        <v>0.41947907619107083</v>
      </c>
      <c r="AK8276" s="7">
        <v>0.45684478918999349</v>
      </c>
      <c r="AL8276" s="7">
        <v>0.50614526194692022</v>
      </c>
      <c r="AM8276" s="7">
        <v>0.39336237712602057</v>
      </c>
      <c r="AN8276" s="7">
        <v>0.26182302298271587</v>
      </c>
      <c r="AO8276" s="7">
        <v>0.39441708328194747</v>
      </c>
      <c r="AP8276" s="7">
        <v>1</v>
      </c>
      <c r="AQ8276" s="18">
        <v>-0.46136163761821869</v>
      </c>
      <c r="AR8276" s="7">
        <v>0.34143035702143076</v>
      </c>
      <c r="AS8276" s="7">
        <v>0.55914010056033181</v>
      </c>
    </row>
    <row r="8277" spans="1:45">
      <c r="A8277" s="2" t="s">
        <v>269</v>
      </c>
      <c r="B8277" s="2">
        <v>40158</v>
      </c>
      <c r="C8277" s="2">
        <v>20</v>
      </c>
      <c r="D8277" s="7">
        <v>0.29831034209218404</v>
      </c>
      <c r="E8277" s="7">
        <v>0.47792358995504303</v>
      </c>
      <c r="F8277" s="7">
        <v>0.49961425094572359</v>
      </c>
      <c r="G8277" s="58">
        <f>Normalized_Shape!G8277/MAX(Normalized_Shape!$G$2:$G$8761)</f>
        <v>0.22675180401890666</v>
      </c>
      <c r="H8277" s="7">
        <v>0.49914764161757191</v>
      </c>
      <c r="I8277" s="7">
        <v>0.51750077511323989</v>
      </c>
      <c r="J8277" s="7">
        <v>0.63340946242044127</v>
      </c>
      <c r="K8277" s="7">
        <v>0.62126163596751838</v>
      </c>
      <c r="L8277" s="7">
        <v>0.63434116484921266</v>
      </c>
      <c r="M8277" s="7">
        <v>0.49389329333619025</v>
      </c>
      <c r="N8277" s="7">
        <v>0.58511671866882309</v>
      </c>
      <c r="O8277" s="56">
        <v>1</v>
      </c>
      <c r="P8277" s="7">
        <v>0.55852623155350289</v>
      </c>
      <c r="Q8277" s="56">
        <v>1</v>
      </c>
      <c r="R8277" s="7">
        <v>0.52215665326469862</v>
      </c>
      <c r="S8277" s="7">
        <v>0.66180196126668023</v>
      </c>
      <c r="T8277" s="56">
        <v>1</v>
      </c>
      <c r="U8277" s="18">
        <v>-0.22676100951613926</v>
      </c>
      <c r="V8277" s="18">
        <v>-0.24940098742014763</v>
      </c>
      <c r="W8277" s="7">
        <v>2.5639377874752957E-4</v>
      </c>
      <c r="X8277" s="7">
        <v>2.5639377874752957E-4</v>
      </c>
      <c r="Y8277" s="7">
        <v>0</v>
      </c>
      <c r="Z8277" s="7">
        <v>2.5639377874752957E-4</v>
      </c>
      <c r="AA8277" s="7">
        <v>4.417550696903162E-3</v>
      </c>
      <c r="AB8277" s="7">
        <v>1.1370929778985175E-2</v>
      </c>
      <c r="AC8277" s="7">
        <v>2.5639377874752957E-4</v>
      </c>
      <c r="AD8277" s="7">
        <v>7.1503968993135367E-2</v>
      </c>
      <c r="AE8277" s="7">
        <v>0.42806899514961522</v>
      </c>
      <c r="AF8277" s="7">
        <v>0.45914193845079798</v>
      </c>
      <c r="AG8277" s="7">
        <v>0.55484079420091914</v>
      </c>
      <c r="AH8277" s="7">
        <v>0.46624904579329901</v>
      </c>
      <c r="AI8277" s="7">
        <v>0.60339864810151533</v>
      </c>
      <c r="AJ8277" s="7">
        <v>0.42329695323473659</v>
      </c>
      <c r="AK8277" s="7">
        <v>0.46410602542953239</v>
      </c>
      <c r="AL8277" s="7">
        <v>0.50638361373513308</v>
      </c>
      <c r="AM8277" s="7">
        <v>0.39585690444383875</v>
      </c>
      <c r="AN8277" s="7">
        <v>0.30719541266036898</v>
      </c>
      <c r="AO8277" s="7">
        <v>0.40379489944696556</v>
      </c>
      <c r="AP8277" s="7">
        <v>1</v>
      </c>
      <c r="AQ8277" s="18">
        <v>-0.2494009874201476</v>
      </c>
      <c r="AR8277" s="7">
        <v>0.52465787134751007</v>
      </c>
      <c r="AS8277" s="7">
        <v>0.58511671866882309</v>
      </c>
    </row>
    <row r="8278" spans="1:45">
      <c r="A8278" s="2" t="s">
        <v>269</v>
      </c>
      <c r="B8278" s="2">
        <v>40158</v>
      </c>
      <c r="C8278" s="2">
        <v>21</v>
      </c>
      <c r="D8278" s="7">
        <v>0.29369644438472459</v>
      </c>
      <c r="E8278" s="7">
        <v>0.50305544505625965</v>
      </c>
      <c r="F8278" s="7">
        <v>0.49961425094572359</v>
      </c>
      <c r="G8278" s="58">
        <f>Normalized_Shape!G8278/MAX(Normalized_Shape!$G$2:$G$8761)</f>
        <v>0.2285838797738545</v>
      </c>
      <c r="H8278" s="7">
        <v>0.49914764161757191</v>
      </c>
      <c r="I8278" s="7">
        <v>0.51750077511323989</v>
      </c>
      <c r="J8278" s="7">
        <v>0.61257250619273429</v>
      </c>
      <c r="K8278" s="7">
        <v>0.60392439804204512</v>
      </c>
      <c r="L8278" s="7">
        <v>0.61304693098839802</v>
      </c>
      <c r="M8278" s="7">
        <v>0.41851413744419425</v>
      </c>
      <c r="N8278" s="7">
        <v>0.49389329333619025</v>
      </c>
      <c r="O8278" s="56">
        <v>1</v>
      </c>
      <c r="P8278" s="7">
        <v>0.52960794892340957</v>
      </c>
      <c r="Q8278" s="56">
        <v>1</v>
      </c>
      <c r="R8278" s="7">
        <v>0.34680298927100112</v>
      </c>
      <c r="S8278" s="7">
        <v>0.61179425671555587</v>
      </c>
      <c r="T8278" s="56">
        <v>1</v>
      </c>
      <c r="U8278" s="18">
        <v>-0.16196954997642421</v>
      </c>
      <c r="V8278" s="18">
        <v>-0.22676100951613926</v>
      </c>
      <c r="W8278" s="7">
        <v>5.5998381198546271E-4</v>
      </c>
      <c r="X8278" s="7">
        <v>5.5998381198546271E-4</v>
      </c>
      <c r="Y8278" s="7">
        <v>0</v>
      </c>
      <c r="Z8278" s="7">
        <v>5.5998381198546271E-4</v>
      </c>
      <c r="AA8278" s="7">
        <v>9.1797161824372087E-3</v>
      </c>
      <c r="AB8278" s="7">
        <v>1.9014624703932514E-2</v>
      </c>
      <c r="AC8278" s="7">
        <v>5.5998381198546271E-4</v>
      </c>
      <c r="AD8278" s="7">
        <v>0.10254774467635459</v>
      </c>
      <c r="AE8278" s="7">
        <v>0.4512056018291431</v>
      </c>
      <c r="AF8278" s="7">
        <v>0.48588031717376839</v>
      </c>
      <c r="AG8278" s="7">
        <v>0.58058863251475046</v>
      </c>
      <c r="AH8278" s="7">
        <v>0.48280802548992646</v>
      </c>
      <c r="AI8278" s="7">
        <v>0.61715679200803986</v>
      </c>
      <c r="AJ8278" s="7">
        <v>0.42854913400589356</v>
      </c>
      <c r="AK8278" s="7">
        <v>0.47164608761610355</v>
      </c>
      <c r="AL8278" s="7">
        <v>0.50752186903839569</v>
      </c>
      <c r="AM8278" s="7">
        <v>0.39836301491581039</v>
      </c>
      <c r="AN8278" s="7">
        <v>0.35550274929908837</v>
      </c>
      <c r="AO8278" s="7">
        <v>0.4132989484560487</v>
      </c>
      <c r="AP8278" s="7">
        <v>1</v>
      </c>
      <c r="AQ8278" s="18">
        <v>-0.22676100951613923</v>
      </c>
      <c r="AR8278" s="7">
        <v>0.99250879188440178</v>
      </c>
      <c r="AS8278" s="7">
        <v>0.49389329333619025</v>
      </c>
    </row>
    <row r="8279" spans="1:45">
      <c r="A8279" s="2" t="s">
        <v>269</v>
      </c>
      <c r="B8279" s="2">
        <v>40158</v>
      </c>
      <c r="C8279" s="2">
        <v>22</v>
      </c>
      <c r="D8279" s="7">
        <v>0.28809986741115007</v>
      </c>
      <c r="E8279" s="7">
        <v>0.50305544505625965</v>
      </c>
      <c r="F8279" s="7">
        <v>0.55113711356921136</v>
      </c>
      <c r="G8279" s="58">
        <f>Normalized_Shape!G8279/MAX(Normalized_Shape!$G$2:$G$8761)</f>
        <v>0.22975716615629924</v>
      </c>
      <c r="H8279" s="7">
        <v>0.55147027100048618</v>
      </c>
      <c r="I8279" s="7">
        <v>0.56612044869906675</v>
      </c>
      <c r="J8279" s="7">
        <v>0.54167584466574703</v>
      </c>
      <c r="K8279" s="7">
        <v>0.53604674192909485</v>
      </c>
      <c r="L8279" s="7">
        <v>0.54181952003718847</v>
      </c>
      <c r="M8279" s="7">
        <v>0.33270324135360196</v>
      </c>
      <c r="N8279" s="7">
        <v>0.41851413744419425</v>
      </c>
      <c r="O8279" s="56">
        <v>1</v>
      </c>
      <c r="P8279" s="7">
        <v>0.50063058175943698</v>
      </c>
      <c r="Q8279" s="56">
        <v>1</v>
      </c>
      <c r="R8279" s="7">
        <v>0.18620279580903476</v>
      </c>
      <c r="S8279" s="7">
        <v>0.5452490768268875</v>
      </c>
      <c r="T8279" s="56">
        <v>1</v>
      </c>
      <c r="U8279" s="18">
        <v>-6.3165481782348418E-2</v>
      </c>
      <c r="V8279" s="18">
        <v>-0.16196954997642421</v>
      </c>
      <c r="W8279" s="7">
        <v>7.5867227211042572E-4</v>
      </c>
      <c r="X8279" s="7">
        <v>7.5867227211042572E-4</v>
      </c>
      <c r="Y8279" s="7">
        <v>0</v>
      </c>
      <c r="Z8279" s="7">
        <v>7.5867227211042572E-4</v>
      </c>
      <c r="AA8279" s="7">
        <v>9.6243973470389772E-3</v>
      </c>
      <c r="AB8279" s="7">
        <v>2.0667012039055931E-2</v>
      </c>
      <c r="AC8279" s="7">
        <v>7.5867227211042572E-4</v>
      </c>
      <c r="AD8279" s="7">
        <v>0.12539681285575877</v>
      </c>
      <c r="AE8279" s="7">
        <v>0.45628985111596693</v>
      </c>
      <c r="AF8279" s="7">
        <v>0.47967011262622333</v>
      </c>
      <c r="AG8279" s="7">
        <v>0.58757143242073417</v>
      </c>
      <c r="AH8279" s="7">
        <v>0.49052257672580329</v>
      </c>
      <c r="AI8279" s="7">
        <v>0.61837629546907935</v>
      </c>
      <c r="AJ8279" s="7">
        <v>0.43224806058331278</v>
      </c>
      <c r="AK8279" s="7">
        <v>0.46123506913851103</v>
      </c>
      <c r="AL8279" s="7">
        <v>0.50413472812317506</v>
      </c>
      <c r="AM8279" s="7">
        <v>0.39652689833423727</v>
      </c>
      <c r="AN8279" s="7">
        <v>0.37291098925891347</v>
      </c>
      <c r="AO8279" s="7">
        <v>0.42124995029774276</v>
      </c>
      <c r="AP8279" s="7">
        <v>1</v>
      </c>
      <c r="AQ8279" s="18">
        <v>-0.16196954997642418</v>
      </c>
      <c r="AR8279" s="7">
        <v>0.98518790715808524</v>
      </c>
      <c r="AS8279" s="7">
        <v>0.41851413744419425</v>
      </c>
    </row>
    <row r="8280" spans="1:45">
      <c r="A8280" s="2" t="s">
        <v>269</v>
      </c>
      <c r="B8280" s="2">
        <v>40158</v>
      </c>
      <c r="C8280" s="2">
        <v>23</v>
      </c>
      <c r="D8280" s="7">
        <v>0.28283678620169372</v>
      </c>
      <c r="E8280" s="7">
        <v>0.55457338041072712</v>
      </c>
      <c r="F8280" s="7">
        <v>0.49961425094572359</v>
      </c>
      <c r="G8280" s="58">
        <f>Normalized_Shape!G8280/MAX(Normalized_Shape!$G$2:$G$8761)</f>
        <v>0.23000785591751724</v>
      </c>
      <c r="H8280" s="7">
        <v>0.49914764161757191</v>
      </c>
      <c r="I8280" s="7">
        <v>0.51750077511323989</v>
      </c>
      <c r="J8280" s="7">
        <v>0.45625669027827703</v>
      </c>
      <c r="K8280" s="7">
        <v>0.45270633505927621</v>
      </c>
      <c r="L8280" s="7">
        <v>0.45619322473803486</v>
      </c>
      <c r="M8280" s="7">
        <v>0.24538364676495708</v>
      </c>
      <c r="N8280" s="7">
        <v>0.33270324135360196</v>
      </c>
      <c r="O8280" s="56">
        <v>1</v>
      </c>
      <c r="P8280" s="7">
        <v>0.47811079879506041</v>
      </c>
      <c r="Q8280" s="56">
        <v>1</v>
      </c>
      <c r="R8280" s="7">
        <v>0.10478805551201988</v>
      </c>
      <c r="S8280" s="7">
        <v>0.42783442894199858</v>
      </c>
      <c r="T8280" s="56">
        <v>1</v>
      </c>
      <c r="U8280" s="18">
        <v>-2.8420546330161542E-2</v>
      </c>
      <c r="V8280" s="18">
        <v>-6.3165481782348418E-2</v>
      </c>
      <c r="W8280" s="7">
        <v>2.0800480296693496E-3</v>
      </c>
      <c r="X8280" s="7">
        <v>2.0800480296693496E-3</v>
      </c>
      <c r="Y8280" s="7">
        <v>0</v>
      </c>
      <c r="Z8280" s="7">
        <v>2.0800480296693496E-3</v>
      </c>
      <c r="AA8280" s="7">
        <v>1.0343573044507143E-2</v>
      </c>
      <c r="AB8280" s="7">
        <v>2.2321604874181743E-2</v>
      </c>
      <c r="AC8280" s="7">
        <v>2.0800480296693496E-3</v>
      </c>
      <c r="AD8280" s="7">
        <v>0.14815548877784682</v>
      </c>
      <c r="AE8280" s="7">
        <v>0.46233573326752753</v>
      </c>
      <c r="AF8280" s="7">
        <v>0.47200969021136963</v>
      </c>
      <c r="AG8280" s="7">
        <v>0.59283344622060863</v>
      </c>
      <c r="AH8280" s="7">
        <v>0.5046458649056913</v>
      </c>
      <c r="AI8280" s="7">
        <v>0.62165926855678355</v>
      </c>
      <c r="AJ8280" s="7">
        <v>0.43493777957512803</v>
      </c>
      <c r="AK8280" s="7">
        <v>0.459029923749741</v>
      </c>
      <c r="AL8280" s="7">
        <v>0.50153874449643332</v>
      </c>
      <c r="AM8280" s="7">
        <v>0.39571750355626972</v>
      </c>
      <c r="AN8280" s="7">
        <v>0.3929443373616397</v>
      </c>
      <c r="AO8280" s="7">
        <v>0.42482811208470445</v>
      </c>
      <c r="AP8280" s="7">
        <v>1</v>
      </c>
      <c r="AQ8280" s="18">
        <v>-6.3165481782348404E-2</v>
      </c>
      <c r="AR8280" s="7">
        <v>0.93232661469198497</v>
      </c>
      <c r="AS8280" s="7">
        <v>0.33270324135360196</v>
      </c>
    </row>
    <row r="8281" spans="1:45">
      <c r="A8281" s="2" t="s">
        <v>269</v>
      </c>
      <c r="B8281" s="2">
        <v>40158</v>
      </c>
      <c r="C8281" s="2">
        <v>24</v>
      </c>
      <c r="D8281" s="7">
        <v>0.28141052519107201</v>
      </c>
      <c r="E8281" s="7">
        <v>0.50305544505625965</v>
      </c>
      <c r="F8281" s="7">
        <v>0.44994644202984385</v>
      </c>
      <c r="G8281" s="58">
        <f>Normalized_Shape!G8281/MAX(Normalized_Shape!$G$2:$G$8761)</f>
        <v>0.23004137838558705</v>
      </c>
      <c r="H8281" s="7">
        <v>0.44869741684128522</v>
      </c>
      <c r="I8281" s="7">
        <v>0.470435628082499</v>
      </c>
      <c r="J8281" s="7">
        <v>0.36605222378087193</v>
      </c>
      <c r="K8281" s="7">
        <v>0.36428712899301136</v>
      </c>
      <c r="L8281" s="7">
        <v>0.36592651416839372</v>
      </c>
      <c r="M8281" s="7">
        <v>0.19313688943940374</v>
      </c>
      <c r="N8281" s="7">
        <v>0.24538364676495708</v>
      </c>
      <c r="O8281" s="56">
        <v>1</v>
      </c>
      <c r="P8281" s="7">
        <v>0.4629307540737852</v>
      </c>
      <c r="Q8281" s="56">
        <v>1</v>
      </c>
      <c r="R8281" s="7">
        <v>2.8028571592074638E-2</v>
      </c>
      <c r="S8281" s="7">
        <v>0.34093111811714238</v>
      </c>
      <c r="T8281" s="56">
        <v>1</v>
      </c>
      <c r="U8281" s="18">
        <v>-1.8282434764069495E-2</v>
      </c>
      <c r="V8281" s="18">
        <v>-2.8420546330161542E-2</v>
      </c>
      <c r="W8281" s="7">
        <v>4.9849114706059334E-3</v>
      </c>
      <c r="X8281" s="7">
        <v>4.9849114706059334E-3</v>
      </c>
      <c r="Y8281" s="7">
        <v>0</v>
      </c>
      <c r="Z8281" s="7">
        <v>4.9849114706059334E-3</v>
      </c>
      <c r="AA8281" s="7">
        <v>1.1293920513274719E-2</v>
      </c>
      <c r="AB8281" s="7">
        <v>2.3975676409306985E-2</v>
      </c>
      <c r="AC8281" s="7">
        <v>4.9849114706059334E-3</v>
      </c>
      <c r="AD8281" s="7">
        <v>0.1719036674559527</v>
      </c>
      <c r="AE8281" s="7">
        <v>0.46970758054283368</v>
      </c>
      <c r="AF8281" s="7">
        <v>0.46654937563704785</v>
      </c>
      <c r="AG8281" s="7">
        <v>0.60205268856613081</v>
      </c>
      <c r="AH8281" s="7">
        <v>0.51523866590949197</v>
      </c>
      <c r="AI8281" s="7">
        <v>0.62255694434821363</v>
      </c>
      <c r="AJ8281" s="7">
        <v>0.43937749919019492</v>
      </c>
      <c r="AK8281" s="7">
        <v>0.45844221348129566</v>
      </c>
      <c r="AL8281" s="7">
        <v>0.49576564963024783</v>
      </c>
      <c r="AM8281" s="7">
        <v>0.39397800549273432</v>
      </c>
      <c r="AN8281" s="7">
        <v>0.4112069509291294</v>
      </c>
      <c r="AO8281" s="7">
        <v>0.43298824434370387</v>
      </c>
      <c r="AP8281" s="7">
        <v>1</v>
      </c>
      <c r="AQ8281" s="18">
        <v>-2.8420546330161542E-2</v>
      </c>
      <c r="AR8281" s="7">
        <v>0.85540923021300441</v>
      </c>
      <c r="AS8281" s="7">
        <v>0.23540392907355931</v>
      </c>
    </row>
    <row r="8282" spans="1:45">
      <c r="A8282" s="2" t="s">
        <v>269</v>
      </c>
      <c r="B8282" s="2">
        <v>40159</v>
      </c>
      <c r="C8282" s="2">
        <v>1</v>
      </c>
      <c r="D8282" s="7">
        <v>0.2792978457144985</v>
      </c>
      <c r="E8282" s="7">
        <v>0.45325595954186215</v>
      </c>
      <c r="F8282" s="7">
        <v>0.42588844894826311</v>
      </c>
      <c r="G8282" s="58">
        <f>Normalized_Shape!G8282/MAX(Normalized_Shape!$G$2:$G$8761)</f>
        <v>0.22993935348276578</v>
      </c>
      <c r="H8282" s="7">
        <v>0.42426931188450889</v>
      </c>
      <c r="I8282" s="7">
        <v>0.4475335453153419</v>
      </c>
      <c r="J8282" s="7">
        <v>0.24444663428282151</v>
      </c>
      <c r="K8282" s="7">
        <v>0.23908553320318029</v>
      </c>
      <c r="L8282" s="7">
        <v>0.24489686029169655</v>
      </c>
      <c r="M8282" s="7">
        <v>0.17112280629661453</v>
      </c>
      <c r="N8282" s="7">
        <v>0.19313688943940374</v>
      </c>
      <c r="O8282" s="56">
        <v>1</v>
      </c>
      <c r="P8282" s="7">
        <v>0.45773374776511544</v>
      </c>
      <c r="Q8282" s="56">
        <v>1</v>
      </c>
      <c r="R8282" s="7">
        <v>4.4047586902448482E-3</v>
      </c>
      <c r="S8282" s="7">
        <v>0.28737223421359237</v>
      </c>
      <c r="T8282" s="56">
        <v>1</v>
      </c>
      <c r="U8282" s="18">
        <v>-2.0039516070274235E-2</v>
      </c>
      <c r="V8282" s="18">
        <v>-1.8282434764069495E-2</v>
      </c>
      <c r="W8282" s="7">
        <v>8.1586677727809968E-3</v>
      </c>
      <c r="X8282" s="7">
        <v>8.1586677727809968E-3</v>
      </c>
      <c r="Y8282" s="7">
        <v>0</v>
      </c>
      <c r="Z8282" s="7">
        <v>8.1586677727809968E-3</v>
      </c>
      <c r="AA8282" s="7">
        <v>1.5498563904565056E-2</v>
      </c>
      <c r="AB8282" s="7">
        <v>2.9239182365009116E-2</v>
      </c>
      <c r="AC8282" s="7">
        <v>8.1586677727809968E-3</v>
      </c>
      <c r="AD8282" s="7">
        <v>0.18703213419847414</v>
      </c>
      <c r="AE8282" s="7">
        <v>0.46670640421201254</v>
      </c>
      <c r="AF8282" s="7">
        <v>0.46114621837123515</v>
      </c>
      <c r="AG8282" s="7">
        <v>0.5935641993202061</v>
      </c>
      <c r="AH8282" s="7">
        <v>0.5077773290217944</v>
      </c>
      <c r="AI8282" s="7">
        <v>0.61172818926488026</v>
      </c>
      <c r="AJ8282" s="7">
        <v>0.44144068803361197</v>
      </c>
      <c r="AK8282" s="7">
        <v>0.45516812405161455</v>
      </c>
      <c r="AL8282" s="7">
        <v>0.49220337968604111</v>
      </c>
      <c r="AM8282" s="7">
        <v>0.39150116807299296</v>
      </c>
      <c r="AN8282" s="7">
        <v>0.42390974703685302</v>
      </c>
      <c r="AO8282" s="7">
        <v>0.4388802324356032</v>
      </c>
      <c r="AP8282" s="7">
        <v>1</v>
      </c>
      <c r="AQ8282" s="18">
        <v>-1.8282434764069495E-2</v>
      </c>
      <c r="AR8282" s="7">
        <v>0.77358798398162099</v>
      </c>
      <c r="AS8282" s="7">
        <v>0.21104167706220592</v>
      </c>
    </row>
    <row r="8283" spans="1:45">
      <c r="A8283" s="2" t="s">
        <v>269</v>
      </c>
      <c r="B8283" s="2">
        <v>40159</v>
      </c>
      <c r="C8283" s="2">
        <v>2</v>
      </c>
      <c r="D8283" s="7">
        <v>0.27715440691987525</v>
      </c>
      <c r="E8283" s="7">
        <v>0.42908618398710657</v>
      </c>
      <c r="F8283" s="7">
        <v>0.40238714702696343</v>
      </c>
      <c r="G8283" s="58">
        <f>Normalized_Shape!G8283/MAX(Normalized_Shape!$G$2:$G$8761)</f>
        <v>0.23066664529002034</v>
      </c>
      <c r="H8283" s="7">
        <v>0.40041863381347514</v>
      </c>
      <c r="I8283" s="7">
        <v>0.42507691047393847</v>
      </c>
      <c r="J8283" s="7">
        <v>0.20071955512789302</v>
      </c>
      <c r="K8283" s="7">
        <v>0.19487593017004781</v>
      </c>
      <c r="L8283" s="7">
        <v>0.20129539599837301</v>
      </c>
      <c r="M8283" s="7">
        <v>0.15967548306236443</v>
      </c>
      <c r="N8283" s="7">
        <v>0.17112280629661453</v>
      </c>
      <c r="O8283" s="56">
        <v>1</v>
      </c>
      <c r="P8283" s="7">
        <v>0.45440037235390446</v>
      </c>
      <c r="Q8283" s="56">
        <v>1</v>
      </c>
      <c r="R8283" s="7">
        <v>4.4047586902448482E-3</v>
      </c>
      <c r="S8283" s="7">
        <v>0.22293985618545253</v>
      </c>
      <c r="T8283" s="56">
        <v>1</v>
      </c>
      <c r="U8283" s="18">
        <v>-6.1025946115450978E-3</v>
      </c>
      <c r="V8283" s="18">
        <v>-2.0039516070274235E-2</v>
      </c>
      <c r="W8283" s="7">
        <v>1.2108370156452483E-2</v>
      </c>
      <c r="X8283" s="7">
        <v>1.2108370156452483E-2</v>
      </c>
      <c r="Y8283" s="7">
        <v>0</v>
      </c>
      <c r="Z8283" s="7">
        <v>1.2108370156452483E-2</v>
      </c>
      <c r="AA8283" s="7">
        <v>2.0090280906818022E-2</v>
      </c>
      <c r="AB8283" s="7">
        <v>3.3539954153001615E-2</v>
      </c>
      <c r="AC8283" s="7">
        <v>1.2108370156452483E-2</v>
      </c>
      <c r="AD8283" s="7">
        <v>0.20205515520467734</v>
      </c>
      <c r="AE8283" s="7">
        <v>0.46439858792685723</v>
      </c>
      <c r="AF8283" s="7">
        <v>0.45584664792048141</v>
      </c>
      <c r="AG8283" s="7">
        <v>0.58962257033853793</v>
      </c>
      <c r="AH8283" s="7">
        <v>0.50428815817915496</v>
      </c>
      <c r="AI8283" s="7">
        <v>0.60712251972050457</v>
      </c>
      <c r="AJ8283" s="7">
        <v>0.44579478539370387</v>
      </c>
      <c r="AK8283" s="7">
        <v>0.44763614412025726</v>
      </c>
      <c r="AL8283" s="7">
        <v>0.48899332230878384</v>
      </c>
      <c r="AM8283" s="7">
        <v>0.38776554306051336</v>
      </c>
      <c r="AN8283" s="7">
        <v>0.43273550799244731</v>
      </c>
      <c r="AO8283" s="7">
        <v>0.44335748126444885</v>
      </c>
      <c r="AP8283" s="7">
        <v>1</v>
      </c>
      <c r="AQ8283" s="18">
        <v>-2.0039516070274231E-2</v>
      </c>
      <c r="AR8283" s="7">
        <v>0.67240618818611386</v>
      </c>
      <c r="AS8283" s="7">
        <v>0.17904787622801893</v>
      </c>
    </row>
    <row r="8284" spans="1:45">
      <c r="A8284" s="2" t="s">
        <v>269</v>
      </c>
      <c r="B8284" s="2">
        <v>40159</v>
      </c>
      <c r="C8284" s="2">
        <v>3</v>
      </c>
      <c r="D8284" s="7">
        <v>0.27700384815257917</v>
      </c>
      <c r="E8284" s="7">
        <v>0.40544650271957572</v>
      </c>
      <c r="F8284" s="7">
        <v>0.42588844894826311</v>
      </c>
      <c r="G8284" s="58">
        <f>Normalized_Shape!G8284/MAX(Normalized_Shape!$G$2:$G$8761)</f>
        <v>0.22871359715029871</v>
      </c>
      <c r="H8284" s="7">
        <v>0.42426931188450889</v>
      </c>
      <c r="I8284" s="7">
        <v>0.4475335453153419</v>
      </c>
      <c r="J8284" s="7">
        <v>0.16120546738235739</v>
      </c>
      <c r="K8284" s="7">
        <v>0.1538494185553009</v>
      </c>
      <c r="L8284" s="7">
        <v>0.16202250673071336</v>
      </c>
      <c r="M8284" s="7">
        <v>0.15674027197665918</v>
      </c>
      <c r="N8284" s="7">
        <v>0.15967548306236443</v>
      </c>
      <c r="O8284" s="56">
        <v>1</v>
      </c>
      <c r="P8284" s="7">
        <v>0.45850714219610822</v>
      </c>
      <c r="Q8284" s="56">
        <v>1</v>
      </c>
      <c r="R8284" s="7">
        <v>5.9641967623341365E-3</v>
      </c>
      <c r="S8284" s="7">
        <v>0.19059130756835255</v>
      </c>
      <c r="T8284" s="56">
        <v>1</v>
      </c>
      <c r="U8284" s="18">
        <v>-7.4353110948042561E-2</v>
      </c>
      <c r="V8284" s="18">
        <v>-6.1025946115450978E-3</v>
      </c>
      <c r="W8284" s="7">
        <v>1.689848649022006E-2</v>
      </c>
      <c r="X8284" s="7">
        <v>1.689848649022006E-2</v>
      </c>
      <c r="Y8284" s="7">
        <v>2.1029152977116065E-6</v>
      </c>
      <c r="Z8284" s="7">
        <v>1.689848649022006E-2</v>
      </c>
      <c r="AA8284" s="7">
        <v>2.4663263776541797E-2</v>
      </c>
      <c r="AB8284" s="7">
        <v>3.9458433459413307E-2</v>
      </c>
      <c r="AC8284" s="7">
        <v>1.689848649022006E-2</v>
      </c>
      <c r="AD8284" s="7">
        <v>0.21668245069079481</v>
      </c>
      <c r="AE8284" s="7">
        <v>0.46463196529714379</v>
      </c>
      <c r="AF8284" s="7">
        <v>0.45288895275010854</v>
      </c>
      <c r="AG8284" s="7">
        <v>0.58447914626634734</v>
      </c>
      <c r="AH8284" s="7">
        <v>0.50082282166496173</v>
      </c>
      <c r="AI8284" s="7">
        <v>0.59521810756143445</v>
      </c>
      <c r="AJ8284" s="7">
        <v>0.44847845350158022</v>
      </c>
      <c r="AK8284" s="7">
        <v>0.44531562649540085</v>
      </c>
      <c r="AL8284" s="7">
        <v>0.48633418580242177</v>
      </c>
      <c r="AM8284" s="7">
        <v>0.38312342698308399</v>
      </c>
      <c r="AN8284" s="7">
        <v>0.44632144570612958</v>
      </c>
      <c r="AO8284" s="7">
        <v>0.45217118017759084</v>
      </c>
      <c r="AP8284" s="7">
        <v>1</v>
      </c>
      <c r="AQ8284" s="18">
        <v>-6.1025946115450978E-3</v>
      </c>
      <c r="AR8284" s="7">
        <v>0.56987449583012184</v>
      </c>
      <c r="AS8284" s="7">
        <v>0.14294477987384463</v>
      </c>
    </row>
    <row r="8285" spans="1:45">
      <c r="A8285" s="2" t="s">
        <v>269</v>
      </c>
      <c r="B8285" s="2">
        <v>40159</v>
      </c>
      <c r="C8285" s="2">
        <v>4</v>
      </c>
      <c r="D8285" s="7">
        <v>0.27793310333997623</v>
      </c>
      <c r="E8285" s="7">
        <v>0.42908618398710657</v>
      </c>
      <c r="F8285" s="7">
        <v>0.40238714702696343</v>
      </c>
      <c r="G8285" s="58">
        <f>Normalized_Shape!G8285/MAX(Normalized_Shape!$G$2:$G$8761)</f>
        <v>0.22738727341362205</v>
      </c>
      <c r="H8285" s="7">
        <v>0.40041863381347514</v>
      </c>
      <c r="I8285" s="7">
        <v>0.42507691047393847</v>
      </c>
      <c r="J8285" s="7">
        <v>0.15290005448833141</v>
      </c>
      <c r="K8285" s="7">
        <v>0.14465382112440936</v>
      </c>
      <c r="L8285" s="7">
        <v>0.15385926514168397</v>
      </c>
      <c r="M8285" s="7">
        <v>0.27796448981628513</v>
      </c>
      <c r="N8285" s="7">
        <v>0.15674027197665918</v>
      </c>
      <c r="O8285" s="56">
        <v>1</v>
      </c>
      <c r="P8285" s="7">
        <v>0.46311767340260501</v>
      </c>
      <c r="Q8285" s="56">
        <v>1</v>
      </c>
      <c r="R8285" s="7">
        <v>1.4187454980850535E-2</v>
      </c>
      <c r="S8285" s="7">
        <v>0.16039619693348287</v>
      </c>
      <c r="T8285" s="56">
        <v>1</v>
      </c>
      <c r="U8285" s="18">
        <v>-0.28715557749584991</v>
      </c>
      <c r="V8285" s="18">
        <v>-7.4353110948042561E-2</v>
      </c>
      <c r="W8285" s="7">
        <v>2.0592986307181455E-2</v>
      </c>
      <c r="X8285" s="7">
        <v>2.0592986307181455E-2</v>
      </c>
      <c r="Y8285" s="7">
        <v>2.1029152977116065E-6</v>
      </c>
      <c r="Z8285" s="7">
        <v>2.0592986307181455E-2</v>
      </c>
      <c r="AA8285" s="7">
        <v>3.1095523973773527E-2</v>
      </c>
      <c r="AB8285" s="7">
        <v>4.5146451382241992E-2</v>
      </c>
      <c r="AC8285" s="7">
        <v>2.0592986307181455E-2</v>
      </c>
      <c r="AD8285" s="7">
        <v>0.2278902079644381</v>
      </c>
      <c r="AE8285" s="7">
        <v>0.469071658009375</v>
      </c>
      <c r="AF8285" s="7">
        <v>0.44752224461157147</v>
      </c>
      <c r="AG8285" s="7">
        <v>0.57729068458042121</v>
      </c>
      <c r="AH8285" s="7">
        <v>0.50404623855364739</v>
      </c>
      <c r="AI8285" s="7">
        <v>0.59763002605375659</v>
      </c>
      <c r="AJ8285" s="7">
        <v>0.44614879413859349</v>
      </c>
      <c r="AK8285" s="7">
        <v>0.45095253062971502</v>
      </c>
      <c r="AL8285" s="7">
        <v>0.48514125255330981</v>
      </c>
      <c r="AM8285" s="7">
        <v>0.38912120273278106</v>
      </c>
      <c r="AN8285" s="7">
        <v>0.4568238293976245</v>
      </c>
      <c r="AO8285" s="7">
        <v>0.46082329438052938</v>
      </c>
      <c r="AP8285" s="7">
        <v>1</v>
      </c>
      <c r="AQ8285" s="18">
        <v>-7.4353110948042547E-2</v>
      </c>
      <c r="AR8285" s="7">
        <v>0.47993107949661146</v>
      </c>
      <c r="AS8285" s="7">
        <v>0.15057632869667822</v>
      </c>
    </row>
    <row r="8286" spans="1:45">
      <c r="A8286" s="2" t="s">
        <v>269</v>
      </c>
      <c r="B8286" s="2">
        <v>40159</v>
      </c>
      <c r="C8286" s="2">
        <v>5</v>
      </c>
      <c r="D8286" s="7">
        <v>0.27819698591061343</v>
      </c>
      <c r="E8286" s="7">
        <v>0.40544650271957572</v>
      </c>
      <c r="F8286" s="7">
        <v>0.40238714702696343</v>
      </c>
      <c r="G8286" s="58">
        <f>Normalized_Shape!G8286/MAX(Normalized_Shape!$G$2:$G$8761)</f>
        <v>0.22535114785303167</v>
      </c>
      <c r="H8286" s="7">
        <v>0.40041863381347514</v>
      </c>
      <c r="I8286" s="7">
        <v>0.42507691047393847</v>
      </c>
      <c r="J8286" s="7">
        <v>0.17391206897218003</v>
      </c>
      <c r="K8286" s="7">
        <v>0.16339869281045752</v>
      </c>
      <c r="L8286" s="7">
        <v>0.17515427376087084</v>
      </c>
      <c r="M8286" s="7">
        <v>0.60809942146989493</v>
      </c>
      <c r="N8286" s="7">
        <v>0.27796448981628513</v>
      </c>
      <c r="O8286" s="56">
        <v>1</v>
      </c>
      <c r="P8286" s="7">
        <v>0.47488902204995781</v>
      </c>
      <c r="Q8286" s="56">
        <v>1</v>
      </c>
      <c r="R8286" s="7">
        <v>4.6042864167367768E-2</v>
      </c>
      <c r="S8286" s="7">
        <v>0.13456864205221647</v>
      </c>
      <c r="T8286" s="56">
        <v>1</v>
      </c>
      <c r="U8286" s="18">
        <v>-0.60034215888513087</v>
      </c>
      <c r="V8286" s="18">
        <v>-0.28715557749584991</v>
      </c>
      <c r="W8286" s="7">
        <v>2.4502986287901436E-2</v>
      </c>
      <c r="X8286" s="7">
        <v>2.4502986287901436E-2</v>
      </c>
      <c r="Y8286" s="7">
        <v>2.1029152977116065E-6</v>
      </c>
      <c r="Z8286" s="7">
        <v>2.4502986287901436E-2</v>
      </c>
      <c r="AA8286" s="7">
        <v>3.7651863999657816E-2</v>
      </c>
      <c r="AB8286" s="7">
        <v>5.1610985755911908E-2</v>
      </c>
      <c r="AC8286" s="7">
        <v>2.4502986287901436E-2</v>
      </c>
      <c r="AD8286" s="7">
        <v>0.2387397545832956</v>
      </c>
      <c r="AE8286" s="7">
        <v>0.4754824667527115</v>
      </c>
      <c r="AF8286" s="7">
        <v>0.44476431337019201</v>
      </c>
      <c r="AG8286" s="7">
        <v>0.57379343303694463</v>
      </c>
      <c r="AH8286" s="7">
        <v>0.51158585439131687</v>
      </c>
      <c r="AI8286" s="7">
        <v>0.59502349817706024</v>
      </c>
      <c r="AJ8286" s="7">
        <v>0.44463383938776579</v>
      </c>
      <c r="AK8286" s="7">
        <v>0.45835313466000294</v>
      </c>
      <c r="AL8286" s="7">
        <v>0.48500529757242677</v>
      </c>
      <c r="AM8286" s="7">
        <v>0.3950231170414541</v>
      </c>
      <c r="AN8286" s="7">
        <v>0.46725462998517836</v>
      </c>
      <c r="AO8286" s="7">
        <v>0.47240824531898601</v>
      </c>
      <c r="AP8286" s="7">
        <v>1</v>
      </c>
      <c r="AQ8286" s="18">
        <v>-0.28715557749584991</v>
      </c>
      <c r="AR8286" s="7">
        <v>0.40563034598161379</v>
      </c>
      <c r="AS8286" s="7">
        <v>0.18286365063943572</v>
      </c>
    </row>
    <row r="8287" spans="1:45">
      <c r="A8287" s="2" t="s">
        <v>269</v>
      </c>
      <c r="B8287" s="2">
        <v>40159</v>
      </c>
      <c r="C8287" s="2">
        <v>6</v>
      </c>
      <c r="D8287" s="7">
        <v>0.25753319982710027</v>
      </c>
      <c r="E8287" s="7">
        <v>0.40544650271957572</v>
      </c>
      <c r="F8287" s="7">
        <v>0.40238714702696343</v>
      </c>
      <c r="G8287" s="58">
        <f>Normalized_Shape!G8287/MAX(Normalized_Shape!$G$2:$G$8761)</f>
        <v>0.22604783218943983</v>
      </c>
      <c r="H8287" s="7">
        <v>0.40041863381347514</v>
      </c>
      <c r="I8287" s="7">
        <v>0.42507691047393847</v>
      </c>
      <c r="J8287" s="7">
        <v>0.22521804993604386</v>
      </c>
      <c r="K8287" s="7">
        <v>0.20937667996491527</v>
      </c>
      <c r="L8287" s="7">
        <v>0.22715101977570748</v>
      </c>
      <c r="M8287" s="7">
        <v>0.86033972133105951</v>
      </c>
      <c r="N8287" s="7">
        <v>0.60809942146989493</v>
      </c>
      <c r="O8287" s="56">
        <v>1</v>
      </c>
      <c r="P8287" s="7">
        <v>0.48156249792088796</v>
      </c>
      <c r="Q8287" s="56">
        <v>1</v>
      </c>
      <c r="R8287" s="7">
        <v>0.1712142692287078</v>
      </c>
      <c r="S8287" s="7">
        <v>0.12940108338288409</v>
      </c>
      <c r="T8287" s="56">
        <v>1</v>
      </c>
      <c r="U8287" s="18">
        <v>-0.86644781019239203</v>
      </c>
      <c r="V8287" s="18">
        <v>-0.60034215888513087</v>
      </c>
      <c r="W8287" s="7">
        <v>2.8521291343899861E-2</v>
      </c>
      <c r="X8287" s="7">
        <v>2.8521291343899861E-2</v>
      </c>
      <c r="Y8287" s="7">
        <v>2.1029152977116065E-6</v>
      </c>
      <c r="Z8287" s="7">
        <v>2.8521291343899861E-2</v>
      </c>
      <c r="AA8287" s="7">
        <v>4.5022513849596824E-2</v>
      </c>
      <c r="AB8287" s="7">
        <v>5.6553845427933333E-2</v>
      </c>
      <c r="AC8287" s="7">
        <v>2.8521291343899861E-2</v>
      </c>
      <c r="AD8287" s="7">
        <v>0.24883532135749595</v>
      </c>
      <c r="AE8287" s="7">
        <v>0.48277035485427333</v>
      </c>
      <c r="AF8287" s="7">
        <v>0.44065701054381784</v>
      </c>
      <c r="AG8287" s="7">
        <v>0.57022406686688798</v>
      </c>
      <c r="AH8287" s="7">
        <v>0.51500090838753454</v>
      </c>
      <c r="AI8287" s="7">
        <v>0.58996697513650698</v>
      </c>
      <c r="AJ8287" s="7">
        <v>0.44233802845647807</v>
      </c>
      <c r="AK8287" s="7">
        <v>0.45476481534452706</v>
      </c>
      <c r="AL8287" s="7">
        <v>0.4837974518260903</v>
      </c>
      <c r="AM8287" s="7">
        <v>0.40098716625408648</v>
      </c>
      <c r="AN8287" s="7">
        <v>0.48258264929855316</v>
      </c>
      <c r="AO8287" s="7">
        <v>0.48141415430403506</v>
      </c>
      <c r="AP8287" s="7">
        <v>1</v>
      </c>
      <c r="AQ8287" s="18">
        <v>-0.60034215888513087</v>
      </c>
      <c r="AR8287" s="7">
        <v>0.34112408758670909</v>
      </c>
      <c r="AS8287" s="7">
        <v>0.23833914015926452</v>
      </c>
    </row>
    <row r="8288" spans="1:45">
      <c r="A8288" s="2" t="s">
        <v>269</v>
      </c>
      <c r="B8288" s="2">
        <v>40159</v>
      </c>
      <c r="C8288" s="2">
        <v>7</v>
      </c>
      <c r="D8288" s="7">
        <v>0.23877325363971774</v>
      </c>
      <c r="E8288" s="7">
        <v>0.40544650271957572</v>
      </c>
      <c r="F8288" s="7">
        <v>0.40238714702696343</v>
      </c>
      <c r="G8288" s="58">
        <f>Normalized_Shape!G8288/MAX(Normalized_Shape!$G$2:$G$8761)</f>
        <v>0.22631892693122208</v>
      </c>
      <c r="H8288" s="7">
        <v>0.40041863381347514</v>
      </c>
      <c r="I8288" s="7">
        <v>0.42507691047393847</v>
      </c>
      <c r="J8288" s="7">
        <v>0.35555259283304547</v>
      </c>
      <c r="K8288" s="7">
        <v>0.33705401352460179</v>
      </c>
      <c r="L8288" s="7">
        <v>0.35766913943713807</v>
      </c>
      <c r="M8288" s="7">
        <v>0.63037767361039765</v>
      </c>
      <c r="N8288" s="7">
        <v>0.86033972133105951</v>
      </c>
      <c r="O8288" s="56">
        <v>1</v>
      </c>
      <c r="P8288" s="7">
        <v>0.48240117207472399</v>
      </c>
      <c r="Q8288" s="56">
        <v>1</v>
      </c>
      <c r="R8288" s="7">
        <v>0.28087680844102714</v>
      </c>
      <c r="S8288" s="7">
        <v>0.13944600306884755</v>
      </c>
      <c r="T8288" s="56">
        <v>1</v>
      </c>
      <c r="U8288" s="18">
        <v>-0.72417351916206374</v>
      </c>
      <c r="V8288" s="18">
        <v>-0.86644781019239203</v>
      </c>
      <c r="W8288" s="7">
        <v>8.3113089313758756E-3</v>
      </c>
      <c r="X8288" s="7">
        <v>8.3113089313758756E-3</v>
      </c>
      <c r="Y8288" s="7">
        <v>0</v>
      </c>
      <c r="Z8288" s="7">
        <v>8.3113089313758756E-3</v>
      </c>
      <c r="AA8288" s="7">
        <v>2.6344334681376345E-2</v>
      </c>
      <c r="AB8288" s="7">
        <v>3.9487151742777747E-2</v>
      </c>
      <c r="AC8288" s="7">
        <v>8.3113089313758756E-3</v>
      </c>
      <c r="AD8288" s="7">
        <v>0.22476467742378117</v>
      </c>
      <c r="AE8288" s="7">
        <v>0.48276320717893279</v>
      </c>
      <c r="AF8288" s="7">
        <v>0.43735225626644758</v>
      </c>
      <c r="AG8288" s="7">
        <v>0.56099924636591292</v>
      </c>
      <c r="AH8288" s="7">
        <v>0.51343733136488323</v>
      </c>
      <c r="AI8288" s="7">
        <v>0.57952315202749127</v>
      </c>
      <c r="AJ8288" s="7">
        <v>0.44271404728179814</v>
      </c>
      <c r="AK8288" s="7">
        <v>0.45273759802164626</v>
      </c>
      <c r="AL8288" s="7">
        <v>0.476903038847521</v>
      </c>
      <c r="AM8288" s="7">
        <v>0.3981815312870261</v>
      </c>
      <c r="AN8288" s="7">
        <v>0.48244843919854796</v>
      </c>
      <c r="AO8288" s="7">
        <v>0.47741809050723133</v>
      </c>
      <c r="AP8288" s="7">
        <v>1</v>
      </c>
      <c r="AQ8288" s="18">
        <v>-0.86644781019239203</v>
      </c>
      <c r="AR8288" s="7">
        <v>0.28785214627444805</v>
      </c>
      <c r="AS8288" s="7">
        <v>0.3195358844231283</v>
      </c>
    </row>
    <row r="8289" spans="1:45">
      <c r="A8289" s="2" t="s">
        <v>269</v>
      </c>
      <c r="B8289" s="2">
        <v>40159</v>
      </c>
      <c r="C8289" s="2">
        <v>8</v>
      </c>
      <c r="D8289" s="7">
        <v>0.22049898089522568</v>
      </c>
      <c r="E8289" s="7">
        <v>0.40544650271957572</v>
      </c>
      <c r="F8289" s="7">
        <v>0.35715907753046028</v>
      </c>
      <c r="G8289" s="58">
        <f>Normalized_Shape!G8289/MAX(Normalized_Shape!$G$2:$G$8761)</f>
        <v>0.22694273633704362</v>
      </c>
      <c r="H8289" s="7">
        <v>0.35457038802995866</v>
      </c>
      <c r="I8289" s="7">
        <v>0.38157086160065279</v>
      </c>
      <c r="J8289" s="7">
        <v>0.55540226686916239</v>
      </c>
      <c r="K8289" s="7">
        <v>0.54272062360297657</v>
      </c>
      <c r="L8289" s="7">
        <v>0.55650119119099739</v>
      </c>
      <c r="M8289" s="7">
        <v>0.52792119545277094</v>
      </c>
      <c r="N8289" s="7">
        <v>0.63037767361039765</v>
      </c>
      <c r="O8289" s="56">
        <v>1</v>
      </c>
      <c r="P8289" s="7">
        <v>0.49224428159156886</v>
      </c>
      <c r="Q8289" s="56">
        <v>1</v>
      </c>
      <c r="R8289" s="7">
        <v>0.37039658845250223</v>
      </c>
      <c r="S8289" s="7">
        <v>0.2401769625406866</v>
      </c>
      <c r="T8289" s="56">
        <v>1</v>
      </c>
      <c r="U8289" s="18">
        <v>-0.48388025797501144</v>
      </c>
      <c r="V8289" s="18">
        <v>-0.72417351916206374</v>
      </c>
      <c r="W8289" s="7">
        <v>1.2773865279663604E-3</v>
      </c>
      <c r="X8289" s="7">
        <v>1.2773865279663604E-3</v>
      </c>
      <c r="Y8289" s="7">
        <v>0</v>
      </c>
      <c r="Z8289" s="7">
        <v>1.2773865279663604E-3</v>
      </c>
      <c r="AA8289" s="7">
        <v>9.7191609088361306E-3</v>
      </c>
      <c r="AB8289" s="7">
        <v>2.1704505973513217E-2</v>
      </c>
      <c r="AC8289" s="7">
        <v>1.2773865279663604E-3</v>
      </c>
      <c r="AD8289" s="7">
        <v>0.20011654004536733</v>
      </c>
      <c r="AE8289" s="7">
        <v>0.48579363174705936</v>
      </c>
      <c r="AF8289" s="7">
        <v>0.43398593126115032</v>
      </c>
      <c r="AG8289" s="7">
        <v>0.5534193347979649</v>
      </c>
      <c r="AH8289" s="7">
        <v>0.5148840082579732</v>
      </c>
      <c r="AI8289" s="7">
        <v>0.5718861700352158</v>
      </c>
      <c r="AJ8289" s="7">
        <v>0.44291771711369132</v>
      </c>
      <c r="AK8289" s="7">
        <v>0.45004616532896596</v>
      </c>
      <c r="AL8289" s="7">
        <v>0.47385040994265276</v>
      </c>
      <c r="AM8289" s="7">
        <v>0.39473599958200961</v>
      </c>
      <c r="AN8289" s="7">
        <v>0.48476261834582007</v>
      </c>
      <c r="AO8289" s="7">
        <v>0.47403890570198415</v>
      </c>
      <c r="AP8289" s="7">
        <v>1</v>
      </c>
      <c r="AQ8289" s="18">
        <v>-0.72417351916206363</v>
      </c>
      <c r="AR8289" s="7">
        <v>0.25820815622310928</v>
      </c>
      <c r="AS8289" s="7">
        <v>0.56561811142648322</v>
      </c>
    </row>
    <row r="8290" spans="1:45">
      <c r="A8290" s="2" t="s">
        <v>269</v>
      </c>
      <c r="B8290" s="2">
        <v>40159</v>
      </c>
      <c r="C8290" s="2">
        <v>9</v>
      </c>
      <c r="D8290" s="7">
        <v>0.20407026723371741</v>
      </c>
      <c r="E8290" s="7">
        <v>0.35987653592899821</v>
      </c>
      <c r="F8290" s="7">
        <v>0.33547768618330465</v>
      </c>
      <c r="G8290" s="58">
        <f>Normalized_Shape!G8290/MAX(Normalized_Shape!$G$2:$G$8761)</f>
        <v>0.21097875404273678</v>
      </c>
      <c r="H8290" s="7">
        <v>0.33262478530036954</v>
      </c>
      <c r="I8290" s="7">
        <v>0.36055375781451465</v>
      </c>
      <c r="J8290" s="7">
        <v>0.8551924288270325</v>
      </c>
      <c r="K8290" s="7">
        <v>0.85402342755283933</v>
      </c>
      <c r="L8290" s="7">
        <v>0.85434929981212115</v>
      </c>
      <c r="M8290" s="7">
        <v>0.58466763137270727</v>
      </c>
      <c r="N8290" s="7">
        <v>0.52792119545277094</v>
      </c>
      <c r="O8290" s="56">
        <v>1</v>
      </c>
      <c r="P8290" s="7">
        <v>0.50439487126661309</v>
      </c>
      <c r="Q8290" s="56">
        <v>1</v>
      </c>
      <c r="R8290" s="7">
        <v>0.37546175964602574</v>
      </c>
      <c r="S8290" s="7">
        <v>0.22873587770220774</v>
      </c>
      <c r="T8290" s="56">
        <v>1</v>
      </c>
      <c r="U8290" s="18">
        <v>-0.40329684242310837</v>
      </c>
      <c r="V8290" s="18">
        <v>-0.48388025797501144</v>
      </c>
      <c r="W8290" s="7">
        <v>6.0444447725651414E-4</v>
      </c>
      <c r="X8290" s="7">
        <v>6.0444447725651414E-4</v>
      </c>
      <c r="Y8290" s="7">
        <v>0</v>
      </c>
      <c r="Z8290" s="7">
        <v>6.0444447725651414E-4</v>
      </c>
      <c r="AA8290" s="7">
        <v>1.4814148679417438E-3</v>
      </c>
      <c r="AB8290" s="7">
        <v>7.9788306753104006E-3</v>
      </c>
      <c r="AC8290" s="7">
        <v>6.0444447725651414E-4</v>
      </c>
      <c r="AD8290" s="7">
        <v>0.17956058826768781</v>
      </c>
      <c r="AE8290" s="7">
        <v>0.48804331977539667</v>
      </c>
      <c r="AF8290" s="7">
        <v>0.43038500478660696</v>
      </c>
      <c r="AG8290" s="7">
        <v>0.54571422652379509</v>
      </c>
      <c r="AH8290" s="7">
        <v>0.51335927109697332</v>
      </c>
      <c r="AI8290" s="7">
        <v>0.56698853919536973</v>
      </c>
      <c r="AJ8290" s="7">
        <v>0.44288949792667759</v>
      </c>
      <c r="AK8290" s="7">
        <v>0.44661050753126597</v>
      </c>
      <c r="AL8290" s="7">
        <v>0.46755576109335961</v>
      </c>
      <c r="AM8290" s="7">
        <v>0.39123623938511964</v>
      </c>
      <c r="AN8290" s="7">
        <v>0.48734666660675763</v>
      </c>
      <c r="AO8290" s="7">
        <v>0.47101526150984563</v>
      </c>
      <c r="AP8290" s="7">
        <v>1</v>
      </c>
      <c r="AQ8290" s="18">
        <v>-0.48388025797501139</v>
      </c>
      <c r="AR8290" s="7">
        <v>0.22793426033915007</v>
      </c>
      <c r="AS8290" s="7">
        <v>0.76866720870231386</v>
      </c>
    </row>
    <row r="8291" spans="1:45">
      <c r="A8291" s="2" t="s">
        <v>269</v>
      </c>
      <c r="B8291" s="2">
        <v>40159</v>
      </c>
      <c r="C8291" s="2">
        <v>10</v>
      </c>
      <c r="D8291" s="7">
        <v>0.18814665395281521</v>
      </c>
      <c r="E8291" s="7">
        <v>0.337999569785015</v>
      </c>
      <c r="F8291" s="7">
        <v>0.31444324477325308</v>
      </c>
      <c r="G8291" s="58">
        <f>Normalized_Shape!G8291/MAX(Normalized_Shape!$G$2:$G$8761)</f>
        <v>0.19553509875281844</v>
      </c>
      <c r="H8291" s="7">
        <v>0.31136002787672828</v>
      </c>
      <c r="I8291" s="7">
        <v>0.34004610243780214</v>
      </c>
      <c r="J8291" s="7">
        <v>0.94241626766523312</v>
      </c>
      <c r="K8291" s="7">
        <v>0.94423931188637078</v>
      </c>
      <c r="L8291" s="7">
        <v>0.94106025683240047</v>
      </c>
      <c r="M8291" s="7">
        <v>0.56479625232248576</v>
      </c>
      <c r="N8291" s="7">
        <v>0.58466763137270727</v>
      </c>
      <c r="O8291" s="56">
        <v>1</v>
      </c>
      <c r="P8291" s="7">
        <v>0.50646914241024144</v>
      </c>
      <c r="Q8291" s="56">
        <v>1</v>
      </c>
      <c r="R8291" s="7">
        <v>0.32371508281786832</v>
      </c>
      <c r="S8291" s="7">
        <v>0.20871067362050147</v>
      </c>
      <c r="T8291" s="56">
        <v>1</v>
      </c>
      <c r="U8291" s="18">
        <v>-0.42237821125268216</v>
      </c>
      <c r="V8291" s="18">
        <v>-0.40329684242310837</v>
      </c>
      <c r="W8291" s="7">
        <v>1.4001612210135338E-4</v>
      </c>
      <c r="X8291" s="7">
        <v>1.4001612210135338E-4</v>
      </c>
      <c r="Y8291" s="7">
        <v>0</v>
      </c>
      <c r="Z8291" s="7">
        <v>1.4001612210135338E-4</v>
      </c>
      <c r="AA8291" s="7">
        <v>0</v>
      </c>
      <c r="AB8291" s="7">
        <v>0</v>
      </c>
      <c r="AC8291" s="7">
        <v>1.4001612210135338E-4</v>
      </c>
      <c r="AD8291" s="7">
        <v>0.14681682676992663</v>
      </c>
      <c r="AE8291" s="7">
        <v>0.44850777113751439</v>
      </c>
      <c r="AF8291" s="7">
        <v>0.41153950910255005</v>
      </c>
      <c r="AG8291" s="7">
        <v>0.51264996484170999</v>
      </c>
      <c r="AH8291" s="7">
        <v>0.46945528741839132</v>
      </c>
      <c r="AI8291" s="7">
        <v>0.54129030690190205</v>
      </c>
      <c r="AJ8291" s="7">
        <v>0.41429517738334953</v>
      </c>
      <c r="AK8291" s="7">
        <v>0.40100536286472466</v>
      </c>
      <c r="AL8291" s="7">
        <v>0.43628165707391653</v>
      </c>
      <c r="AM8291" s="7">
        <v>0.34651415717857165</v>
      </c>
      <c r="AN8291" s="7">
        <v>0.39975996779414963</v>
      </c>
      <c r="AO8291" s="7">
        <v>0.41687141086448304</v>
      </c>
      <c r="AP8291" s="7">
        <v>1</v>
      </c>
      <c r="AQ8291" s="18">
        <v>-0.40329684242310837</v>
      </c>
      <c r="AR8291" s="7">
        <v>0.23336632907895014</v>
      </c>
      <c r="AS8291" s="7">
        <v>0.82696050086441975</v>
      </c>
    </row>
    <row r="8292" spans="1:45">
      <c r="A8292" s="2" t="s">
        <v>269</v>
      </c>
      <c r="B8292" s="2">
        <v>40159</v>
      </c>
      <c r="C8292" s="2">
        <v>11</v>
      </c>
      <c r="D8292" s="7">
        <v>0.17367844208910813</v>
      </c>
      <c r="E8292" s="7">
        <v>0.31675858672079965</v>
      </c>
      <c r="F8292" s="7">
        <v>0.35715907753046028</v>
      </c>
      <c r="G8292" s="58">
        <f>Normalized_Shape!G8292/MAX(Normalized_Shape!$G$2:$G$8761)</f>
        <v>0.17966731136688591</v>
      </c>
      <c r="H8292" s="7">
        <v>0.35457038802995866</v>
      </c>
      <c r="I8292" s="7">
        <v>0.38157086160065279</v>
      </c>
      <c r="J8292" s="7">
        <v>0.92505342561569892</v>
      </c>
      <c r="K8292" s="7">
        <v>0.92616288939818359</v>
      </c>
      <c r="L8292" s="7">
        <v>0.92381800925836255</v>
      </c>
      <c r="M8292" s="7">
        <v>0.50270479701547743</v>
      </c>
      <c r="N8292" s="7">
        <v>0.56479625232248576</v>
      </c>
      <c r="O8292" s="56">
        <v>1</v>
      </c>
      <c r="P8292" s="7">
        <v>0.5043131147868144</v>
      </c>
      <c r="Q8292" s="56">
        <v>1</v>
      </c>
      <c r="R8292" s="7">
        <v>0.33311693767456652</v>
      </c>
      <c r="S8292" s="7">
        <v>0.21284421583205027</v>
      </c>
      <c r="T8292" s="56">
        <v>1</v>
      </c>
      <c r="U8292" s="18">
        <v>-0.47032743018375456</v>
      </c>
      <c r="V8292" s="18">
        <v>-0.42237821125268216</v>
      </c>
      <c r="W8292" s="7">
        <v>0</v>
      </c>
      <c r="X8292" s="7">
        <v>0</v>
      </c>
      <c r="Y8292" s="7">
        <v>0</v>
      </c>
      <c r="Z8292" s="7">
        <v>0</v>
      </c>
      <c r="AA8292" s="7">
        <v>0</v>
      </c>
      <c r="AB8292" s="7">
        <v>0</v>
      </c>
      <c r="AC8292" s="7">
        <v>0</v>
      </c>
      <c r="AD8292" s="7">
        <v>0.12829886578766744</v>
      </c>
      <c r="AE8292" s="7">
        <v>0.40952143106576283</v>
      </c>
      <c r="AF8292" s="7">
        <v>0.39505453534523016</v>
      </c>
      <c r="AG8292" s="7">
        <v>0.48294578384427156</v>
      </c>
      <c r="AH8292" s="7">
        <v>0.42577334979911585</v>
      </c>
      <c r="AI8292" s="7">
        <v>0.51971800720722683</v>
      </c>
      <c r="AJ8292" s="7">
        <v>0.3843748984313522</v>
      </c>
      <c r="AK8292" s="7">
        <v>0.36756453539330758</v>
      </c>
      <c r="AL8292" s="7">
        <v>0.40581827090337347</v>
      </c>
      <c r="AM8292" s="7">
        <v>0.30075730423327096</v>
      </c>
      <c r="AN8292" s="7">
        <v>0.31691212001804586</v>
      </c>
      <c r="AO8292" s="7">
        <v>0.36705733850708222</v>
      </c>
      <c r="AP8292" s="7">
        <v>1</v>
      </c>
      <c r="AQ8292" s="18">
        <v>-0.4223782112526821</v>
      </c>
      <c r="AR8292" s="7">
        <v>0.25763182942614909</v>
      </c>
      <c r="AS8292" s="7">
        <v>0.85184815566011429</v>
      </c>
    </row>
    <row r="8293" spans="1:45">
      <c r="A8293" s="2" t="s">
        <v>269</v>
      </c>
      <c r="B8293" s="2">
        <v>40159</v>
      </c>
      <c r="C8293" s="2">
        <v>12</v>
      </c>
      <c r="D8293" s="7">
        <v>0.18805599491014233</v>
      </c>
      <c r="E8293" s="7">
        <v>0.35987653592899821</v>
      </c>
      <c r="F8293" s="7">
        <v>0.35715907753046028</v>
      </c>
      <c r="G8293" s="58">
        <f>Normalized_Shape!G8293/MAX(Normalized_Shape!$G$2:$G$8761)</f>
        <v>0.16760942535202233</v>
      </c>
      <c r="H8293" s="7">
        <v>0.35457038802995866</v>
      </c>
      <c r="I8293" s="7">
        <v>0.38157086160065279</v>
      </c>
      <c r="J8293" s="7">
        <v>0.89282802168712894</v>
      </c>
      <c r="K8293" s="7">
        <v>0.89072447160682455</v>
      </c>
      <c r="L8293" s="7">
        <v>0.89207228495612934</v>
      </c>
      <c r="M8293" s="7">
        <v>0.50943523603499952</v>
      </c>
      <c r="N8293" s="7">
        <v>0.50270479701547743</v>
      </c>
      <c r="O8293" s="56">
        <v>1</v>
      </c>
      <c r="P8293" s="7">
        <v>0.50896249985209885</v>
      </c>
      <c r="Q8293" s="56">
        <v>1</v>
      </c>
      <c r="R8293" s="7">
        <v>0.38107776629756368</v>
      </c>
      <c r="S8293" s="7">
        <v>0.2863705160504828</v>
      </c>
      <c r="T8293" s="56">
        <v>1</v>
      </c>
      <c r="U8293" s="18">
        <v>-0.46157318902310779</v>
      </c>
      <c r="V8293" s="18">
        <v>-0.47032743018375456</v>
      </c>
      <c r="W8293" s="7">
        <v>0</v>
      </c>
      <c r="X8293" s="7">
        <v>0</v>
      </c>
      <c r="Y8293" s="7">
        <v>0</v>
      </c>
      <c r="Z8293" s="7">
        <v>0</v>
      </c>
      <c r="AA8293" s="7">
        <v>0</v>
      </c>
      <c r="AB8293" s="7">
        <v>0</v>
      </c>
      <c r="AC8293" s="7">
        <v>0</v>
      </c>
      <c r="AD8293" s="7">
        <v>0.12813426764705405</v>
      </c>
      <c r="AE8293" s="7">
        <v>0.37551207310666268</v>
      </c>
      <c r="AF8293" s="7">
        <v>0.37738861138357416</v>
      </c>
      <c r="AG8293" s="7">
        <v>0.45432283833879661</v>
      </c>
      <c r="AH8293" s="7">
        <v>0.39067425030373271</v>
      </c>
      <c r="AI8293" s="7">
        <v>0.49571569082701861</v>
      </c>
      <c r="AJ8293" s="7">
        <v>0.35424230612939778</v>
      </c>
      <c r="AK8293" s="7">
        <v>0.32604550387654652</v>
      </c>
      <c r="AL8293" s="7">
        <v>0.37901327893097286</v>
      </c>
      <c r="AM8293" s="7">
        <v>0.25910232342867145</v>
      </c>
      <c r="AN8293" s="7">
        <v>0.24184149257100143</v>
      </c>
      <c r="AO8293" s="7">
        <v>0.32046666381376737</v>
      </c>
      <c r="AP8293" s="7">
        <v>1</v>
      </c>
      <c r="AQ8293" s="18">
        <v>-0.4703274301837545</v>
      </c>
      <c r="AR8293" s="7">
        <v>0.31105540867310516</v>
      </c>
      <c r="AS8293" s="7">
        <v>0.71000995036558057</v>
      </c>
    </row>
    <row r="8294" spans="1:45">
      <c r="A8294" s="2" t="s">
        <v>269</v>
      </c>
      <c r="B8294" s="2">
        <v>40159</v>
      </c>
      <c r="C8294" s="2">
        <v>13</v>
      </c>
      <c r="D8294" s="7">
        <v>0.20289008076749354</v>
      </c>
      <c r="E8294" s="7">
        <v>0.35987653592899821</v>
      </c>
      <c r="F8294" s="7">
        <v>0.35715907753046028</v>
      </c>
      <c r="G8294" s="58">
        <f>Normalized_Shape!G8294/MAX(Normalized_Shape!$G$2:$G$8761)</f>
        <v>0.15695656799886898</v>
      </c>
      <c r="H8294" s="7">
        <v>0.35457038802995866</v>
      </c>
      <c r="I8294" s="7">
        <v>0.38157086160065279</v>
      </c>
      <c r="J8294" s="7">
        <v>0.79897283698714316</v>
      </c>
      <c r="K8294" s="7">
        <v>0.79229267464561592</v>
      </c>
      <c r="L8294" s="7">
        <v>0.7989579499893471</v>
      </c>
      <c r="M8294" s="7">
        <v>0.44724104833999134</v>
      </c>
      <c r="N8294" s="7">
        <v>0.50943523603499952</v>
      </c>
      <c r="O8294" s="56">
        <v>1</v>
      </c>
      <c r="P8294" s="7">
        <v>0.50931642668183674</v>
      </c>
      <c r="Q8294" s="56">
        <v>1</v>
      </c>
      <c r="R8294" s="7">
        <v>0.49100604606046083</v>
      </c>
      <c r="S8294" s="7">
        <v>0.36093182489618231</v>
      </c>
      <c r="T8294" s="56">
        <v>1</v>
      </c>
      <c r="U8294" s="18">
        <v>-0.59009814649384251</v>
      </c>
      <c r="V8294" s="18">
        <v>-0.46157318902310779</v>
      </c>
      <c r="W8294" s="7">
        <v>0</v>
      </c>
      <c r="X8294" s="7">
        <v>0</v>
      </c>
      <c r="Y8294" s="7">
        <v>0</v>
      </c>
      <c r="Z8294" s="7">
        <v>0</v>
      </c>
      <c r="AA8294" s="7">
        <v>0</v>
      </c>
      <c r="AB8294" s="7">
        <v>0</v>
      </c>
      <c r="AC8294" s="7">
        <v>0</v>
      </c>
      <c r="AD8294" s="7">
        <v>0.12744114248852959</v>
      </c>
      <c r="AE8294" s="7">
        <v>0.35897554989521729</v>
      </c>
      <c r="AF8294" s="7">
        <v>0.36248627177491999</v>
      </c>
      <c r="AG8294" s="7">
        <v>0.43970412044496238</v>
      </c>
      <c r="AH8294" s="7">
        <v>0.35344531843510973</v>
      </c>
      <c r="AI8294" s="7">
        <v>0.47564081688913168</v>
      </c>
      <c r="AJ8294" s="7">
        <v>0.34162819756975688</v>
      </c>
      <c r="AK8294" s="7">
        <v>0.31075195892092389</v>
      </c>
      <c r="AL8294" s="7">
        <v>0.3684638338620177</v>
      </c>
      <c r="AM8294" s="7">
        <v>0.24695816159837375</v>
      </c>
      <c r="AN8294" s="7">
        <v>0.19658487245622214</v>
      </c>
      <c r="AO8294" s="7">
        <v>0.29581829590990383</v>
      </c>
      <c r="AP8294" s="7">
        <v>1</v>
      </c>
      <c r="AQ8294" s="18">
        <v>-0.46157318902310773</v>
      </c>
      <c r="AR8294" s="7">
        <v>0.34921087616120566</v>
      </c>
      <c r="AS8294" s="7">
        <v>0.64380919953858484</v>
      </c>
    </row>
    <row r="8295" spans="1:45">
      <c r="A8295" s="2" t="s">
        <v>269</v>
      </c>
      <c r="B8295" s="2">
        <v>40159</v>
      </c>
      <c r="C8295" s="2">
        <v>14</v>
      </c>
      <c r="D8295" s="7">
        <v>0.21834744754322091</v>
      </c>
      <c r="E8295" s="7">
        <v>0.35987653592899821</v>
      </c>
      <c r="F8295" s="7">
        <v>0.33547768618330465</v>
      </c>
      <c r="G8295" s="58">
        <f>Normalized_Shape!G8295/MAX(Normalized_Shape!$G$2:$G$8761)</f>
        <v>0.14574986117325722</v>
      </c>
      <c r="H8295" s="7">
        <v>0.33262478530036954</v>
      </c>
      <c r="I8295" s="7">
        <v>0.36055375781451465</v>
      </c>
      <c r="J8295" s="7">
        <v>0.66405431829687267</v>
      </c>
      <c r="K8295" s="7">
        <v>0.65273887332710867</v>
      </c>
      <c r="L8295" s="7">
        <v>0.66483952817215142</v>
      </c>
      <c r="M8295" s="7">
        <v>0.40282543419109984</v>
      </c>
      <c r="N8295" s="7">
        <v>0.44724104833999134</v>
      </c>
      <c r="O8295" s="56">
        <v>1</v>
      </c>
      <c r="P8295" s="7">
        <v>0.5140888824634825</v>
      </c>
      <c r="Q8295" s="56">
        <v>1</v>
      </c>
      <c r="R8295" s="7">
        <v>0.63250866790102811</v>
      </c>
      <c r="S8295" s="7">
        <v>0.28277080236085467</v>
      </c>
      <c r="T8295" s="56">
        <v>1</v>
      </c>
      <c r="U8295" s="18">
        <v>-0.69172317085970914</v>
      </c>
      <c r="V8295" s="18">
        <v>-0.59009814649384251</v>
      </c>
      <c r="W8295" s="7">
        <v>0</v>
      </c>
      <c r="X8295" s="7">
        <v>0</v>
      </c>
      <c r="Y8295" s="7">
        <v>0</v>
      </c>
      <c r="Z8295" s="7">
        <v>0</v>
      </c>
      <c r="AA8295" s="7">
        <v>0</v>
      </c>
      <c r="AB8295" s="7">
        <v>0</v>
      </c>
      <c r="AC8295" s="7">
        <v>0</v>
      </c>
      <c r="AD8295" s="7">
        <v>0.12681489928636364</v>
      </c>
      <c r="AE8295" s="7">
        <v>0.34492684009505448</v>
      </c>
      <c r="AF8295" s="7">
        <v>0.34749849862531657</v>
      </c>
      <c r="AG8295" s="7">
        <v>0.42401300545237885</v>
      </c>
      <c r="AH8295" s="7">
        <v>0.31802066415448588</v>
      </c>
      <c r="AI8295" s="7">
        <v>0.45093052997351168</v>
      </c>
      <c r="AJ8295" s="7">
        <v>0.32973107411038433</v>
      </c>
      <c r="AK8295" s="7">
        <v>0.29662577913786459</v>
      </c>
      <c r="AL8295" s="7">
        <v>0.3580453461882992</v>
      </c>
      <c r="AM8295" s="7">
        <v>0.23513539228623032</v>
      </c>
      <c r="AN8295" s="7">
        <v>0.15249408904042416</v>
      </c>
      <c r="AO8295" s="7">
        <v>0.27113372912609807</v>
      </c>
      <c r="AP8295" s="7">
        <v>1</v>
      </c>
      <c r="AQ8295" s="18">
        <v>-0.5900981464938424</v>
      </c>
      <c r="AR8295" s="7">
        <v>0.39114451729638361</v>
      </c>
      <c r="AS8295" s="7">
        <v>0.54236243399444073</v>
      </c>
    </row>
    <row r="8296" spans="1:45">
      <c r="A8296" s="2" t="s">
        <v>269</v>
      </c>
      <c r="B8296" s="2">
        <v>40159</v>
      </c>
      <c r="C8296" s="2">
        <v>15</v>
      </c>
      <c r="D8296" s="7">
        <v>0.23867450003966334</v>
      </c>
      <c r="E8296" s="7">
        <v>0.337999569785015</v>
      </c>
      <c r="F8296" s="7">
        <v>0.35715907753046028</v>
      </c>
      <c r="G8296" s="58">
        <f>Normalized_Shape!G8296/MAX(Normalized_Shape!$G$2:$G$8761)</f>
        <v>0.1515798556201875</v>
      </c>
      <c r="H8296" s="7">
        <v>0.35457038802995866</v>
      </c>
      <c r="I8296" s="7">
        <v>0.38157086160065279</v>
      </c>
      <c r="J8296" s="7">
        <v>0.61021907400752018</v>
      </c>
      <c r="K8296" s="7">
        <v>0.5974061341708401</v>
      </c>
      <c r="L8296" s="7">
        <v>0.61127273431598517</v>
      </c>
      <c r="M8296" s="7">
        <v>0.42036038521710289</v>
      </c>
      <c r="N8296" s="7">
        <v>0.40282543419109984</v>
      </c>
      <c r="O8296" s="56">
        <v>1</v>
      </c>
      <c r="P8296" s="7">
        <v>0.53352524901752696</v>
      </c>
      <c r="Q8296" s="56">
        <v>1</v>
      </c>
      <c r="R8296" s="7">
        <v>0.78297794357614925</v>
      </c>
      <c r="S8296" s="7">
        <v>0.41962245035799328</v>
      </c>
      <c r="T8296" s="56">
        <v>1</v>
      </c>
      <c r="U8296" s="18">
        <v>-0.82152517309847539</v>
      </c>
      <c r="V8296" s="18">
        <v>-0.69172317085970914</v>
      </c>
      <c r="W8296" s="7">
        <v>1.6353028001150433E-4</v>
      </c>
      <c r="X8296" s="7">
        <v>1.6353028001150433E-4</v>
      </c>
      <c r="Y8296" s="7">
        <v>0</v>
      </c>
      <c r="Z8296" s="7">
        <v>1.6353028001150433E-4</v>
      </c>
      <c r="AA8296" s="7">
        <v>0</v>
      </c>
      <c r="AB8296" s="7">
        <v>0</v>
      </c>
      <c r="AC8296" s="7">
        <v>1.6353028001150433E-4</v>
      </c>
      <c r="AD8296" s="7">
        <v>0.12622907750965542</v>
      </c>
      <c r="AE8296" s="7">
        <v>0.33043413846152053</v>
      </c>
      <c r="AF8296" s="7">
        <v>0.33623650297999491</v>
      </c>
      <c r="AG8296" s="7">
        <v>0.40678283046649105</v>
      </c>
      <c r="AH8296" s="7">
        <v>0.28494152360597397</v>
      </c>
      <c r="AI8296" s="7">
        <v>0.42990668561251083</v>
      </c>
      <c r="AJ8296" s="7">
        <v>0.31744453181089716</v>
      </c>
      <c r="AK8296" s="7">
        <v>0.28119495448244686</v>
      </c>
      <c r="AL8296" s="7">
        <v>0.34964032231973724</v>
      </c>
      <c r="AM8296" s="7">
        <v>0.22337982335256279</v>
      </c>
      <c r="AN8296" s="7">
        <v>0.11374283819209133</v>
      </c>
      <c r="AO8296" s="7">
        <v>0.2506793986321515</v>
      </c>
      <c r="AP8296" s="7">
        <v>1</v>
      </c>
      <c r="AQ8296" s="18">
        <v>-0.69172317085970902</v>
      </c>
      <c r="AR8296" s="7">
        <v>0.36127788795996846</v>
      </c>
      <c r="AS8296" s="7">
        <v>0.56035821316089951</v>
      </c>
    </row>
    <row r="8297" spans="1:45">
      <c r="A8297" s="2" t="s">
        <v>269</v>
      </c>
      <c r="B8297" s="2">
        <v>40159</v>
      </c>
      <c r="C8297" s="2">
        <v>16</v>
      </c>
      <c r="D8297" s="7">
        <v>0.2592395325231221</v>
      </c>
      <c r="E8297" s="7">
        <v>0.35987653592899821</v>
      </c>
      <c r="F8297" s="7">
        <v>0.33547768618330465</v>
      </c>
      <c r="G8297" s="58">
        <f>Normalized_Shape!G8297/MAX(Normalized_Shape!$G$2:$G$8761)</f>
        <v>0.1574098500671178</v>
      </c>
      <c r="H8297" s="7">
        <v>0.33262478530036954</v>
      </c>
      <c r="I8297" s="7">
        <v>0.36055375781451465</v>
      </c>
      <c r="J8297" s="7">
        <v>0.63748642622241303</v>
      </c>
      <c r="K8297" s="7">
        <v>0.62530769883711057</v>
      </c>
      <c r="L8297" s="7">
        <v>0.63842026767901761</v>
      </c>
      <c r="M8297" s="7">
        <v>0.44184613036446518</v>
      </c>
      <c r="N8297" s="7">
        <v>0.42036038521710289</v>
      </c>
      <c r="O8297" s="56">
        <v>1</v>
      </c>
      <c r="P8297" s="7">
        <v>0.57793113505497817</v>
      </c>
      <c r="Q8297" s="56">
        <v>1</v>
      </c>
      <c r="R8297" s="7">
        <v>0.99549549837013818</v>
      </c>
      <c r="S8297" s="7">
        <v>0.43783763364742234</v>
      </c>
      <c r="T8297" s="56">
        <v>1</v>
      </c>
      <c r="U8297" s="18">
        <v>-1</v>
      </c>
      <c r="V8297" s="18">
        <v>-0.82152517309847539</v>
      </c>
      <c r="W8297" s="7">
        <v>4.3528523329109525E-4</v>
      </c>
      <c r="X8297" s="7">
        <v>4.3528523329109525E-4</v>
      </c>
      <c r="Y8297" s="7">
        <v>0</v>
      </c>
      <c r="Z8297" s="7">
        <v>4.3528523329109525E-4</v>
      </c>
      <c r="AA8297" s="7">
        <v>0</v>
      </c>
      <c r="AB8297" s="7">
        <v>0</v>
      </c>
      <c r="AC8297" s="7">
        <v>4.3528523329109525E-4</v>
      </c>
      <c r="AD8297" s="7">
        <v>0.1319576581587662</v>
      </c>
      <c r="AE8297" s="7">
        <v>0.34360523747720428</v>
      </c>
      <c r="AF8297" s="7">
        <v>0.33959913782557805</v>
      </c>
      <c r="AG8297" s="7">
        <v>0.4096824660442957</v>
      </c>
      <c r="AH8297" s="7">
        <v>0.28166205246202797</v>
      </c>
      <c r="AI8297" s="7">
        <v>0.43182711095916865</v>
      </c>
      <c r="AJ8297" s="7">
        <v>0.33297556449557308</v>
      </c>
      <c r="AK8297" s="7">
        <v>0.30845716381306371</v>
      </c>
      <c r="AL8297" s="7">
        <v>0.3429753280794815</v>
      </c>
      <c r="AM8297" s="7">
        <v>0.24993067425464507</v>
      </c>
      <c r="AN8297" s="7">
        <v>0.11830215657584622</v>
      </c>
      <c r="AO8297" s="7">
        <v>0.27343326778772353</v>
      </c>
      <c r="AP8297" s="7">
        <v>1</v>
      </c>
      <c r="AQ8297" s="18">
        <v>-0.82152517309847539</v>
      </c>
      <c r="AR8297" s="7">
        <v>0.23294523678500231</v>
      </c>
      <c r="AS8297" s="7">
        <v>0.51310131468104525</v>
      </c>
    </row>
    <row r="8298" spans="1:45">
      <c r="A8298" s="2" t="s">
        <v>269</v>
      </c>
      <c r="B8298" s="2">
        <v>40159</v>
      </c>
      <c r="C8298" s="2">
        <v>17</v>
      </c>
      <c r="D8298" s="7">
        <v>0.28057840469225304</v>
      </c>
      <c r="E8298" s="7">
        <v>0.337999569785015</v>
      </c>
      <c r="F8298" s="7">
        <v>0.31444324477325308</v>
      </c>
      <c r="G8298" s="58">
        <f>Normalized_Shape!G8298/MAX(Normalized_Shape!$G$2:$G$8761)</f>
        <v>0.16290899232918479</v>
      </c>
      <c r="H8298" s="7">
        <v>0.31136002787672828</v>
      </c>
      <c r="I8298" s="7">
        <v>0.34004610243780214</v>
      </c>
      <c r="J8298" s="7">
        <v>0.64359607529437235</v>
      </c>
      <c r="K8298" s="7">
        <v>0.63145813881108004</v>
      </c>
      <c r="L8298" s="7">
        <v>0.64451374227662761</v>
      </c>
      <c r="M8298" s="7">
        <v>0.48973996964991734</v>
      </c>
      <c r="N8298" s="7">
        <v>0.44184613036446518</v>
      </c>
      <c r="O8298" s="56">
        <v>1</v>
      </c>
      <c r="P8298" s="7">
        <v>0.59416682048665181</v>
      </c>
      <c r="Q8298" s="56">
        <v>1</v>
      </c>
      <c r="R8298" s="7">
        <v>1</v>
      </c>
      <c r="S8298" s="7">
        <v>0.57939392238354692</v>
      </c>
      <c r="T8298" s="56">
        <v>1</v>
      </c>
      <c r="U8298" s="18">
        <v>-0.71457494540198618</v>
      </c>
      <c r="V8298" s="18">
        <v>-1</v>
      </c>
      <c r="W8298" s="7">
        <v>8.8924266724733502E-4</v>
      </c>
      <c r="X8298" s="7">
        <v>8.8924266724733502E-4</v>
      </c>
      <c r="Y8298" s="7">
        <v>0</v>
      </c>
      <c r="Z8298" s="7">
        <v>8.8924266724733502E-4</v>
      </c>
      <c r="AA8298" s="7">
        <v>0</v>
      </c>
      <c r="AB8298" s="7">
        <v>0</v>
      </c>
      <c r="AC8298" s="7">
        <v>8.8924266724733502E-4</v>
      </c>
      <c r="AD8298" s="7">
        <v>0.14911239959709519</v>
      </c>
      <c r="AE8298" s="7">
        <v>0.35693527443021134</v>
      </c>
      <c r="AF8298" s="7">
        <v>0.34278056278536129</v>
      </c>
      <c r="AG8298" s="7">
        <v>0.4110194380839724</v>
      </c>
      <c r="AH8298" s="7">
        <v>0.27724231514393044</v>
      </c>
      <c r="AI8298" s="7">
        <v>0.43208789298639955</v>
      </c>
      <c r="AJ8298" s="7">
        <v>0.34953917763740233</v>
      </c>
      <c r="AK8298" s="7">
        <v>0.33614630896288078</v>
      </c>
      <c r="AL8298" s="7">
        <v>0.33595704223416117</v>
      </c>
      <c r="AM8298" s="7">
        <v>0.27888561022443037</v>
      </c>
      <c r="AN8298" s="7">
        <v>0.1250592927137455</v>
      </c>
      <c r="AO8298" s="7">
        <v>0.29735866383555759</v>
      </c>
      <c r="AP8298" s="7">
        <v>1</v>
      </c>
      <c r="AQ8298" s="18">
        <v>-1</v>
      </c>
      <c r="AR8298" s="7">
        <v>0.28491171224963174</v>
      </c>
      <c r="AS8298" s="7">
        <v>0.57634337273365011</v>
      </c>
    </row>
    <row r="8299" spans="1:45">
      <c r="A8299" s="2" t="s">
        <v>269</v>
      </c>
      <c r="B8299" s="2">
        <v>40159</v>
      </c>
      <c r="C8299" s="2">
        <v>18</v>
      </c>
      <c r="D8299" s="7">
        <v>0.28950184474962726</v>
      </c>
      <c r="E8299" s="7">
        <v>0.31675858672079965</v>
      </c>
      <c r="F8299" s="7">
        <v>0.31444324477325308</v>
      </c>
      <c r="G8299" s="58">
        <f>Normalized_Shape!G8299/MAX(Normalized_Shape!$G$2:$G$8761)</f>
        <v>0.17677709161982022</v>
      </c>
      <c r="H8299" s="7">
        <v>0.31136002787672828</v>
      </c>
      <c r="I8299" s="7">
        <v>0.34004610243780214</v>
      </c>
      <c r="J8299" s="7">
        <v>0.71107658895316728</v>
      </c>
      <c r="K8299" s="7">
        <v>0.70240570975865091</v>
      </c>
      <c r="L8299" s="7">
        <v>0.71143737047008471</v>
      </c>
      <c r="M8299" s="7">
        <v>0.55914010056033181</v>
      </c>
      <c r="N8299" s="7">
        <v>0.48973996964991734</v>
      </c>
      <c r="O8299" s="56">
        <v>1</v>
      </c>
      <c r="P8299" s="7">
        <v>0.58477787236965484</v>
      </c>
      <c r="Q8299" s="56">
        <v>1</v>
      </c>
      <c r="R8299" s="7">
        <v>0.92188701882675583</v>
      </c>
      <c r="S8299" s="7">
        <v>0.82709387894339259</v>
      </c>
      <c r="T8299" s="56">
        <v>1</v>
      </c>
      <c r="U8299" s="18">
        <v>-0.46136163761821875</v>
      </c>
      <c r="V8299" s="18">
        <v>-0.71457494540198618</v>
      </c>
      <c r="W8299" s="7">
        <v>1.4728059466257658E-3</v>
      </c>
      <c r="X8299" s="7">
        <v>1.4728059466257658E-3</v>
      </c>
      <c r="Y8299" s="7">
        <v>0</v>
      </c>
      <c r="Z8299" s="7">
        <v>1.4728059466257658E-3</v>
      </c>
      <c r="AA8299" s="7">
        <v>0</v>
      </c>
      <c r="AB8299" s="7">
        <v>0</v>
      </c>
      <c r="AC8299" s="7">
        <v>1.4728059466257658E-3</v>
      </c>
      <c r="AD8299" s="7">
        <v>0.17265830738621635</v>
      </c>
      <c r="AE8299" s="7">
        <v>0.36907785640096957</v>
      </c>
      <c r="AF8299" s="7">
        <v>0.3467068131817897</v>
      </c>
      <c r="AG8299" s="7">
        <v>0.41333730266122293</v>
      </c>
      <c r="AH8299" s="7">
        <v>0.27266006854894087</v>
      </c>
      <c r="AI8299" s="7">
        <v>0.43212349329662758</v>
      </c>
      <c r="AJ8299" s="7">
        <v>0.36598607392882543</v>
      </c>
      <c r="AK8299" s="7">
        <v>0.36521511683907065</v>
      </c>
      <c r="AL8299" s="7">
        <v>0.32972504111144096</v>
      </c>
      <c r="AM8299" s="7">
        <v>0.30945130128733694</v>
      </c>
      <c r="AN8299" s="7">
        <v>0.13068662979427983</v>
      </c>
      <c r="AO8299" s="7">
        <v>0.32220420512122294</v>
      </c>
      <c r="AP8299" s="7">
        <v>1</v>
      </c>
      <c r="AQ8299" s="18">
        <v>-0.71457494540198607</v>
      </c>
      <c r="AR8299" s="7">
        <v>0.32310139919345632</v>
      </c>
      <c r="AS8299" s="7">
        <v>0.6081581256916091</v>
      </c>
    </row>
    <row r="8300" spans="1:45">
      <c r="A8300" s="2" t="s">
        <v>269</v>
      </c>
      <c r="B8300" s="2">
        <v>40159</v>
      </c>
      <c r="C8300" s="2">
        <v>19</v>
      </c>
      <c r="D8300" s="7">
        <v>0.29950509876169462</v>
      </c>
      <c r="E8300" s="7">
        <v>0.31675858672079965</v>
      </c>
      <c r="F8300" s="7">
        <v>0.31444324477325308</v>
      </c>
      <c r="G8300" s="58">
        <f>Normalized_Shape!G8300/MAX(Normalized_Shape!$G$2:$G$8761)</f>
        <v>0.19014818388385485</v>
      </c>
      <c r="H8300" s="7">
        <v>0.31136002787672828</v>
      </c>
      <c r="I8300" s="7">
        <v>0.34004610243780214</v>
      </c>
      <c r="J8300" s="7">
        <v>0.65722975140181872</v>
      </c>
      <c r="K8300" s="7">
        <v>0.64748323571852984</v>
      </c>
      <c r="L8300" s="7">
        <v>0.65780472215227881</v>
      </c>
      <c r="M8300" s="7">
        <v>0.58511671866882309</v>
      </c>
      <c r="N8300" s="7">
        <v>0.55914010056033181</v>
      </c>
      <c r="O8300" s="56">
        <v>1</v>
      </c>
      <c r="P8300" s="7">
        <v>0.57478174211530275</v>
      </c>
      <c r="Q8300" s="56">
        <v>1</v>
      </c>
      <c r="R8300" s="7">
        <v>0.71752605956917437</v>
      </c>
      <c r="S8300" s="7">
        <v>0.90477502227314266</v>
      </c>
      <c r="T8300" s="56">
        <v>1</v>
      </c>
      <c r="U8300" s="18">
        <v>-0.24940098742014763</v>
      </c>
      <c r="V8300" s="18">
        <v>-0.46136163761821875</v>
      </c>
      <c r="W8300" s="7">
        <v>1.4561325454263416E-3</v>
      </c>
      <c r="X8300" s="7">
        <v>1.4561325454263416E-3</v>
      </c>
      <c r="Y8300" s="7">
        <v>0</v>
      </c>
      <c r="Z8300" s="7">
        <v>1.4561325454263416E-3</v>
      </c>
      <c r="AA8300" s="7">
        <v>0</v>
      </c>
      <c r="AB8300" s="7">
        <v>0</v>
      </c>
      <c r="AC8300" s="7">
        <v>1.4561325454263416E-3</v>
      </c>
      <c r="AD8300" s="7">
        <v>0.19791981209845244</v>
      </c>
      <c r="AE8300" s="7">
        <v>0.38542011980331126</v>
      </c>
      <c r="AF8300" s="7">
        <v>0.35759040667476838</v>
      </c>
      <c r="AG8300" s="7">
        <v>0.42754349283860998</v>
      </c>
      <c r="AH8300" s="7">
        <v>0.29864019805539344</v>
      </c>
      <c r="AI8300" s="7">
        <v>0.44045275491266356</v>
      </c>
      <c r="AJ8300" s="7">
        <v>0.395546698724066</v>
      </c>
      <c r="AK8300" s="7">
        <v>0.36889779139712836</v>
      </c>
      <c r="AL8300" s="7">
        <v>0.34763626289123334</v>
      </c>
      <c r="AM8300" s="7">
        <v>0.30953235760870318</v>
      </c>
      <c r="AN8300" s="7">
        <v>0.16609980908836258</v>
      </c>
      <c r="AO8300" s="7">
        <v>0.33949527626591269</v>
      </c>
      <c r="AP8300" s="7">
        <v>1</v>
      </c>
      <c r="AQ8300" s="18">
        <v>-0.46136163761821869</v>
      </c>
      <c r="AR8300" s="7">
        <v>0.34143035702143076</v>
      </c>
      <c r="AS8300" s="7">
        <v>0.61847832786894863</v>
      </c>
    </row>
    <row r="8301" spans="1:45">
      <c r="A8301" s="2" t="s">
        <v>269</v>
      </c>
      <c r="B8301" s="2">
        <v>40159</v>
      </c>
      <c r="C8301" s="2">
        <v>20</v>
      </c>
      <c r="D8301" s="7">
        <v>0.30908257905549463</v>
      </c>
      <c r="E8301" s="7">
        <v>0.31675858672079965</v>
      </c>
      <c r="F8301" s="7">
        <v>0.31444324477325308</v>
      </c>
      <c r="G8301" s="58">
        <f>Normalized_Shape!G8301/MAX(Normalized_Shape!$G$2:$G$8761)</f>
        <v>0.20433839036768314</v>
      </c>
      <c r="H8301" s="7">
        <v>0.31136002787672828</v>
      </c>
      <c r="I8301" s="7">
        <v>0.34004610243780214</v>
      </c>
      <c r="J8301" s="7">
        <v>0.59081581784666759</v>
      </c>
      <c r="K8301" s="7">
        <v>0.58009011685482281</v>
      </c>
      <c r="L8301" s="7">
        <v>0.59160549303685916</v>
      </c>
      <c r="M8301" s="7">
        <v>0.49389329333619025</v>
      </c>
      <c r="N8301" s="7">
        <v>0.58511671866882309</v>
      </c>
      <c r="O8301" s="56">
        <v>1</v>
      </c>
      <c r="P8301" s="7">
        <v>0.55183200243246056</v>
      </c>
      <c r="Q8301" s="56">
        <v>1</v>
      </c>
      <c r="R8301" s="7">
        <v>0.52215665326469862</v>
      </c>
      <c r="S8301" s="7">
        <v>0.69018068002482991</v>
      </c>
      <c r="T8301" s="56">
        <v>1</v>
      </c>
      <c r="U8301" s="18">
        <v>-0.22676100951613926</v>
      </c>
      <c r="V8301" s="18">
        <v>-0.24940098742014763</v>
      </c>
      <c r="W8301" s="7">
        <v>1.4594589384965579E-3</v>
      </c>
      <c r="X8301" s="7">
        <v>1.4594589384965579E-3</v>
      </c>
      <c r="Y8301" s="7">
        <v>0</v>
      </c>
      <c r="Z8301" s="7">
        <v>1.4594589384965579E-3</v>
      </c>
      <c r="AA8301" s="7">
        <v>0</v>
      </c>
      <c r="AB8301" s="7">
        <v>0</v>
      </c>
      <c r="AC8301" s="7">
        <v>1.4594589384965579E-3</v>
      </c>
      <c r="AD8301" s="7">
        <v>0.2277355833310285</v>
      </c>
      <c r="AE8301" s="7">
        <v>0.40327463840806249</v>
      </c>
      <c r="AF8301" s="7">
        <v>0.3678828013034714</v>
      </c>
      <c r="AG8301" s="7">
        <v>0.43969308607084984</v>
      </c>
      <c r="AH8301" s="7">
        <v>0.32330836099661314</v>
      </c>
      <c r="AI8301" s="7">
        <v>0.44966341494601086</v>
      </c>
      <c r="AJ8301" s="7">
        <v>0.42415277023849079</v>
      </c>
      <c r="AK8301" s="7">
        <v>0.37254176993370269</v>
      </c>
      <c r="AL8301" s="7">
        <v>0.36727834056463743</v>
      </c>
      <c r="AM8301" s="7">
        <v>0.31057167351835507</v>
      </c>
      <c r="AN8301" s="7">
        <v>0.20137590305280356</v>
      </c>
      <c r="AO8301" s="7">
        <v>0.35409011941548912</v>
      </c>
      <c r="AP8301" s="7">
        <v>1</v>
      </c>
      <c r="AQ8301" s="18">
        <v>-0.2494009874201476</v>
      </c>
      <c r="AR8301" s="7">
        <v>0.52465787134751007</v>
      </c>
      <c r="AS8301" s="7">
        <v>0.5700737618545838</v>
      </c>
    </row>
    <row r="8302" spans="1:45">
      <c r="A8302" s="2" t="s">
        <v>269</v>
      </c>
      <c r="B8302" s="2">
        <v>40159</v>
      </c>
      <c r="C8302" s="2">
        <v>21</v>
      </c>
      <c r="D8302" s="7">
        <v>0.31650852599728996</v>
      </c>
      <c r="E8302" s="7">
        <v>0.31675858672079965</v>
      </c>
      <c r="F8302" s="7">
        <v>0.31444324477325308</v>
      </c>
      <c r="G8302" s="58">
        <f>Normalized_Shape!G8302/MAX(Normalized_Shape!$G$2:$G$8761)</f>
        <v>0.21182556073615338</v>
      </c>
      <c r="H8302" s="7">
        <v>0.31136002787672828</v>
      </c>
      <c r="I8302" s="7">
        <v>0.34004610243780214</v>
      </c>
      <c r="J8302" s="7">
        <v>0.60366888097970806</v>
      </c>
      <c r="K8302" s="7">
        <v>0.59708782502900148</v>
      </c>
      <c r="L8302" s="7">
        <v>0.60386991806930213</v>
      </c>
      <c r="M8302" s="7">
        <v>0.41851413744419425</v>
      </c>
      <c r="N8302" s="7">
        <v>0.49389329333619025</v>
      </c>
      <c r="O8302" s="56">
        <v>1</v>
      </c>
      <c r="P8302" s="7">
        <v>0.52503367398615652</v>
      </c>
      <c r="Q8302" s="56">
        <v>1</v>
      </c>
      <c r="R8302" s="7">
        <v>0.34680298927100112</v>
      </c>
      <c r="S8302" s="7">
        <v>0.57485699685946234</v>
      </c>
      <c r="T8302" s="56">
        <v>1</v>
      </c>
      <c r="U8302" s="18">
        <v>-0.16196954997642421</v>
      </c>
      <c r="V8302" s="18">
        <v>-0.22676100951613926</v>
      </c>
      <c r="W8302" s="7">
        <v>1.5028112634268564E-3</v>
      </c>
      <c r="X8302" s="7">
        <v>1.5028112634268564E-3</v>
      </c>
      <c r="Y8302" s="7">
        <v>0</v>
      </c>
      <c r="Z8302" s="7">
        <v>1.5028112634268564E-3</v>
      </c>
      <c r="AA8302" s="7">
        <v>9.6184095753553713E-5</v>
      </c>
      <c r="AB8302" s="7">
        <v>8.3875833424198814E-4</v>
      </c>
      <c r="AC8302" s="7">
        <v>1.5028112634268564E-3</v>
      </c>
      <c r="AD8302" s="7">
        <v>0.25926315557458057</v>
      </c>
      <c r="AE8302" s="7">
        <v>0.42203827755271178</v>
      </c>
      <c r="AF8302" s="7">
        <v>0.3791747331671505</v>
      </c>
      <c r="AG8302" s="7">
        <v>0.45247130867274893</v>
      </c>
      <c r="AH8302" s="7">
        <v>0.34952872398831702</v>
      </c>
      <c r="AI8302" s="7">
        <v>0.45886670319058909</v>
      </c>
      <c r="AJ8302" s="7">
        <v>0.4455358267161264</v>
      </c>
      <c r="AK8302" s="7">
        <v>0.37751476296476794</v>
      </c>
      <c r="AL8302" s="7">
        <v>0.38657939352231852</v>
      </c>
      <c r="AM8302" s="7">
        <v>0.31180036980607978</v>
      </c>
      <c r="AN8302" s="7">
        <v>0.24128244550584332</v>
      </c>
      <c r="AO8302" s="7">
        <v>0.37166584680131687</v>
      </c>
      <c r="AP8302" s="7">
        <v>1</v>
      </c>
      <c r="AQ8302" s="18">
        <v>-0.22676100951613923</v>
      </c>
      <c r="AR8302" s="7">
        <v>0.99250879188440178</v>
      </c>
      <c r="AS8302" s="7">
        <v>0.51991100439988136</v>
      </c>
    </row>
    <row r="8303" spans="1:45">
      <c r="A8303" s="2" t="s">
        <v>269</v>
      </c>
      <c r="B8303" s="2">
        <v>40159</v>
      </c>
      <c r="C8303" s="2">
        <v>22</v>
      </c>
      <c r="D8303" s="7">
        <v>0.32487020377238751</v>
      </c>
      <c r="E8303" s="7">
        <v>0.31675858672079965</v>
      </c>
      <c r="F8303" s="7">
        <v>0.31444324477325308</v>
      </c>
      <c r="G8303" s="58">
        <f>Normalized_Shape!G8303/MAX(Normalized_Shape!$G$2:$G$8761)</f>
        <v>0.2193695735504812</v>
      </c>
      <c r="H8303" s="7">
        <v>0.31136002787672828</v>
      </c>
      <c r="I8303" s="7">
        <v>0.34004610243780214</v>
      </c>
      <c r="J8303" s="7">
        <v>0.51754640203113955</v>
      </c>
      <c r="K8303" s="7">
        <v>0.51209221062162236</v>
      </c>
      <c r="L8303" s="7">
        <v>0.51768967053400228</v>
      </c>
      <c r="M8303" s="7">
        <v>0.33270324135360196</v>
      </c>
      <c r="N8303" s="7">
        <v>0.41851413744419425</v>
      </c>
      <c r="O8303" s="56">
        <v>1</v>
      </c>
      <c r="P8303" s="7">
        <v>0.49933970586207943</v>
      </c>
      <c r="Q8303" s="56">
        <v>1</v>
      </c>
      <c r="R8303" s="7">
        <v>0.18620279580903476</v>
      </c>
      <c r="S8303" s="7">
        <v>0.52885253141686961</v>
      </c>
      <c r="T8303" s="56">
        <v>1</v>
      </c>
      <c r="U8303" s="18">
        <v>-6.3165481782348418E-2</v>
      </c>
      <c r="V8303" s="18">
        <v>-0.16196954997642421</v>
      </c>
      <c r="W8303" s="7">
        <v>1.458517713597132E-3</v>
      </c>
      <c r="X8303" s="7">
        <v>1.458517713597132E-3</v>
      </c>
      <c r="Y8303" s="7">
        <v>0</v>
      </c>
      <c r="Z8303" s="7">
        <v>1.458517713597132E-3</v>
      </c>
      <c r="AA8303" s="7">
        <v>2.7939517211306567E-5</v>
      </c>
      <c r="AB8303" s="7">
        <v>1.4635297015854905E-3</v>
      </c>
      <c r="AC8303" s="7">
        <v>1.458517713597132E-3</v>
      </c>
      <c r="AD8303" s="7">
        <v>0.28007673053438326</v>
      </c>
      <c r="AE8303" s="7">
        <v>0.43865521760699144</v>
      </c>
      <c r="AF8303" s="7">
        <v>0.38006941513013004</v>
      </c>
      <c r="AG8303" s="7">
        <v>0.45138677466150595</v>
      </c>
      <c r="AH8303" s="7">
        <v>0.34477558001863129</v>
      </c>
      <c r="AI8303" s="7">
        <v>0.46523609654404224</v>
      </c>
      <c r="AJ8303" s="7">
        <v>0.45728480221508833</v>
      </c>
      <c r="AK8303" s="7">
        <v>0.38113235701975468</v>
      </c>
      <c r="AL8303" s="7">
        <v>0.38591057575527726</v>
      </c>
      <c r="AM8303" s="7">
        <v>0.31751832939648678</v>
      </c>
      <c r="AN8303" s="7">
        <v>0.27529956471151401</v>
      </c>
      <c r="AO8303" s="7">
        <v>0.38241747207583848</v>
      </c>
      <c r="AP8303" s="7">
        <v>1</v>
      </c>
      <c r="AQ8303" s="18">
        <v>-0.16196954997642418</v>
      </c>
      <c r="AR8303" s="7">
        <v>0.98518790715808524</v>
      </c>
      <c r="AS8303" s="7">
        <v>0.40104963148424821</v>
      </c>
    </row>
    <row r="8304" spans="1:45">
      <c r="A8304" s="2" t="s">
        <v>269</v>
      </c>
      <c r="B8304" s="2">
        <v>40159</v>
      </c>
      <c r="C8304" s="2">
        <v>23</v>
      </c>
      <c r="D8304" s="7">
        <v>0.33278991871445479</v>
      </c>
      <c r="E8304" s="7">
        <v>0.31675858672079965</v>
      </c>
      <c r="F8304" s="7">
        <v>0.31444324477325308</v>
      </c>
      <c r="G8304" s="58">
        <f>Normalized_Shape!G8304/MAX(Normalized_Shape!$G$2:$G$8761)</f>
        <v>0.22753593827201879</v>
      </c>
      <c r="H8304" s="7">
        <v>0.31136002787672828</v>
      </c>
      <c r="I8304" s="7">
        <v>0.34004610243780214</v>
      </c>
      <c r="J8304" s="7">
        <v>0.47952050268384022</v>
      </c>
      <c r="K8304" s="7">
        <v>0.47746371275783045</v>
      </c>
      <c r="L8304" s="7">
        <v>0.47920742218520601</v>
      </c>
      <c r="M8304" s="7">
        <v>0.24538364676495708</v>
      </c>
      <c r="N8304" s="7">
        <v>0.33270324135360196</v>
      </c>
      <c r="O8304" s="56">
        <v>1</v>
      </c>
      <c r="P8304" s="7">
        <v>0.48558889546223755</v>
      </c>
      <c r="Q8304" s="56">
        <v>1</v>
      </c>
      <c r="R8304" s="7">
        <v>0.10478805551201988</v>
      </c>
      <c r="S8304" s="7">
        <v>0.40099331674532679</v>
      </c>
      <c r="T8304" s="56">
        <v>1</v>
      </c>
      <c r="U8304" s="18">
        <v>-2.8420546330161542E-2</v>
      </c>
      <c r="V8304" s="18">
        <v>-6.3165481782348418E-2</v>
      </c>
      <c r="W8304" s="7">
        <v>1.4350869762028483E-3</v>
      </c>
      <c r="X8304" s="7">
        <v>1.4350869762028483E-3</v>
      </c>
      <c r="Y8304" s="7">
        <v>0</v>
      </c>
      <c r="Z8304" s="7">
        <v>1.4350869762028483E-3</v>
      </c>
      <c r="AA8304" s="7">
        <v>1.3384202163785303E-4</v>
      </c>
      <c r="AB8304" s="7">
        <v>2.0735843689130497E-3</v>
      </c>
      <c r="AC8304" s="7">
        <v>1.4350869762028483E-3</v>
      </c>
      <c r="AD8304" s="7">
        <v>0.30527809103430731</v>
      </c>
      <c r="AE8304" s="7">
        <v>0.4566622987480779</v>
      </c>
      <c r="AF8304" s="7">
        <v>0.38151317832080517</v>
      </c>
      <c r="AG8304" s="7">
        <v>0.45346567542489591</v>
      </c>
      <c r="AH8304" s="7">
        <v>0.34136649591187507</v>
      </c>
      <c r="AI8304" s="7">
        <v>0.47397871561006821</v>
      </c>
      <c r="AJ8304" s="7">
        <v>0.47258897896126162</v>
      </c>
      <c r="AK8304" s="7">
        <v>0.38605993998086263</v>
      </c>
      <c r="AL8304" s="7">
        <v>0.38830783177952077</v>
      </c>
      <c r="AM8304" s="7">
        <v>0.32296138202471064</v>
      </c>
      <c r="AN8304" s="7">
        <v>0.31054649923663846</v>
      </c>
      <c r="AO8304" s="7">
        <v>0.39587837293708306</v>
      </c>
      <c r="AP8304" s="7">
        <v>1</v>
      </c>
      <c r="AQ8304" s="18">
        <v>-6.3165481782348404E-2</v>
      </c>
      <c r="AR8304" s="7">
        <v>0.93232661469198497</v>
      </c>
      <c r="AS8304" s="7">
        <v>0.39694033596426087</v>
      </c>
    </row>
    <row r="8305" spans="1:45">
      <c r="A8305" s="2" t="s">
        <v>269</v>
      </c>
      <c r="B8305" s="2">
        <v>40159</v>
      </c>
      <c r="C8305" s="2">
        <v>24</v>
      </c>
      <c r="D8305" s="7">
        <v>0.33412390177092727</v>
      </c>
      <c r="E8305" s="7">
        <v>0.31675858672079965</v>
      </c>
      <c r="F8305" s="7">
        <v>0.29407058260669783</v>
      </c>
      <c r="G8305" s="58">
        <f>Normalized_Shape!G8305/MAX(Normalized_Shape!$G$2:$G$8761)</f>
        <v>0.23628092994241423</v>
      </c>
      <c r="H8305" s="7">
        <v>0.29079262296300051</v>
      </c>
      <c r="I8305" s="7">
        <v>0.32005961120328175</v>
      </c>
      <c r="J8305" s="7">
        <v>0.34286222181001741</v>
      </c>
      <c r="K8305" s="7">
        <v>0.3398834281187223</v>
      </c>
      <c r="L8305" s="7">
        <v>0.34289372252028899</v>
      </c>
      <c r="M8305" s="7">
        <v>0.19313688943940374</v>
      </c>
      <c r="N8305" s="7">
        <v>0.24538364676495708</v>
      </c>
      <c r="O8305" s="56">
        <v>1</v>
      </c>
      <c r="P8305" s="7">
        <v>0.47237041179121664</v>
      </c>
      <c r="Q8305" s="56">
        <v>1</v>
      </c>
      <c r="R8305" s="7">
        <v>2.8028571592074638E-2</v>
      </c>
      <c r="S8305" s="7">
        <v>0.35875914078725707</v>
      </c>
      <c r="T8305" s="56">
        <v>1</v>
      </c>
      <c r="U8305" s="18">
        <v>-1.8282434764069495E-2</v>
      </c>
      <c r="V8305" s="18">
        <v>-2.8420546330161542E-2</v>
      </c>
      <c r="W8305" s="7">
        <v>1.4252702474704673E-3</v>
      </c>
      <c r="X8305" s="7">
        <v>1.4252702474704673E-3</v>
      </c>
      <c r="Y8305" s="7">
        <v>0</v>
      </c>
      <c r="Z8305" s="7">
        <v>1.4252702474704673E-3</v>
      </c>
      <c r="AA8305" s="7">
        <v>3.0469246626398821E-4</v>
      </c>
      <c r="AB8305" s="7">
        <v>3.1276596533882984E-3</v>
      </c>
      <c r="AC8305" s="7">
        <v>1.4252702474704673E-3</v>
      </c>
      <c r="AD8305" s="7">
        <v>0.33103280230588433</v>
      </c>
      <c r="AE8305" s="7">
        <v>0.47450883655092241</v>
      </c>
      <c r="AF8305" s="7">
        <v>0.38230396742105016</v>
      </c>
      <c r="AG8305" s="7">
        <v>0.45553826247628948</v>
      </c>
      <c r="AH8305" s="7">
        <v>0.3365510479814785</v>
      </c>
      <c r="AI8305" s="7">
        <v>0.48271112319304044</v>
      </c>
      <c r="AJ8305" s="7">
        <v>0.48518636908951451</v>
      </c>
      <c r="AK8305" s="7">
        <v>0.39159894471134887</v>
      </c>
      <c r="AL8305" s="7">
        <v>0.38825366741706885</v>
      </c>
      <c r="AM8305" s="7">
        <v>0.32739596083373551</v>
      </c>
      <c r="AN8305" s="7">
        <v>0.34758294790284344</v>
      </c>
      <c r="AO8305" s="7">
        <v>0.40651404836591437</v>
      </c>
      <c r="AP8305" s="7">
        <v>1</v>
      </c>
      <c r="AQ8305" s="18">
        <v>-2.8420546330161542E-2</v>
      </c>
      <c r="AR8305" s="7">
        <v>0.85540923021300441</v>
      </c>
      <c r="AS8305" s="7">
        <v>0.23540392907355931</v>
      </c>
    </row>
    <row r="8306" spans="1:45">
      <c r="A8306" s="2" t="s">
        <v>269</v>
      </c>
      <c r="B8306" s="2">
        <v>40160</v>
      </c>
      <c r="C8306" s="2">
        <v>1</v>
      </c>
      <c r="D8306" s="7">
        <v>0.3343068387677493</v>
      </c>
      <c r="E8306" s="7">
        <v>0.2961724408071435</v>
      </c>
      <c r="F8306" s="7">
        <v>0.29407058260669783</v>
      </c>
      <c r="G8306" s="58">
        <f>Normalized_Shape!G8306/MAX(Normalized_Shape!$G$2:$G$8761)</f>
        <v>0.24567159349780718</v>
      </c>
      <c r="H8306" s="7">
        <v>0.29079262296300051</v>
      </c>
      <c r="I8306" s="7">
        <v>0.32005961120328175</v>
      </c>
      <c r="J8306" s="7">
        <v>0.24444663428282151</v>
      </c>
      <c r="K8306" s="7">
        <v>0.23908553320318029</v>
      </c>
      <c r="L8306" s="7">
        <v>0.24489686029169655</v>
      </c>
      <c r="M8306" s="7">
        <v>0.17112280629661453</v>
      </c>
      <c r="N8306" s="7">
        <v>0.19313688943940374</v>
      </c>
      <c r="O8306" s="56">
        <v>1</v>
      </c>
      <c r="P8306" s="7">
        <v>0.47070908931653332</v>
      </c>
      <c r="Q8306" s="56">
        <v>1</v>
      </c>
      <c r="R8306" s="7">
        <v>4.4047586902448482E-3</v>
      </c>
      <c r="S8306" s="7">
        <v>0.28312342116601913</v>
      </c>
      <c r="T8306" s="56">
        <v>1</v>
      </c>
      <c r="U8306" s="18">
        <v>-2.0039516070274235E-2</v>
      </c>
      <c r="V8306" s="18">
        <v>-1.8282434764069495E-2</v>
      </c>
      <c r="W8306" s="7">
        <v>1.4697970454531108E-3</v>
      </c>
      <c r="X8306" s="7">
        <v>1.4697970454531108E-3</v>
      </c>
      <c r="Y8306" s="7">
        <v>0</v>
      </c>
      <c r="Z8306" s="7">
        <v>1.4697970454531108E-3</v>
      </c>
      <c r="AA8306" s="7">
        <v>3.4472798709681186E-4</v>
      </c>
      <c r="AB8306" s="7">
        <v>2.3766869025747439E-3</v>
      </c>
      <c r="AC8306" s="7">
        <v>1.4697970454531108E-3</v>
      </c>
      <c r="AD8306" s="7">
        <v>0.33537458424621458</v>
      </c>
      <c r="AE8306" s="7">
        <v>0.4795000525001698</v>
      </c>
      <c r="AF8306" s="7">
        <v>0.38439579754908099</v>
      </c>
      <c r="AG8306" s="7">
        <v>0.45871723836062633</v>
      </c>
      <c r="AH8306" s="7">
        <v>0.33955683048892471</v>
      </c>
      <c r="AI8306" s="7">
        <v>0.48360914959275342</v>
      </c>
      <c r="AJ8306" s="7">
        <v>0.50184193341143546</v>
      </c>
      <c r="AK8306" s="7">
        <v>0.39037038798611745</v>
      </c>
      <c r="AL8306" s="7">
        <v>0.37180180645500599</v>
      </c>
      <c r="AM8306" s="7">
        <v>0.33197689711311501</v>
      </c>
      <c r="AN8306" s="7">
        <v>0.35913510208967914</v>
      </c>
      <c r="AO8306" s="7">
        <v>0.41780539588114912</v>
      </c>
      <c r="AP8306" s="7">
        <v>1</v>
      </c>
      <c r="AQ8306" s="18">
        <v>-1.8282434764069495E-2</v>
      </c>
      <c r="AR8306" s="7">
        <v>0.77358798398162099</v>
      </c>
      <c r="AS8306" s="7">
        <v>0.21104167706220592</v>
      </c>
    </row>
    <row r="8307" spans="1:45">
      <c r="A8307" s="2" t="s">
        <v>269</v>
      </c>
      <c r="B8307" s="2">
        <v>40160</v>
      </c>
      <c r="C8307" s="2">
        <v>2</v>
      </c>
      <c r="D8307" s="7">
        <v>0.33660407415262128</v>
      </c>
      <c r="E8307" s="7">
        <v>0.2961724408071435</v>
      </c>
      <c r="F8307" s="7">
        <v>0.29407058260669783</v>
      </c>
      <c r="G8307" s="58">
        <f>Normalized_Shape!G8307/MAX(Normalized_Shape!$G$2:$G$8761)</f>
        <v>0.25485820724755759</v>
      </c>
      <c r="H8307" s="7">
        <v>0.29079262296300051</v>
      </c>
      <c r="I8307" s="7">
        <v>0.32005961120328175</v>
      </c>
      <c r="J8307" s="7">
        <v>0.20071955512789302</v>
      </c>
      <c r="K8307" s="7">
        <v>0.19487593017004781</v>
      </c>
      <c r="L8307" s="7">
        <v>0.20129539599837301</v>
      </c>
      <c r="M8307" s="7">
        <v>0.15967548306236443</v>
      </c>
      <c r="N8307" s="7">
        <v>0.17112280629661453</v>
      </c>
      <c r="O8307" s="56">
        <v>1</v>
      </c>
      <c r="P8307" s="7">
        <v>0.46961459785222653</v>
      </c>
      <c r="Q8307" s="56">
        <v>1</v>
      </c>
      <c r="R8307" s="7">
        <v>4.4047586902448482E-3</v>
      </c>
      <c r="S8307" s="7">
        <v>0.22830990498259132</v>
      </c>
      <c r="T8307" s="56">
        <v>1</v>
      </c>
      <c r="U8307" s="18">
        <v>-6.1025946115450978E-3</v>
      </c>
      <c r="V8307" s="18">
        <v>-2.0039516070274235E-2</v>
      </c>
      <c r="W8307" s="7">
        <v>1.5081946307962267E-3</v>
      </c>
      <c r="X8307" s="7">
        <v>1.5081946307962267E-3</v>
      </c>
      <c r="Y8307" s="7">
        <v>0</v>
      </c>
      <c r="Z8307" s="7">
        <v>1.5081946307962267E-3</v>
      </c>
      <c r="AA8307" s="7">
        <v>1.2524643495586706E-3</v>
      </c>
      <c r="AB8307" s="7">
        <v>2.4740563860135615E-3</v>
      </c>
      <c r="AC8307" s="7">
        <v>1.5081946307962267E-3</v>
      </c>
      <c r="AD8307" s="7">
        <v>0.34541247499079669</v>
      </c>
      <c r="AE8307" s="7">
        <v>0.48659975438606784</v>
      </c>
      <c r="AF8307" s="7">
        <v>0.38791281882537498</v>
      </c>
      <c r="AG8307" s="7">
        <v>0.46153071624875291</v>
      </c>
      <c r="AH8307" s="7">
        <v>0.34294593302208271</v>
      </c>
      <c r="AI8307" s="7">
        <v>0.484090690459894</v>
      </c>
      <c r="AJ8307" s="7">
        <v>0.5206160367600936</v>
      </c>
      <c r="AK8307" s="7">
        <v>0.39162733524408544</v>
      </c>
      <c r="AL8307" s="7">
        <v>0.35556340692870786</v>
      </c>
      <c r="AM8307" s="7">
        <v>0.33656479206036582</v>
      </c>
      <c r="AN8307" s="7">
        <v>0.37173342961271005</v>
      </c>
      <c r="AO8307" s="7">
        <v>0.42718807344703236</v>
      </c>
      <c r="AP8307" s="7">
        <v>1</v>
      </c>
      <c r="AQ8307" s="18">
        <v>-2.0039516070274231E-2</v>
      </c>
      <c r="AR8307" s="7">
        <v>0.67240618818611386</v>
      </c>
      <c r="AS8307" s="7">
        <v>0.17904787622801893</v>
      </c>
    </row>
    <row r="8308" spans="1:45">
      <c r="A8308" s="2" t="s">
        <v>269</v>
      </c>
      <c r="B8308" s="2">
        <v>40160</v>
      </c>
      <c r="C8308" s="2">
        <v>3</v>
      </c>
      <c r="D8308" s="7">
        <v>0.33334196752787359</v>
      </c>
      <c r="E8308" s="7">
        <v>0.2961724408071435</v>
      </c>
      <c r="F8308" s="7">
        <v>0.29407058260669783</v>
      </c>
      <c r="G8308" s="58">
        <f>Normalized_Shape!G8308/MAX(Normalized_Shape!$G$2:$G$8761)</f>
        <v>0.25652704315799135</v>
      </c>
      <c r="H8308" s="7">
        <v>0.29079262296300051</v>
      </c>
      <c r="I8308" s="7">
        <v>0.32005961120328175</v>
      </c>
      <c r="J8308" s="7">
        <v>0.16120546738235739</v>
      </c>
      <c r="K8308" s="7">
        <v>0.1538494185553009</v>
      </c>
      <c r="L8308" s="7">
        <v>0.16202250673071336</v>
      </c>
      <c r="M8308" s="7">
        <v>0.15674027197665918</v>
      </c>
      <c r="N8308" s="7">
        <v>0.15967548306236443</v>
      </c>
      <c r="O8308" s="56">
        <v>1</v>
      </c>
      <c r="P8308" s="7">
        <v>0.47910379283943089</v>
      </c>
      <c r="Q8308" s="56">
        <v>1</v>
      </c>
      <c r="R8308" s="7">
        <v>5.9641967623341365E-3</v>
      </c>
      <c r="S8308" s="7">
        <v>0.17849123983786108</v>
      </c>
      <c r="T8308" s="56">
        <v>1</v>
      </c>
      <c r="U8308" s="18">
        <v>-7.4353110948042561E-2</v>
      </c>
      <c r="V8308" s="18">
        <v>-6.1025946115450978E-3</v>
      </c>
      <c r="W8308" s="7">
        <v>1.5749337875861419E-3</v>
      </c>
      <c r="X8308" s="7">
        <v>1.5749337875861419E-3</v>
      </c>
      <c r="Y8308" s="7">
        <v>0</v>
      </c>
      <c r="Z8308" s="7">
        <v>1.5749337875861419E-3</v>
      </c>
      <c r="AA8308" s="7">
        <v>4.0627189991851781E-3</v>
      </c>
      <c r="AB8308" s="7">
        <v>3.3521260869648038E-3</v>
      </c>
      <c r="AC8308" s="7">
        <v>1.5749337875861419E-3</v>
      </c>
      <c r="AD8308" s="7">
        <v>0.35463691604067671</v>
      </c>
      <c r="AE8308" s="7">
        <v>0.49257293538178148</v>
      </c>
      <c r="AF8308" s="7">
        <v>0.39005893017495213</v>
      </c>
      <c r="AG8308" s="7">
        <v>0.46497728840865943</v>
      </c>
      <c r="AH8308" s="7">
        <v>0.34605541411806356</v>
      </c>
      <c r="AI8308" s="7">
        <v>0.4846978131548863</v>
      </c>
      <c r="AJ8308" s="7">
        <v>0.54386459463184678</v>
      </c>
      <c r="AK8308" s="7">
        <v>0.39407182446144901</v>
      </c>
      <c r="AL8308" s="7">
        <v>0.34056207477171496</v>
      </c>
      <c r="AM8308" s="7">
        <v>0.34059464065889833</v>
      </c>
      <c r="AN8308" s="7">
        <v>0.38371305148899215</v>
      </c>
      <c r="AO8308" s="7">
        <v>0.43929294118955203</v>
      </c>
      <c r="AP8308" s="7">
        <v>1</v>
      </c>
      <c r="AQ8308" s="18">
        <v>-6.1025946115450978E-3</v>
      </c>
      <c r="AR8308" s="7">
        <v>0.56987449583012184</v>
      </c>
      <c r="AS8308" s="7">
        <v>0.14294477987384463</v>
      </c>
    </row>
    <row r="8309" spans="1:45">
      <c r="A8309" s="2" t="s">
        <v>269</v>
      </c>
      <c r="B8309" s="2">
        <v>40160</v>
      </c>
      <c r="C8309" s="2">
        <v>4</v>
      </c>
      <c r="D8309" s="7">
        <v>0.33095083527737618</v>
      </c>
      <c r="E8309" s="7">
        <v>0.2961724408071435</v>
      </c>
      <c r="F8309" s="7">
        <v>0.27437115912007842</v>
      </c>
      <c r="G8309" s="58">
        <f>Normalized_Shape!G8309/MAX(Normalized_Shape!$G$2:$G$8761)</f>
        <v>0.2579379018141485</v>
      </c>
      <c r="H8309" s="7">
        <v>0.27093508478902162</v>
      </c>
      <c r="I8309" s="7">
        <v>0.30060384246873356</v>
      </c>
      <c r="J8309" s="7">
        <v>0.15290005448833141</v>
      </c>
      <c r="K8309" s="7">
        <v>0.14465382112440936</v>
      </c>
      <c r="L8309" s="7">
        <v>0.15385926514168397</v>
      </c>
      <c r="M8309" s="7">
        <v>0.27796448981628513</v>
      </c>
      <c r="N8309" s="7">
        <v>0.15674027197665918</v>
      </c>
      <c r="O8309" s="56">
        <v>1</v>
      </c>
      <c r="P8309" s="7">
        <v>0.51321242527586064</v>
      </c>
      <c r="Q8309" s="56">
        <v>1</v>
      </c>
      <c r="R8309" s="7">
        <v>1.4187454980850535E-2</v>
      </c>
      <c r="S8309" s="7">
        <v>0.15335969951506179</v>
      </c>
      <c r="T8309" s="56">
        <v>1</v>
      </c>
      <c r="U8309" s="18">
        <v>-0.28715557749584991</v>
      </c>
      <c r="V8309" s="18">
        <v>-7.4353110948042561E-2</v>
      </c>
      <c r="W8309" s="7">
        <v>1.9974930016539768E-3</v>
      </c>
      <c r="X8309" s="7">
        <v>1.9974930016539768E-3</v>
      </c>
      <c r="Y8309" s="7">
        <v>0</v>
      </c>
      <c r="Z8309" s="7">
        <v>1.9974930016539768E-3</v>
      </c>
      <c r="AA8309" s="7">
        <v>6.6417822279672472E-3</v>
      </c>
      <c r="AB8309" s="7">
        <v>6.981770907563585E-3</v>
      </c>
      <c r="AC8309" s="7">
        <v>1.9974930016539768E-3</v>
      </c>
      <c r="AD8309" s="7">
        <v>0.37586531869258089</v>
      </c>
      <c r="AE8309" s="7">
        <v>0.50022295867746647</v>
      </c>
      <c r="AF8309" s="7">
        <v>0.39570286664547644</v>
      </c>
      <c r="AG8309" s="7">
        <v>0.47222973323601308</v>
      </c>
      <c r="AH8309" s="7">
        <v>0.35354256419722069</v>
      </c>
      <c r="AI8309" s="7">
        <v>0.49487205422712965</v>
      </c>
      <c r="AJ8309" s="7">
        <v>0.55853740359911674</v>
      </c>
      <c r="AK8309" s="7">
        <v>0.39707966365957159</v>
      </c>
      <c r="AL8309" s="7">
        <v>0.33800987993984671</v>
      </c>
      <c r="AM8309" s="7">
        <v>0.34223190105406703</v>
      </c>
      <c r="AN8309" s="7">
        <v>0.40568501134031232</v>
      </c>
      <c r="AO8309" s="7">
        <v>0.44331875859522513</v>
      </c>
      <c r="AP8309" s="7">
        <v>1</v>
      </c>
      <c r="AQ8309" s="18">
        <v>-7.4353110948042547E-2</v>
      </c>
      <c r="AR8309" s="7">
        <v>0.47993107949661146</v>
      </c>
      <c r="AS8309" s="7">
        <v>0.15057632869667822</v>
      </c>
    </row>
    <row r="8310" spans="1:45">
      <c r="A8310" s="2" t="s">
        <v>269</v>
      </c>
      <c r="B8310" s="2">
        <v>40160</v>
      </c>
      <c r="C8310" s="2">
        <v>5</v>
      </c>
      <c r="D8310" s="7">
        <v>0.32768225300672332</v>
      </c>
      <c r="E8310" s="7">
        <v>0.27625643992902715</v>
      </c>
      <c r="F8310" s="7">
        <v>0.27437115912007842</v>
      </c>
      <c r="G8310" s="58">
        <f>Normalized_Shape!G8310/MAX(Normalized_Shape!$G$2:$G$8761)</f>
        <v>0.26046228940966931</v>
      </c>
      <c r="H8310" s="7">
        <v>0.27093508478902162</v>
      </c>
      <c r="I8310" s="7">
        <v>0.30060384246873356</v>
      </c>
      <c r="J8310" s="7">
        <v>0.17391206897218003</v>
      </c>
      <c r="K8310" s="7">
        <v>0.16339869281045752</v>
      </c>
      <c r="L8310" s="7">
        <v>0.17515427376087084</v>
      </c>
      <c r="M8310" s="7">
        <v>0.60809942146989493</v>
      </c>
      <c r="N8310" s="7">
        <v>0.27796448981628513</v>
      </c>
      <c r="O8310" s="56">
        <v>1</v>
      </c>
      <c r="P8310" s="7">
        <v>0.56707478469718398</v>
      </c>
      <c r="Q8310" s="56">
        <v>1</v>
      </c>
      <c r="R8310" s="7">
        <v>4.6042864167367768E-2</v>
      </c>
      <c r="S8310" s="7">
        <v>0.12726752172412656</v>
      </c>
      <c r="T8310" s="56">
        <v>1</v>
      </c>
      <c r="U8310" s="18">
        <v>-0.60034215888513087</v>
      </c>
      <c r="V8310" s="18">
        <v>-0.28715557749584991</v>
      </c>
      <c r="W8310" s="7">
        <v>2.4258030175344277E-3</v>
      </c>
      <c r="X8310" s="7">
        <v>2.4258030175344277E-3</v>
      </c>
      <c r="Y8310" s="7">
        <v>0</v>
      </c>
      <c r="Z8310" s="7">
        <v>2.4258030175344277E-3</v>
      </c>
      <c r="AA8310" s="7">
        <v>9.4088025389793949E-3</v>
      </c>
      <c r="AB8310" s="7">
        <v>1.0076555244249602E-2</v>
      </c>
      <c r="AC8310" s="7">
        <v>2.4258030175344277E-3</v>
      </c>
      <c r="AD8310" s="7">
        <v>0.39731579228225261</v>
      </c>
      <c r="AE8310" s="7">
        <v>0.50621906675066264</v>
      </c>
      <c r="AF8310" s="7">
        <v>0.40075720681343968</v>
      </c>
      <c r="AG8310" s="7">
        <v>0.48057764927361646</v>
      </c>
      <c r="AH8310" s="7">
        <v>0.35751763376451817</v>
      </c>
      <c r="AI8310" s="7">
        <v>0.50072766007504454</v>
      </c>
      <c r="AJ8310" s="7">
        <v>0.57619761080427123</v>
      </c>
      <c r="AK8310" s="7">
        <v>0.39871003611166655</v>
      </c>
      <c r="AL8310" s="7">
        <v>0.33619914522262423</v>
      </c>
      <c r="AM8310" s="7">
        <v>0.34240349203732756</v>
      </c>
      <c r="AN8310" s="7">
        <v>0.42289414786060914</v>
      </c>
      <c r="AO8310" s="7">
        <v>0.4463566737311126</v>
      </c>
      <c r="AP8310" s="7">
        <v>1</v>
      </c>
      <c r="AQ8310" s="18">
        <v>-0.28715557749584991</v>
      </c>
      <c r="AR8310" s="7">
        <v>0.40563034598161379</v>
      </c>
      <c r="AS8310" s="7">
        <v>0.18286365063943572</v>
      </c>
    </row>
    <row r="8311" spans="1:45">
      <c r="A8311" s="2" t="s">
        <v>269</v>
      </c>
      <c r="B8311" s="2">
        <v>40160</v>
      </c>
      <c r="C8311" s="2">
        <v>6</v>
      </c>
      <c r="D8311" s="7">
        <v>0.31143971416498972</v>
      </c>
      <c r="E8311" s="7">
        <v>0.27625643992902715</v>
      </c>
      <c r="F8311" s="7">
        <v>0.27437115912007842</v>
      </c>
      <c r="G8311" s="58">
        <f>Normalized_Shape!G8311/MAX(Normalized_Shape!$G$2:$G$8761)</f>
        <v>0.26336125414840539</v>
      </c>
      <c r="H8311" s="7">
        <v>0.27093508478902162</v>
      </c>
      <c r="I8311" s="7">
        <v>0.30060384246873356</v>
      </c>
      <c r="J8311" s="7">
        <v>0.22521804993604386</v>
      </c>
      <c r="K8311" s="7">
        <v>0.20937667996491527</v>
      </c>
      <c r="L8311" s="7">
        <v>0.22715101977570748</v>
      </c>
      <c r="M8311" s="7">
        <v>0.86033972133105951</v>
      </c>
      <c r="N8311" s="7">
        <v>0.60809942146989493</v>
      </c>
      <c r="O8311" s="56">
        <v>1</v>
      </c>
      <c r="P8311" s="7">
        <v>0.61048857877703422</v>
      </c>
      <c r="Q8311" s="56">
        <v>1</v>
      </c>
      <c r="R8311" s="7">
        <v>0.1712142692287078</v>
      </c>
      <c r="S8311" s="7">
        <v>0.12178631390692615</v>
      </c>
      <c r="T8311" s="56">
        <v>1</v>
      </c>
      <c r="U8311" s="18">
        <v>-0.86644781019239203</v>
      </c>
      <c r="V8311" s="18">
        <v>-0.60034215888513087</v>
      </c>
      <c r="W8311" s="7">
        <v>2.8755416784283423E-3</v>
      </c>
      <c r="X8311" s="7">
        <v>2.8755416784283423E-3</v>
      </c>
      <c r="Y8311" s="7">
        <v>1.1776216935590943E-3</v>
      </c>
      <c r="Z8311" s="7">
        <v>2.8755416784283423E-3</v>
      </c>
      <c r="AA8311" s="7">
        <v>1.2120891478952565E-2</v>
      </c>
      <c r="AB8311" s="7">
        <v>1.3176024597607361E-2</v>
      </c>
      <c r="AC8311" s="7">
        <v>2.8755416784283423E-3</v>
      </c>
      <c r="AD8311" s="7">
        <v>0.42435922496281986</v>
      </c>
      <c r="AE8311" s="7">
        <v>0.51295508267004453</v>
      </c>
      <c r="AF8311" s="7">
        <v>0.40618920938712877</v>
      </c>
      <c r="AG8311" s="7">
        <v>0.48958806456017884</v>
      </c>
      <c r="AH8311" s="7">
        <v>0.36078672179930077</v>
      </c>
      <c r="AI8311" s="7">
        <v>0.50708146539578736</v>
      </c>
      <c r="AJ8311" s="7">
        <v>0.59168557087687723</v>
      </c>
      <c r="AK8311" s="7">
        <v>0.40269530885558125</v>
      </c>
      <c r="AL8311" s="7">
        <v>0.33429652376463093</v>
      </c>
      <c r="AM8311" s="7">
        <v>0.34399959115479484</v>
      </c>
      <c r="AN8311" s="7">
        <v>0.44408275034795242</v>
      </c>
      <c r="AO8311" s="7">
        <v>0.45040655348948588</v>
      </c>
      <c r="AP8311" s="7">
        <v>1</v>
      </c>
      <c r="AQ8311" s="18">
        <v>-0.60034215888513087</v>
      </c>
      <c r="AR8311" s="7">
        <v>0.34112408758670909</v>
      </c>
      <c r="AS8311" s="7">
        <v>0.23833914015926452</v>
      </c>
    </row>
    <row r="8312" spans="1:45">
      <c r="A8312" s="2" t="s">
        <v>269</v>
      </c>
      <c r="B8312" s="2">
        <v>40160</v>
      </c>
      <c r="C8312" s="2">
        <v>7</v>
      </c>
      <c r="D8312" s="7">
        <v>0.29519717532325618</v>
      </c>
      <c r="E8312" s="7">
        <v>0.27625643992902715</v>
      </c>
      <c r="F8312" s="7">
        <v>0.25535303946836679</v>
      </c>
      <c r="G8312" s="58">
        <f>Normalized_Shape!G8312/MAX(Normalized_Shape!$G$2:$G$8761)</f>
        <v>0.26746702773765607</v>
      </c>
      <c r="H8312" s="7">
        <v>0.25179594119375281</v>
      </c>
      <c r="I8312" s="7">
        <v>0.28168607259859463</v>
      </c>
      <c r="J8312" s="7">
        <v>0.35555259283304547</v>
      </c>
      <c r="K8312" s="7">
        <v>0.33705401352460179</v>
      </c>
      <c r="L8312" s="7">
        <v>0.35766913943713807</v>
      </c>
      <c r="M8312" s="7">
        <v>0.63037767361039765</v>
      </c>
      <c r="N8312" s="7">
        <v>0.86033972133105951</v>
      </c>
      <c r="O8312" s="56">
        <v>1</v>
      </c>
      <c r="P8312" s="7">
        <v>0.6327357513345816</v>
      </c>
      <c r="Q8312" s="56">
        <v>1</v>
      </c>
      <c r="R8312" s="7">
        <v>0.28087680844102714</v>
      </c>
      <c r="S8312" s="7">
        <v>0.13669579681488789</v>
      </c>
      <c r="T8312" s="56">
        <v>1</v>
      </c>
      <c r="U8312" s="18">
        <v>-0.72417351916206374</v>
      </c>
      <c r="V8312" s="18">
        <v>-0.86644781019239203</v>
      </c>
      <c r="W8312" s="7">
        <v>3.4046228542479553E-3</v>
      </c>
      <c r="X8312" s="7">
        <v>3.4046228542479553E-3</v>
      </c>
      <c r="Y8312" s="7">
        <v>0</v>
      </c>
      <c r="Z8312" s="7">
        <v>3.4046228542479553E-3</v>
      </c>
      <c r="AA8312" s="7">
        <v>1.6476361360574301E-2</v>
      </c>
      <c r="AB8312" s="7">
        <v>2.4615585526666886E-2</v>
      </c>
      <c r="AC8312" s="7">
        <v>3.4046228542479553E-3</v>
      </c>
      <c r="AD8312" s="7">
        <v>0.43476709452962187</v>
      </c>
      <c r="AE8312" s="7">
        <v>0.50708017753693557</v>
      </c>
      <c r="AF8312" s="7">
        <v>0.41855649856407273</v>
      </c>
      <c r="AG8312" s="7">
        <v>0.49492778735521809</v>
      </c>
      <c r="AH8312" s="7">
        <v>0.36003196591000247</v>
      </c>
      <c r="AI8312" s="7">
        <v>0.50294351562783468</v>
      </c>
      <c r="AJ8312" s="7">
        <v>0.61087539135283953</v>
      </c>
      <c r="AK8312" s="7">
        <v>0.40037387071751562</v>
      </c>
      <c r="AL8312" s="7">
        <v>0.33650149251193484</v>
      </c>
      <c r="AM8312" s="7">
        <v>0.33381405695843247</v>
      </c>
      <c r="AN8312" s="7">
        <v>0.44562225240457537</v>
      </c>
      <c r="AO8312" s="7">
        <v>0.44942588827531815</v>
      </c>
      <c r="AP8312" s="7">
        <v>1</v>
      </c>
      <c r="AQ8312" s="18">
        <v>-0.86644781019239203</v>
      </c>
      <c r="AR8312" s="7">
        <v>0.28785214627444805</v>
      </c>
      <c r="AS8312" s="7">
        <v>0.3195358844231283</v>
      </c>
    </row>
    <row r="8313" spans="1:45">
      <c r="A8313" s="2" t="s">
        <v>269</v>
      </c>
      <c r="B8313" s="2">
        <v>40160</v>
      </c>
      <c r="C8313" s="2">
        <v>8</v>
      </c>
      <c r="D8313" s="7">
        <v>0.27955363372775416</v>
      </c>
      <c r="E8313" s="7">
        <v>0.25702223608243979</v>
      </c>
      <c r="F8313" s="7">
        <v>0.25535303946836679</v>
      </c>
      <c r="G8313" s="58">
        <f>Normalized_Shape!G8313/MAX(Normalized_Shape!$G$2:$G$8761)</f>
        <v>0.27054380730702354</v>
      </c>
      <c r="H8313" s="7">
        <v>0.25179594119375281</v>
      </c>
      <c r="I8313" s="7">
        <v>0.28168607259859463</v>
      </c>
      <c r="J8313" s="7">
        <v>0.55540226686916239</v>
      </c>
      <c r="K8313" s="7">
        <v>0.54272062360297657</v>
      </c>
      <c r="L8313" s="7">
        <v>0.55650119119099739</v>
      </c>
      <c r="M8313" s="7">
        <v>0.52792119545277094</v>
      </c>
      <c r="N8313" s="7">
        <v>0.63037767361039765</v>
      </c>
      <c r="O8313" s="56">
        <v>1</v>
      </c>
      <c r="P8313" s="7">
        <v>0.64217201255321743</v>
      </c>
      <c r="Q8313" s="56">
        <v>1</v>
      </c>
      <c r="R8313" s="7">
        <v>0.37039658845250223</v>
      </c>
      <c r="S8313" s="7">
        <v>0.22688323843366248</v>
      </c>
      <c r="T8313" s="56">
        <v>1</v>
      </c>
      <c r="U8313" s="18">
        <v>-0.48388025797501144</v>
      </c>
      <c r="V8313" s="18">
        <v>-0.72417351916206374</v>
      </c>
      <c r="W8313" s="7">
        <v>4.1757297225952878E-3</v>
      </c>
      <c r="X8313" s="7">
        <v>4.1757297225952878E-3</v>
      </c>
      <c r="Y8313" s="7">
        <v>0</v>
      </c>
      <c r="Z8313" s="7">
        <v>4.1757297225952878E-3</v>
      </c>
      <c r="AA8313" s="7">
        <v>2.1172962081060454E-2</v>
      </c>
      <c r="AB8313" s="7">
        <v>3.5723265488700202E-2</v>
      </c>
      <c r="AC8313" s="7">
        <v>4.1757297225952878E-3</v>
      </c>
      <c r="AD8313" s="7">
        <v>0.44909422994296422</v>
      </c>
      <c r="AE8313" s="7">
        <v>0.50543176549733149</v>
      </c>
      <c r="AF8313" s="7">
        <v>0.43108807652023184</v>
      </c>
      <c r="AG8313" s="7">
        <v>0.49951690481791422</v>
      </c>
      <c r="AH8313" s="7">
        <v>0.35968476160348833</v>
      </c>
      <c r="AI8313" s="7">
        <v>0.49716469493753951</v>
      </c>
      <c r="AJ8313" s="7">
        <v>0.62959533844562166</v>
      </c>
      <c r="AK8313" s="7">
        <v>0.39876807050264707</v>
      </c>
      <c r="AL8313" s="7">
        <v>0.33845892060434579</v>
      </c>
      <c r="AM8313" s="7">
        <v>0.32506789785662987</v>
      </c>
      <c r="AN8313" s="7">
        <v>0.44693961392679665</v>
      </c>
      <c r="AO8313" s="7">
        <v>0.44711623458854449</v>
      </c>
      <c r="AP8313" s="7">
        <v>1</v>
      </c>
      <c r="AQ8313" s="18">
        <v>-0.72417351916206363</v>
      </c>
      <c r="AR8313" s="7">
        <v>0.25820815622310928</v>
      </c>
      <c r="AS8313" s="7">
        <v>0.56561811142648322</v>
      </c>
    </row>
    <row r="8314" spans="1:45">
      <c r="A8314" s="2" t="s">
        <v>269</v>
      </c>
      <c r="B8314" s="2">
        <v>40160</v>
      </c>
      <c r="C8314" s="2">
        <v>9</v>
      </c>
      <c r="D8314" s="7">
        <v>0.27060105326380646</v>
      </c>
      <c r="E8314" s="7">
        <v>0.25702223608243979</v>
      </c>
      <c r="F8314" s="7">
        <v>0.23702093267874422</v>
      </c>
      <c r="G8314" s="58">
        <f>Normalized_Shape!G8314/MAX(Normalized_Shape!$G$2:$G$8761)</f>
        <v>0.2656611869577194</v>
      </c>
      <c r="H8314" s="7">
        <v>0.23337981339679806</v>
      </c>
      <c r="I8314" s="7">
        <v>0.26331122769450271</v>
      </c>
      <c r="J8314" s="7">
        <v>0.8551924288270325</v>
      </c>
      <c r="K8314" s="7">
        <v>0.85402342755283933</v>
      </c>
      <c r="L8314" s="7">
        <v>0.85434929981212115</v>
      </c>
      <c r="M8314" s="7">
        <v>0.58466763137270727</v>
      </c>
      <c r="N8314" s="7">
        <v>0.52792119545277094</v>
      </c>
      <c r="O8314" s="56">
        <v>1</v>
      </c>
      <c r="P8314" s="7">
        <v>0.65010017635959949</v>
      </c>
      <c r="Q8314" s="56">
        <v>1</v>
      </c>
      <c r="R8314" s="7">
        <v>0.37546175964602574</v>
      </c>
      <c r="S8314" s="7">
        <v>0.22996514003666196</v>
      </c>
      <c r="T8314" s="56">
        <v>1</v>
      </c>
      <c r="U8314" s="18">
        <v>-0.40329684242310837</v>
      </c>
      <c r="V8314" s="18">
        <v>-0.48388025797501144</v>
      </c>
      <c r="W8314" s="7">
        <v>5.9676721034654257E-3</v>
      </c>
      <c r="X8314" s="7">
        <v>5.9676721034654257E-3</v>
      </c>
      <c r="Y8314" s="7">
        <v>0</v>
      </c>
      <c r="Z8314" s="7">
        <v>5.9676721034654257E-3</v>
      </c>
      <c r="AA8314" s="7">
        <v>2.5711826719571319E-2</v>
      </c>
      <c r="AB8314" s="7">
        <v>4.8702940436094855E-2</v>
      </c>
      <c r="AC8314" s="7">
        <v>5.9676721034654257E-3</v>
      </c>
      <c r="AD8314" s="7">
        <v>0.46237731399916732</v>
      </c>
      <c r="AE8314" s="7">
        <v>0.49827722967165017</v>
      </c>
      <c r="AF8314" s="7">
        <v>0.44414473077888744</v>
      </c>
      <c r="AG8314" s="7">
        <v>0.50167332124106556</v>
      </c>
      <c r="AH8314" s="7">
        <v>0.35775186741935344</v>
      </c>
      <c r="AI8314" s="7">
        <v>0.49117227809040859</v>
      </c>
      <c r="AJ8314" s="7">
        <v>0.64814836570070944</v>
      </c>
      <c r="AK8314" s="7">
        <v>0.39684717243089945</v>
      </c>
      <c r="AL8314" s="7">
        <v>0.3399347444644889</v>
      </c>
      <c r="AM8314" s="7">
        <v>0.31449446302979917</v>
      </c>
      <c r="AN8314" s="7">
        <v>0.45226036296298189</v>
      </c>
      <c r="AO8314" s="7">
        <v>0.44448916964459351</v>
      </c>
      <c r="AP8314" s="7">
        <v>1</v>
      </c>
      <c r="AQ8314" s="18">
        <v>-0.48388025797501139</v>
      </c>
      <c r="AR8314" s="7">
        <v>0.22793426033915007</v>
      </c>
      <c r="AS8314" s="7">
        <v>0.76866720870231386</v>
      </c>
    </row>
    <row r="8315" spans="1:45">
      <c r="A8315" s="2" t="s">
        <v>269</v>
      </c>
      <c r="B8315" s="2">
        <v>40160</v>
      </c>
      <c r="C8315" s="2">
        <v>10</v>
      </c>
      <c r="D8315" s="7">
        <v>0.26175046422286585</v>
      </c>
      <c r="E8315" s="7">
        <v>0.23847779731705174</v>
      </c>
      <c r="F8315" s="7">
        <v>0.23702093267874422</v>
      </c>
      <c r="G8315" s="58">
        <f>Normalized_Shape!G8315/MAX(Normalized_Shape!$G$2:$G$8761)</f>
        <v>0.26070860667505213</v>
      </c>
      <c r="H8315" s="7">
        <v>0.23337981339679806</v>
      </c>
      <c r="I8315" s="7">
        <v>0.26331122769450271</v>
      </c>
      <c r="J8315" s="7">
        <v>0.94241626766523312</v>
      </c>
      <c r="K8315" s="7">
        <v>0.94423931188637078</v>
      </c>
      <c r="L8315" s="7">
        <v>0.94106025683240047</v>
      </c>
      <c r="M8315" s="7">
        <v>0.56479625232248576</v>
      </c>
      <c r="N8315" s="7">
        <v>0.58466763137270727</v>
      </c>
      <c r="O8315" s="56">
        <v>1</v>
      </c>
      <c r="P8315" s="7">
        <v>0.65535319289425897</v>
      </c>
      <c r="Q8315" s="56">
        <v>1</v>
      </c>
      <c r="R8315" s="7">
        <v>0.32371508281786832</v>
      </c>
      <c r="S8315" s="7">
        <v>0.22258696135816247</v>
      </c>
      <c r="T8315" s="56">
        <v>1</v>
      </c>
      <c r="U8315" s="18">
        <v>-0.42237821125268216</v>
      </c>
      <c r="V8315" s="18">
        <v>-0.40329684242310837</v>
      </c>
      <c r="W8315" s="7">
        <v>1.1116473605057542E-2</v>
      </c>
      <c r="X8315" s="7">
        <v>1.1116473605057542E-2</v>
      </c>
      <c r="Y8315" s="7">
        <v>0</v>
      </c>
      <c r="Z8315" s="7">
        <v>1.1116473605057542E-2</v>
      </c>
      <c r="AA8315" s="7">
        <v>3.9084758801372362E-2</v>
      </c>
      <c r="AB8315" s="7">
        <v>5.5667822560306807E-2</v>
      </c>
      <c r="AC8315" s="7">
        <v>1.1116473605057542E-2</v>
      </c>
      <c r="AD8315" s="7">
        <v>0.40158148130066246</v>
      </c>
      <c r="AE8315" s="7">
        <v>0.45632507677291984</v>
      </c>
      <c r="AF8315" s="7">
        <v>0.41957865002826683</v>
      </c>
      <c r="AG8315" s="7">
        <v>0.48268460149919834</v>
      </c>
      <c r="AH8315" s="7">
        <v>0.32256383462159011</v>
      </c>
      <c r="AI8315" s="7">
        <v>0.4732239091552678</v>
      </c>
      <c r="AJ8315" s="7">
        <v>0.63615092913239968</v>
      </c>
      <c r="AK8315" s="7">
        <v>0.36990870683439692</v>
      </c>
      <c r="AL8315" s="7">
        <v>0.33193942740668231</v>
      </c>
      <c r="AM8315" s="7">
        <v>0.27037874052802396</v>
      </c>
      <c r="AN8315" s="7">
        <v>0.37537196143740964</v>
      </c>
      <c r="AO8315" s="7">
        <v>0.38868552429193687</v>
      </c>
      <c r="AP8315" s="7">
        <v>1</v>
      </c>
      <c r="AQ8315" s="18">
        <v>-0.40329684242310837</v>
      </c>
      <c r="AR8315" s="7">
        <v>0.23336632907895014</v>
      </c>
      <c r="AS8315" s="7">
        <v>0.82696050086441975</v>
      </c>
    </row>
    <row r="8316" spans="1:45">
      <c r="A8316" s="2" t="s">
        <v>269</v>
      </c>
      <c r="B8316" s="2">
        <v>40160</v>
      </c>
      <c r="C8316" s="2">
        <v>11</v>
      </c>
      <c r="D8316" s="7">
        <v>0.25412053443505656</v>
      </c>
      <c r="E8316" s="7">
        <v>0.23847779731705174</v>
      </c>
      <c r="F8316" s="7">
        <v>0.23702093267874422</v>
      </c>
      <c r="G8316" s="58">
        <f>Normalized_Shape!G8316/MAX(Normalized_Shape!$G$2:$G$8761)</f>
        <v>0.25594404371329837</v>
      </c>
      <c r="H8316" s="7">
        <v>0.23337981339679806</v>
      </c>
      <c r="I8316" s="7">
        <v>0.26331122769450271</v>
      </c>
      <c r="J8316" s="7">
        <v>0.92505342561569892</v>
      </c>
      <c r="K8316" s="7">
        <v>0.92616288939818359</v>
      </c>
      <c r="L8316" s="7">
        <v>0.92381800925836255</v>
      </c>
      <c r="M8316" s="7">
        <v>0.50270479701547743</v>
      </c>
      <c r="N8316" s="7">
        <v>0.56479625232248576</v>
      </c>
      <c r="O8316" s="56">
        <v>1</v>
      </c>
      <c r="P8316" s="7">
        <v>0.65684481904280489</v>
      </c>
      <c r="Q8316" s="56">
        <v>1</v>
      </c>
      <c r="R8316" s="7">
        <v>0.33311693767456652</v>
      </c>
      <c r="S8316" s="7">
        <v>0.21202731304182276</v>
      </c>
      <c r="T8316" s="56">
        <v>1</v>
      </c>
      <c r="U8316" s="18">
        <v>-0.47032743018375456</v>
      </c>
      <c r="V8316" s="18">
        <v>-0.42237821125268216</v>
      </c>
      <c r="W8316" s="7">
        <v>2.1147028328278493E-2</v>
      </c>
      <c r="X8316" s="7">
        <v>2.1147028328278493E-2</v>
      </c>
      <c r="Y8316" s="7">
        <v>3.5895538009706333E-5</v>
      </c>
      <c r="Z8316" s="7">
        <v>2.1147028328278493E-2</v>
      </c>
      <c r="AA8316" s="7">
        <v>5.46445071175179E-2</v>
      </c>
      <c r="AB8316" s="7">
        <v>6.2973801968221624E-2</v>
      </c>
      <c r="AC8316" s="7">
        <v>2.1147028328278493E-2</v>
      </c>
      <c r="AD8316" s="7">
        <v>0.34415245638824055</v>
      </c>
      <c r="AE8316" s="7">
        <v>0.41580612594066474</v>
      </c>
      <c r="AF8316" s="7">
        <v>0.39343783162663393</v>
      </c>
      <c r="AG8316" s="7">
        <v>0.4613939568828429</v>
      </c>
      <c r="AH8316" s="7">
        <v>0.28774744209947994</v>
      </c>
      <c r="AI8316" s="7">
        <v>0.45112684308382833</v>
      </c>
      <c r="AJ8316" s="7">
        <v>0.62284148627182534</v>
      </c>
      <c r="AK8316" s="7">
        <v>0.34192050943519969</v>
      </c>
      <c r="AL8316" s="7">
        <v>0.32554594878434029</v>
      </c>
      <c r="AM8316" s="7">
        <v>0.22889569405350421</v>
      </c>
      <c r="AN8316" s="7">
        <v>0.30840300856695468</v>
      </c>
      <c r="AO8316" s="7">
        <v>0.33435446088437226</v>
      </c>
      <c r="AP8316" s="7">
        <v>1</v>
      </c>
      <c r="AQ8316" s="18">
        <v>-0.4223782112526821</v>
      </c>
      <c r="AR8316" s="7">
        <v>0.25763182942614909</v>
      </c>
      <c r="AS8316" s="7">
        <v>0.85184815566011429</v>
      </c>
    </row>
    <row r="8317" spans="1:45">
      <c r="A8317" s="2" t="s">
        <v>269</v>
      </c>
      <c r="B8317" s="2">
        <v>40160</v>
      </c>
      <c r="C8317" s="2">
        <v>12</v>
      </c>
      <c r="D8317" s="7">
        <v>0.25761252648943905</v>
      </c>
      <c r="E8317" s="7">
        <v>0.23847779731705174</v>
      </c>
      <c r="F8317" s="7">
        <v>0.21937628735678857</v>
      </c>
      <c r="G8317" s="58">
        <f>Normalized_Shape!G8317/MAX(Normalized_Shape!$G$2:$G$8761)</f>
        <v>0.25077138114025943</v>
      </c>
      <c r="H8317" s="7">
        <v>0.21568756261531097</v>
      </c>
      <c r="I8317" s="7">
        <v>0.24548186855806739</v>
      </c>
      <c r="J8317" s="7">
        <v>0.89282802168712894</v>
      </c>
      <c r="K8317" s="7">
        <v>0.89072447160682455</v>
      </c>
      <c r="L8317" s="7">
        <v>0.89207228495612934</v>
      </c>
      <c r="M8317" s="7">
        <v>0.50943523603499952</v>
      </c>
      <c r="N8317" s="7">
        <v>0.50270479701547743</v>
      </c>
      <c r="O8317" s="56">
        <v>1</v>
      </c>
      <c r="P8317" s="7">
        <v>0.65395378129393233</v>
      </c>
      <c r="Q8317" s="56">
        <v>1</v>
      </c>
      <c r="R8317" s="7">
        <v>0.38107776629756368</v>
      </c>
      <c r="S8317" s="7">
        <v>0.2455153505134362</v>
      </c>
      <c r="T8317" s="56">
        <v>1</v>
      </c>
      <c r="U8317" s="18">
        <v>-0.46157318902310779</v>
      </c>
      <c r="V8317" s="18">
        <v>-0.47032743018375456</v>
      </c>
      <c r="W8317" s="7">
        <v>3.315688297163534E-2</v>
      </c>
      <c r="X8317" s="7">
        <v>3.315688297163534E-2</v>
      </c>
      <c r="Y8317" s="7">
        <v>3.2719580685000691E-4</v>
      </c>
      <c r="Z8317" s="7">
        <v>3.315688297163534E-2</v>
      </c>
      <c r="AA8317" s="7">
        <v>7.1568170721135235E-2</v>
      </c>
      <c r="AB8317" s="7">
        <v>6.9787493725603125E-2</v>
      </c>
      <c r="AC8317" s="7">
        <v>3.315688297163534E-2</v>
      </c>
      <c r="AD8317" s="7">
        <v>0.29088749418454923</v>
      </c>
      <c r="AE8317" s="7">
        <v>0.37611988471898694</v>
      </c>
      <c r="AF8317" s="7">
        <v>0.37073522759542493</v>
      </c>
      <c r="AG8317" s="7">
        <v>0.43747265331054869</v>
      </c>
      <c r="AH8317" s="7">
        <v>0.25438407653749545</v>
      </c>
      <c r="AI8317" s="7">
        <v>0.43120050270547106</v>
      </c>
      <c r="AJ8317" s="7">
        <v>0.61114478804877814</v>
      </c>
      <c r="AK8317" s="7">
        <v>0.31601732125191251</v>
      </c>
      <c r="AL8317" s="7">
        <v>0.3172034782119697</v>
      </c>
      <c r="AM8317" s="7">
        <v>0.19158777759836201</v>
      </c>
      <c r="AN8317" s="7">
        <v>0.24292252146643201</v>
      </c>
      <c r="AO8317" s="7">
        <v>0.28386335775200627</v>
      </c>
      <c r="AP8317" s="7">
        <v>1</v>
      </c>
      <c r="AQ8317" s="18">
        <v>-0.4703274301837545</v>
      </c>
      <c r="AR8317" s="7">
        <v>0.31105540867310516</v>
      </c>
      <c r="AS8317" s="7">
        <v>0.71000995036558057</v>
      </c>
    </row>
    <row r="8318" spans="1:45">
      <c r="A8318" s="2" t="s">
        <v>269</v>
      </c>
      <c r="B8318" s="2">
        <v>40160</v>
      </c>
      <c r="C8318" s="2">
        <v>13</v>
      </c>
      <c r="D8318" s="7">
        <v>0.26155295702275705</v>
      </c>
      <c r="E8318" s="7">
        <v>0.2206274569375575</v>
      </c>
      <c r="F8318" s="7">
        <v>0.2024174380736494</v>
      </c>
      <c r="G8318" s="58">
        <f>Normalized_Shape!G8318/MAX(Normalized_Shape!$G$2:$G$8761)</f>
        <v>0.24506964657116165</v>
      </c>
      <c r="H8318" s="7">
        <v>0.19871649494117005</v>
      </c>
      <c r="I8318" s="7">
        <v>0.22819822383249949</v>
      </c>
      <c r="J8318" s="7">
        <v>0.79897283698714316</v>
      </c>
      <c r="K8318" s="7">
        <v>0.79229267464561592</v>
      </c>
      <c r="L8318" s="7">
        <v>0.7989579499893471</v>
      </c>
      <c r="M8318" s="7">
        <v>0.44724104833999134</v>
      </c>
      <c r="N8318" s="7">
        <v>0.50943523603499952</v>
      </c>
      <c r="O8318" s="56">
        <v>1</v>
      </c>
      <c r="P8318" s="7">
        <v>0.6491960188745084</v>
      </c>
      <c r="Q8318" s="56">
        <v>1</v>
      </c>
      <c r="R8318" s="7">
        <v>0.49100604606046083</v>
      </c>
      <c r="S8318" s="7">
        <v>0.35311816535479323</v>
      </c>
      <c r="T8318" s="56">
        <v>1</v>
      </c>
      <c r="U8318" s="18">
        <v>-0.59009814649384251</v>
      </c>
      <c r="V8318" s="18">
        <v>-0.46157318902310779</v>
      </c>
      <c r="W8318" s="7">
        <v>3.3768406393128149E-2</v>
      </c>
      <c r="X8318" s="7">
        <v>3.3768406393128149E-2</v>
      </c>
      <c r="Y8318" s="7">
        <v>2.6265978860769939E-3</v>
      </c>
      <c r="Z8318" s="7">
        <v>3.3768406393128149E-2</v>
      </c>
      <c r="AA8318" s="7">
        <v>7.3223079324673562E-2</v>
      </c>
      <c r="AB8318" s="7">
        <v>7.3548412579677452E-2</v>
      </c>
      <c r="AC8318" s="7">
        <v>3.3768406393128149E-2</v>
      </c>
      <c r="AD8318" s="7">
        <v>0.26957683865153476</v>
      </c>
      <c r="AE8318" s="7">
        <v>0.34892011655293126</v>
      </c>
      <c r="AF8318" s="7">
        <v>0.35889291486531427</v>
      </c>
      <c r="AG8318" s="7">
        <v>0.42701470332957564</v>
      </c>
      <c r="AH8318" s="7">
        <v>0.231432879922218</v>
      </c>
      <c r="AI8318" s="7">
        <v>0.41731788646017887</v>
      </c>
      <c r="AJ8318" s="7">
        <v>0.59017639604098482</v>
      </c>
      <c r="AK8318" s="7">
        <v>0.30739841988677247</v>
      </c>
      <c r="AL8318" s="7">
        <v>0.31384657102324659</v>
      </c>
      <c r="AM8318" s="7">
        <v>0.17773017702551835</v>
      </c>
      <c r="AN8318" s="7">
        <v>0.18132972533805616</v>
      </c>
      <c r="AO8318" s="7">
        <v>0.24626246750689124</v>
      </c>
      <c r="AP8318" s="7">
        <v>1</v>
      </c>
      <c r="AQ8318" s="18">
        <v>-0.46157318902310773</v>
      </c>
      <c r="AR8318" s="7">
        <v>0.34921087616120566</v>
      </c>
      <c r="AS8318" s="7">
        <v>0.64380919953858484</v>
      </c>
    </row>
    <row r="8319" spans="1:45">
      <c r="A8319" s="2" t="s">
        <v>269</v>
      </c>
      <c r="B8319" s="2">
        <v>40160</v>
      </c>
      <c r="C8319" s="2">
        <v>14</v>
      </c>
      <c r="D8319" s="7">
        <v>0.26543348783145188</v>
      </c>
      <c r="E8319" s="7">
        <v>0.20347203259019411</v>
      </c>
      <c r="F8319" s="7">
        <v>0.2024174380736494</v>
      </c>
      <c r="G8319" s="58">
        <f>Normalized_Shape!G8319/MAX(Normalized_Shape!$G$2:$G$8761)</f>
        <v>0.23991301648285179</v>
      </c>
      <c r="H8319" s="7">
        <v>0.19871649494117005</v>
      </c>
      <c r="I8319" s="7">
        <v>0.22819822383249949</v>
      </c>
      <c r="J8319" s="7">
        <v>0.66405431829687267</v>
      </c>
      <c r="K8319" s="7">
        <v>0.65273887332710867</v>
      </c>
      <c r="L8319" s="7">
        <v>0.66483952817215142</v>
      </c>
      <c r="M8319" s="7">
        <v>0.40282543419109984</v>
      </c>
      <c r="N8319" s="7">
        <v>0.44724104833999134</v>
      </c>
      <c r="O8319" s="56">
        <v>1</v>
      </c>
      <c r="P8319" s="7">
        <v>0.63826790210453532</v>
      </c>
      <c r="Q8319" s="56">
        <v>1</v>
      </c>
      <c r="R8319" s="7">
        <v>0.63250866790102811</v>
      </c>
      <c r="S8319" s="7">
        <v>0.25740341827087659</v>
      </c>
      <c r="T8319" s="56">
        <v>1</v>
      </c>
      <c r="U8319" s="18">
        <v>-0.69172317085970914</v>
      </c>
      <c r="V8319" s="18">
        <v>-0.59009814649384251</v>
      </c>
      <c r="W8319" s="7">
        <v>3.3992748857159104E-2</v>
      </c>
      <c r="X8319" s="7">
        <v>3.3992748857159104E-2</v>
      </c>
      <c r="Y8319" s="7">
        <v>5.0974290188795054E-2</v>
      </c>
      <c r="Z8319" s="7">
        <v>3.3992748857159104E-2</v>
      </c>
      <c r="AA8319" s="7">
        <v>7.6323106882754663E-2</v>
      </c>
      <c r="AB8319" s="7">
        <v>7.6411913482779578E-2</v>
      </c>
      <c r="AC8319" s="7">
        <v>3.3992748857159104E-2</v>
      </c>
      <c r="AD8319" s="7">
        <v>0.24612651562520635</v>
      </c>
      <c r="AE8319" s="7">
        <v>0.32068691319853915</v>
      </c>
      <c r="AF8319" s="7">
        <v>0.34515908785310684</v>
      </c>
      <c r="AG8319" s="7">
        <v>0.41635510118200375</v>
      </c>
      <c r="AH8319" s="7">
        <v>0.20745378267636286</v>
      </c>
      <c r="AI8319" s="7">
        <v>0.40395041087353595</v>
      </c>
      <c r="AJ8319" s="7">
        <v>0.56806246708177877</v>
      </c>
      <c r="AK8319" s="7">
        <v>0.30056779634609443</v>
      </c>
      <c r="AL8319" s="7">
        <v>0.30739902069905567</v>
      </c>
      <c r="AM8319" s="7">
        <v>0.16478745394311375</v>
      </c>
      <c r="AN8319" s="7">
        <v>0.12505692328791362</v>
      </c>
      <c r="AO8319" s="7">
        <v>0.21139417748601871</v>
      </c>
      <c r="AP8319" s="7">
        <v>1</v>
      </c>
      <c r="AQ8319" s="18">
        <v>-0.5900981464938424</v>
      </c>
      <c r="AR8319" s="7">
        <v>0.39114451729638361</v>
      </c>
      <c r="AS8319" s="7">
        <v>0.54236243399444073</v>
      </c>
    </row>
    <row r="8320" spans="1:45">
      <c r="A8320" s="2" t="s">
        <v>269</v>
      </c>
      <c r="B8320" s="2">
        <v>40160</v>
      </c>
      <c r="C8320" s="2">
        <v>15</v>
      </c>
      <c r="D8320" s="7">
        <v>0.27002795860119572</v>
      </c>
      <c r="E8320" s="7">
        <v>0.20347203259019411</v>
      </c>
      <c r="F8320" s="7">
        <v>0.21937628735678857</v>
      </c>
      <c r="G8320" s="58">
        <f>Normalized_Shape!G8320/MAX(Normalized_Shape!$G$2:$G$8761)</f>
        <v>0.24197391951984165</v>
      </c>
      <c r="H8320" s="7">
        <v>0.21568756261531097</v>
      </c>
      <c r="I8320" s="7">
        <v>0.24548186855806739</v>
      </c>
      <c r="J8320" s="7">
        <v>0.61021907400752018</v>
      </c>
      <c r="K8320" s="7">
        <v>0.5974061341708401</v>
      </c>
      <c r="L8320" s="7">
        <v>0.61127273431598517</v>
      </c>
      <c r="M8320" s="7">
        <v>0.42036038521710289</v>
      </c>
      <c r="N8320" s="7">
        <v>0.40282543419109984</v>
      </c>
      <c r="O8320" s="56">
        <v>1</v>
      </c>
      <c r="P8320" s="7">
        <v>0.64475851194676947</v>
      </c>
      <c r="Q8320" s="56">
        <v>1</v>
      </c>
      <c r="R8320" s="7">
        <v>0.78297794357614925</v>
      </c>
      <c r="S8320" s="7">
        <v>0.36695840776875782</v>
      </c>
      <c r="T8320" s="56">
        <v>1</v>
      </c>
      <c r="U8320" s="18">
        <v>-0.82152517309847539</v>
      </c>
      <c r="V8320" s="18">
        <v>-0.69172317085970914</v>
      </c>
      <c r="W8320" s="7">
        <v>3.4965255077987499E-2</v>
      </c>
      <c r="X8320" s="7">
        <v>3.4965255077987499E-2</v>
      </c>
      <c r="Y8320" s="7">
        <v>0.13398496783768957</v>
      </c>
      <c r="Z8320" s="7">
        <v>3.4965255077987499E-2</v>
      </c>
      <c r="AA8320" s="7">
        <v>8.0074605067921939E-2</v>
      </c>
      <c r="AB8320" s="7">
        <v>7.8515993901725672E-2</v>
      </c>
      <c r="AC8320" s="7">
        <v>3.4965255077987499E-2</v>
      </c>
      <c r="AD8320" s="7">
        <v>0.22469951370552793</v>
      </c>
      <c r="AE8320" s="7">
        <v>0.29498547340772169</v>
      </c>
      <c r="AF8320" s="7">
        <v>0.33422233618793684</v>
      </c>
      <c r="AG8320" s="7">
        <v>0.4046761920236408</v>
      </c>
      <c r="AH8320" s="7">
        <v>0.18511028689692222</v>
      </c>
      <c r="AI8320" s="7">
        <v>0.38979471254671594</v>
      </c>
      <c r="AJ8320" s="7">
        <v>0.54951667760510614</v>
      </c>
      <c r="AK8320" s="7">
        <v>0.29201278854045337</v>
      </c>
      <c r="AL8320" s="7">
        <v>0.30419412298204423</v>
      </c>
      <c r="AM8320" s="7">
        <v>0.15175491075032146</v>
      </c>
      <c r="AN8320" s="7">
        <v>8.456424512295449E-2</v>
      </c>
      <c r="AO8320" s="7">
        <v>0.17978968410428256</v>
      </c>
      <c r="AP8320" s="7">
        <v>1</v>
      </c>
      <c r="AQ8320" s="18">
        <v>-0.69172317085970902</v>
      </c>
      <c r="AR8320" s="7">
        <v>0.36127788795996846</v>
      </c>
      <c r="AS8320" s="7">
        <v>0.56035821316089951</v>
      </c>
    </row>
    <row r="8321" spans="1:45">
      <c r="A8321" s="2" t="s">
        <v>269</v>
      </c>
      <c r="B8321" s="2">
        <v>40160</v>
      </c>
      <c r="C8321" s="2">
        <v>16</v>
      </c>
      <c r="D8321" s="7">
        <v>0.27458195658403206</v>
      </c>
      <c r="E8321" s="7">
        <v>0.2206274569375575</v>
      </c>
      <c r="F8321" s="7">
        <v>0.2024174380736494</v>
      </c>
      <c r="G8321" s="58">
        <f>Normalized_Shape!G8321/MAX(Normalized_Shape!$G$2:$G$8761)</f>
        <v>0.24439045221809425</v>
      </c>
      <c r="H8321" s="7">
        <v>0.19871649494117005</v>
      </c>
      <c r="I8321" s="7">
        <v>0.22819822383249949</v>
      </c>
      <c r="J8321" s="7">
        <v>0.63748642622241303</v>
      </c>
      <c r="K8321" s="7">
        <v>0.62530769883711057</v>
      </c>
      <c r="L8321" s="7">
        <v>0.63842026767901761</v>
      </c>
      <c r="M8321" s="7">
        <v>0.44184613036446518</v>
      </c>
      <c r="N8321" s="7">
        <v>0.42036038521710289</v>
      </c>
      <c r="O8321" s="56">
        <v>1</v>
      </c>
      <c r="P8321" s="7">
        <v>0.69035745872872445</v>
      </c>
      <c r="Q8321" s="56">
        <v>1</v>
      </c>
      <c r="R8321" s="7">
        <v>0.99549549837013818</v>
      </c>
      <c r="S8321" s="7">
        <v>0.48897608971426709</v>
      </c>
      <c r="T8321" s="56">
        <v>1</v>
      </c>
      <c r="U8321" s="18">
        <v>-1</v>
      </c>
      <c r="V8321" s="18">
        <v>-0.82152517309847539</v>
      </c>
      <c r="W8321" s="7">
        <v>6.0193163179091159E-2</v>
      </c>
      <c r="X8321" s="7">
        <v>6.0193163179091159E-2</v>
      </c>
      <c r="Y8321" s="7">
        <v>0.13163057301969258</v>
      </c>
      <c r="Z8321" s="7">
        <v>6.0193163179091159E-2</v>
      </c>
      <c r="AA8321" s="7">
        <v>9.9013698583991575E-2</v>
      </c>
      <c r="AB8321" s="7">
        <v>9.8241965873095485E-2</v>
      </c>
      <c r="AC8321" s="7">
        <v>6.0193163179091159E-2</v>
      </c>
      <c r="AD8321" s="7">
        <v>0.25291086037185484</v>
      </c>
      <c r="AE8321" s="7">
        <v>0.31406570619588059</v>
      </c>
      <c r="AF8321" s="7">
        <v>0.34048579704566256</v>
      </c>
      <c r="AG8321" s="7">
        <v>0.40685607356198883</v>
      </c>
      <c r="AH8321" s="7">
        <v>0.19229808533317228</v>
      </c>
      <c r="AI8321" s="7">
        <v>0.40198095571741804</v>
      </c>
      <c r="AJ8321" s="7">
        <v>0.55651844297422093</v>
      </c>
      <c r="AK8321" s="7">
        <v>0.31432020447910874</v>
      </c>
      <c r="AL8321" s="7">
        <v>0.31146222355245284</v>
      </c>
      <c r="AM8321" s="7">
        <v>0.18048830353106776</v>
      </c>
      <c r="AN8321" s="7">
        <v>9.0641020342695763E-2</v>
      </c>
      <c r="AO8321" s="7">
        <v>0.20126106853352418</v>
      </c>
      <c r="AP8321" s="7">
        <v>1</v>
      </c>
      <c r="AQ8321" s="18">
        <v>-0.82152517309847539</v>
      </c>
      <c r="AR8321" s="7">
        <v>0.23294523678500231</v>
      </c>
      <c r="AS8321" s="7">
        <v>0.51310131468104525</v>
      </c>
    </row>
    <row r="8322" spans="1:45">
      <c r="A8322" s="2" t="s">
        <v>269</v>
      </c>
      <c r="B8322" s="2">
        <v>40160</v>
      </c>
      <c r="C8322" s="2">
        <v>17</v>
      </c>
      <c r="D8322" s="7">
        <v>0.27903558205533763</v>
      </c>
      <c r="E8322" s="7">
        <v>0.20347203259019411</v>
      </c>
      <c r="F8322" s="7">
        <v>0.21937628735678857</v>
      </c>
      <c r="G8322" s="58">
        <f>Normalized_Shape!G8322/MAX(Normalized_Shape!$G$2:$G$8761)</f>
        <v>0.24839565840313535</v>
      </c>
      <c r="H8322" s="7">
        <v>0.21568756261531097</v>
      </c>
      <c r="I8322" s="7">
        <v>0.24548186855806739</v>
      </c>
      <c r="J8322" s="7">
        <v>0.64359607529437235</v>
      </c>
      <c r="K8322" s="7">
        <v>0.63145813881108004</v>
      </c>
      <c r="L8322" s="7">
        <v>0.64451374227662761</v>
      </c>
      <c r="M8322" s="7">
        <v>0.48973996964991734</v>
      </c>
      <c r="N8322" s="7">
        <v>0.44184613036446518</v>
      </c>
      <c r="O8322" s="56">
        <v>1</v>
      </c>
      <c r="P8322" s="7">
        <v>0.71740040124611737</v>
      </c>
      <c r="Q8322" s="56">
        <v>1</v>
      </c>
      <c r="R8322" s="7">
        <v>1</v>
      </c>
      <c r="S8322" s="7">
        <v>0.72296465368152063</v>
      </c>
      <c r="T8322" s="56">
        <v>1</v>
      </c>
      <c r="U8322" s="18">
        <v>-0.71457494540198618</v>
      </c>
      <c r="V8322" s="18">
        <v>-1</v>
      </c>
      <c r="W8322" s="7">
        <v>9.0862251262338045E-2</v>
      </c>
      <c r="X8322" s="7">
        <v>9.0862251262338045E-2</v>
      </c>
      <c r="Y8322" s="7">
        <v>0.12824445510581628</v>
      </c>
      <c r="Z8322" s="7">
        <v>9.0862251262338045E-2</v>
      </c>
      <c r="AA8322" s="7">
        <v>0.11971992673063125</v>
      </c>
      <c r="AB8322" s="7">
        <v>0.11749880794395705</v>
      </c>
      <c r="AC8322" s="7">
        <v>9.0862251262338045E-2</v>
      </c>
      <c r="AD8322" s="7">
        <v>0.27906090749466089</v>
      </c>
      <c r="AE8322" s="7">
        <v>0.33337848498551964</v>
      </c>
      <c r="AF8322" s="7">
        <v>0.34634465164808265</v>
      </c>
      <c r="AG8322" s="7">
        <v>0.40856582543943931</v>
      </c>
      <c r="AH8322" s="7">
        <v>0.20302687983563553</v>
      </c>
      <c r="AI8322" s="7">
        <v>0.41524148513827375</v>
      </c>
      <c r="AJ8322" s="7">
        <v>0.56550058351887711</v>
      </c>
      <c r="AK8322" s="7">
        <v>0.33674017288018565</v>
      </c>
      <c r="AL8322" s="7">
        <v>0.31706950123224192</v>
      </c>
      <c r="AM8322" s="7">
        <v>0.21104706260775677</v>
      </c>
      <c r="AN8322" s="7">
        <v>0.10463784429728985</v>
      </c>
      <c r="AO8322" s="7">
        <v>0.22435819553805578</v>
      </c>
      <c r="AP8322" s="7">
        <v>1</v>
      </c>
      <c r="AQ8322" s="18">
        <v>-1</v>
      </c>
      <c r="AR8322" s="7">
        <v>0.28491171224963174</v>
      </c>
      <c r="AS8322" s="7">
        <v>0.57634337273365011</v>
      </c>
    </row>
    <row r="8323" spans="1:45">
      <c r="A8323" s="2" t="s">
        <v>269</v>
      </c>
      <c r="B8323" s="2">
        <v>40160</v>
      </c>
      <c r="C8323" s="2">
        <v>18</v>
      </c>
      <c r="D8323" s="7">
        <v>0.28361224479884212</v>
      </c>
      <c r="E8323" s="7">
        <v>0.2206274569375575</v>
      </c>
      <c r="F8323" s="7">
        <v>0.2024174380736494</v>
      </c>
      <c r="G8323" s="58">
        <f>Normalized_Shape!G8323/MAX(Normalized_Shape!$G$2:$G$8761)</f>
        <v>0.25233381965203677</v>
      </c>
      <c r="H8323" s="7">
        <v>0.19871649494117005</v>
      </c>
      <c r="I8323" s="7">
        <v>0.22819822383249949</v>
      </c>
      <c r="J8323" s="7">
        <v>0.71107658895316728</v>
      </c>
      <c r="K8323" s="7">
        <v>0.70240570975865091</v>
      </c>
      <c r="L8323" s="7">
        <v>0.71143737047008471</v>
      </c>
      <c r="M8323" s="7">
        <v>0.55914010056033181</v>
      </c>
      <c r="N8323" s="7">
        <v>0.48973996964991734</v>
      </c>
      <c r="O8323" s="56">
        <v>1</v>
      </c>
      <c r="P8323" s="7">
        <v>0.72301644333902304</v>
      </c>
      <c r="Q8323" s="56">
        <v>1</v>
      </c>
      <c r="R8323" s="7">
        <v>0.92188701882675583</v>
      </c>
      <c r="S8323" s="7">
        <v>0.86968762091837171</v>
      </c>
      <c r="T8323" s="56">
        <v>1</v>
      </c>
      <c r="U8323" s="18">
        <v>-0.46136163761821875</v>
      </c>
      <c r="V8323" s="18">
        <v>-0.71457494540198618</v>
      </c>
      <c r="W8323" s="7">
        <v>0.12747703371044394</v>
      </c>
      <c r="X8323" s="7">
        <v>0.12747703371044394</v>
      </c>
      <c r="Y8323" s="7">
        <v>0.12617954936591533</v>
      </c>
      <c r="Z8323" s="7">
        <v>0.12747703371044394</v>
      </c>
      <c r="AA8323" s="7">
        <v>0.14190113473279767</v>
      </c>
      <c r="AB8323" s="7">
        <v>0.13950320845112849</v>
      </c>
      <c r="AC8323" s="7">
        <v>0.12747703371044394</v>
      </c>
      <c r="AD8323" s="7">
        <v>0.30886925402386972</v>
      </c>
      <c r="AE8323" s="7">
        <v>0.3527855963274022</v>
      </c>
      <c r="AF8323" s="7">
        <v>0.35429589412206391</v>
      </c>
      <c r="AG8323" s="7">
        <v>0.40810458345336448</v>
      </c>
      <c r="AH8323" s="7">
        <v>0.21152151133598118</v>
      </c>
      <c r="AI8323" s="7">
        <v>0.42797332720075637</v>
      </c>
      <c r="AJ8323" s="7">
        <v>0.57243651074043844</v>
      </c>
      <c r="AK8323" s="7">
        <v>0.36134455635319046</v>
      </c>
      <c r="AL8323" s="7">
        <v>0.32291331746013913</v>
      </c>
      <c r="AM8323" s="7">
        <v>0.24422867214126825</v>
      </c>
      <c r="AN8323" s="7">
        <v>0.11973657682576963</v>
      </c>
      <c r="AO8323" s="7">
        <v>0.24843039210272383</v>
      </c>
      <c r="AP8323" s="7">
        <v>1</v>
      </c>
      <c r="AQ8323" s="18">
        <v>-0.71457494540198607</v>
      </c>
      <c r="AR8323" s="7">
        <v>0.32310139919345632</v>
      </c>
      <c r="AS8323" s="7">
        <v>0.6081581256916091</v>
      </c>
    </row>
    <row r="8324" spans="1:45">
      <c r="A8324" s="2" t="s">
        <v>269</v>
      </c>
      <c r="B8324" s="2">
        <v>40160</v>
      </c>
      <c r="C8324" s="2">
        <v>19</v>
      </c>
      <c r="D8324" s="7">
        <v>0.28672541156777004</v>
      </c>
      <c r="E8324" s="7">
        <v>0.20347203259019411</v>
      </c>
      <c r="F8324" s="7">
        <v>0.21937628735678857</v>
      </c>
      <c r="G8324" s="58">
        <f>Normalized_Shape!G8324/MAX(Normalized_Shape!$G$2:$G$8761)</f>
        <v>0.25627489589816166</v>
      </c>
      <c r="H8324" s="7">
        <v>0.21568756261531097</v>
      </c>
      <c r="I8324" s="7">
        <v>0.24548186855806739</v>
      </c>
      <c r="J8324" s="7">
        <v>0.65722975140181872</v>
      </c>
      <c r="K8324" s="7">
        <v>0.64748323571852984</v>
      </c>
      <c r="L8324" s="7">
        <v>0.65780472215227881</v>
      </c>
      <c r="M8324" s="7">
        <v>0.58511671866882309</v>
      </c>
      <c r="N8324" s="7">
        <v>0.55914010056033181</v>
      </c>
      <c r="O8324" s="56">
        <v>1</v>
      </c>
      <c r="P8324" s="7">
        <v>0.70432973561015566</v>
      </c>
      <c r="Q8324" s="56">
        <v>1</v>
      </c>
      <c r="R8324" s="7">
        <v>0.71752605956917437</v>
      </c>
      <c r="S8324" s="7">
        <v>1</v>
      </c>
      <c r="T8324" s="56">
        <v>1</v>
      </c>
      <c r="U8324" s="18">
        <v>-0.24940098742014763</v>
      </c>
      <c r="V8324" s="18">
        <v>-0.46136163761821875</v>
      </c>
      <c r="W8324" s="7">
        <v>0.14595830237698151</v>
      </c>
      <c r="X8324" s="7">
        <v>0.14595830237698151</v>
      </c>
      <c r="Y8324" s="7">
        <v>0.14184555024265844</v>
      </c>
      <c r="Z8324" s="7">
        <v>0.14595830237698151</v>
      </c>
      <c r="AA8324" s="7">
        <v>0.15040270517644361</v>
      </c>
      <c r="AB8324" s="7">
        <v>0.14699110150924038</v>
      </c>
      <c r="AC8324" s="7">
        <v>0.14595830237698151</v>
      </c>
      <c r="AD8324" s="7">
        <v>0.33602677653890684</v>
      </c>
      <c r="AE8324" s="7">
        <v>0.39844439825906963</v>
      </c>
      <c r="AF8324" s="7">
        <v>0.36959709149388054</v>
      </c>
      <c r="AG8324" s="7">
        <v>0.41146409855097588</v>
      </c>
      <c r="AH8324" s="7">
        <v>0.23165036898359426</v>
      </c>
      <c r="AI8324" s="7">
        <v>0.42857993910407871</v>
      </c>
      <c r="AJ8324" s="7">
        <v>0.59275642307954601</v>
      </c>
      <c r="AK8324" s="7">
        <v>0.384377417077571</v>
      </c>
      <c r="AL8324" s="7">
        <v>0.32783535266794084</v>
      </c>
      <c r="AM8324" s="7">
        <v>0.25378638458519454</v>
      </c>
      <c r="AN8324" s="7">
        <v>0.16074926695225727</v>
      </c>
      <c r="AO8324" s="7">
        <v>0.26272734368891359</v>
      </c>
      <c r="AP8324" s="7">
        <v>1</v>
      </c>
      <c r="AQ8324" s="18">
        <v>-0.46136163761821869</v>
      </c>
      <c r="AR8324" s="7">
        <v>0.34143035702143076</v>
      </c>
      <c r="AS8324" s="7">
        <v>0.61847832786894863</v>
      </c>
    </row>
    <row r="8325" spans="1:45">
      <c r="A8325" s="2" t="s">
        <v>269</v>
      </c>
      <c r="B8325" s="2">
        <v>40160</v>
      </c>
      <c r="C8325" s="2">
        <v>20</v>
      </c>
      <c r="D8325" s="7">
        <v>0.29083097107167083</v>
      </c>
      <c r="E8325" s="7">
        <v>0.2206274569375575</v>
      </c>
      <c r="F8325" s="7">
        <v>0.2024174380736494</v>
      </c>
      <c r="G8325" s="58">
        <f>Normalized_Shape!G8325/MAX(Normalized_Shape!$G$2:$G$8761)</f>
        <v>0.25989823744692886</v>
      </c>
      <c r="H8325" s="7">
        <v>0.19871649494117005</v>
      </c>
      <c r="I8325" s="7">
        <v>0.22819822383249949</v>
      </c>
      <c r="J8325" s="7">
        <v>0.59081581784666759</v>
      </c>
      <c r="K8325" s="7">
        <v>0.58009011685482281</v>
      </c>
      <c r="L8325" s="7">
        <v>0.59160549303685916</v>
      </c>
      <c r="M8325" s="7">
        <v>0.49389329333619025</v>
      </c>
      <c r="N8325" s="7">
        <v>0.58511671866882309</v>
      </c>
      <c r="O8325" s="56">
        <v>1</v>
      </c>
      <c r="P8325" s="7">
        <v>0.6590476412530768</v>
      </c>
      <c r="Q8325" s="56">
        <v>1</v>
      </c>
      <c r="R8325" s="7">
        <v>0.52215665326469862</v>
      </c>
      <c r="S8325" s="7">
        <v>0.7918953394869227</v>
      </c>
      <c r="T8325" s="56">
        <v>1</v>
      </c>
      <c r="U8325" s="18">
        <v>-0.22676100951613926</v>
      </c>
      <c r="V8325" s="18">
        <v>-0.24940098742014763</v>
      </c>
      <c r="W8325" s="7">
        <v>0.1648412383577347</v>
      </c>
      <c r="X8325" s="7">
        <v>0.1648412383577347</v>
      </c>
      <c r="Y8325" s="7">
        <v>0.15796153635869434</v>
      </c>
      <c r="Z8325" s="7">
        <v>0.1648412383577347</v>
      </c>
      <c r="AA8325" s="7">
        <v>0.15961006805515479</v>
      </c>
      <c r="AB8325" s="7">
        <v>0.15682917536989827</v>
      </c>
      <c r="AC8325" s="7">
        <v>0.1648412383577347</v>
      </c>
      <c r="AD8325" s="7">
        <v>0.36437962842726418</v>
      </c>
      <c r="AE8325" s="7">
        <v>0.44638757299901005</v>
      </c>
      <c r="AF8325" s="7">
        <v>0.3867218505563601</v>
      </c>
      <c r="AG8325" s="7">
        <v>0.41549539293027854</v>
      </c>
      <c r="AH8325" s="7">
        <v>0.25312844734339601</v>
      </c>
      <c r="AI8325" s="7">
        <v>0.4292584053666747</v>
      </c>
      <c r="AJ8325" s="7">
        <v>0.61051320005597887</v>
      </c>
      <c r="AK8325" s="7">
        <v>0.4104714394904424</v>
      </c>
      <c r="AL8325" s="7">
        <v>0.33625704933350037</v>
      </c>
      <c r="AM8325" s="7">
        <v>0.26295380820021719</v>
      </c>
      <c r="AN8325" s="7">
        <v>0.20575058613647898</v>
      </c>
      <c r="AO8325" s="7">
        <v>0.27615086051515458</v>
      </c>
      <c r="AP8325" s="7">
        <v>1</v>
      </c>
      <c r="AQ8325" s="18">
        <v>-0.2494009874201476</v>
      </c>
      <c r="AR8325" s="7">
        <v>0.52465787134751007</v>
      </c>
      <c r="AS8325" s="7">
        <v>0.5700737618545838</v>
      </c>
    </row>
    <row r="8326" spans="1:45">
      <c r="A8326" s="2" t="s">
        <v>269</v>
      </c>
      <c r="B8326" s="2">
        <v>40160</v>
      </c>
      <c r="C8326" s="2">
        <v>21</v>
      </c>
      <c r="D8326" s="7">
        <v>0.29461112936883499</v>
      </c>
      <c r="E8326" s="7">
        <v>0.20347203259019411</v>
      </c>
      <c r="F8326" s="7">
        <v>0.21937628735678857</v>
      </c>
      <c r="G8326" s="58">
        <f>Normalized_Shape!G8326/MAX(Normalized_Shape!$G$2:$G$8761)</f>
        <v>0.26544839216040644</v>
      </c>
      <c r="H8326" s="7">
        <v>0.21568756261531097</v>
      </c>
      <c r="I8326" s="7">
        <v>0.24548186855806739</v>
      </c>
      <c r="J8326" s="7">
        <v>0.60366888097970806</v>
      </c>
      <c r="K8326" s="7">
        <v>0.59708782502900148</v>
      </c>
      <c r="L8326" s="7">
        <v>0.60386991806930213</v>
      </c>
      <c r="M8326" s="7">
        <v>0.41851413744419425</v>
      </c>
      <c r="N8326" s="7">
        <v>0.49389329333619025</v>
      </c>
      <c r="O8326" s="56">
        <v>1</v>
      </c>
      <c r="P8326" s="7">
        <v>0.59644920498261245</v>
      </c>
      <c r="Q8326" s="56">
        <v>1</v>
      </c>
      <c r="R8326" s="7">
        <v>0.34680298927100112</v>
      </c>
      <c r="S8326" s="7">
        <v>0.57469782762118926</v>
      </c>
      <c r="T8326" s="56">
        <v>1</v>
      </c>
      <c r="U8326" s="18">
        <v>-0.16196954997642421</v>
      </c>
      <c r="V8326" s="18">
        <v>-0.22676100951613926</v>
      </c>
      <c r="W8326" s="7">
        <v>0.18590407096304926</v>
      </c>
      <c r="X8326" s="7">
        <v>0.18590407096304926</v>
      </c>
      <c r="Y8326" s="7">
        <v>0.17284462372084994</v>
      </c>
      <c r="Z8326" s="7">
        <v>0.18590407096304926</v>
      </c>
      <c r="AA8326" s="7">
        <v>0.16917555371679432</v>
      </c>
      <c r="AB8326" s="7">
        <v>0.16462812412834715</v>
      </c>
      <c r="AC8326" s="7">
        <v>0.18590407096304926</v>
      </c>
      <c r="AD8326" s="7">
        <v>0.3948423876898059</v>
      </c>
      <c r="AE8326" s="7">
        <v>0.49631219282589817</v>
      </c>
      <c r="AF8326" s="7">
        <v>0.40338520430632069</v>
      </c>
      <c r="AG8326" s="7">
        <v>0.41854933201823052</v>
      </c>
      <c r="AH8326" s="7">
        <v>0.27570688574119601</v>
      </c>
      <c r="AI8326" s="7">
        <v>0.42990060436195671</v>
      </c>
      <c r="AJ8326" s="7">
        <v>0.63090919108864985</v>
      </c>
      <c r="AK8326" s="7">
        <v>0.42912067682092109</v>
      </c>
      <c r="AL8326" s="7">
        <v>0.34210711561664553</v>
      </c>
      <c r="AM8326" s="7">
        <v>0.27271177451780804</v>
      </c>
      <c r="AN8326" s="7">
        <v>0.25385867399038131</v>
      </c>
      <c r="AO8326" s="7">
        <v>0.29145031945513278</v>
      </c>
      <c r="AP8326" s="7">
        <v>1</v>
      </c>
      <c r="AQ8326" s="18">
        <v>-0.22676100951613923</v>
      </c>
      <c r="AR8326" s="7">
        <v>0.99250879188440178</v>
      </c>
      <c r="AS8326" s="7">
        <v>0.51991100439988136</v>
      </c>
    </row>
    <row r="8327" spans="1:45">
      <c r="A8327" s="2" t="s">
        <v>269</v>
      </c>
      <c r="B8327" s="2">
        <v>40160</v>
      </c>
      <c r="C8327" s="2">
        <v>22</v>
      </c>
      <c r="D8327" s="7">
        <v>0.29762068580327961</v>
      </c>
      <c r="E8327" s="7">
        <v>0.2206274569375575</v>
      </c>
      <c r="F8327" s="7">
        <v>0.21937628735678857</v>
      </c>
      <c r="G8327" s="58">
        <f>Normalized_Shape!G8327/MAX(Normalized_Shape!$G$2:$G$8761)</f>
        <v>0.27246916297312224</v>
      </c>
      <c r="H8327" s="7">
        <v>0.21568756261531097</v>
      </c>
      <c r="I8327" s="7">
        <v>0.24548186855806739</v>
      </c>
      <c r="J8327" s="7">
        <v>0.51754640203113955</v>
      </c>
      <c r="K8327" s="7">
        <v>0.51209221062162236</v>
      </c>
      <c r="L8327" s="7">
        <v>0.51768967053400228</v>
      </c>
      <c r="M8327" s="7">
        <v>0.33270324135360196</v>
      </c>
      <c r="N8327" s="7">
        <v>0.41851413744419425</v>
      </c>
      <c r="O8327" s="56">
        <v>1</v>
      </c>
      <c r="P8327" s="7">
        <v>0.54697032484770214</v>
      </c>
      <c r="Q8327" s="56">
        <v>1</v>
      </c>
      <c r="R8327" s="7">
        <v>0.18620279580903476</v>
      </c>
      <c r="S8327" s="7">
        <v>0.50375871572458675</v>
      </c>
      <c r="T8327" s="56">
        <v>1</v>
      </c>
      <c r="U8327" s="18">
        <v>-6.3165481782348418E-2</v>
      </c>
      <c r="V8327" s="18">
        <v>-0.16196954997642421</v>
      </c>
      <c r="W8327" s="7">
        <v>0.21154976986274632</v>
      </c>
      <c r="X8327" s="7">
        <v>0.21154976986274632</v>
      </c>
      <c r="Y8327" s="7">
        <v>0.19732682908710872</v>
      </c>
      <c r="Z8327" s="7">
        <v>0.21154976986274632</v>
      </c>
      <c r="AA8327" s="7">
        <v>0.18010087973471425</v>
      </c>
      <c r="AB8327" s="7">
        <v>0.17264552432036598</v>
      </c>
      <c r="AC8327" s="7">
        <v>0.21154976986274632</v>
      </c>
      <c r="AD8327" s="7">
        <v>0.4219037065068188</v>
      </c>
      <c r="AE8327" s="7">
        <v>0.50647419670089577</v>
      </c>
      <c r="AF8327" s="7">
        <v>0.40738024044019261</v>
      </c>
      <c r="AG8327" s="7">
        <v>0.41969185650249974</v>
      </c>
      <c r="AH8327" s="7">
        <v>0.29820857965968861</v>
      </c>
      <c r="AI8327" s="7">
        <v>0.42679379219147812</v>
      </c>
      <c r="AJ8327" s="7">
        <v>0.63715046279101029</v>
      </c>
      <c r="AK8327" s="7">
        <v>0.43820308880535563</v>
      </c>
      <c r="AL8327" s="7">
        <v>0.35532837908921594</v>
      </c>
      <c r="AM8327" s="7">
        <v>0.27771124996795316</v>
      </c>
      <c r="AN8327" s="7">
        <v>0.29362951000833415</v>
      </c>
      <c r="AO8327" s="7">
        <v>0.3076604772557146</v>
      </c>
      <c r="AP8327" s="7">
        <v>1</v>
      </c>
      <c r="AQ8327" s="18">
        <v>-0.16196954997642418</v>
      </c>
      <c r="AR8327" s="7">
        <v>0.98518790715808524</v>
      </c>
      <c r="AS8327" s="7">
        <v>0.40104963148424821</v>
      </c>
    </row>
    <row r="8328" spans="1:45">
      <c r="A8328" s="2" t="s">
        <v>269</v>
      </c>
      <c r="B8328" s="2">
        <v>40160</v>
      </c>
      <c r="C8328" s="2">
        <v>23</v>
      </c>
      <c r="D8328" s="7">
        <v>0.30033883817198992</v>
      </c>
      <c r="E8328" s="7">
        <v>0.2206274569375575</v>
      </c>
      <c r="F8328" s="7">
        <v>0.2024174380736494</v>
      </c>
      <c r="G8328" s="58">
        <f>Normalized_Shape!G8328/MAX(Normalized_Shape!$G$2:$G$8761)</f>
        <v>0.27901624673702496</v>
      </c>
      <c r="H8328" s="7">
        <v>0.19871649494117005</v>
      </c>
      <c r="I8328" s="7">
        <v>0.22819822383249949</v>
      </c>
      <c r="J8328" s="7">
        <v>0.47952050268384022</v>
      </c>
      <c r="K8328" s="7">
        <v>0.47746371275783045</v>
      </c>
      <c r="L8328" s="7">
        <v>0.47920742218520601</v>
      </c>
      <c r="M8328" s="7">
        <v>0.23540392907355931</v>
      </c>
      <c r="N8328" s="7">
        <v>0.33270324135360196</v>
      </c>
      <c r="O8328" s="56">
        <v>1</v>
      </c>
      <c r="P8328" s="7">
        <v>0.51331288781574069</v>
      </c>
      <c r="Q8328" s="56">
        <v>1</v>
      </c>
      <c r="R8328" s="7">
        <v>0.10478805551201988</v>
      </c>
      <c r="S8328" s="7">
        <v>0.41457792626312362</v>
      </c>
      <c r="T8328" s="56">
        <v>1</v>
      </c>
      <c r="U8328" s="18">
        <v>-2.8420546330161542E-2</v>
      </c>
      <c r="V8328" s="18">
        <v>-6.3165481782348418E-2</v>
      </c>
      <c r="W8328" s="7">
        <v>0.23686100655250425</v>
      </c>
      <c r="X8328" s="7">
        <v>0.23686100655250425</v>
      </c>
      <c r="Y8328" s="7">
        <v>0.22124152215944012</v>
      </c>
      <c r="Z8328" s="7">
        <v>0.23686100655250425</v>
      </c>
      <c r="AA8328" s="7">
        <v>0.19083685312554299</v>
      </c>
      <c r="AB8328" s="7">
        <v>0.18214868966399442</v>
      </c>
      <c r="AC8328" s="7">
        <v>0.23686100655250425</v>
      </c>
      <c r="AD8328" s="7">
        <v>0.44799287878820632</v>
      </c>
      <c r="AE8328" s="7">
        <v>0.51607927556444044</v>
      </c>
      <c r="AF8328" s="7">
        <v>0.41106675894232475</v>
      </c>
      <c r="AG8328" s="7">
        <v>0.42046645992347947</v>
      </c>
      <c r="AH8328" s="7">
        <v>0.32166571147590844</v>
      </c>
      <c r="AI8328" s="7">
        <v>0.42289169287835565</v>
      </c>
      <c r="AJ8328" s="7">
        <v>0.64295719222951497</v>
      </c>
      <c r="AK8328" s="7">
        <v>0.44778102167173167</v>
      </c>
      <c r="AL8328" s="7">
        <v>0.37304744500764309</v>
      </c>
      <c r="AM8328" s="7">
        <v>0.28139224966432136</v>
      </c>
      <c r="AN8328" s="7">
        <v>0.33382011268472572</v>
      </c>
      <c r="AO8328" s="7">
        <v>0.32461577324565116</v>
      </c>
      <c r="AP8328" s="7">
        <v>1</v>
      </c>
      <c r="AQ8328" s="18">
        <v>-6.3165481782348404E-2</v>
      </c>
      <c r="AR8328" s="7">
        <v>0.93232661469198497</v>
      </c>
      <c r="AS8328" s="7">
        <v>0.39694033596426087</v>
      </c>
    </row>
    <row r="8329" spans="1:45">
      <c r="A8329" s="2" t="s">
        <v>269</v>
      </c>
      <c r="B8329" s="2">
        <v>40160</v>
      </c>
      <c r="C8329" s="2">
        <v>24</v>
      </c>
      <c r="D8329" s="7">
        <v>0.30239809356984554</v>
      </c>
      <c r="E8329" s="7">
        <v>0.20347203259019411</v>
      </c>
      <c r="F8329" s="7">
        <v>0.2024174380736494</v>
      </c>
      <c r="G8329" s="58">
        <f>Normalized_Shape!G8329/MAX(Normalized_Shape!$G$2:$G$8761)</f>
        <v>0.282253351153683</v>
      </c>
      <c r="H8329" s="7">
        <v>0.19871649494117005</v>
      </c>
      <c r="I8329" s="7">
        <v>0.22819822383249949</v>
      </c>
      <c r="J8329" s="7">
        <v>0.34286222181001741</v>
      </c>
      <c r="K8329" s="7">
        <v>0.3398834281187223</v>
      </c>
      <c r="L8329" s="7">
        <v>0.34289372252028899</v>
      </c>
      <c r="M8329" s="7">
        <v>0.21104167706220592</v>
      </c>
      <c r="N8329" s="7">
        <v>0.23540392907355931</v>
      </c>
      <c r="O8329" s="56">
        <v>1</v>
      </c>
      <c r="P8329" s="7">
        <v>0.49763714856408481</v>
      </c>
      <c r="Q8329" s="56">
        <v>1</v>
      </c>
      <c r="R8329" s="7">
        <v>2.8028571592074638E-2</v>
      </c>
      <c r="S8329" s="7">
        <v>0.28264735579823513</v>
      </c>
      <c r="T8329" s="56">
        <v>1</v>
      </c>
      <c r="U8329" s="18">
        <v>-1.8282434764069495E-2</v>
      </c>
      <c r="V8329" s="18">
        <v>-2.8420546330161542E-2</v>
      </c>
      <c r="W8329" s="7">
        <v>0.26478874528466018</v>
      </c>
      <c r="X8329" s="7">
        <v>0.26478874528466018</v>
      </c>
      <c r="Y8329" s="7">
        <v>0.24501695689567482</v>
      </c>
      <c r="Z8329" s="7">
        <v>0.26478874528466018</v>
      </c>
      <c r="AA8329" s="7">
        <v>0.20290326090135202</v>
      </c>
      <c r="AB8329" s="7">
        <v>0.18784000915349336</v>
      </c>
      <c r="AC8329" s="7">
        <v>0.26478874528466018</v>
      </c>
      <c r="AD8329" s="7">
        <v>0.47916183475184809</v>
      </c>
      <c r="AE8329" s="7">
        <v>0.52773771597146091</v>
      </c>
      <c r="AF8329" s="7">
        <v>0.4145224728125585</v>
      </c>
      <c r="AG8329" s="7">
        <v>0.42046625186401865</v>
      </c>
      <c r="AH8329" s="7">
        <v>0.34869748635360315</v>
      </c>
      <c r="AI8329" s="7">
        <v>0.42165277149431885</v>
      </c>
      <c r="AJ8329" s="7">
        <v>0.64754083452302702</v>
      </c>
      <c r="AK8329" s="7">
        <v>0.45622481762203715</v>
      </c>
      <c r="AL8329" s="7">
        <v>0.38953109003904374</v>
      </c>
      <c r="AM8329" s="7">
        <v>0.28607400669296451</v>
      </c>
      <c r="AN8329" s="7">
        <v>0.37522074563998059</v>
      </c>
      <c r="AO8329" s="7">
        <v>0.33910145300922184</v>
      </c>
      <c r="AP8329" s="7">
        <v>1</v>
      </c>
      <c r="AQ8329" s="18">
        <v>-2.8420546330161542E-2</v>
      </c>
      <c r="AR8329" s="7">
        <v>0.85540923021300441</v>
      </c>
      <c r="AS8329" s="7">
        <v>0.24538364676495708</v>
      </c>
    </row>
    <row r="8330" spans="1:45">
      <c r="A8330" s="2" t="s">
        <v>269</v>
      </c>
      <c r="B8330" s="2">
        <v>40161</v>
      </c>
      <c r="C8330" s="2">
        <v>1</v>
      </c>
      <c r="D8330" s="7">
        <v>0.3037353144492706</v>
      </c>
      <c r="E8330" s="7">
        <v>0.20347203259019411</v>
      </c>
      <c r="F8330" s="7">
        <v>0.2024174380736494</v>
      </c>
      <c r="G8330" s="58">
        <f>Normalized_Shape!G8330/MAX(Normalized_Shape!$G$2:$G$8761)</f>
        <v>0.28568430288570146</v>
      </c>
      <c r="H8330" s="7">
        <v>0.19871649494117005</v>
      </c>
      <c r="I8330" s="7">
        <v>0.22819822383249949</v>
      </c>
      <c r="J8330" s="7">
        <v>0.24646656696461353</v>
      </c>
      <c r="K8330" s="7">
        <v>0.24120759414877066</v>
      </c>
      <c r="L8330" s="7">
        <v>0.24689418737531235</v>
      </c>
      <c r="M8330" s="7">
        <v>0.17904787622801893</v>
      </c>
      <c r="N8330" s="7">
        <v>0.21104167706220592</v>
      </c>
      <c r="O8330" s="56">
        <v>1</v>
      </c>
      <c r="P8330" s="7">
        <v>0.49163285508461252</v>
      </c>
      <c r="Q8330" s="56">
        <v>1</v>
      </c>
      <c r="R8330" s="7">
        <v>4.4047586902448482E-3</v>
      </c>
      <c r="S8330" s="7">
        <v>0.28435201016502659</v>
      </c>
      <c r="T8330" s="56">
        <v>1</v>
      </c>
      <c r="U8330" s="18">
        <v>-2.0039516070274235E-2</v>
      </c>
      <c r="V8330" s="18">
        <v>-1.8282434764069495E-2</v>
      </c>
      <c r="W8330" s="7">
        <v>0.28777828858391508</v>
      </c>
      <c r="X8330" s="7">
        <v>0.28777828858391508</v>
      </c>
      <c r="Y8330" s="7">
        <v>0.25977528099993985</v>
      </c>
      <c r="Z8330" s="7">
        <v>0.28777828858391508</v>
      </c>
      <c r="AA8330" s="7">
        <v>0.2195324472391364</v>
      </c>
      <c r="AB8330" s="7">
        <v>0.2030402416532936</v>
      </c>
      <c r="AC8330" s="7">
        <v>0.28777828858391508</v>
      </c>
      <c r="AD8330" s="7">
        <v>0.50406997363609696</v>
      </c>
      <c r="AE8330" s="7">
        <v>0.53349401247137274</v>
      </c>
      <c r="AF8330" s="7">
        <v>0.41639065248996893</v>
      </c>
      <c r="AG8330" s="7">
        <v>0.41782646629253933</v>
      </c>
      <c r="AH8330" s="7">
        <v>0.35806013638996098</v>
      </c>
      <c r="AI8330" s="7">
        <v>0.42094293974597369</v>
      </c>
      <c r="AJ8330" s="7">
        <v>0.64834301243682269</v>
      </c>
      <c r="AK8330" s="7">
        <v>0.45600889569313391</v>
      </c>
      <c r="AL8330" s="7">
        <v>0.38946197249440068</v>
      </c>
      <c r="AM8330" s="7">
        <v>0.30184513836883742</v>
      </c>
      <c r="AN8330" s="7">
        <v>0.39169841495814511</v>
      </c>
      <c r="AO8330" s="7">
        <v>0.34317808228128399</v>
      </c>
      <c r="AP8330" s="7">
        <v>1</v>
      </c>
      <c r="AQ8330" s="18">
        <v>-1.8282434764069495E-2</v>
      </c>
      <c r="AR8330" s="7">
        <v>0.77358798398162099</v>
      </c>
      <c r="AS8330" s="7">
        <v>0.19313688943940402</v>
      </c>
    </row>
    <row r="8331" spans="1:45">
      <c r="A8331" s="2" t="s">
        <v>269</v>
      </c>
      <c r="B8331" s="2">
        <v>40161</v>
      </c>
      <c r="C8331" s="2">
        <v>2</v>
      </c>
      <c r="D8331" s="7">
        <v>0.30535908266000106</v>
      </c>
      <c r="E8331" s="7">
        <v>0.20347203259019411</v>
      </c>
      <c r="F8331" s="7">
        <v>0.18613979423230764</v>
      </c>
      <c r="G8331" s="58">
        <f>Normalized_Shape!G8331/MAX(Normalized_Shape!$G$2:$G$8761)</f>
        <v>0.29038327840992734</v>
      </c>
      <c r="H8331" s="7">
        <v>0.18246061431415816</v>
      </c>
      <c r="I8331" s="7">
        <v>0.21145826481199617</v>
      </c>
      <c r="J8331" s="7">
        <v>0.22168867454235602</v>
      </c>
      <c r="K8331" s="7">
        <v>0.21680389327448152</v>
      </c>
      <c r="L8331" s="7">
        <v>0.22209300974258656</v>
      </c>
      <c r="M8331" s="7">
        <v>0.14294477987384463</v>
      </c>
      <c r="N8331" s="7">
        <v>0.17904787622801893</v>
      </c>
      <c r="O8331" s="56">
        <v>1</v>
      </c>
      <c r="P8331" s="7">
        <v>0.48401249727986778</v>
      </c>
      <c r="Q8331" s="56">
        <v>1</v>
      </c>
      <c r="R8331" s="7">
        <v>4.4047586902448482E-3</v>
      </c>
      <c r="S8331" s="7">
        <v>0.2429708323221636</v>
      </c>
      <c r="T8331" s="56">
        <v>1</v>
      </c>
      <c r="U8331" s="18">
        <v>-6.1025946115450978E-3</v>
      </c>
      <c r="V8331" s="18">
        <v>-2.0039516070274235E-2</v>
      </c>
      <c r="W8331" s="7">
        <v>0.31207110429114732</v>
      </c>
      <c r="X8331" s="7">
        <v>0.31207110429114732</v>
      </c>
      <c r="Y8331" s="7">
        <v>0.27505604815239804</v>
      </c>
      <c r="Z8331" s="7">
        <v>0.31207110429114732</v>
      </c>
      <c r="AA8331" s="7">
        <v>0.23667708022854278</v>
      </c>
      <c r="AB8331" s="7">
        <v>0.21929672820423812</v>
      </c>
      <c r="AC8331" s="7">
        <v>0.31207110429114732</v>
      </c>
      <c r="AD8331" s="7">
        <v>0.52450519861168854</v>
      </c>
      <c r="AE8331" s="7">
        <v>0.54407870595324792</v>
      </c>
      <c r="AF8331" s="7">
        <v>0.41895645550472405</v>
      </c>
      <c r="AG8331" s="7">
        <v>0.41577982055017987</v>
      </c>
      <c r="AH8331" s="7">
        <v>0.36955980270160949</v>
      </c>
      <c r="AI8331" s="7">
        <v>0.41871539763325477</v>
      </c>
      <c r="AJ8331" s="7">
        <v>0.64913130204671143</v>
      </c>
      <c r="AK8331" s="7">
        <v>0.45742741270146275</v>
      </c>
      <c r="AL8331" s="7">
        <v>0.38690348450577589</v>
      </c>
      <c r="AM8331" s="7">
        <v>0.31837948040599379</v>
      </c>
      <c r="AN8331" s="7">
        <v>0.40807988188751293</v>
      </c>
      <c r="AO8331" s="7">
        <v>0.3466747505166955</v>
      </c>
      <c r="AP8331" s="7">
        <v>1</v>
      </c>
      <c r="AQ8331" s="18">
        <v>-2.0039516070274231E-2</v>
      </c>
      <c r="AR8331" s="7">
        <v>0.67240618818611386</v>
      </c>
      <c r="AS8331" s="7">
        <v>0.17112280629661483</v>
      </c>
    </row>
    <row r="8332" spans="1:45">
      <c r="A8332" s="2" t="s">
        <v>269</v>
      </c>
      <c r="B8332" s="2">
        <v>40161</v>
      </c>
      <c r="C8332" s="2">
        <v>3</v>
      </c>
      <c r="D8332" s="7">
        <v>0.3098418485378801</v>
      </c>
      <c r="E8332" s="7">
        <v>0.18700900560618713</v>
      </c>
      <c r="F8332" s="7">
        <v>0.17053606243997341</v>
      </c>
      <c r="G8332" s="58">
        <f>Normalized_Shape!G8332/MAX(Normalized_Shape!$G$2:$G$8761)</f>
        <v>0.29367868277105463</v>
      </c>
      <c r="H8332" s="7">
        <v>0.16691091255015603</v>
      </c>
      <c r="I8332" s="7">
        <v>0.19525781446131485</v>
      </c>
      <c r="J8332" s="7">
        <v>0.16684211136487476</v>
      </c>
      <c r="K8332" s="7">
        <v>0.15986192456780693</v>
      </c>
      <c r="L8332" s="7">
        <v>0.16762478452032772</v>
      </c>
      <c r="M8332" s="7">
        <v>0.15057632869667822</v>
      </c>
      <c r="N8332" s="7">
        <v>0.14294477987384463</v>
      </c>
      <c r="O8332" s="56">
        <v>1</v>
      </c>
      <c r="P8332" s="7">
        <v>0.49458520595398009</v>
      </c>
      <c r="Q8332" s="56">
        <v>1</v>
      </c>
      <c r="R8332" s="7">
        <v>5.9641967623341365E-3</v>
      </c>
      <c r="S8332" s="7">
        <v>0.18107367483365486</v>
      </c>
      <c r="T8332" s="56">
        <v>1</v>
      </c>
      <c r="U8332" s="18">
        <v>-7.4353110948042561E-2</v>
      </c>
      <c r="V8332" s="18">
        <v>-6.1025946115450978E-3</v>
      </c>
      <c r="W8332" s="7">
        <v>0.33787673074732683</v>
      </c>
      <c r="X8332" s="7">
        <v>0.33787673074732683</v>
      </c>
      <c r="Y8332" s="7">
        <v>0.28630903616484904</v>
      </c>
      <c r="Z8332" s="7">
        <v>0.33787673074732683</v>
      </c>
      <c r="AA8332" s="7">
        <v>0.25451019504458983</v>
      </c>
      <c r="AB8332" s="7">
        <v>0.23500865675459273</v>
      </c>
      <c r="AC8332" s="7">
        <v>0.33787673074732683</v>
      </c>
      <c r="AD8332" s="7">
        <v>0.55031782609670488</v>
      </c>
      <c r="AE8332" s="7">
        <v>0.55005283803691674</v>
      </c>
      <c r="AF8332" s="7">
        <v>0.41864025260207444</v>
      </c>
      <c r="AG8332" s="7">
        <v>0.41265467784592097</v>
      </c>
      <c r="AH8332" s="7">
        <v>0.37897734846165082</v>
      </c>
      <c r="AI8332" s="7">
        <v>0.4174658691160778</v>
      </c>
      <c r="AJ8332" s="7">
        <v>0.65014202244657859</v>
      </c>
      <c r="AK8332" s="7">
        <v>0.45906821829587607</v>
      </c>
      <c r="AL8332" s="7">
        <v>0.38658537526388703</v>
      </c>
      <c r="AM8332" s="7">
        <v>0.33412157856052255</v>
      </c>
      <c r="AN8332" s="7">
        <v>0.42282920231807136</v>
      </c>
      <c r="AO8332" s="7">
        <v>0.3507199771202742</v>
      </c>
      <c r="AP8332" s="7">
        <v>1</v>
      </c>
      <c r="AQ8332" s="18">
        <v>-6.1025946115450978E-3</v>
      </c>
      <c r="AR8332" s="7">
        <v>0.56987449583012184</v>
      </c>
      <c r="AS8332" s="7">
        <v>0.15967548306236443</v>
      </c>
    </row>
    <row r="8333" spans="1:45">
      <c r="A8333" s="2" t="s">
        <v>269</v>
      </c>
      <c r="B8333" s="2">
        <v>40161</v>
      </c>
      <c r="C8333" s="2">
        <v>4</v>
      </c>
      <c r="D8333" s="7">
        <v>0.31324318154958969</v>
      </c>
      <c r="E8333" s="7">
        <v>0.171232749519731</v>
      </c>
      <c r="F8333" s="7">
        <v>0.17053606243997341</v>
      </c>
      <c r="G8333" s="58">
        <f>Normalized_Shape!G8333/MAX(Normalized_Shape!$G$2:$G$8761)</f>
        <v>0.29788065126867963</v>
      </c>
      <c r="H8333" s="7">
        <v>0.16691091255015603</v>
      </c>
      <c r="I8333" s="7">
        <v>0.19525781446131485</v>
      </c>
      <c r="J8333" s="7">
        <v>0.16159229589096152</v>
      </c>
      <c r="K8333" s="7">
        <v>0.15278838808250575</v>
      </c>
      <c r="L8333" s="7">
        <v>0.1625950531677933</v>
      </c>
      <c r="M8333" s="7">
        <v>0.18286365063943572</v>
      </c>
      <c r="N8333" s="7">
        <v>0.15057632869667822</v>
      </c>
      <c r="O8333" s="56">
        <v>1</v>
      </c>
      <c r="P8333" s="7">
        <v>0.52303394788258029</v>
      </c>
      <c r="Q8333" s="56">
        <v>1</v>
      </c>
      <c r="R8333" s="7">
        <v>1.4187454980850535E-2</v>
      </c>
      <c r="S8333" s="7">
        <v>0.15445726093059112</v>
      </c>
      <c r="T8333" s="56">
        <v>1</v>
      </c>
      <c r="U8333" s="18">
        <v>-0.28715557749584991</v>
      </c>
      <c r="V8333" s="18">
        <v>-7.4353110948042561E-2</v>
      </c>
      <c r="W8333" s="7">
        <v>0.35836054237523385</v>
      </c>
      <c r="X8333" s="7">
        <v>0.35836054237523385</v>
      </c>
      <c r="Y8333" s="7">
        <v>0.30273702481388876</v>
      </c>
      <c r="Z8333" s="7">
        <v>0.35836054237523385</v>
      </c>
      <c r="AA8333" s="7">
        <v>0.27181733083929721</v>
      </c>
      <c r="AB8333" s="7">
        <v>0.25237328675673776</v>
      </c>
      <c r="AC8333" s="7">
        <v>0.35836054237523385</v>
      </c>
      <c r="AD8333" s="7">
        <v>0.57855452643282668</v>
      </c>
      <c r="AE8333" s="7">
        <v>0.56058424353465164</v>
      </c>
      <c r="AF8333" s="7">
        <v>0.42333544642236692</v>
      </c>
      <c r="AG8333" s="7">
        <v>0.41413654679947204</v>
      </c>
      <c r="AH8333" s="7">
        <v>0.39358469606559843</v>
      </c>
      <c r="AI8333" s="7">
        <v>0.42071890206290674</v>
      </c>
      <c r="AJ8333" s="7">
        <v>0.64913966560999792</v>
      </c>
      <c r="AK8333" s="7">
        <v>0.47395314073788641</v>
      </c>
      <c r="AL8333" s="7">
        <v>0.38725475200334175</v>
      </c>
      <c r="AM8333" s="7">
        <v>0.3417461945308638</v>
      </c>
      <c r="AN8333" s="7">
        <v>0.44873957855511454</v>
      </c>
      <c r="AO8333" s="7">
        <v>0.36530774522781373</v>
      </c>
      <c r="AP8333" s="7">
        <v>1</v>
      </c>
      <c r="AQ8333" s="18">
        <v>-7.4353110948042547E-2</v>
      </c>
      <c r="AR8333" s="7">
        <v>0.47993107949661146</v>
      </c>
      <c r="AS8333" s="7">
        <v>0.15674027197665918</v>
      </c>
    </row>
    <row r="8334" spans="1:45">
      <c r="A8334" s="2" t="s">
        <v>269</v>
      </c>
      <c r="B8334" s="2">
        <v>40161</v>
      </c>
      <c r="C8334" s="2">
        <v>5</v>
      </c>
      <c r="D8334" s="7">
        <v>0.31671736557773283</v>
      </c>
      <c r="E8334" s="7">
        <v>0.171232749519731</v>
      </c>
      <c r="F8334" s="7">
        <v>0.15559649318003616</v>
      </c>
      <c r="G8334" s="58">
        <f>Normalized_Shape!G8334/MAX(Normalized_Shape!$G$2:$G$8761)</f>
        <v>0.30308537881117664</v>
      </c>
      <c r="H8334" s="7">
        <v>0.15205568518014409</v>
      </c>
      <c r="I8334" s="7">
        <v>0.17959068273575265</v>
      </c>
      <c r="J8334" s="7">
        <v>0.23515463479292503</v>
      </c>
      <c r="K8334" s="7">
        <v>0.2238774297597827</v>
      </c>
      <c r="L8334" s="7">
        <v>0.23645238141354666</v>
      </c>
      <c r="M8334" s="7">
        <v>0.23833914015926452</v>
      </c>
      <c r="N8334" s="7">
        <v>0.18286365063943572</v>
      </c>
      <c r="O8334" s="56">
        <v>1</v>
      </c>
      <c r="P8334" s="7">
        <v>0.57023099380162456</v>
      </c>
      <c r="Q8334" s="56">
        <v>1</v>
      </c>
      <c r="R8334" s="7">
        <v>4.6042864167367768E-2</v>
      </c>
      <c r="S8334" s="7">
        <v>0.13154741430049022</v>
      </c>
      <c r="T8334" s="56">
        <v>1</v>
      </c>
      <c r="U8334" s="18">
        <v>-0.60034215888513087</v>
      </c>
      <c r="V8334" s="18">
        <v>-0.28715557749584991</v>
      </c>
      <c r="W8334" s="7">
        <v>0.37593105905309071</v>
      </c>
      <c r="X8334" s="7">
        <v>0.37593105905309071</v>
      </c>
      <c r="Y8334" s="7">
        <v>0.31927848691119931</v>
      </c>
      <c r="Z8334" s="7">
        <v>0.37593105905309071</v>
      </c>
      <c r="AA8334" s="7">
        <v>0.28955506590944474</v>
      </c>
      <c r="AB8334" s="7">
        <v>0.27032426564285134</v>
      </c>
      <c r="AC8334" s="7">
        <v>0.37593105905309071</v>
      </c>
      <c r="AD8334" s="7">
        <v>0.60641199751039898</v>
      </c>
      <c r="AE8334" s="7">
        <v>0.56723679103414582</v>
      </c>
      <c r="AF8334" s="7">
        <v>0.42743985826558412</v>
      </c>
      <c r="AG8334" s="7">
        <v>0.41450198574609864</v>
      </c>
      <c r="AH8334" s="7">
        <v>0.40451184475881313</v>
      </c>
      <c r="AI8334" s="7">
        <v>0.423923028446276</v>
      </c>
      <c r="AJ8334" s="7">
        <v>0.64695379476282211</v>
      </c>
      <c r="AK8334" s="7">
        <v>0.48016255302859684</v>
      </c>
      <c r="AL8334" s="7">
        <v>0.3902329285853588</v>
      </c>
      <c r="AM8334" s="7">
        <v>0.34821900327056637</v>
      </c>
      <c r="AN8334" s="7">
        <v>0.47343401063103496</v>
      </c>
      <c r="AO8334" s="7">
        <v>0.37955119344614352</v>
      </c>
      <c r="AP8334" s="7">
        <v>1</v>
      </c>
      <c r="AQ8334" s="18">
        <v>-0.28715557749584991</v>
      </c>
      <c r="AR8334" s="7">
        <v>0.40563034598161379</v>
      </c>
      <c r="AS8334" s="7">
        <v>0.27796448981628513</v>
      </c>
    </row>
    <row r="8335" spans="1:45">
      <c r="A8335" s="2" t="s">
        <v>269</v>
      </c>
      <c r="B8335" s="2">
        <v>40161</v>
      </c>
      <c r="C8335" s="2">
        <v>6</v>
      </c>
      <c r="D8335" s="7">
        <v>0.30834597433377742</v>
      </c>
      <c r="E8335" s="7">
        <v>0.15613479601221975</v>
      </c>
      <c r="F8335" s="7">
        <v>0.15559649318003616</v>
      </c>
      <c r="G8335" s="58">
        <f>Normalized_Shape!G8335/MAX(Normalized_Shape!$G$2:$G$8761)</f>
        <v>0.30585754117069203</v>
      </c>
      <c r="H8335" s="7">
        <v>0.15205568518014409</v>
      </c>
      <c r="I8335" s="7">
        <v>0.17959068273575265</v>
      </c>
      <c r="J8335" s="7">
        <v>0.32922893214463761</v>
      </c>
      <c r="K8335" s="7">
        <v>0.31265031265031262</v>
      </c>
      <c r="L8335" s="7">
        <v>0.33113289042979721</v>
      </c>
      <c r="M8335" s="7">
        <v>0.31953588442312536</v>
      </c>
      <c r="N8335" s="7">
        <v>0.23833914015926452</v>
      </c>
      <c r="O8335" s="56">
        <v>1</v>
      </c>
      <c r="P8335" s="7">
        <v>0.6161884547526304</v>
      </c>
      <c r="Q8335" s="56">
        <v>1</v>
      </c>
      <c r="R8335" s="7">
        <v>0.1712142692287078</v>
      </c>
      <c r="S8335" s="7">
        <v>0.12224678328353168</v>
      </c>
      <c r="T8335" s="56">
        <v>1</v>
      </c>
      <c r="U8335" s="18">
        <v>-0.86644781019239203</v>
      </c>
      <c r="V8335" s="18">
        <v>-0.60034215888513087</v>
      </c>
      <c r="W8335" s="7">
        <v>0.39731158744229333</v>
      </c>
      <c r="X8335" s="7">
        <v>0.39731158744229333</v>
      </c>
      <c r="Y8335" s="7">
        <v>0.33599021898329279</v>
      </c>
      <c r="Z8335" s="7">
        <v>0.39731158744229333</v>
      </c>
      <c r="AA8335" s="7">
        <v>0.30657892318391167</v>
      </c>
      <c r="AB8335" s="7">
        <v>0.28859660592931302</v>
      </c>
      <c r="AC8335" s="7">
        <v>0.39731158744229333</v>
      </c>
      <c r="AD8335" s="7">
        <v>0.63445389617049253</v>
      </c>
      <c r="AE8335" s="7">
        <v>0.57611597469028297</v>
      </c>
      <c r="AF8335" s="7">
        <v>0.43173128579882353</v>
      </c>
      <c r="AG8335" s="7">
        <v>0.4132178949866061</v>
      </c>
      <c r="AH8335" s="7">
        <v>0.41956017818943009</v>
      </c>
      <c r="AI8335" s="7">
        <v>0.42625466923395688</v>
      </c>
      <c r="AJ8335" s="7">
        <v>0.64334181182997485</v>
      </c>
      <c r="AK8335" s="7">
        <v>0.4856679061417748</v>
      </c>
      <c r="AL8335" s="7">
        <v>0.3914536964737419</v>
      </c>
      <c r="AM8335" s="7">
        <v>0.35393461103169632</v>
      </c>
      <c r="AN8335" s="7">
        <v>0.50086740270207442</v>
      </c>
      <c r="AO8335" s="7">
        <v>0.39368964603003015</v>
      </c>
      <c r="AP8335" s="7">
        <v>1</v>
      </c>
      <c r="AQ8335" s="18">
        <v>-0.60034215888513087</v>
      </c>
      <c r="AR8335" s="7">
        <v>0.34112408758670909</v>
      </c>
      <c r="AS8335" s="7">
        <v>0.60809942146989493</v>
      </c>
    </row>
    <row r="8336" spans="1:45">
      <c r="A8336" s="2" t="s">
        <v>269</v>
      </c>
      <c r="B8336" s="2">
        <v>40161</v>
      </c>
      <c r="C8336" s="2">
        <v>7</v>
      </c>
      <c r="D8336" s="7">
        <v>0.30001343696525329</v>
      </c>
      <c r="E8336" s="7">
        <v>0.15613479601221975</v>
      </c>
      <c r="F8336" s="7">
        <v>0.15559649318003616</v>
      </c>
      <c r="G8336" s="58">
        <f>Normalized_Shape!G8336/MAX(Normalized_Shape!$G$2:$G$8761)</f>
        <v>0.30915003053459589</v>
      </c>
      <c r="H8336" s="7">
        <v>0.15205568518014409</v>
      </c>
      <c r="I8336" s="7">
        <v>0.17959068273575265</v>
      </c>
      <c r="J8336" s="7">
        <v>0.67708900920118564</v>
      </c>
      <c r="K8336" s="7">
        <v>0.66546770223240814</v>
      </c>
      <c r="L8336" s="7">
        <v>0.67790195432799405</v>
      </c>
      <c r="M8336" s="7">
        <v>0.56561811142648033</v>
      </c>
      <c r="N8336" s="7">
        <v>0.31953588442312536</v>
      </c>
      <c r="O8336" s="56">
        <v>1</v>
      </c>
      <c r="P8336" s="7">
        <v>0.62957108716693422</v>
      </c>
      <c r="Q8336" s="56">
        <v>1</v>
      </c>
      <c r="R8336" s="7">
        <v>0.28087680844102714</v>
      </c>
      <c r="S8336" s="7">
        <v>0.13687279765922813</v>
      </c>
      <c r="T8336" s="56">
        <v>1</v>
      </c>
      <c r="U8336" s="18">
        <v>-0.72417351916206374</v>
      </c>
      <c r="V8336" s="18">
        <v>-0.86644781019239203</v>
      </c>
      <c r="W8336" s="7">
        <v>0.33697725068144319</v>
      </c>
      <c r="X8336" s="7">
        <v>0.33697725068144319</v>
      </c>
      <c r="Y8336" s="7">
        <v>0.27723474358756789</v>
      </c>
      <c r="Z8336" s="7">
        <v>0.33697725068144319</v>
      </c>
      <c r="AA8336" s="7">
        <v>0.2893842265710832</v>
      </c>
      <c r="AB8336" s="7">
        <v>0.2751333918147279</v>
      </c>
      <c r="AC8336" s="7">
        <v>0.33697725068144319</v>
      </c>
      <c r="AD8336" s="7">
        <v>0.60009923438114965</v>
      </c>
      <c r="AE8336" s="7">
        <v>0.59460180537987961</v>
      </c>
      <c r="AF8336" s="7">
        <v>0.43252075207870611</v>
      </c>
      <c r="AG8336" s="7">
        <v>0.41493250721367431</v>
      </c>
      <c r="AH8336" s="7">
        <v>0.45197615616307696</v>
      </c>
      <c r="AI8336" s="7">
        <v>0.43959703697640856</v>
      </c>
      <c r="AJ8336" s="7">
        <v>0.64358305790606463</v>
      </c>
      <c r="AK8336" s="7">
        <v>0.48134123869292234</v>
      </c>
      <c r="AL8336" s="7">
        <v>0.39419032032064683</v>
      </c>
      <c r="AM8336" s="7">
        <v>0.3559903638336338</v>
      </c>
      <c r="AN8336" s="7">
        <v>0.51207269395881883</v>
      </c>
      <c r="AO8336" s="7">
        <v>0.39240069132597538</v>
      </c>
      <c r="AP8336" s="7">
        <v>1</v>
      </c>
      <c r="AQ8336" s="18">
        <v>-0.86644781019239203</v>
      </c>
      <c r="AR8336" s="7">
        <v>0.28785214627444805</v>
      </c>
      <c r="AS8336" s="7">
        <v>0.86033972133105951</v>
      </c>
    </row>
    <row r="8337" spans="1:45">
      <c r="A8337" s="2" t="s">
        <v>269</v>
      </c>
      <c r="B8337" s="2">
        <v>40161</v>
      </c>
      <c r="C8337" s="2">
        <v>8</v>
      </c>
      <c r="D8337" s="7">
        <v>0.29221352147243235</v>
      </c>
      <c r="E8337" s="7">
        <v>0.15613479601221975</v>
      </c>
      <c r="F8337" s="7">
        <v>0.14130914281697743</v>
      </c>
      <c r="G8337" s="58">
        <f>Normalized_Shape!G8337/MAX(Normalized_Shape!$G$2:$G$8761)</f>
        <v>0.31228948254426786</v>
      </c>
      <c r="H8337" s="7">
        <v>0.13788086224420651</v>
      </c>
      <c r="I8337" s="7">
        <v>0.16444882027816279</v>
      </c>
      <c r="J8337" s="7">
        <v>0.88450019515324374</v>
      </c>
      <c r="K8337" s="7">
        <v>0.877560620207679</v>
      </c>
      <c r="L8337" s="7">
        <v>0.88441767223847068</v>
      </c>
      <c r="M8337" s="7">
        <v>0.76866720870231386</v>
      </c>
      <c r="N8337" s="7">
        <v>0.56561811142648033</v>
      </c>
      <c r="O8337" s="56">
        <v>1</v>
      </c>
      <c r="P8337" s="7">
        <v>0.6429268207008072</v>
      </c>
      <c r="Q8337" s="56">
        <v>1</v>
      </c>
      <c r="R8337" s="7">
        <v>0.37039658845250223</v>
      </c>
      <c r="S8337" s="7">
        <v>0.25844774989533836</v>
      </c>
      <c r="T8337" s="56">
        <v>1</v>
      </c>
      <c r="U8337" s="18">
        <v>-0.48388025797501144</v>
      </c>
      <c r="V8337" s="18">
        <v>-0.72417351916206374</v>
      </c>
      <c r="W8337" s="7">
        <v>0.27809788543903696</v>
      </c>
      <c r="X8337" s="7">
        <v>0.27809788543903696</v>
      </c>
      <c r="Y8337" s="7">
        <v>0.22129040163784244</v>
      </c>
      <c r="Z8337" s="7">
        <v>0.27809788543903696</v>
      </c>
      <c r="AA8337" s="7">
        <v>0.27116076499975217</v>
      </c>
      <c r="AB8337" s="7">
        <v>0.26534008292078509</v>
      </c>
      <c r="AC8337" s="7">
        <v>0.27809788543903696</v>
      </c>
      <c r="AD8337" s="7">
        <v>0.56616633286238327</v>
      </c>
      <c r="AE8337" s="7">
        <v>0.61336959367552135</v>
      </c>
      <c r="AF8337" s="7">
        <v>0.43405895643881004</v>
      </c>
      <c r="AG8337" s="7">
        <v>0.41680999183426443</v>
      </c>
      <c r="AH8337" s="7">
        <v>0.48052248587415691</v>
      </c>
      <c r="AI8337" s="7">
        <v>0.45279559665762814</v>
      </c>
      <c r="AJ8337" s="7">
        <v>0.6440321670664898</v>
      </c>
      <c r="AK8337" s="7">
        <v>0.48467447399455549</v>
      </c>
      <c r="AL8337" s="7">
        <v>0.39677868595633697</v>
      </c>
      <c r="AM8337" s="7">
        <v>0.35729829144268432</v>
      </c>
      <c r="AN8337" s="7">
        <v>0.52526041651122446</v>
      </c>
      <c r="AO8337" s="7">
        <v>0.39054872226841991</v>
      </c>
      <c r="AP8337" s="7">
        <v>1</v>
      </c>
      <c r="AQ8337" s="18">
        <v>-0.72417351916206363</v>
      </c>
      <c r="AR8337" s="7">
        <v>0.25820815622310928</v>
      </c>
      <c r="AS8337" s="7">
        <v>0.63037767361039765</v>
      </c>
    </row>
    <row r="8338" spans="1:45">
      <c r="A8338" s="2" t="s">
        <v>269</v>
      </c>
      <c r="B8338" s="2">
        <v>40161</v>
      </c>
      <c r="C8338" s="2">
        <v>9</v>
      </c>
      <c r="D8338" s="7">
        <v>0.27466452106932338</v>
      </c>
      <c r="E8338" s="7">
        <v>0.14170412657877926</v>
      </c>
      <c r="F8338" s="7">
        <v>0.1146339671523548</v>
      </c>
      <c r="G8338" s="58">
        <f>Normalized_Shape!G8338/MAX(Normalized_Shape!$G$2:$G$8761)</f>
        <v>0.29506476395081233</v>
      </c>
      <c r="H8338" s="7">
        <v>0.1115063330921893</v>
      </c>
      <c r="I8338" s="7">
        <v>0.13570039996195893</v>
      </c>
      <c r="J8338" s="7">
        <v>0.91227765089596602</v>
      </c>
      <c r="K8338" s="7">
        <v>0.90348866819455054</v>
      </c>
      <c r="L8338" s="7">
        <v>0.91242131360282019</v>
      </c>
      <c r="M8338" s="7">
        <v>0.82696050086441975</v>
      </c>
      <c r="N8338" s="7">
        <v>0.76866720870231386</v>
      </c>
      <c r="O8338" s="56">
        <v>1</v>
      </c>
      <c r="P8338" s="7">
        <v>0.64704435945758754</v>
      </c>
      <c r="Q8338" s="56">
        <v>1</v>
      </c>
      <c r="R8338" s="7">
        <v>0.37546175964602574</v>
      </c>
      <c r="S8338" s="7">
        <v>0.21319279199809318</v>
      </c>
      <c r="T8338" s="56">
        <v>1</v>
      </c>
      <c r="U8338" s="18">
        <v>-0.40329684242310837</v>
      </c>
      <c r="V8338" s="18">
        <v>-0.48388025797501144</v>
      </c>
      <c r="W8338" s="7">
        <v>0.22517742573687108</v>
      </c>
      <c r="X8338" s="7">
        <v>0.22517742573687108</v>
      </c>
      <c r="Y8338" s="7">
        <v>0.17275825243209975</v>
      </c>
      <c r="Z8338" s="7">
        <v>0.22517742573687108</v>
      </c>
      <c r="AA8338" s="7">
        <v>0.25550592335118422</v>
      </c>
      <c r="AB8338" s="7">
        <v>0.25181437295613229</v>
      </c>
      <c r="AC8338" s="7">
        <v>0.22517742573687108</v>
      </c>
      <c r="AD8338" s="7">
        <v>0.53459631694637566</v>
      </c>
      <c r="AE8338" s="7">
        <v>0.63199113865383094</v>
      </c>
      <c r="AF8338" s="7">
        <v>0.43544646343303722</v>
      </c>
      <c r="AG8338" s="7">
        <v>0.4215516415110484</v>
      </c>
      <c r="AH8338" s="7">
        <v>0.5151045154006848</v>
      </c>
      <c r="AI8338" s="7">
        <v>0.46885868791862945</v>
      </c>
      <c r="AJ8338" s="7">
        <v>0.64239674549448134</v>
      </c>
      <c r="AK8338" s="7">
        <v>0.48817052974028097</v>
      </c>
      <c r="AL8338" s="7">
        <v>0.39846333229160985</v>
      </c>
      <c r="AM8338" s="7">
        <v>0.35846284778488929</v>
      </c>
      <c r="AN8338" s="7">
        <v>0.53426052804350288</v>
      </c>
      <c r="AO8338" s="7">
        <v>0.38902347932089537</v>
      </c>
      <c r="AP8338" s="7">
        <v>1</v>
      </c>
      <c r="AQ8338" s="18">
        <v>-0.48388025797501139</v>
      </c>
      <c r="AR8338" s="7">
        <v>0.22793426033915007</v>
      </c>
      <c r="AS8338" s="7">
        <v>0.52792119545277094</v>
      </c>
    </row>
    <row r="8339" spans="1:45">
      <c r="A8339" s="2" t="s">
        <v>269</v>
      </c>
      <c r="B8339" s="2">
        <v>40161</v>
      </c>
      <c r="C8339" s="2">
        <v>10</v>
      </c>
      <c r="D8339" s="7">
        <v>0.25779060675183219</v>
      </c>
      <c r="E8339" s="7">
        <v>0.11478965753283654</v>
      </c>
      <c r="F8339" s="7">
        <v>0.1022136962834187</v>
      </c>
      <c r="G8339" s="58">
        <f>Normalized_Shape!G8339/MAX(Normalized_Shape!$G$2:$G$8761)</f>
        <v>0.27839680982703863</v>
      </c>
      <c r="H8339" s="7">
        <v>9.926965480389574E-2</v>
      </c>
      <c r="I8339" s="7">
        <v>0.12206994017729508</v>
      </c>
      <c r="J8339" s="7">
        <v>0.82336892464766154</v>
      </c>
      <c r="K8339" s="7">
        <v>0.80889426477661774</v>
      </c>
      <c r="L8339" s="7">
        <v>0.8244048887253288</v>
      </c>
      <c r="M8339" s="7">
        <v>0.85184815566011429</v>
      </c>
      <c r="N8339" s="7">
        <v>0.82696050086441975</v>
      </c>
      <c r="O8339" s="56">
        <v>1</v>
      </c>
      <c r="P8339" s="7">
        <v>0.64780455934698944</v>
      </c>
      <c r="Q8339" s="56">
        <v>1</v>
      </c>
      <c r="R8339" s="7">
        <v>0.32371508281786832</v>
      </c>
      <c r="S8339" s="7">
        <v>0.20721232571693715</v>
      </c>
      <c r="T8339" s="56">
        <v>1</v>
      </c>
      <c r="U8339" s="18">
        <v>-0.42237821125268216</v>
      </c>
      <c r="V8339" s="18">
        <v>-0.40329684242310837</v>
      </c>
      <c r="W8339" s="7">
        <v>0.1266757017232126</v>
      </c>
      <c r="X8339" s="7">
        <v>0.1266757017232126</v>
      </c>
      <c r="Y8339" s="7">
        <v>0.10056691737016725</v>
      </c>
      <c r="Z8339" s="7">
        <v>0.1266757017232126</v>
      </c>
      <c r="AA8339" s="7">
        <v>0.18706461591350754</v>
      </c>
      <c r="AB8339" s="7">
        <v>0.19004187342254539</v>
      </c>
      <c r="AC8339" s="7">
        <v>0.1266757017232126</v>
      </c>
      <c r="AD8339" s="7">
        <v>0.41834072900469116</v>
      </c>
      <c r="AE8339" s="7">
        <v>0.52706382927136408</v>
      </c>
      <c r="AF8339" s="7">
        <v>0.40702194895850036</v>
      </c>
      <c r="AG8339" s="7">
        <v>0.40748195492341088</v>
      </c>
      <c r="AH8339" s="7">
        <v>0.44251518772496762</v>
      </c>
      <c r="AI8339" s="7">
        <v>0.44511724841392525</v>
      </c>
      <c r="AJ8339" s="7">
        <v>0.62235667510611903</v>
      </c>
      <c r="AK8339" s="7">
        <v>0.45085569808615589</v>
      </c>
      <c r="AL8339" s="7">
        <v>0.38305065809551503</v>
      </c>
      <c r="AM8339" s="7">
        <v>0.31891923686847778</v>
      </c>
      <c r="AN8339" s="7">
        <v>0.41378883913774589</v>
      </c>
      <c r="AO8339" s="7">
        <v>0.34102606893168425</v>
      </c>
      <c r="AP8339" s="7">
        <v>1</v>
      </c>
      <c r="AQ8339" s="18">
        <v>-0.40329684242310837</v>
      </c>
      <c r="AR8339" s="7">
        <v>0.23336632907895014</v>
      </c>
      <c r="AS8339" s="7">
        <v>0.58466763137271016</v>
      </c>
    </row>
    <row r="8340" spans="1:45">
      <c r="A8340" s="2" t="s">
        <v>269</v>
      </c>
      <c r="B8340" s="2">
        <v>40161</v>
      </c>
      <c r="C8340" s="2">
        <v>11</v>
      </c>
      <c r="D8340" s="7">
        <v>0.24072727979161371</v>
      </c>
      <c r="E8340" s="7">
        <v>0.10227384144315511</v>
      </c>
      <c r="F8340" s="7">
        <v>7.911769486985E-2</v>
      </c>
      <c r="G8340" s="58">
        <f>Normalized_Shape!G8340/MAX(Normalized_Shape!$G$2:$G$8761)</f>
        <v>0.26222732022847745</v>
      </c>
      <c r="H8340" s="7">
        <v>7.6596513008347022E-2</v>
      </c>
      <c r="I8340" s="7">
        <v>9.6227499106255915E-2</v>
      </c>
      <c r="J8340" s="7">
        <v>0.73949940294700733</v>
      </c>
      <c r="K8340" s="7">
        <v>0.72132741985683169</v>
      </c>
      <c r="L8340" s="7">
        <v>0.74114160646148486</v>
      </c>
      <c r="M8340" s="7">
        <v>0.71000995036558057</v>
      </c>
      <c r="N8340" s="7">
        <v>0.85184815566011429</v>
      </c>
      <c r="O8340" s="56">
        <v>1</v>
      </c>
      <c r="P8340" s="7">
        <v>0.65442679754921718</v>
      </c>
      <c r="Q8340" s="56">
        <v>1</v>
      </c>
      <c r="R8340" s="7">
        <v>0.33311693767456652</v>
      </c>
      <c r="S8340" s="7">
        <v>0.21458004532069455</v>
      </c>
      <c r="T8340" s="56">
        <v>1</v>
      </c>
      <c r="U8340" s="18">
        <v>-0.47032743018375456</v>
      </c>
      <c r="V8340" s="18">
        <v>-0.42237821125268216</v>
      </c>
      <c r="W8340" s="7">
        <v>5.8167049257026066E-2</v>
      </c>
      <c r="X8340" s="7">
        <v>5.8167049257026066E-2</v>
      </c>
      <c r="Y8340" s="7">
        <v>3.6970712332662851E-2</v>
      </c>
      <c r="Z8340" s="7">
        <v>5.8167049257026066E-2</v>
      </c>
      <c r="AA8340" s="7">
        <v>0.12653988056740406</v>
      </c>
      <c r="AB8340" s="7">
        <v>0.13649583543120383</v>
      </c>
      <c r="AC8340" s="7">
        <v>5.8167049257026066E-2</v>
      </c>
      <c r="AD8340" s="7">
        <v>0.3174018405380275</v>
      </c>
      <c r="AE8340" s="7">
        <v>0.42977901272333457</v>
      </c>
      <c r="AF8340" s="7">
        <v>0.37802915162655348</v>
      </c>
      <c r="AG8340" s="7">
        <v>0.39499378786967282</v>
      </c>
      <c r="AH8340" s="7">
        <v>0.3707700856206228</v>
      </c>
      <c r="AI8340" s="7">
        <v>0.42491125829312865</v>
      </c>
      <c r="AJ8340" s="7">
        <v>0.60051421760310786</v>
      </c>
      <c r="AK8340" s="7">
        <v>0.41784512407727148</v>
      </c>
      <c r="AL8340" s="7">
        <v>0.36728418772677418</v>
      </c>
      <c r="AM8340" s="7">
        <v>0.28027893216476951</v>
      </c>
      <c r="AN8340" s="7">
        <v>0.30807896035924021</v>
      </c>
      <c r="AO8340" s="7">
        <v>0.29677551805846608</v>
      </c>
      <c r="AP8340" s="7">
        <v>1</v>
      </c>
      <c r="AQ8340" s="18">
        <v>-0.4223782112526821</v>
      </c>
      <c r="AR8340" s="7">
        <v>0.25763182942614909</v>
      </c>
      <c r="AS8340" s="7">
        <v>0.56479625232248576</v>
      </c>
    </row>
    <row r="8341" spans="1:45">
      <c r="A8341" s="2" t="s">
        <v>269</v>
      </c>
      <c r="B8341" s="2">
        <v>40161</v>
      </c>
      <c r="C8341" s="2">
        <v>12</v>
      </c>
      <c r="D8341" s="7">
        <v>0.24759794009703756</v>
      </c>
      <c r="E8341" s="7">
        <v>7.90345690437676E-2</v>
      </c>
      <c r="F8341" s="7">
        <v>4.8541064931507963E-2</v>
      </c>
      <c r="G8341" s="58">
        <f>Normalized_Shape!G8341/MAX(Normalized_Shape!$G$2:$G$8761)</f>
        <v>0.2440304500609963</v>
      </c>
      <c r="H8341" s="7">
        <v>4.6765108034603708E-2</v>
      </c>
      <c r="I8341" s="7">
        <v>6.0773425364083811E-2</v>
      </c>
      <c r="J8341" s="7">
        <v>0.70070448388729811</v>
      </c>
      <c r="K8341" s="7">
        <v>0.67884022295787005</v>
      </c>
      <c r="L8341" s="7">
        <v>0.70290340699994192</v>
      </c>
      <c r="M8341" s="7">
        <v>0.64380919953858484</v>
      </c>
      <c r="N8341" s="7">
        <v>0.71000995036558057</v>
      </c>
      <c r="O8341" s="56">
        <v>1</v>
      </c>
      <c r="P8341" s="7">
        <v>0.65473889807619334</v>
      </c>
      <c r="Q8341" s="56">
        <v>1</v>
      </c>
      <c r="R8341" s="7">
        <v>0.38107776629756368</v>
      </c>
      <c r="S8341" s="7">
        <v>0.27706961659676399</v>
      </c>
      <c r="T8341" s="56">
        <v>1</v>
      </c>
      <c r="U8341" s="18">
        <v>-0.46157318902310779</v>
      </c>
      <c r="V8341" s="18">
        <v>-0.47032743018375456</v>
      </c>
      <c r="W8341" s="7">
        <v>1.2893884626000824E-2</v>
      </c>
      <c r="X8341" s="7">
        <v>1.2893884626000824E-2</v>
      </c>
      <c r="Y8341" s="7">
        <v>5.9568950816618184E-5</v>
      </c>
      <c r="Z8341" s="7">
        <v>1.2893884626000824E-2</v>
      </c>
      <c r="AA8341" s="7">
        <v>7.2805701416471788E-2</v>
      </c>
      <c r="AB8341" s="7">
        <v>8.6031502493200795E-2</v>
      </c>
      <c r="AC8341" s="7">
        <v>1.2893884626000824E-2</v>
      </c>
      <c r="AD8341" s="7">
        <v>0.22481822497904652</v>
      </c>
      <c r="AE8341" s="7">
        <v>0.34030530028314476</v>
      </c>
      <c r="AF8341" s="7">
        <v>0.35098190956970488</v>
      </c>
      <c r="AG8341" s="7">
        <v>0.38220306839547497</v>
      </c>
      <c r="AH8341" s="7">
        <v>0.30853653285262178</v>
      </c>
      <c r="AI8341" s="7">
        <v>0.40261313705783069</v>
      </c>
      <c r="AJ8341" s="7">
        <v>0.57776206061364899</v>
      </c>
      <c r="AK8341" s="7">
        <v>0.38534778935992547</v>
      </c>
      <c r="AL8341" s="7">
        <v>0.35248157885021947</v>
      </c>
      <c r="AM8341" s="7">
        <v>0.24398242458437713</v>
      </c>
      <c r="AN8341" s="7">
        <v>0.21055038521645331</v>
      </c>
      <c r="AO8341" s="7">
        <v>0.25471553936814867</v>
      </c>
      <c r="AP8341" s="7">
        <v>1</v>
      </c>
      <c r="AQ8341" s="18">
        <v>-0.4703274301837545</v>
      </c>
      <c r="AR8341" s="7">
        <v>0.31105540867310516</v>
      </c>
      <c r="AS8341" s="7">
        <v>0.50270479701547743</v>
      </c>
    </row>
    <row r="8342" spans="1:45">
      <c r="A8342" s="2" t="s">
        <v>269</v>
      </c>
      <c r="B8342" s="2">
        <v>40161</v>
      </c>
      <c r="C8342" s="2">
        <v>13</v>
      </c>
      <c r="D8342" s="7">
        <v>0.25395216764152118</v>
      </c>
      <c r="E8342" s="7">
        <v>4.8358024072112933E-2</v>
      </c>
      <c r="F8342" s="7">
        <v>7.059588189918726E-3</v>
      </c>
      <c r="G8342" s="58">
        <f>Normalized_Shape!G8342/MAX(Normalized_Shape!$G$2:$G$8761)</f>
        <v>0.22589916733104309</v>
      </c>
      <c r="H8342" s="7">
        <v>6.7396830124069303E-3</v>
      </c>
      <c r="I8342" s="7">
        <v>9.3213501468737275E-3</v>
      </c>
      <c r="J8342" s="7">
        <v>0.66129512194179418</v>
      </c>
      <c r="K8342" s="7">
        <v>0.63726197549726971</v>
      </c>
      <c r="L8342" s="7">
        <v>0.66383621608011001</v>
      </c>
      <c r="M8342" s="7">
        <v>0.54236243399444073</v>
      </c>
      <c r="N8342" s="7">
        <v>0.64380919953858484</v>
      </c>
      <c r="O8342" s="56">
        <v>1</v>
      </c>
      <c r="P8342" s="7">
        <v>0.64975566423951781</v>
      </c>
      <c r="Q8342" s="56">
        <v>1</v>
      </c>
      <c r="R8342" s="7">
        <v>0.49100604606046083</v>
      </c>
      <c r="S8342" s="7">
        <v>0.36847280080457173</v>
      </c>
      <c r="T8342" s="56">
        <v>1</v>
      </c>
      <c r="U8342" s="18">
        <v>-0.59009814649384251</v>
      </c>
      <c r="V8342" s="18">
        <v>-0.46157318902310779</v>
      </c>
      <c r="W8342" s="7">
        <v>2.6977928654244874E-3</v>
      </c>
      <c r="X8342" s="7">
        <v>2.6977928654244874E-3</v>
      </c>
      <c r="Y8342" s="7">
        <v>0</v>
      </c>
      <c r="Z8342" s="7">
        <v>2.6977928654244874E-3</v>
      </c>
      <c r="AA8342" s="7">
        <v>5.4805537915597745E-2</v>
      </c>
      <c r="AB8342" s="7">
        <v>7.0716911476609981E-2</v>
      </c>
      <c r="AC8342" s="7">
        <v>2.6977928654244874E-3</v>
      </c>
      <c r="AD8342" s="7">
        <v>0.17207479422952357</v>
      </c>
      <c r="AE8342" s="7">
        <v>0.29423436906088507</v>
      </c>
      <c r="AF8342" s="7">
        <v>0.31860182613983162</v>
      </c>
      <c r="AG8342" s="7">
        <v>0.3718480095402199</v>
      </c>
      <c r="AH8342" s="7">
        <v>0.27071895804633073</v>
      </c>
      <c r="AI8342" s="7">
        <v>0.38721866156289181</v>
      </c>
      <c r="AJ8342" s="7">
        <v>0.55682508999958691</v>
      </c>
      <c r="AK8342" s="7">
        <v>0.37124354656025077</v>
      </c>
      <c r="AL8342" s="7">
        <v>0.34303217232956545</v>
      </c>
      <c r="AM8342" s="7">
        <v>0.23243666381476827</v>
      </c>
      <c r="AN8342" s="7">
        <v>0.1620710230113831</v>
      </c>
      <c r="AO8342" s="7">
        <v>0.23630799375222311</v>
      </c>
      <c r="AP8342" s="7">
        <v>1</v>
      </c>
      <c r="AQ8342" s="18">
        <v>-0.46157318902310773</v>
      </c>
      <c r="AR8342" s="7">
        <v>0.34921087616120566</v>
      </c>
      <c r="AS8342" s="7">
        <v>0.50943523603499952</v>
      </c>
    </row>
    <row r="8343" spans="1:45">
      <c r="A8343" s="2" t="s">
        <v>269</v>
      </c>
      <c r="B8343" s="2">
        <v>40161</v>
      </c>
      <c r="C8343" s="2">
        <v>14</v>
      </c>
      <c r="D8343" s="7">
        <v>0.26011536363180127</v>
      </c>
      <c r="E8343" s="7">
        <v>6.9945249936594371E-3</v>
      </c>
      <c r="F8343" s="7">
        <v>7.059588189918726E-3</v>
      </c>
      <c r="G8343" s="58">
        <f>Normalized_Shape!G8343/MAX(Normalized_Shape!$G$2:$G$8761)</f>
        <v>0.20856950883754283</v>
      </c>
      <c r="H8343" s="7">
        <v>6.7396830124069303E-3</v>
      </c>
      <c r="I8343" s="7">
        <v>9.3213501468737275E-3</v>
      </c>
      <c r="J8343" s="7">
        <v>0.58657268395608486</v>
      </c>
      <c r="K8343" s="7">
        <v>0.56108706108706108</v>
      </c>
      <c r="L8343" s="7">
        <v>0.58940517925971836</v>
      </c>
      <c r="M8343" s="7">
        <v>0.56035821316089951</v>
      </c>
      <c r="N8343" s="7">
        <v>0.54236243399444073</v>
      </c>
      <c r="O8343" s="56">
        <v>1</v>
      </c>
      <c r="P8343" s="7">
        <v>0.6374887685435372</v>
      </c>
      <c r="Q8343" s="56">
        <v>1</v>
      </c>
      <c r="R8343" s="7">
        <v>0.63250866790102811</v>
      </c>
      <c r="S8343" s="7">
        <v>0.22736455321810634</v>
      </c>
      <c r="T8343" s="56">
        <v>1</v>
      </c>
      <c r="U8343" s="18">
        <v>-0.69172317085970914</v>
      </c>
      <c r="V8343" s="18">
        <v>-0.59009814649384251</v>
      </c>
      <c r="W8343" s="7">
        <v>2.4674745837157509E-4</v>
      </c>
      <c r="X8343" s="7">
        <v>2.4674745837157509E-4</v>
      </c>
      <c r="Y8343" s="7">
        <v>0</v>
      </c>
      <c r="Z8343" s="7">
        <v>2.4674745837157509E-4</v>
      </c>
      <c r="AA8343" s="7">
        <v>3.7386159434461781E-2</v>
      </c>
      <c r="AB8343" s="7">
        <v>5.5786384893768581E-2</v>
      </c>
      <c r="AC8343" s="7">
        <v>2.4674745837157509E-4</v>
      </c>
      <c r="AD8343" s="7">
        <v>0.1229679119739262</v>
      </c>
      <c r="AE8343" s="7">
        <v>0.24988251003075615</v>
      </c>
      <c r="AF8343" s="7">
        <v>0.28691725006393831</v>
      </c>
      <c r="AG8343" s="7">
        <v>0.36219130540368388</v>
      </c>
      <c r="AH8343" s="7">
        <v>0.23087024699066214</v>
      </c>
      <c r="AI8343" s="7">
        <v>0.37225036637447606</v>
      </c>
      <c r="AJ8343" s="7">
        <v>0.53504564540791488</v>
      </c>
      <c r="AK8343" s="7">
        <v>0.35235308163544721</v>
      </c>
      <c r="AL8343" s="7">
        <v>0.33497561484946464</v>
      </c>
      <c r="AM8343" s="7">
        <v>0.22125283161416118</v>
      </c>
      <c r="AN8343" s="7">
        <v>0.11830815662271792</v>
      </c>
      <c r="AO8343" s="7">
        <v>0.21730472577108814</v>
      </c>
      <c r="AP8343" s="7">
        <v>1</v>
      </c>
      <c r="AQ8343" s="18">
        <v>-0.5900981464938424</v>
      </c>
      <c r="AR8343" s="7">
        <v>0.39114451729638361</v>
      </c>
      <c r="AS8343" s="7">
        <v>0.44724104833999134</v>
      </c>
    </row>
    <row r="8344" spans="1:45">
      <c r="A8344" s="2" t="s">
        <v>269</v>
      </c>
      <c r="B8344" s="2">
        <v>40161</v>
      </c>
      <c r="C8344" s="2">
        <v>15</v>
      </c>
      <c r="D8344" s="7">
        <v>0.2756844352993934</v>
      </c>
      <c r="E8344" s="7">
        <v>6.9945249936594371E-3</v>
      </c>
      <c r="F8344" s="7">
        <v>3.9351990074139455E-2</v>
      </c>
      <c r="G8344" s="58">
        <f>Normalized_Shape!G8344/MAX(Normalized_Shape!$G$2:$G$8761)</f>
        <v>0.21801409984156989</v>
      </c>
      <c r="H8344" s="7">
        <v>3.7847990080518944E-2</v>
      </c>
      <c r="I8344" s="7">
        <v>4.9769345885267602E-2</v>
      </c>
      <c r="J8344" s="7">
        <v>0.51715609554393649</v>
      </c>
      <c r="K8344" s="7">
        <v>0.49024205641852703</v>
      </c>
      <c r="L8344" s="7">
        <v>0.52026574212167576</v>
      </c>
      <c r="M8344" s="7">
        <v>0.51310131468104525</v>
      </c>
      <c r="N8344" s="7">
        <v>0.56035821316089951</v>
      </c>
      <c r="O8344" s="56">
        <v>1</v>
      </c>
      <c r="P8344" s="7">
        <v>0.64517313987758296</v>
      </c>
      <c r="Q8344" s="56">
        <v>1</v>
      </c>
      <c r="R8344" s="7">
        <v>0.78297794357614925</v>
      </c>
      <c r="S8344" s="7">
        <v>0.34637111582200858</v>
      </c>
      <c r="T8344" s="56">
        <v>1</v>
      </c>
      <c r="U8344" s="18">
        <v>-0.82152517309847539</v>
      </c>
      <c r="V8344" s="18">
        <v>-0.69172317085970914</v>
      </c>
      <c r="W8344" s="7">
        <v>0</v>
      </c>
      <c r="X8344" s="7">
        <v>0</v>
      </c>
      <c r="Y8344" s="7">
        <v>0</v>
      </c>
      <c r="Z8344" s="7">
        <v>0</v>
      </c>
      <c r="AA8344" s="7">
        <v>2.1871645652465362E-2</v>
      </c>
      <c r="AB8344" s="7">
        <v>4.1651395528455683E-2</v>
      </c>
      <c r="AC8344" s="7">
        <v>0</v>
      </c>
      <c r="AD8344" s="7">
        <v>8.4457171488398028E-2</v>
      </c>
      <c r="AE8344" s="7">
        <v>0.21006714369285309</v>
      </c>
      <c r="AF8344" s="7">
        <v>0.25776134618465413</v>
      </c>
      <c r="AG8344" s="7">
        <v>0.35173331113913309</v>
      </c>
      <c r="AH8344" s="7">
        <v>0.19776059419712194</v>
      </c>
      <c r="AI8344" s="7">
        <v>0.35753881757784745</v>
      </c>
      <c r="AJ8344" s="7">
        <v>0.51355374415445665</v>
      </c>
      <c r="AK8344" s="7">
        <v>0.3336859951470737</v>
      </c>
      <c r="AL8344" s="7">
        <v>0.32675935900847652</v>
      </c>
      <c r="AM8344" s="7">
        <v>0.21024842320962345</v>
      </c>
      <c r="AN8344" s="7">
        <v>7.7706741358856884E-2</v>
      </c>
      <c r="AO8344" s="7">
        <v>0.20074977458544749</v>
      </c>
      <c r="AP8344" s="7">
        <v>1</v>
      </c>
      <c r="AQ8344" s="18">
        <v>-0.69172317085970902</v>
      </c>
      <c r="AR8344" s="7">
        <v>0.36127788795996846</v>
      </c>
      <c r="AS8344" s="7">
        <v>0.40282543419109984</v>
      </c>
    </row>
    <row r="8345" spans="1:45">
      <c r="A8345" s="2" t="s">
        <v>269</v>
      </c>
      <c r="B8345" s="2">
        <v>40161</v>
      </c>
      <c r="C8345" s="2">
        <v>16</v>
      </c>
      <c r="D8345" s="7">
        <v>0.29172137238363671</v>
      </c>
      <c r="E8345" s="7">
        <v>3.9164820220788807E-2</v>
      </c>
      <c r="F8345" s="7">
        <v>6.840331286260759E-2</v>
      </c>
      <c r="G8345" s="58">
        <f>Normalized_Shape!G8345/MAX(Normalized_Shape!$G$2:$G$8761)</f>
        <v>0.22707682620932304</v>
      </c>
      <c r="H8345" s="7">
        <v>6.6117437513519853E-2</v>
      </c>
      <c r="I8345" s="7">
        <v>8.3984811004435417E-2</v>
      </c>
      <c r="J8345" s="7">
        <v>0.5433800541791779</v>
      </c>
      <c r="K8345" s="7">
        <v>0.51848315083609209</v>
      </c>
      <c r="L8345" s="7">
        <v>0.54617753588099716</v>
      </c>
      <c r="M8345" s="7">
        <v>0.57634337273365011</v>
      </c>
      <c r="N8345" s="7">
        <v>0.51310131468104525</v>
      </c>
      <c r="O8345" s="56">
        <v>1</v>
      </c>
      <c r="P8345" s="7">
        <v>0.67144245545631287</v>
      </c>
      <c r="Q8345" s="56">
        <v>1</v>
      </c>
      <c r="R8345" s="7">
        <v>0.99549549837013818</v>
      </c>
      <c r="S8345" s="7">
        <v>0.40094870105997815</v>
      </c>
      <c r="T8345" s="56">
        <v>1</v>
      </c>
      <c r="U8345" s="18">
        <v>-1</v>
      </c>
      <c r="V8345" s="18">
        <v>-0.82152517309847539</v>
      </c>
      <c r="W8345" s="7">
        <v>2.8400322540375464E-3</v>
      </c>
      <c r="X8345" s="7">
        <v>2.8400322540375464E-3</v>
      </c>
      <c r="Y8345" s="7">
        <v>0</v>
      </c>
      <c r="Z8345" s="7">
        <v>2.8400322540375464E-3</v>
      </c>
      <c r="AA8345" s="7">
        <v>5.0521346117823121E-2</v>
      </c>
      <c r="AB8345" s="7">
        <v>7.3531831229659492E-2</v>
      </c>
      <c r="AC8345" s="7">
        <v>2.8400322540375464E-3</v>
      </c>
      <c r="AD8345" s="7">
        <v>0.1082332450819033</v>
      </c>
      <c r="AE8345" s="7">
        <v>0.22266312569189559</v>
      </c>
      <c r="AF8345" s="7">
        <v>0.2632618329016731</v>
      </c>
      <c r="AG8345" s="7">
        <v>0.35732574776192966</v>
      </c>
      <c r="AH8345" s="7">
        <v>0.20628320654653609</v>
      </c>
      <c r="AI8345" s="7">
        <v>0.38043111354746673</v>
      </c>
      <c r="AJ8345" s="7">
        <v>0.52073126543820969</v>
      </c>
      <c r="AK8345" s="7">
        <v>0.35743718662961038</v>
      </c>
      <c r="AL8345" s="7">
        <v>0.34726802312863814</v>
      </c>
      <c r="AM8345" s="7">
        <v>0.24326115965646231</v>
      </c>
      <c r="AN8345" s="7">
        <v>0.10057626415039392</v>
      </c>
      <c r="AO8345" s="7">
        <v>0.22031641175972694</v>
      </c>
      <c r="AP8345" s="7">
        <v>1</v>
      </c>
      <c r="AQ8345" s="18">
        <v>-0.82152517309847539</v>
      </c>
      <c r="AR8345" s="7">
        <v>0.23294523678500231</v>
      </c>
      <c r="AS8345" s="7">
        <v>0.42036038521710289</v>
      </c>
    </row>
    <row r="8346" spans="1:45">
      <c r="A8346" s="2" t="s">
        <v>269</v>
      </c>
      <c r="B8346" s="2">
        <v>40161</v>
      </c>
      <c r="C8346" s="2">
        <v>17</v>
      </c>
      <c r="D8346" s="7">
        <v>0.30744100281852488</v>
      </c>
      <c r="E8346" s="7">
        <v>6.8271915972039895E-2</v>
      </c>
      <c r="F8346" s="7">
        <v>0.1146339671523548</v>
      </c>
      <c r="G8346" s="58">
        <f>Normalized_Shape!G8346/MAX(Normalized_Shape!$G$2:$G$8761)</f>
        <v>0.23701988173856264</v>
      </c>
      <c r="H8346" s="7">
        <v>0.1115063330921893</v>
      </c>
      <c r="I8346" s="7">
        <v>0.13570039996195893</v>
      </c>
      <c r="J8346" s="7">
        <v>0.5574967828697962</v>
      </c>
      <c r="K8346" s="7">
        <v>0.5347346009110715</v>
      </c>
      <c r="L8346" s="7">
        <v>0.55998760386604429</v>
      </c>
      <c r="M8346" s="7">
        <v>0.6081581256916091</v>
      </c>
      <c r="N8346" s="7">
        <v>0.57634337273365011</v>
      </c>
      <c r="O8346" s="56">
        <v>1</v>
      </c>
      <c r="P8346" s="7">
        <v>0.67169124988872753</v>
      </c>
      <c r="Q8346" s="56">
        <v>1</v>
      </c>
      <c r="R8346" s="7">
        <v>1</v>
      </c>
      <c r="S8346" s="7">
        <v>0.5728484517944733</v>
      </c>
      <c r="T8346" s="56">
        <v>1</v>
      </c>
      <c r="U8346" s="18">
        <v>-0.71457494540198618</v>
      </c>
      <c r="V8346" s="18">
        <v>-1</v>
      </c>
      <c r="W8346" s="7">
        <v>2.6895154647375352E-2</v>
      </c>
      <c r="X8346" s="7">
        <v>2.6895154647375352E-2</v>
      </c>
      <c r="Y8346" s="7">
        <v>2.9942626205887862E-2</v>
      </c>
      <c r="Z8346" s="7">
        <v>2.6895154647375352E-2</v>
      </c>
      <c r="AA8346" s="7">
        <v>8.3133192162700625E-2</v>
      </c>
      <c r="AB8346" s="7">
        <v>0.10838191253408043</v>
      </c>
      <c r="AC8346" s="7">
        <v>2.6895154647375352E-2</v>
      </c>
      <c r="AD8346" s="7">
        <v>0.14058061341574013</v>
      </c>
      <c r="AE8346" s="7">
        <v>0.23565113894804449</v>
      </c>
      <c r="AF8346" s="7">
        <v>0.26945973368169501</v>
      </c>
      <c r="AG8346" s="7">
        <v>0.36139093282194995</v>
      </c>
      <c r="AH8346" s="7">
        <v>0.21371430124271326</v>
      </c>
      <c r="AI8346" s="7">
        <v>0.40601668791662265</v>
      </c>
      <c r="AJ8346" s="7">
        <v>0.52933162391857813</v>
      </c>
      <c r="AK8346" s="7">
        <v>0.38214226259083256</v>
      </c>
      <c r="AL8346" s="7">
        <v>0.37220431088107764</v>
      </c>
      <c r="AM8346" s="7">
        <v>0.27867466656236284</v>
      </c>
      <c r="AN8346" s="7">
        <v>0.12360339392428392</v>
      </c>
      <c r="AO8346" s="7">
        <v>0.24050338590460499</v>
      </c>
      <c r="AP8346" s="7">
        <v>1</v>
      </c>
      <c r="AQ8346" s="18">
        <v>-1</v>
      </c>
      <c r="AR8346" s="7">
        <v>0.28491171224963174</v>
      </c>
      <c r="AS8346" s="7">
        <v>0.44184613036446518</v>
      </c>
    </row>
    <row r="8347" spans="1:45">
      <c r="A8347" s="2" t="s">
        <v>269</v>
      </c>
      <c r="B8347" s="2">
        <v>40161</v>
      </c>
      <c r="C8347" s="2">
        <v>18</v>
      </c>
      <c r="D8347" s="7">
        <v>0.32671900067832393</v>
      </c>
      <c r="E8347" s="7">
        <v>0.11478965753283654</v>
      </c>
      <c r="F8347" s="7">
        <v>0.18613979423230764</v>
      </c>
      <c r="G8347" s="58">
        <f>Normalized_Shape!G8347/MAX(Normalized_Shape!$G$2:$G$8761)</f>
        <v>0.2576726370668132</v>
      </c>
      <c r="H8347" s="7">
        <v>0.18246061431415816</v>
      </c>
      <c r="I8347" s="7">
        <v>0.21145826481199617</v>
      </c>
      <c r="J8347" s="7">
        <v>0.63664011809669563</v>
      </c>
      <c r="K8347" s="7">
        <v>0.61917847947259719</v>
      </c>
      <c r="L8347" s="7">
        <v>0.63830792771504385</v>
      </c>
      <c r="M8347" s="7">
        <v>0.61847832786894863</v>
      </c>
      <c r="N8347" s="7">
        <v>0.6081581256916091</v>
      </c>
      <c r="O8347" s="56">
        <v>1</v>
      </c>
      <c r="P8347" s="7">
        <v>0.65250493010810307</v>
      </c>
      <c r="Q8347" s="56">
        <v>1</v>
      </c>
      <c r="R8347" s="7">
        <v>0.92188701882675583</v>
      </c>
      <c r="S8347" s="7">
        <v>0.76110153703095618</v>
      </c>
      <c r="T8347" s="56">
        <v>1</v>
      </c>
      <c r="U8347" s="18">
        <v>-0.46136163761821875</v>
      </c>
      <c r="V8347" s="18">
        <v>-0.71457494540198618</v>
      </c>
      <c r="W8347" s="7">
        <v>6.0686738772254271E-2</v>
      </c>
      <c r="X8347" s="7">
        <v>6.0686738772254271E-2</v>
      </c>
      <c r="Y8347" s="7">
        <v>7.960661508915487E-2</v>
      </c>
      <c r="Z8347" s="7">
        <v>6.0686738772254271E-2</v>
      </c>
      <c r="AA8347" s="7">
        <v>0.11866360285806127</v>
      </c>
      <c r="AB8347" s="7">
        <v>0.1437610064057411</v>
      </c>
      <c r="AC8347" s="7">
        <v>6.0686738772254271E-2</v>
      </c>
      <c r="AD8347" s="7">
        <v>0.17675467604853562</v>
      </c>
      <c r="AE8347" s="7">
        <v>0.24945214751379308</v>
      </c>
      <c r="AF8347" s="7">
        <v>0.27729089046672173</v>
      </c>
      <c r="AG8347" s="7">
        <v>0.36471948345116506</v>
      </c>
      <c r="AH8347" s="7">
        <v>0.2229823774400029</v>
      </c>
      <c r="AI8347" s="7">
        <v>0.43055454365664697</v>
      </c>
      <c r="AJ8347" s="7">
        <v>0.53527306288714238</v>
      </c>
      <c r="AK8347" s="7">
        <v>0.40846609386729416</v>
      </c>
      <c r="AL8347" s="7">
        <v>0.39637887850505954</v>
      </c>
      <c r="AM8347" s="7">
        <v>0.31696647748309081</v>
      </c>
      <c r="AN8347" s="7">
        <v>0.14789944161653418</v>
      </c>
      <c r="AO8347" s="7">
        <v>0.26274573183950639</v>
      </c>
      <c r="AP8347" s="7">
        <v>1</v>
      </c>
      <c r="AQ8347" s="18">
        <v>-0.71457494540198607</v>
      </c>
      <c r="AR8347" s="7">
        <v>0.32310139919345632</v>
      </c>
      <c r="AS8347" s="7">
        <v>0.48973996964991734</v>
      </c>
    </row>
    <row r="8348" spans="1:45">
      <c r="A8348" s="2" t="s">
        <v>269</v>
      </c>
      <c r="B8348" s="2">
        <v>40161</v>
      </c>
      <c r="C8348" s="2">
        <v>19</v>
      </c>
      <c r="D8348" s="7">
        <v>0.34582863174458756</v>
      </c>
      <c r="E8348" s="7">
        <v>0.18700900560618713</v>
      </c>
      <c r="F8348" s="7">
        <v>0.14130914281697743</v>
      </c>
      <c r="G8348" s="58">
        <f>Normalized_Shape!G8348/MAX(Normalized_Shape!$G$2:$G$8761)</f>
        <v>0.27769721049340701</v>
      </c>
      <c r="H8348" s="7">
        <v>0.13788086224420651</v>
      </c>
      <c r="I8348" s="7">
        <v>0.16444882027816279</v>
      </c>
      <c r="J8348" s="7">
        <v>0.67485537405659834</v>
      </c>
      <c r="K8348" s="7">
        <v>0.66168336021277208</v>
      </c>
      <c r="L8348" s="7">
        <v>0.67587983497646675</v>
      </c>
      <c r="M8348" s="7">
        <v>0.5700737618545838</v>
      </c>
      <c r="N8348" s="7">
        <v>0.61847832786894863</v>
      </c>
      <c r="O8348" s="56">
        <v>1</v>
      </c>
      <c r="P8348" s="7">
        <v>0.64473671354661655</v>
      </c>
      <c r="Q8348" s="56">
        <v>1</v>
      </c>
      <c r="R8348" s="7">
        <v>0.71752605956917437</v>
      </c>
      <c r="S8348" s="7">
        <v>0.86397631299275246</v>
      </c>
      <c r="T8348" s="56">
        <v>1</v>
      </c>
      <c r="U8348" s="18">
        <v>-0.24940098742014763</v>
      </c>
      <c r="V8348" s="18">
        <v>-0.46136163761821875</v>
      </c>
      <c r="W8348" s="7">
        <v>8.0791481264638754E-2</v>
      </c>
      <c r="X8348" s="7">
        <v>8.0791481264638754E-2</v>
      </c>
      <c r="Y8348" s="7">
        <v>0.10359346129057947</v>
      </c>
      <c r="Z8348" s="7">
        <v>8.0791481264638754E-2</v>
      </c>
      <c r="AA8348" s="7">
        <v>0.13778899670070022</v>
      </c>
      <c r="AB8348" s="7">
        <v>0.16147754732493402</v>
      </c>
      <c r="AC8348" s="7">
        <v>8.0791481264638754E-2</v>
      </c>
      <c r="AD8348" s="7">
        <v>0.20987085767749628</v>
      </c>
      <c r="AE8348" s="7">
        <v>0.30789918984791886</v>
      </c>
      <c r="AF8348" s="7">
        <v>0.29014018103415218</v>
      </c>
      <c r="AG8348" s="7">
        <v>0.37102826100879405</v>
      </c>
      <c r="AH8348" s="7">
        <v>0.2652742040732457</v>
      </c>
      <c r="AI8348" s="7">
        <v>0.44753796520384886</v>
      </c>
      <c r="AJ8348" s="7">
        <v>0.54915782143328773</v>
      </c>
      <c r="AK8348" s="7">
        <v>0.42988307619177779</v>
      </c>
      <c r="AL8348" s="7">
        <v>0.42850468155840299</v>
      </c>
      <c r="AM8348" s="7">
        <v>0.33122178923302237</v>
      </c>
      <c r="AN8348" s="7">
        <v>0.20131888427666025</v>
      </c>
      <c r="AO8348" s="7">
        <v>0.29712410001969058</v>
      </c>
      <c r="AP8348" s="7">
        <v>1</v>
      </c>
      <c r="AQ8348" s="18">
        <v>-0.46136163761821869</v>
      </c>
      <c r="AR8348" s="7">
        <v>0.34143035702143076</v>
      </c>
      <c r="AS8348" s="7">
        <v>0.55914010056033181</v>
      </c>
    </row>
    <row r="8349" spans="1:45">
      <c r="A8349" s="2" t="s">
        <v>269</v>
      </c>
      <c r="B8349" s="2">
        <v>40161</v>
      </c>
      <c r="C8349" s="2">
        <v>20</v>
      </c>
      <c r="D8349" s="7">
        <v>0.36585780452939054</v>
      </c>
      <c r="E8349" s="7">
        <v>0.14170412657877926</v>
      </c>
      <c r="F8349" s="7">
        <v>0.2024174380736494</v>
      </c>
      <c r="G8349" s="58">
        <f>Normalized_Shape!G8349/MAX(Normalized_Shape!$G$2:$G$8761)</f>
        <v>0.29935709736236477</v>
      </c>
      <c r="H8349" s="7">
        <v>0.19871649494117005</v>
      </c>
      <c r="I8349" s="7">
        <v>0.22819822383249949</v>
      </c>
      <c r="J8349" s="7">
        <v>0.63340946242044127</v>
      </c>
      <c r="K8349" s="7">
        <v>0.62126163596751838</v>
      </c>
      <c r="L8349" s="7">
        <v>0.63434116484921266</v>
      </c>
      <c r="M8349" s="7">
        <v>0.51991100439988136</v>
      </c>
      <c r="N8349" s="7">
        <v>0.5700737618545838</v>
      </c>
      <c r="O8349" s="56">
        <v>1</v>
      </c>
      <c r="P8349" s="7">
        <v>0.6251628698764603</v>
      </c>
      <c r="Q8349" s="56">
        <v>1</v>
      </c>
      <c r="R8349" s="7">
        <v>0.52215665326469862</v>
      </c>
      <c r="S8349" s="7">
        <v>0.6694503534143097</v>
      </c>
      <c r="T8349" s="56">
        <v>1</v>
      </c>
      <c r="U8349" s="18">
        <v>-0.22676100951613926</v>
      </c>
      <c r="V8349" s="18">
        <v>-0.24940098742014763</v>
      </c>
      <c r="W8349" s="7">
        <v>0.10306066151723786</v>
      </c>
      <c r="X8349" s="7">
        <v>0.10306066151723786</v>
      </c>
      <c r="Y8349" s="7">
        <v>0.12648467520395495</v>
      </c>
      <c r="Z8349" s="7">
        <v>0.10306066151723786</v>
      </c>
      <c r="AA8349" s="7">
        <v>0.15820361833731927</v>
      </c>
      <c r="AB8349" s="7">
        <v>0.18110141801285987</v>
      </c>
      <c r="AC8349" s="7">
        <v>0.10306066151723786</v>
      </c>
      <c r="AD8349" s="7">
        <v>0.24600543526581528</v>
      </c>
      <c r="AE8349" s="7">
        <v>0.36935437282819822</v>
      </c>
      <c r="AF8349" s="7">
        <v>0.30466920333317249</v>
      </c>
      <c r="AG8349" s="7">
        <v>0.3760464989772343</v>
      </c>
      <c r="AH8349" s="7">
        <v>0.30991464402733954</v>
      </c>
      <c r="AI8349" s="7">
        <v>0.46246583687286641</v>
      </c>
      <c r="AJ8349" s="7">
        <v>0.56488310914985074</v>
      </c>
      <c r="AK8349" s="7">
        <v>0.45136332536091817</v>
      </c>
      <c r="AL8349" s="7">
        <v>0.4617121505550546</v>
      </c>
      <c r="AM8349" s="7">
        <v>0.34404782045098031</v>
      </c>
      <c r="AN8349" s="7">
        <v>0.25841616013833901</v>
      </c>
      <c r="AO8349" s="7">
        <v>0.33225536682136869</v>
      </c>
      <c r="AP8349" s="7">
        <v>1</v>
      </c>
      <c r="AQ8349" s="18">
        <v>-0.2494009874201476</v>
      </c>
      <c r="AR8349" s="7">
        <v>0.52465787134751007</v>
      </c>
      <c r="AS8349" s="7">
        <v>0.58511671866882309</v>
      </c>
    </row>
    <row r="8350" spans="1:45">
      <c r="A8350" s="2" t="s">
        <v>269</v>
      </c>
      <c r="B8350" s="2">
        <v>40161</v>
      </c>
      <c r="C8350" s="2">
        <v>21</v>
      </c>
      <c r="D8350" s="7">
        <v>0.38824249351221224</v>
      </c>
      <c r="E8350" s="7">
        <v>0.20347203259019411</v>
      </c>
      <c r="F8350" s="7">
        <v>0.29407058260669783</v>
      </c>
      <c r="G8350" s="58">
        <f>Normalized_Shape!G8350/MAX(Normalized_Shape!$G$2:$G$8761)</f>
        <v>0.31129546849106626</v>
      </c>
      <c r="H8350" s="7">
        <v>0.29079262296300051</v>
      </c>
      <c r="I8350" s="7">
        <v>0.32005961120328175</v>
      </c>
      <c r="J8350" s="7">
        <v>0.61257250619273429</v>
      </c>
      <c r="K8350" s="7">
        <v>0.60392439804204512</v>
      </c>
      <c r="L8350" s="7">
        <v>0.61304693098839802</v>
      </c>
      <c r="M8350" s="7">
        <v>0.40104963148424821</v>
      </c>
      <c r="N8350" s="7">
        <v>0.51991100439988136</v>
      </c>
      <c r="O8350" s="56">
        <v>1</v>
      </c>
      <c r="P8350" s="7">
        <v>0.58165415749586857</v>
      </c>
      <c r="Q8350" s="56">
        <v>1</v>
      </c>
      <c r="R8350" s="7">
        <v>0.34680298927100112</v>
      </c>
      <c r="S8350" s="7">
        <v>0.57902162425611559</v>
      </c>
      <c r="T8350" s="56">
        <v>1</v>
      </c>
      <c r="U8350" s="18">
        <v>-0.16196954997642421</v>
      </c>
      <c r="V8350" s="18">
        <v>-0.22676100951613926</v>
      </c>
      <c r="W8350" s="7">
        <v>0.13262622706893296</v>
      </c>
      <c r="X8350" s="7">
        <v>0.13262622706893296</v>
      </c>
      <c r="Y8350" s="7">
        <v>0.15282496887044536</v>
      </c>
      <c r="Z8350" s="7">
        <v>0.13262622706893296</v>
      </c>
      <c r="AA8350" s="7">
        <v>0.1788350045706732</v>
      </c>
      <c r="AB8350" s="7">
        <v>0.19996477214996186</v>
      </c>
      <c r="AC8350" s="7">
        <v>0.13262622706893296</v>
      </c>
      <c r="AD8350" s="7">
        <v>0.28207011012433242</v>
      </c>
      <c r="AE8350" s="7">
        <v>0.43700768022343539</v>
      </c>
      <c r="AF8350" s="7">
        <v>0.31889886945493551</v>
      </c>
      <c r="AG8350" s="7">
        <v>0.38126242716915476</v>
      </c>
      <c r="AH8350" s="7">
        <v>0.3568461011985658</v>
      </c>
      <c r="AI8350" s="7">
        <v>0.48039765961700659</v>
      </c>
      <c r="AJ8350" s="7">
        <v>0.57932210082882118</v>
      </c>
      <c r="AK8350" s="7">
        <v>0.48012474365893565</v>
      </c>
      <c r="AL8350" s="7">
        <v>0.49718240149968507</v>
      </c>
      <c r="AM8350" s="7">
        <v>0.35828057782244432</v>
      </c>
      <c r="AN8350" s="7">
        <v>0.32047220838889556</v>
      </c>
      <c r="AO8350" s="7">
        <v>0.3698247540373954</v>
      </c>
      <c r="AP8350" s="7">
        <v>1</v>
      </c>
      <c r="AQ8350" s="18">
        <v>-0.22676100951613923</v>
      </c>
      <c r="AR8350" s="7">
        <v>0.99250879188440178</v>
      </c>
      <c r="AS8350" s="7">
        <v>0.49389329333619025</v>
      </c>
    </row>
    <row r="8351" spans="1:45">
      <c r="A8351" s="2" t="s">
        <v>269</v>
      </c>
      <c r="B8351" s="2">
        <v>40161</v>
      </c>
      <c r="C8351" s="2">
        <v>22</v>
      </c>
      <c r="D8351" s="7">
        <v>0.41134597919051191</v>
      </c>
      <c r="E8351" s="7">
        <v>0.2961724408071435</v>
      </c>
      <c r="F8351" s="7">
        <v>0.29407058260669783</v>
      </c>
      <c r="G8351" s="58">
        <f>Normalized_Shape!G8351/MAX(Normalized_Shape!$G$2:$G$8761)</f>
        <v>0.32278055755151891</v>
      </c>
      <c r="H8351" s="7">
        <v>0.29079262296300051</v>
      </c>
      <c r="I8351" s="7">
        <v>0.32005961120328175</v>
      </c>
      <c r="J8351" s="7">
        <v>0.54167584466574703</v>
      </c>
      <c r="K8351" s="7">
        <v>0.53604674192909485</v>
      </c>
      <c r="L8351" s="7">
        <v>0.54181952003718847</v>
      </c>
      <c r="M8351" s="7">
        <v>0.39694033596426087</v>
      </c>
      <c r="N8351" s="7">
        <v>0.40104963148424821</v>
      </c>
      <c r="O8351" s="56">
        <v>1</v>
      </c>
      <c r="P8351" s="7">
        <v>0.53478186173912567</v>
      </c>
      <c r="Q8351" s="56">
        <v>1</v>
      </c>
      <c r="R8351" s="7">
        <v>0.18620279580903476</v>
      </c>
      <c r="S8351" s="7">
        <v>0.52142118137662619</v>
      </c>
      <c r="T8351" s="56">
        <v>1</v>
      </c>
      <c r="U8351" s="18">
        <v>-6.3165481782348418E-2</v>
      </c>
      <c r="V8351" s="18">
        <v>-0.16196954997642421</v>
      </c>
      <c r="W8351" s="7">
        <v>0.15312693848595252</v>
      </c>
      <c r="X8351" s="7">
        <v>0.15312693848595252</v>
      </c>
      <c r="Y8351" s="7">
        <v>0.16341910380368296</v>
      </c>
      <c r="Z8351" s="7">
        <v>0.15312693848595252</v>
      </c>
      <c r="AA8351" s="7">
        <v>0.19779878389559571</v>
      </c>
      <c r="AB8351" s="7">
        <v>0.21777612951925748</v>
      </c>
      <c r="AC8351" s="7">
        <v>0.15312693848595252</v>
      </c>
      <c r="AD8351" s="7">
        <v>0.31479135564856359</v>
      </c>
      <c r="AE8351" s="7">
        <v>0.45600046815688616</v>
      </c>
      <c r="AF8351" s="7">
        <v>0.31195271308592659</v>
      </c>
      <c r="AG8351" s="7">
        <v>0.37708285877960018</v>
      </c>
      <c r="AH8351" s="7">
        <v>0.36869583895221913</v>
      </c>
      <c r="AI8351" s="7">
        <v>0.47805422561597832</v>
      </c>
      <c r="AJ8351" s="7">
        <v>0.57253832262518611</v>
      </c>
      <c r="AK8351" s="7">
        <v>0.48931469918257214</v>
      </c>
      <c r="AL8351" s="7">
        <v>0.5117526106988407</v>
      </c>
      <c r="AM8351" s="7">
        <v>0.36565628262341537</v>
      </c>
      <c r="AN8351" s="7">
        <v>0.35209990553773307</v>
      </c>
      <c r="AO8351" s="7">
        <v>0.38643473564985736</v>
      </c>
      <c r="AP8351" s="7">
        <v>1</v>
      </c>
      <c r="AQ8351" s="18">
        <v>-0.16196954997642418</v>
      </c>
      <c r="AR8351" s="7">
        <v>0.98518790715808524</v>
      </c>
      <c r="AS8351" s="7">
        <v>0.41851413744419425</v>
      </c>
    </row>
    <row r="8352" spans="1:45">
      <c r="A8352" s="2" t="s">
        <v>269</v>
      </c>
      <c r="B8352" s="2">
        <v>40161</v>
      </c>
      <c r="C8352" s="2">
        <v>23</v>
      </c>
      <c r="D8352" s="7">
        <v>0.43485419273788689</v>
      </c>
      <c r="E8352" s="7">
        <v>0.2961724408071435</v>
      </c>
      <c r="F8352" s="7">
        <v>0.29407058260669783</v>
      </c>
      <c r="G8352" s="58">
        <f>Normalized_Shape!G8352/MAX(Normalized_Shape!$G$2:$G$8761)</f>
        <v>0.33528298064296091</v>
      </c>
      <c r="H8352" s="7">
        <v>0.29079262296300051</v>
      </c>
      <c r="I8352" s="7">
        <v>0.32005961120328175</v>
      </c>
      <c r="J8352" s="7">
        <v>0.45625669027827703</v>
      </c>
      <c r="K8352" s="7">
        <v>0.45270633505927621</v>
      </c>
      <c r="L8352" s="7">
        <v>0.45619322473803486</v>
      </c>
      <c r="M8352" s="7">
        <v>0.23540392907355931</v>
      </c>
      <c r="N8352" s="7">
        <v>0.39694033596426087</v>
      </c>
      <c r="O8352" s="56">
        <v>1</v>
      </c>
      <c r="P8352" s="7">
        <v>0.50412319757789603</v>
      </c>
      <c r="Q8352" s="56">
        <v>1</v>
      </c>
      <c r="R8352" s="7">
        <v>0.10478805551201988</v>
      </c>
      <c r="S8352" s="7">
        <v>0.42041492731134411</v>
      </c>
      <c r="T8352" s="56">
        <v>1</v>
      </c>
      <c r="U8352" s="18">
        <v>-2.8420546330161542E-2</v>
      </c>
      <c r="V8352" s="18">
        <v>-6.3165481782348418E-2</v>
      </c>
      <c r="W8352" s="7">
        <v>0.17428700511156958</v>
      </c>
      <c r="X8352" s="7">
        <v>0.17428700511156958</v>
      </c>
      <c r="Y8352" s="7">
        <v>0.17613855922063357</v>
      </c>
      <c r="Z8352" s="7">
        <v>0.17428700511156958</v>
      </c>
      <c r="AA8352" s="7">
        <v>0.21630912305763775</v>
      </c>
      <c r="AB8352" s="7">
        <v>0.23497753247122566</v>
      </c>
      <c r="AC8352" s="7">
        <v>0.17428700511156958</v>
      </c>
      <c r="AD8352" s="7">
        <v>0.34467199246912533</v>
      </c>
      <c r="AE8352" s="7">
        <v>0.47742974907325003</v>
      </c>
      <c r="AF8352" s="7">
        <v>0.30422658603571678</v>
      </c>
      <c r="AG8352" s="7">
        <v>0.37178169007451911</v>
      </c>
      <c r="AH8352" s="7">
        <v>0.37678190715996168</v>
      </c>
      <c r="AI8352" s="7">
        <v>0.47650032731321845</v>
      </c>
      <c r="AJ8352" s="7">
        <v>0.56596350261104333</v>
      </c>
      <c r="AK8352" s="7">
        <v>0.49261934196030638</v>
      </c>
      <c r="AL8352" s="7">
        <v>0.52880971542546407</v>
      </c>
      <c r="AM8352" s="7">
        <v>0.37151673023291087</v>
      </c>
      <c r="AN8352" s="7">
        <v>0.38623797059791015</v>
      </c>
      <c r="AO8352" s="7">
        <v>0.40280044676633142</v>
      </c>
      <c r="AP8352" s="7">
        <v>1</v>
      </c>
      <c r="AQ8352" s="18">
        <v>-6.3165481782348404E-2</v>
      </c>
      <c r="AR8352" s="7">
        <v>0.93232661469198497</v>
      </c>
      <c r="AS8352" s="7">
        <v>0.33270324135360196</v>
      </c>
    </row>
    <row r="8353" spans="1:45">
      <c r="A8353" s="2" t="s">
        <v>269</v>
      </c>
      <c r="B8353" s="2">
        <v>40161</v>
      </c>
      <c r="C8353" s="2">
        <v>24</v>
      </c>
      <c r="D8353" s="7">
        <v>0.44584983948492712</v>
      </c>
      <c r="E8353" s="7">
        <v>0.2961724408071435</v>
      </c>
      <c r="F8353" s="7">
        <v>0.31444324477325308</v>
      </c>
      <c r="G8353" s="58">
        <f>Normalized_Shape!G8353/MAX(Normalized_Shape!$G$2:$G$8761)</f>
        <v>0.35001391911174201</v>
      </c>
      <c r="H8353" s="7">
        <v>0.31136002787672828</v>
      </c>
      <c r="I8353" s="7">
        <v>0.34004610243780214</v>
      </c>
      <c r="J8353" s="7">
        <v>0.36605222378087193</v>
      </c>
      <c r="K8353" s="7">
        <v>0.36428712899301136</v>
      </c>
      <c r="L8353" s="7">
        <v>0.36592651416839372</v>
      </c>
      <c r="M8353" s="7">
        <v>0.21104167706220592</v>
      </c>
      <c r="N8353" s="7">
        <v>0.23540392907355931</v>
      </c>
      <c r="O8353" s="56">
        <v>1</v>
      </c>
      <c r="P8353" s="7">
        <v>0.48415979488943828</v>
      </c>
      <c r="Q8353" s="56">
        <v>1</v>
      </c>
      <c r="R8353" s="7">
        <v>2.8028571592074638E-2</v>
      </c>
      <c r="S8353" s="7">
        <v>0.35306822748727162</v>
      </c>
      <c r="T8353" s="56">
        <v>1</v>
      </c>
      <c r="U8353" s="18">
        <v>-1.8282434764069495E-2</v>
      </c>
      <c r="V8353" s="18">
        <v>-2.8420546330161542E-2</v>
      </c>
      <c r="W8353" s="7">
        <v>0.19630792645776624</v>
      </c>
      <c r="X8353" s="7">
        <v>0.19630792645776624</v>
      </c>
      <c r="Y8353" s="7">
        <v>0.18513343493565121</v>
      </c>
      <c r="Z8353" s="7">
        <v>0.19630792645776624</v>
      </c>
      <c r="AA8353" s="7">
        <v>0.23789409978901707</v>
      </c>
      <c r="AB8353" s="7">
        <v>0.25405134477522229</v>
      </c>
      <c r="AC8353" s="7">
        <v>0.19630792645776624</v>
      </c>
      <c r="AD8353" s="7">
        <v>0.37934985434220131</v>
      </c>
      <c r="AE8353" s="7">
        <v>0.49740300663557568</v>
      </c>
      <c r="AF8353" s="7">
        <v>0.29760452668777171</v>
      </c>
      <c r="AG8353" s="7">
        <v>0.36635115003927199</v>
      </c>
      <c r="AH8353" s="7">
        <v>0.38943952207584781</v>
      </c>
      <c r="AI8353" s="7">
        <v>0.47230112188600898</v>
      </c>
      <c r="AJ8353" s="7">
        <v>0.56296005140909577</v>
      </c>
      <c r="AK8353" s="7">
        <v>0.50288502446945005</v>
      </c>
      <c r="AL8353" s="7">
        <v>0.54391223928032562</v>
      </c>
      <c r="AM8353" s="7">
        <v>0.38019836296335746</v>
      </c>
      <c r="AN8353" s="7">
        <v>0.42169201622685215</v>
      </c>
      <c r="AO8353" s="7">
        <v>0.41768229199344808</v>
      </c>
      <c r="AP8353" s="7">
        <v>1</v>
      </c>
      <c r="AQ8353" s="18">
        <v>-2.8420546330161542E-2</v>
      </c>
      <c r="AR8353" s="7">
        <v>0.85540923021300441</v>
      </c>
      <c r="AS8353" s="7">
        <v>0.24538364676495708</v>
      </c>
    </row>
    <row r="8354" spans="1:45">
      <c r="A8354" s="2" t="s">
        <v>269</v>
      </c>
      <c r="B8354" s="2">
        <v>40162</v>
      </c>
      <c r="C8354" s="2">
        <v>1</v>
      </c>
      <c r="D8354" s="7">
        <v>0.45824908248192081</v>
      </c>
      <c r="E8354" s="7">
        <v>0.31675858672079965</v>
      </c>
      <c r="F8354" s="7">
        <v>0.35715907753046028</v>
      </c>
      <c r="G8354" s="58">
        <f>Normalized_Shape!G8354/MAX(Normalized_Shape!$G$2:$G$8761)</f>
        <v>0.36511797722512668</v>
      </c>
      <c r="H8354" s="7">
        <v>0.35457038802995866</v>
      </c>
      <c r="I8354" s="7">
        <v>0.38157086160065279</v>
      </c>
      <c r="J8354" s="7">
        <v>0.24646656696461353</v>
      </c>
      <c r="K8354" s="7">
        <v>0.24120759414877066</v>
      </c>
      <c r="L8354" s="7">
        <v>0.24689418737531235</v>
      </c>
      <c r="M8354" s="7">
        <v>0.17904787622801893</v>
      </c>
      <c r="N8354" s="7">
        <v>0.21104167706220592</v>
      </c>
      <c r="O8354" s="56">
        <v>1</v>
      </c>
      <c r="P8354" s="7">
        <v>0.47506544258867445</v>
      </c>
      <c r="Q8354" s="56">
        <v>1</v>
      </c>
      <c r="R8354" s="7">
        <v>4.4047586902448482E-3</v>
      </c>
      <c r="S8354" s="7">
        <v>0.26837269981121592</v>
      </c>
      <c r="T8354" s="56">
        <v>1</v>
      </c>
      <c r="U8354" s="18">
        <v>-2.0039516070274235E-2</v>
      </c>
      <c r="V8354" s="18">
        <v>-1.8282434764069495E-2</v>
      </c>
      <c r="W8354" s="7">
        <v>0.20857260662905419</v>
      </c>
      <c r="X8354" s="7">
        <v>0.20857260662905419</v>
      </c>
      <c r="Y8354" s="7">
        <v>0.19607347861441887</v>
      </c>
      <c r="Z8354" s="7">
        <v>0.20857260662905419</v>
      </c>
      <c r="AA8354" s="7">
        <v>0.25055210538746253</v>
      </c>
      <c r="AB8354" s="7">
        <v>0.26925687715836161</v>
      </c>
      <c r="AC8354" s="7">
        <v>0.20857260662905419</v>
      </c>
      <c r="AD8354" s="7">
        <v>0.39150642001024427</v>
      </c>
      <c r="AE8354" s="7">
        <v>0.50669852751593281</v>
      </c>
      <c r="AF8354" s="7">
        <v>0.2926570585483203</v>
      </c>
      <c r="AG8354" s="7">
        <v>0.36031482893676758</v>
      </c>
      <c r="AH8354" s="7">
        <v>0.41544971059746799</v>
      </c>
      <c r="AI8354" s="7">
        <v>0.46411191241237232</v>
      </c>
      <c r="AJ8354" s="7">
        <v>0.55790410736036389</v>
      </c>
      <c r="AK8354" s="7">
        <v>0.50378784354711803</v>
      </c>
      <c r="AL8354" s="7">
        <v>0.55290082227795567</v>
      </c>
      <c r="AM8354" s="7">
        <v>0.38584710467605676</v>
      </c>
      <c r="AN8354" s="7">
        <v>0.44496997486822049</v>
      </c>
      <c r="AO8354" s="7">
        <v>0.43239495565730462</v>
      </c>
      <c r="AP8354" s="7">
        <v>1</v>
      </c>
      <c r="AQ8354" s="18">
        <v>-1.8282434764069495E-2</v>
      </c>
      <c r="AR8354" s="7">
        <v>0.77358798398162099</v>
      </c>
      <c r="AS8354" s="7">
        <v>0.19313688943940402</v>
      </c>
    </row>
    <row r="8355" spans="1:45">
      <c r="A8355" s="2" t="s">
        <v>269</v>
      </c>
      <c r="B8355" s="2">
        <v>40162</v>
      </c>
      <c r="C8355" s="2">
        <v>2</v>
      </c>
      <c r="D8355" s="7">
        <v>0.46982591844895333</v>
      </c>
      <c r="E8355" s="7">
        <v>0.35987653592899821</v>
      </c>
      <c r="F8355" s="7">
        <v>0.40238714702696343</v>
      </c>
      <c r="G8355" s="58">
        <f>Normalized_Shape!G8355/MAX(Normalized_Shape!$G$2:$G$8761)</f>
        <v>0.38036341270384938</v>
      </c>
      <c r="H8355" s="7">
        <v>0.40041863381347514</v>
      </c>
      <c r="I8355" s="7">
        <v>0.42507691047393847</v>
      </c>
      <c r="J8355" s="7">
        <v>0.22168867454235602</v>
      </c>
      <c r="K8355" s="7">
        <v>0.21680389327448152</v>
      </c>
      <c r="L8355" s="7">
        <v>0.22209300974258656</v>
      </c>
      <c r="M8355" s="7">
        <v>0.14294477987384463</v>
      </c>
      <c r="N8355" s="7">
        <v>0.17904787622801893</v>
      </c>
      <c r="O8355" s="56">
        <v>1</v>
      </c>
      <c r="P8355" s="7">
        <v>0.47419971108616016</v>
      </c>
      <c r="Q8355" s="56">
        <v>1</v>
      </c>
      <c r="R8355" s="7">
        <v>4.4047586902448482E-3</v>
      </c>
      <c r="S8355" s="7">
        <v>0.20664144526054992</v>
      </c>
      <c r="T8355" s="56">
        <v>1</v>
      </c>
      <c r="U8355" s="18">
        <v>-6.1025946115450978E-3</v>
      </c>
      <c r="V8355" s="18">
        <v>-2.0039516070274235E-2</v>
      </c>
      <c r="W8355" s="7">
        <v>0.22025625879118119</v>
      </c>
      <c r="X8355" s="7">
        <v>0.22025625879118119</v>
      </c>
      <c r="Y8355" s="7">
        <v>0.20686056261952024</v>
      </c>
      <c r="Z8355" s="7">
        <v>0.22025625879118119</v>
      </c>
      <c r="AA8355" s="7">
        <v>0.26497973384690832</v>
      </c>
      <c r="AB8355" s="7">
        <v>0.28470054339175893</v>
      </c>
      <c r="AC8355" s="7">
        <v>0.22025625879118119</v>
      </c>
      <c r="AD8355" s="7">
        <v>0.40346894402449035</v>
      </c>
      <c r="AE8355" s="7">
        <v>0.51791946993948812</v>
      </c>
      <c r="AF8355" s="7">
        <v>0.28720529599523537</v>
      </c>
      <c r="AG8355" s="7">
        <v>0.35093851793029091</v>
      </c>
      <c r="AH8355" s="7">
        <v>0.43843455828530853</v>
      </c>
      <c r="AI8355" s="7">
        <v>0.45417575373513136</v>
      </c>
      <c r="AJ8355" s="7">
        <v>0.55062495234788944</v>
      </c>
      <c r="AK8355" s="7">
        <v>0.50586471467888761</v>
      </c>
      <c r="AL8355" s="7">
        <v>0.55414084242552586</v>
      </c>
      <c r="AM8355" s="7">
        <v>0.39008906437566526</v>
      </c>
      <c r="AN8355" s="7">
        <v>0.47131423460649424</v>
      </c>
      <c r="AO8355" s="7">
        <v>0.44725573653590628</v>
      </c>
      <c r="AP8355" s="7">
        <v>1</v>
      </c>
      <c r="AQ8355" s="18">
        <v>-2.0039516070274231E-2</v>
      </c>
      <c r="AR8355" s="7">
        <v>0.67240618818611386</v>
      </c>
      <c r="AS8355" s="7">
        <v>0.17112280629661483</v>
      </c>
    </row>
    <row r="8356" spans="1:45">
      <c r="A8356" s="2" t="s">
        <v>269</v>
      </c>
      <c r="B8356" s="2">
        <v>40162</v>
      </c>
      <c r="C8356" s="2">
        <v>3</v>
      </c>
      <c r="D8356" s="7">
        <v>0.48352352844994079</v>
      </c>
      <c r="E8356" s="7">
        <v>0.40544650271957572</v>
      </c>
      <c r="F8356" s="7">
        <v>0.44994644202984385</v>
      </c>
      <c r="G8356" s="58">
        <f>Normalized_Shape!G8356/MAX(Normalized_Shape!$G$2:$G$8761)</f>
        <v>0.39277984337719912</v>
      </c>
      <c r="H8356" s="7">
        <v>0.44869741684128522</v>
      </c>
      <c r="I8356" s="7">
        <v>0.470435628082499</v>
      </c>
      <c r="J8356" s="7">
        <v>0.16684211136487476</v>
      </c>
      <c r="K8356" s="7">
        <v>0.15986192456780693</v>
      </c>
      <c r="L8356" s="7">
        <v>0.16762478452032772</v>
      </c>
      <c r="M8356" s="7">
        <v>0.15057632869667822</v>
      </c>
      <c r="N8356" s="7">
        <v>0.14294477987384463</v>
      </c>
      <c r="O8356" s="56">
        <v>1</v>
      </c>
      <c r="P8356" s="7">
        <v>0.48522419780722814</v>
      </c>
      <c r="Q8356" s="56">
        <v>1</v>
      </c>
      <c r="R8356" s="7">
        <v>5.9641967623341365E-3</v>
      </c>
      <c r="S8356" s="7">
        <v>0.1731405887655556</v>
      </c>
      <c r="T8356" s="56">
        <v>1</v>
      </c>
      <c r="U8356" s="18">
        <v>-7.4353110948042561E-2</v>
      </c>
      <c r="V8356" s="18">
        <v>-6.1025946115450978E-3</v>
      </c>
      <c r="W8356" s="7">
        <v>0.23264597698582842</v>
      </c>
      <c r="X8356" s="7">
        <v>0.23264597698582842</v>
      </c>
      <c r="Y8356" s="7">
        <v>0.21560987450700042</v>
      </c>
      <c r="Z8356" s="7">
        <v>0.23264597698582842</v>
      </c>
      <c r="AA8356" s="7">
        <v>0.28086427995835883</v>
      </c>
      <c r="AB8356" s="7">
        <v>0.29976110090807456</v>
      </c>
      <c r="AC8356" s="7">
        <v>0.23264597698582842</v>
      </c>
      <c r="AD8356" s="7">
        <v>0.41986660758279043</v>
      </c>
      <c r="AE8356" s="7">
        <v>0.52840693035591157</v>
      </c>
      <c r="AF8356" s="7">
        <v>0.2824697014253072</v>
      </c>
      <c r="AG8356" s="7">
        <v>0.34300662588436825</v>
      </c>
      <c r="AH8356" s="7">
        <v>0.46833812593698765</v>
      </c>
      <c r="AI8356" s="7">
        <v>0.44648580033166813</v>
      </c>
      <c r="AJ8356" s="7">
        <v>0.54126530273819273</v>
      </c>
      <c r="AK8356" s="7">
        <v>0.50328717745424012</v>
      </c>
      <c r="AL8356" s="7">
        <v>0.56121150052147351</v>
      </c>
      <c r="AM8356" s="7">
        <v>0.39645982676118047</v>
      </c>
      <c r="AN8356" s="7">
        <v>0.49970489272220275</v>
      </c>
      <c r="AO8356" s="7">
        <v>0.46079178449109404</v>
      </c>
      <c r="AP8356" s="7">
        <v>1</v>
      </c>
      <c r="AQ8356" s="18">
        <v>-6.1025946115450978E-3</v>
      </c>
      <c r="AR8356" s="7">
        <v>0.56987449583012184</v>
      </c>
      <c r="AS8356" s="7">
        <v>0.15967548306236443</v>
      </c>
    </row>
    <row r="8357" spans="1:45">
      <c r="A8357" s="2" t="s">
        <v>269</v>
      </c>
      <c r="B8357" s="2">
        <v>40162</v>
      </c>
      <c r="C8357" s="2">
        <v>4</v>
      </c>
      <c r="D8357" s="7">
        <v>0.49723570865421507</v>
      </c>
      <c r="E8357" s="7">
        <v>0.45325595954186215</v>
      </c>
      <c r="F8357" s="7">
        <v>0.47453204798024606</v>
      </c>
      <c r="G8357" s="58">
        <f>Normalized_Shape!G8357/MAX(Normalized_Shape!$G$2:$G$8761)</f>
        <v>0.40467011705171352</v>
      </c>
      <c r="H8357" s="7">
        <v>0.47366901103648607</v>
      </c>
      <c r="I8357" s="7">
        <v>0.4937644082985776</v>
      </c>
      <c r="J8357" s="7">
        <v>0.16159229589096152</v>
      </c>
      <c r="K8357" s="7">
        <v>0.15278838808250575</v>
      </c>
      <c r="L8357" s="7">
        <v>0.1625950531677933</v>
      </c>
      <c r="M8357" s="7">
        <v>0.18286365063943572</v>
      </c>
      <c r="N8357" s="7">
        <v>0.15057632869667822</v>
      </c>
      <c r="O8357" s="56">
        <v>1</v>
      </c>
      <c r="P8357" s="7">
        <v>0.51103696003509114</v>
      </c>
      <c r="Q8357" s="56">
        <v>1</v>
      </c>
      <c r="R8357" s="7">
        <v>1.4187454980850535E-2</v>
      </c>
      <c r="S8357" s="7">
        <v>0.14686286888526817</v>
      </c>
      <c r="T8357" s="56">
        <v>1</v>
      </c>
      <c r="U8357" s="18">
        <v>-0.28715557749584991</v>
      </c>
      <c r="V8357" s="18">
        <v>-7.4353110948042561E-2</v>
      </c>
      <c r="W8357" s="7">
        <v>0.23242626051869383</v>
      </c>
      <c r="X8357" s="7">
        <v>0.23242626051869383</v>
      </c>
      <c r="Y8357" s="7">
        <v>0.22331411429766523</v>
      </c>
      <c r="Z8357" s="7">
        <v>0.23242626051869383</v>
      </c>
      <c r="AA8357" s="7">
        <v>0.29161462741854044</v>
      </c>
      <c r="AB8357" s="7">
        <v>0.30863992930102663</v>
      </c>
      <c r="AC8357" s="7">
        <v>0.23242626051869383</v>
      </c>
      <c r="AD8357" s="7">
        <v>0.44047811908509027</v>
      </c>
      <c r="AE8357" s="7">
        <v>0.53406492233441216</v>
      </c>
      <c r="AF8357" s="7">
        <v>0.27669128961230516</v>
      </c>
      <c r="AG8357" s="7">
        <v>0.33531636903628903</v>
      </c>
      <c r="AH8357" s="7">
        <v>0.48624053501151715</v>
      </c>
      <c r="AI8357" s="7">
        <v>0.43111796791146628</v>
      </c>
      <c r="AJ8357" s="7">
        <v>0.5296351777784235</v>
      </c>
      <c r="AK8357" s="7">
        <v>0.4963101273798402</v>
      </c>
      <c r="AL8357" s="7">
        <v>0.55792171849423722</v>
      </c>
      <c r="AM8357" s="7">
        <v>0.39961674847741774</v>
      </c>
      <c r="AN8357" s="7">
        <v>0.52829889713260492</v>
      </c>
      <c r="AO8357" s="7">
        <v>0.47557451206043816</v>
      </c>
      <c r="AP8357" s="7">
        <v>1</v>
      </c>
      <c r="AQ8357" s="18">
        <v>-7.4353110948042547E-2</v>
      </c>
      <c r="AR8357" s="7">
        <v>0.47993107949661146</v>
      </c>
      <c r="AS8357" s="7">
        <v>0.15674027197665918</v>
      </c>
    </row>
    <row r="8358" spans="1:45">
      <c r="A8358" s="2" t="s">
        <v>269</v>
      </c>
      <c r="B8358" s="2">
        <v>40162</v>
      </c>
      <c r="C8358" s="2">
        <v>5</v>
      </c>
      <c r="D8358" s="7">
        <v>0.51085561090434017</v>
      </c>
      <c r="E8358" s="7">
        <v>0.47792358995504303</v>
      </c>
      <c r="F8358" s="7">
        <v>0.47453204798024606</v>
      </c>
      <c r="G8358" s="58">
        <f>Normalized_Shape!G8358/MAX(Normalized_Shape!$G$2:$G$8761)</f>
        <v>0.41737221745296288</v>
      </c>
      <c r="H8358" s="7">
        <v>0.47366901103648607</v>
      </c>
      <c r="I8358" s="7">
        <v>0.4937644082985776</v>
      </c>
      <c r="J8358" s="7">
        <v>0.23515463479292503</v>
      </c>
      <c r="K8358" s="7">
        <v>0.2238774297597827</v>
      </c>
      <c r="L8358" s="7">
        <v>0.23645238141354666</v>
      </c>
      <c r="M8358" s="7">
        <v>0.23833914015926452</v>
      </c>
      <c r="N8358" s="7">
        <v>0.18286365063943572</v>
      </c>
      <c r="O8358" s="56">
        <v>1</v>
      </c>
      <c r="P8358" s="7">
        <v>0.56435852321475755</v>
      </c>
      <c r="Q8358" s="56">
        <v>1</v>
      </c>
      <c r="R8358" s="7">
        <v>4.6042864167367768E-2</v>
      </c>
      <c r="S8358" s="7">
        <v>0.11873792153960648</v>
      </c>
      <c r="T8358" s="56">
        <v>1</v>
      </c>
      <c r="U8358" s="18">
        <v>-0.60034215888513087</v>
      </c>
      <c r="V8358" s="18">
        <v>-0.28715557749584991</v>
      </c>
      <c r="W8358" s="7">
        <v>0.23311378359746665</v>
      </c>
      <c r="X8358" s="7">
        <v>0.23311378359746665</v>
      </c>
      <c r="Y8358" s="7">
        <v>0.22900680618044336</v>
      </c>
      <c r="Z8358" s="7">
        <v>0.23311378359746665</v>
      </c>
      <c r="AA8358" s="7">
        <v>0.30287613130848534</v>
      </c>
      <c r="AB8358" s="7">
        <v>0.32210832968228403</v>
      </c>
      <c r="AC8358" s="7">
        <v>0.23311378359746665</v>
      </c>
      <c r="AD8358" s="7">
        <v>0.4618315869643278</v>
      </c>
      <c r="AE8358" s="7">
        <v>0.54098140614509593</v>
      </c>
      <c r="AF8358" s="7">
        <v>0.26936467677883186</v>
      </c>
      <c r="AG8358" s="7">
        <v>0.32577034529088778</v>
      </c>
      <c r="AH8358" s="7">
        <v>0.5046713513598996</v>
      </c>
      <c r="AI8358" s="7">
        <v>0.41883708591099594</v>
      </c>
      <c r="AJ8358" s="7">
        <v>0.51851866122101753</v>
      </c>
      <c r="AK8358" s="7">
        <v>0.48783513439105419</v>
      </c>
      <c r="AL8358" s="7">
        <v>0.5553748502750564</v>
      </c>
      <c r="AM8358" s="7">
        <v>0.40640478385404694</v>
      </c>
      <c r="AN8358" s="7">
        <v>0.55527377975007397</v>
      </c>
      <c r="AO8358" s="7">
        <v>0.48987552997226613</v>
      </c>
      <c r="AP8358" s="7">
        <v>1</v>
      </c>
      <c r="AQ8358" s="18">
        <v>-0.28715557749584991</v>
      </c>
      <c r="AR8358" s="7">
        <v>0.40563034598161379</v>
      </c>
      <c r="AS8358" s="7">
        <v>0.27796448981628513</v>
      </c>
    </row>
    <row r="8359" spans="1:45">
      <c r="A8359" s="2" t="s">
        <v>269</v>
      </c>
      <c r="B8359" s="2">
        <v>40162</v>
      </c>
      <c r="C8359" s="2">
        <v>6</v>
      </c>
      <c r="D8359" s="7">
        <v>0.50549215718335305</v>
      </c>
      <c r="E8359" s="7">
        <v>0.47792358995504303</v>
      </c>
      <c r="F8359" s="7">
        <v>0.47453204798024606</v>
      </c>
      <c r="G8359" s="58">
        <f>Normalized_Shape!G8359/MAX(Normalized_Shape!$G$2:$G$8761)</f>
        <v>0.43166299134100072</v>
      </c>
      <c r="H8359" s="7">
        <v>0.47366901103648607</v>
      </c>
      <c r="I8359" s="7">
        <v>0.4937644082985776</v>
      </c>
      <c r="J8359" s="7">
        <v>0.32922893214463761</v>
      </c>
      <c r="K8359" s="7">
        <v>0.31265031265031262</v>
      </c>
      <c r="L8359" s="7">
        <v>0.33113289042979721</v>
      </c>
      <c r="M8359" s="7">
        <v>0.31953588442312536</v>
      </c>
      <c r="N8359" s="7">
        <v>0.23833914015926452</v>
      </c>
      <c r="O8359" s="56">
        <v>1</v>
      </c>
      <c r="P8359" s="7">
        <v>0.59727252837580658</v>
      </c>
      <c r="Q8359" s="56">
        <v>1</v>
      </c>
      <c r="R8359" s="7">
        <v>0.1712142692287078</v>
      </c>
      <c r="S8359" s="7">
        <v>0.10871937373194966</v>
      </c>
      <c r="T8359" s="56">
        <v>1</v>
      </c>
      <c r="U8359" s="18">
        <v>-0.86644781019239203</v>
      </c>
      <c r="V8359" s="18">
        <v>-0.60034215888513087</v>
      </c>
      <c r="W8359" s="7">
        <v>0.23320935167713816</v>
      </c>
      <c r="X8359" s="7">
        <v>0.23320935167713816</v>
      </c>
      <c r="Y8359" s="7">
        <v>0.23434232703798594</v>
      </c>
      <c r="Z8359" s="7">
        <v>0.23320935167713816</v>
      </c>
      <c r="AA8359" s="7">
        <v>0.31592634139854808</v>
      </c>
      <c r="AB8359" s="7">
        <v>0.33535159529663094</v>
      </c>
      <c r="AC8359" s="7">
        <v>0.23320935167713816</v>
      </c>
      <c r="AD8359" s="7">
        <v>0.48342525546081389</v>
      </c>
      <c r="AE8359" s="7">
        <v>0.5473830664168714</v>
      </c>
      <c r="AF8359" s="7">
        <v>0.2627130811227833</v>
      </c>
      <c r="AG8359" s="7">
        <v>0.3177563686403434</v>
      </c>
      <c r="AH8359" s="7">
        <v>0.53213557570801473</v>
      </c>
      <c r="AI8359" s="7">
        <v>0.40434482235187441</v>
      </c>
      <c r="AJ8359" s="7">
        <v>0.50820522438980442</v>
      </c>
      <c r="AK8359" s="7">
        <v>0.47780730321627207</v>
      </c>
      <c r="AL8359" s="7">
        <v>0.55377631683605055</v>
      </c>
      <c r="AM8359" s="7">
        <v>0.41099371185121086</v>
      </c>
      <c r="AN8359" s="7">
        <v>0.5802452829717657</v>
      </c>
      <c r="AO8359" s="7">
        <v>0.5033510171502662</v>
      </c>
      <c r="AP8359" s="7">
        <v>1</v>
      </c>
      <c r="AQ8359" s="18">
        <v>-0.60034215888513087</v>
      </c>
      <c r="AR8359" s="7">
        <v>0.34112408758670909</v>
      </c>
      <c r="AS8359" s="7">
        <v>0.60809942146989493</v>
      </c>
    </row>
    <row r="8360" spans="1:45">
      <c r="A8360" s="2" t="s">
        <v>269</v>
      </c>
      <c r="B8360" s="2">
        <v>40162</v>
      </c>
      <c r="C8360" s="2">
        <v>7</v>
      </c>
      <c r="D8360" s="7">
        <v>0.49954589533089744</v>
      </c>
      <c r="E8360" s="7">
        <v>0.47792358995504303</v>
      </c>
      <c r="F8360" s="7">
        <v>0.42588844894826311</v>
      </c>
      <c r="G8360" s="58">
        <f>Normalized_Shape!G8360/MAX(Normalized_Shape!$G$2:$G$8761)</f>
        <v>0.44633125736947737</v>
      </c>
      <c r="H8360" s="7">
        <v>0.42426931188450889</v>
      </c>
      <c r="I8360" s="7">
        <v>0.4475335453153419</v>
      </c>
      <c r="J8360" s="7">
        <v>0.67708900920118564</v>
      </c>
      <c r="K8360" s="7">
        <v>0.66546770223240814</v>
      </c>
      <c r="L8360" s="7">
        <v>0.67790195432799405</v>
      </c>
      <c r="M8360" s="7">
        <v>0.56561811142648033</v>
      </c>
      <c r="N8360" s="7">
        <v>0.31953588442312536</v>
      </c>
      <c r="O8360" s="56">
        <v>1</v>
      </c>
      <c r="P8360" s="7">
        <v>0.61201429124265416</v>
      </c>
      <c r="Q8360" s="56">
        <v>1</v>
      </c>
      <c r="R8360" s="7">
        <v>0.28087680844102714</v>
      </c>
      <c r="S8360" s="7">
        <v>0.13356123992783719</v>
      </c>
      <c r="T8360" s="56">
        <v>1</v>
      </c>
      <c r="U8360" s="18">
        <v>-0.72417351916206374</v>
      </c>
      <c r="V8360" s="18">
        <v>-0.86644781019239203</v>
      </c>
      <c r="W8360" s="7">
        <v>0.17672142623674</v>
      </c>
      <c r="X8360" s="7">
        <v>0.17672142623674</v>
      </c>
      <c r="Y8360" s="7">
        <v>0.17253867383613372</v>
      </c>
      <c r="Z8360" s="7">
        <v>0.17672142623674</v>
      </c>
      <c r="AA8360" s="7">
        <v>0.27855153427514495</v>
      </c>
      <c r="AB8360" s="7">
        <v>0.29969793672467276</v>
      </c>
      <c r="AC8360" s="7">
        <v>0.17672142623674</v>
      </c>
      <c r="AD8360" s="7">
        <v>0.46252659244304672</v>
      </c>
      <c r="AE8360" s="7">
        <v>0.55262548871810913</v>
      </c>
      <c r="AF8360" s="7">
        <v>0.26575191756489358</v>
      </c>
      <c r="AG8360" s="7">
        <v>0.32603617737370427</v>
      </c>
      <c r="AH8360" s="7">
        <v>0.55577688255246604</v>
      </c>
      <c r="AI8360" s="7">
        <v>0.40294232313598827</v>
      </c>
      <c r="AJ8360" s="7">
        <v>0.49686349787196521</v>
      </c>
      <c r="AK8360" s="7">
        <v>0.47623532341226699</v>
      </c>
      <c r="AL8360" s="7">
        <v>0.55869401747377212</v>
      </c>
      <c r="AM8360" s="7">
        <v>0.40680110235895345</v>
      </c>
      <c r="AN8360" s="7">
        <v>0.62244919904800278</v>
      </c>
      <c r="AO8360" s="7">
        <v>0.51038691899768662</v>
      </c>
      <c r="AP8360" s="7">
        <v>1</v>
      </c>
      <c r="AQ8360" s="18">
        <v>-0.86644781019239203</v>
      </c>
      <c r="AR8360" s="7">
        <v>0.28785214627444805</v>
      </c>
      <c r="AS8360" s="7">
        <v>0.86033972133105951</v>
      </c>
    </row>
    <row r="8361" spans="1:45">
      <c r="A8361" s="2" t="s">
        <v>269</v>
      </c>
      <c r="B8361" s="2">
        <v>40162</v>
      </c>
      <c r="C8361" s="2">
        <v>8</v>
      </c>
      <c r="D8361" s="7">
        <v>0.49440747030511628</v>
      </c>
      <c r="E8361" s="7">
        <v>0.42908618398710657</v>
      </c>
      <c r="F8361" s="7">
        <v>0.35715907753046028</v>
      </c>
      <c r="G8361" s="58">
        <f>Normalized_Shape!G8361/MAX(Normalized_Shape!$G$2:$G$8761)</f>
        <v>0.46117005073552669</v>
      </c>
      <c r="H8361" s="7">
        <v>0.35457038802995866</v>
      </c>
      <c r="I8361" s="7">
        <v>0.38157086160065279</v>
      </c>
      <c r="J8361" s="7">
        <v>0.88450019515324374</v>
      </c>
      <c r="K8361" s="7">
        <v>0.877560620207679</v>
      </c>
      <c r="L8361" s="7">
        <v>0.88441767223847068</v>
      </c>
      <c r="M8361" s="7">
        <v>0.76866720870231386</v>
      </c>
      <c r="N8361" s="7">
        <v>0.56561811142648033</v>
      </c>
      <c r="O8361" s="56">
        <v>1</v>
      </c>
      <c r="P8361" s="7">
        <v>0.62340761418360957</v>
      </c>
      <c r="Q8361" s="56">
        <v>1</v>
      </c>
      <c r="R8361" s="7">
        <v>0.37039658845250223</v>
      </c>
      <c r="S8361" s="7">
        <v>0.2357183029430342</v>
      </c>
      <c r="T8361" s="56">
        <v>1</v>
      </c>
      <c r="U8361" s="18">
        <v>-0.48388025797501144</v>
      </c>
      <c r="V8361" s="18">
        <v>-0.72417351916206374</v>
      </c>
      <c r="W8361" s="7">
        <v>0.12665702622963237</v>
      </c>
      <c r="X8361" s="7">
        <v>0.12665702622963237</v>
      </c>
      <c r="Y8361" s="7">
        <v>0.11677145750386801</v>
      </c>
      <c r="Z8361" s="7">
        <v>0.12665702622963237</v>
      </c>
      <c r="AA8361" s="7">
        <v>0.24430656413754201</v>
      </c>
      <c r="AB8361" s="7">
        <v>0.26732036795626379</v>
      </c>
      <c r="AC8361" s="7">
        <v>0.12665702622963237</v>
      </c>
      <c r="AD8361" s="7">
        <v>0.44399691452137124</v>
      </c>
      <c r="AE8361" s="7">
        <v>0.55904559729489178</v>
      </c>
      <c r="AF8361" s="7">
        <v>0.26973694455436553</v>
      </c>
      <c r="AG8361" s="7">
        <v>0.33443760944064782</v>
      </c>
      <c r="AH8361" s="7">
        <v>0.5800322604122915</v>
      </c>
      <c r="AI8361" s="7">
        <v>0.40137788275328484</v>
      </c>
      <c r="AJ8361" s="7">
        <v>0.48266595138470281</v>
      </c>
      <c r="AK8361" s="7">
        <v>0.46707491016925501</v>
      </c>
      <c r="AL8361" s="7">
        <v>0.55668640341284437</v>
      </c>
      <c r="AM8361" s="7">
        <v>0.40253947545312191</v>
      </c>
      <c r="AN8361" s="7">
        <v>0.66677136842237916</v>
      </c>
      <c r="AO8361" s="7">
        <v>0.51443535892313152</v>
      </c>
      <c r="AP8361" s="7">
        <v>1</v>
      </c>
      <c r="AQ8361" s="18">
        <v>-0.72417351916206363</v>
      </c>
      <c r="AR8361" s="7">
        <v>0.25820815622310928</v>
      </c>
      <c r="AS8361" s="7">
        <v>0.63037767361039765</v>
      </c>
    </row>
    <row r="8362" spans="1:45">
      <c r="A8362" s="2" t="s">
        <v>269</v>
      </c>
      <c r="B8362" s="2">
        <v>40162</v>
      </c>
      <c r="C8362" s="2">
        <v>9</v>
      </c>
      <c r="D8362" s="7">
        <v>0.48498702442451747</v>
      </c>
      <c r="E8362" s="7">
        <v>0.35987653592899821</v>
      </c>
      <c r="F8362" s="7">
        <v>0.31444324477325308</v>
      </c>
      <c r="G8362" s="58">
        <f>Normalized_Shape!G8362/MAX(Normalized_Shape!$G$2:$G$8761)</f>
        <v>0.45657601511134555</v>
      </c>
      <c r="H8362" s="7">
        <v>0.31136002787672828</v>
      </c>
      <c r="I8362" s="7">
        <v>0.34004610243780214</v>
      </c>
      <c r="J8362" s="7">
        <v>0.91227765089596602</v>
      </c>
      <c r="K8362" s="7">
        <v>0.90348866819455054</v>
      </c>
      <c r="L8362" s="7">
        <v>0.91242131360282019</v>
      </c>
      <c r="M8362" s="7">
        <v>0.82696050086441975</v>
      </c>
      <c r="N8362" s="7">
        <v>0.76866720870231386</v>
      </c>
      <c r="O8362" s="56">
        <v>1</v>
      </c>
      <c r="P8362" s="7">
        <v>0.62976243751635053</v>
      </c>
      <c r="Q8362" s="56">
        <v>1</v>
      </c>
      <c r="R8362" s="7">
        <v>0.37546175964602574</v>
      </c>
      <c r="S8362" s="7">
        <v>0.30156013802947773</v>
      </c>
      <c r="T8362" s="56">
        <v>1</v>
      </c>
      <c r="U8362" s="18">
        <v>-0.40329684242310837</v>
      </c>
      <c r="V8362" s="18">
        <v>-0.48388025797501144</v>
      </c>
      <c r="W8362" s="7">
        <v>9.231653017097266E-2</v>
      </c>
      <c r="X8362" s="7">
        <v>9.231653017097266E-2</v>
      </c>
      <c r="Y8362" s="7">
        <v>6.9453924644169301E-2</v>
      </c>
      <c r="Z8362" s="7">
        <v>9.231653017097266E-2</v>
      </c>
      <c r="AA8362" s="7">
        <v>0.21063390408547336</v>
      </c>
      <c r="AB8362" s="7">
        <v>0.23500696587125755</v>
      </c>
      <c r="AC8362" s="7">
        <v>9.231653017097266E-2</v>
      </c>
      <c r="AD8362" s="7">
        <v>0.4287092823275343</v>
      </c>
      <c r="AE8362" s="7">
        <v>0.56260803570977835</v>
      </c>
      <c r="AF8362" s="7">
        <v>0.27240893684063139</v>
      </c>
      <c r="AG8362" s="7">
        <v>0.34259072276184688</v>
      </c>
      <c r="AH8362" s="7">
        <v>0.60646005403094716</v>
      </c>
      <c r="AI8362" s="7">
        <v>0.3999983376402772</v>
      </c>
      <c r="AJ8362" s="7">
        <v>0.46668331431043042</v>
      </c>
      <c r="AK8362" s="7">
        <v>0.46189866196225726</v>
      </c>
      <c r="AL8362" s="7">
        <v>0.55916187416434837</v>
      </c>
      <c r="AM8362" s="7">
        <v>0.39935378985878139</v>
      </c>
      <c r="AN8362" s="7">
        <v>0.70647356598016708</v>
      </c>
      <c r="AO8362" s="7">
        <v>0.52056992868031959</v>
      </c>
      <c r="AP8362" s="7">
        <v>1</v>
      </c>
      <c r="AQ8362" s="18">
        <v>-0.48388025797501139</v>
      </c>
      <c r="AR8362" s="7">
        <v>0.22793426033915007</v>
      </c>
      <c r="AS8362" s="7">
        <v>0.52792119545277094</v>
      </c>
    </row>
    <row r="8363" spans="1:45">
      <c r="A8363" s="2" t="s">
        <v>269</v>
      </c>
      <c r="B8363" s="2">
        <v>40162</v>
      </c>
      <c r="C8363" s="2">
        <v>10</v>
      </c>
      <c r="D8363" s="7">
        <v>0.47646021767883706</v>
      </c>
      <c r="E8363" s="7">
        <v>0.31675858672079965</v>
      </c>
      <c r="F8363" s="7">
        <v>0.27437115912007842</v>
      </c>
      <c r="G8363" s="58">
        <f>Normalized_Shape!G8363/MAX(Normalized_Shape!$G$2:$G$8761)</f>
        <v>0.45125031518407471</v>
      </c>
      <c r="H8363" s="7">
        <v>0.27093508478902162</v>
      </c>
      <c r="I8363" s="7">
        <v>0.30060384246873356</v>
      </c>
      <c r="J8363" s="7">
        <v>0.82336892464766154</v>
      </c>
      <c r="K8363" s="7">
        <v>0.80889426477661774</v>
      </c>
      <c r="L8363" s="7">
        <v>0.8244048887253288</v>
      </c>
      <c r="M8363" s="7">
        <v>0.85184815566011429</v>
      </c>
      <c r="N8363" s="7">
        <v>0.82696050086441975</v>
      </c>
      <c r="O8363" s="56">
        <v>1</v>
      </c>
      <c r="P8363" s="7">
        <v>0.62541526668503244</v>
      </c>
      <c r="Q8363" s="56">
        <v>1</v>
      </c>
      <c r="R8363" s="7">
        <v>0.32371508281786832</v>
      </c>
      <c r="S8363" s="7">
        <v>0.23521116790875565</v>
      </c>
      <c r="T8363" s="56">
        <v>1</v>
      </c>
      <c r="U8363" s="18">
        <v>-0.42237821125268216</v>
      </c>
      <c r="V8363" s="18">
        <v>-0.40329684242310837</v>
      </c>
      <c r="W8363" s="7">
        <v>3.8842197209608659E-2</v>
      </c>
      <c r="X8363" s="7">
        <v>3.8842197209608659E-2</v>
      </c>
      <c r="Y8363" s="7">
        <v>9.4144593692700087E-3</v>
      </c>
      <c r="Z8363" s="7">
        <v>3.8842197209608659E-2</v>
      </c>
      <c r="AA8363" s="7">
        <v>0.13747411829474077</v>
      </c>
      <c r="AB8363" s="7">
        <v>0.16296128074320809</v>
      </c>
      <c r="AC8363" s="7">
        <v>3.8842197209608659E-2</v>
      </c>
      <c r="AD8363" s="7">
        <v>0.35788385614372442</v>
      </c>
      <c r="AE8363" s="7">
        <v>0.45832733197499403</v>
      </c>
      <c r="AF8363" s="7">
        <v>0.26265811536441763</v>
      </c>
      <c r="AG8363" s="7">
        <v>0.33073600038499062</v>
      </c>
      <c r="AH8363" s="7">
        <v>0.52662376190372684</v>
      </c>
      <c r="AI8363" s="7">
        <v>0.38192480468920881</v>
      </c>
      <c r="AJ8363" s="7">
        <v>0.41959365478164162</v>
      </c>
      <c r="AK8363" s="7">
        <v>0.42525526701793431</v>
      </c>
      <c r="AL8363" s="7">
        <v>0.52946306580179048</v>
      </c>
      <c r="AM8363" s="7">
        <v>0.35550529604090031</v>
      </c>
      <c r="AN8363" s="7">
        <v>0.54126343767620755</v>
      </c>
      <c r="AO8363" s="7">
        <v>0.45905064968052678</v>
      </c>
      <c r="AP8363" s="7">
        <v>1</v>
      </c>
      <c r="AQ8363" s="18">
        <v>-0.40329684242310837</v>
      </c>
      <c r="AR8363" s="7">
        <v>0.23336632907895014</v>
      </c>
      <c r="AS8363" s="7">
        <v>0.58466763137271016</v>
      </c>
    </row>
    <row r="8364" spans="1:45">
      <c r="A8364" s="2" t="s">
        <v>269</v>
      </c>
      <c r="B8364" s="2">
        <v>40162</v>
      </c>
      <c r="C8364" s="2">
        <v>11</v>
      </c>
      <c r="D8364" s="7">
        <v>0.46645372584381717</v>
      </c>
      <c r="E8364" s="7">
        <v>0.27625643992902715</v>
      </c>
      <c r="F8364" s="7">
        <v>0.25535303946836679</v>
      </c>
      <c r="G8364" s="58">
        <f>Normalized_Shape!G8364/MAX(Normalized_Shape!$G$2:$G$8761)</f>
        <v>0.44655571215568413</v>
      </c>
      <c r="H8364" s="7">
        <v>0.25179594119375281</v>
      </c>
      <c r="I8364" s="7">
        <v>0.28168607259859463</v>
      </c>
      <c r="J8364" s="7">
        <v>0.73949940294700733</v>
      </c>
      <c r="K8364" s="7">
        <v>0.72132741985683169</v>
      </c>
      <c r="L8364" s="7">
        <v>0.74114160646148486</v>
      </c>
      <c r="M8364" s="7">
        <v>0.71000995036558057</v>
      </c>
      <c r="N8364" s="7">
        <v>0.85184815566011429</v>
      </c>
      <c r="O8364" s="56">
        <v>1</v>
      </c>
      <c r="P8364" s="7">
        <v>0.62466217732680918</v>
      </c>
      <c r="Q8364" s="56">
        <v>1</v>
      </c>
      <c r="R8364" s="7">
        <v>0.33311693767456652</v>
      </c>
      <c r="S8364" s="7">
        <v>0.19508108678848138</v>
      </c>
      <c r="T8364" s="56">
        <v>1</v>
      </c>
      <c r="U8364" s="18">
        <v>-0.47032743018375456</v>
      </c>
      <c r="V8364" s="18">
        <v>-0.42237821125268216</v>
      </c>
      <c r="W8364" s="7">
        <v>2.1460383226835984E-3</v>
      </c>
      <c r="X8364" s="7">
        <v>2.1460383226835984E-3</v>
      </c>
      <c r="Y8364" s="7">
        <v>0</v>
      </c>
      <c r="Z8364" s="7">
        <v>2.1460383226835984E-3</v>
      </c>
      <c r="AA8364" s="7">
        <v>7.3071580264588931E-2</v>
      </c>
      <c r="AB8364" s="7">
        <v>9.7735235539213178E-2</v>
      </c>
      <c r="AC8364" s="7">
        <v>2.1460383226835984E-3</v>
      </c>
      <c r="AD8364" s="7">
        <v>0.2926190398172725</v>
      </c>
      <c r="AE8364" s="7">
        <v>0.36459612923994239</v>
      </c>
      <c r="AF8364" s="7">
        <v>0.25455068225125049</v>
      </c>
      <c r="AG8364" s="7">
        <v>0.31986324833154706</v>
      </c>
      <c r="AH8364" s="7">
        <v>0.44848632163619478</v>
      </c>
      <c r="AI8364" s="7">
        <v>0.36192090553073558</v>
      </c>
      <c r="AJ8364" s="7">
        <v>0.3829146528213494</v>
      </c>
      <c r="AK8364" s="7">
        <v>0.38960917037600334</v>
      </c>
      <c r="AL8364" s="7">
        <v>0.46981078429063566</v>
      </c>
      <c r="AM8364" s="7">
        <v>0.30444550766358869</v>
      </c>
      <c r="AN8364" s="7">
        <v>0.39119940657052099</v>
      </c>
      <c r="AO8364" s="7">
        <v>0.39848479051121977</v>
      </c>
      <c r="AP8364" s="7">
        <v>1</v>
      </c>
      <c r="AQ8364" s="18">
        <v>-0.4223782112526821</v>
      </c>
      <c r="AR8364" s="7">
        <v>0.25763182942614909</v>
      </c>
      <c r="AS8364" s="7">
        <v>0.56479625232248576</v>
      </c>
    </row>
    <row r="8365" spans="1:45">
      <c r="A8365" s="2" t="s">
        <v>269</v>
      </c>
      <c r="B8365" s="2">
        <v>40162</v>
      </c>
      <c r="C8365" s="2">
        <v>12</v>
      </c>
      <c r="D8365" s="7">
        <v>0.46813577486769448</v>
      </c>
      <c r="E8365" s="7">
        <v>0.25702223608243979</v>
      </c>
      <c r="F8365" s="7">
        <v>0.21937628735678857</v>
      </c>
      <c r="G8365" s="58">
        <f>Normalized_Shape!G8365/MAX(Normalized_Shape!$G$2:$G$8761)</f>
        <v>0.43009180783755302</v>
      </c>
      <c r="H8365" s="7">
        <v>0.21568756261531097</v>
      </c>
      <c r="I8365" s="7">
        <v>0.24548186855806739</v>
      </c>
      <c r="J8365" s="7">
        <v>0.70070448388729811</v>
      </c>
      <c r="K8365" s="7">
        <v>0.67884022295787005</v>
      </c>
      <c r="L8365" s="7">
        <v>0.70290340699994192</v>
      </c>
      <c r="M8365" s="7">
        <v>0.64380919953858484</v>
      </c>
      <c r="N8365" s="7">
        <v>0.71000995036558057</v>
      </c>
      <c r="O8365" s="56">
        <v>1</v>
      </c>
      <c r="P8365" s="7">
        <v>0.6272189787915069</v>
      </c>
      <c r="Q8365" s="56">
        <v>1</v>
      </c>
      <c r="R8365" s="7">
        <v>0.38107776629756368</v>
      </c>
      <c r="S8365" s="7">
        <v>0.30156716758835933</v>
      </c>
      <c r="T8365" s="56">
        <v>1</v>
      </c>
      <c r="U8365" s="18">
        <v>-0.46157318902310779</v>
      </c>
      <c r="V8365" s="18">
        <v>-0.47032743018375456</v>
      </c>
      <c r="W8365" s="7">
        <v>1.8797029588394785E-4</v>
      </c>
      <c r="X8365" s="7">
        <v>1.8797029588394785E-4</v>
      </c>
      <c r="Y8365" s="7">
        <v>0</v>
      </c>
      <c r="Z8365" s="7">
        <v>1.8797029588394785E-4</v>
      </c>
      <c r="AA8365" s="7">
        <v>2.1720584649085682E-2</v>
      </c>
      <c r="AB8365" s="7">
        <v>4.1379056378160646E-2</v>
      </c>
      <c r="AC8365" s="7">
        <v>1.8797029588394785E-4</v>
      </c>
      <c r="AD8365" s="7">
        <v>0.23820095592791315</v>
      </c>
      <c r="AE8365" s="7">
        <v>0.27807594839881777</v>
      </c>
      <c r="AF8365" s="7">
        <v>0.24467508470342469</v>
      </c>
      <c r="AG8365" s="7">
        <v>0.30925155398907583</v>
      </c>
      <c r="AH8365" s="7">
        <v>0.38219543755228413</v>
      </c>
      <c r="AI8365" s="7">
        <v>0.34373117782898649</v>
      </c>
      <c r="AJ8365" s="7">
        <v>0.3508790285520651</v>
      </c>
      <c r="AK8365" s="7">
        <v>0.35179465730382858</v>
      </c>
      <c r="AL8365" s="7">
        <v>0.41341708021935664</v>
      </c>
      <c r="AM8365" s="7">
        <v>0.25729941573156717</v>
      </c>
      <c r="AN8365" s="7">
        <v>0.26016178249517385</v>
      </c>
      <c r="AO8365" s="7">
        <v>0.34064608491203507</v>
      </c>
      <c r="AP8365" s="7">
        <v>1</v>
      </c>
      <c r="AQ8365" s="18">
        <v>-0.4703274301837545</v>
      </c>
      <c r="AR8365" s="7">
        <v>0.31105540867310516</v>
      </c>
      <c r="AS8365" s="7">
        <v>0.50270479701547743</v>
      </c>
    </row>
    <row r="8366" spans="1:45">
      <c r="A8366" s="2" t="s">
        <v>269</v>
      </c>
      <c r="B8366" s="2">
        <v>40162</v>
      </c>
      <c r="C8366" s="2">
        <v>13</v>
      </c>
      <c r="D8366" s="7">
        <v>0.46957984390455548</v>
      </c>
      <c r="E8366" s="7">
        <v>0.2206274569375575</v>
      </c>
      <c r="F8366" s="7">
        <v>0.21937628735678857</v>
      </c>
      <c r="G8366" s="58">
        <f>Normalized_Shape!G8366/MAX(Normalized_Shape!$G$2:$G$8761)</f>
        <v>0.4114299956129292</v>
      </c>
      <c r="H8366" s="7">
        <v>0.21568756261531097</v>
      </c>
      <c r="I8366" s="7">
        <v>0.24548186855806739</v>
      </c>
      <c r="J8366" s="7">
        <v>0.66129512194179418</v>
      </c>
      <c r="K8366" s="7">
        <v>0.63726197549726971</v>
      </c>
      <c r="L8366" s="7">
        <v>0.66383621608011001</v>
      </c>
      <c r="M8366" s="7">
        <v>0.54236243399444073</v>
      </c>
      <c r="N8366" s="7">
        <v>0.64380919953858484</v>
      </c>
      <c r="O8366" s="56">
        <v>1</v>
      </c>
      <c r="P8366" s="7">
        <v>0.62525400583748048</v>
      </c>
      <c r="Q8366" s="56">
        <v>1</v>
      </c>
      <c r="R8366" s="7">
        <v>0.49100604606046083</v>
      </c>
      <c r="S8366" s="7">
        <v>0.38751870677134442</v>
      </c>
      <c r="T8366" s="56">
        <v>1</v>
      </c>
      <c r="U8366" s="18">
        <v>-0.59009814649384251</v>
      </c>
      <c r="V8366" s="18">
        <v>-0.46157318902310779</v>
      </c>
      <c r="W8366" s="7">
        <v>0</v>
      </c>
      <c r="X8366" s="7">
        <v>0</v>
      </c>
      <c r="Y8366" s="7">
        <v>0</v>
      </c>
      <c r="Z8366" s="7">
        <v>0</v>
      </c>
      <c r="AA8366" s="7">
        <v>6.3530879086691472E-3</v>
      </c>
      <c r="AB8366" s="7">
        <v>2.3426553692045434E-2</v>
      </c>
      <c r="AC8366" s="7">
        <v>0</v>
      </c>
      <c r="AD8366" s="7">
        <v>0.22077804337461487</v>
      </c>
      <c r="AE8366" s="7">
        <v>0.22623667011528695</v>
      </c>
      <c r="AF8366" s="7">
        <v>0.23479111604797348</v>
      </c>
      <c r="AG8366" s="7">
        <v>0.29815315793915859</v>
      </c>
      <c r="AH8366" s="7">
        <v>0.32950871513588731</v>
      </c>
      <c r="AI8366" s="7">
        <v>0.33076853722755184</v>
      </c>
      <c r="AJ8366" s="7">
        <v>0.32601162649029913</v>
      </c>
      <c r="AK8366" s="7">
        <v>0.32953902403237739</v>
      </c>
      <c r="AL8366" s="7">
        <v>0.38966791463120914</v>
      </c>
      <c r="AM8366" s="7">
        <v>0.2315650350303218</v>
      </c>
      <c r="AN8366" s="7">
        <v>0.18910970127626217</v>
      </c>
      <c r="AO8366" s="7">
        <v>0.31529170690562131</v>
      </c>
      <c r="AP8366" s="7">
        <v>1</v>
      </c>
      <c r="AQ8366" s="18">
        <v>-0.46157318902310773</v>
      </c>
      <c r="AR8366" s="7">
        <v>0.34921087616120566</v>
      </c>
      <c r="AS8366" s="7">
        <v>0.50943523603499952</v>
      </c>
    </row>
    <row r="8367" spans="1:45">
      <c r="A8367" s="2" t="s">
        <v>269</v>
      </c>
      <c r="B8367" s="2">
        <v>40162</v>
      </c>
      <c r="C8367" s="2">
        <v>14</v>
      </c>
      <c r="D8367" s="7">
        <v>0.47109676395785005</v>
      </c>
      <c r="E8367" s="7">
        <v>0.2206274569375575</v>
      </c>
      <c r="F8367" s="7">
        <v>0.23702093267874422</v>
      </c>
      <c r="G8367" s="58">
        <f>Normalized_Shape!G8367/MAX(Normalized_Shape!$G$2:$G$8761)</f>
        <v>0.3956175931742425</v>
      </c>
      <c r="H8367" s="7">
        <v>0.23337981339679806</v>
      </c>
      <c r="I8367" s="7">
        <v>0.26331122769450271</v>
      </c>
      <c r="J8367" s="7">
        <v>0.58657268395608486</v>
      </c>
      <c r="K8367" s="7">
        <v>0.56108706108706108</v>
      </c>
      <c r="L8367" s="7">
        <v>0.58940517925971836</v>
      </c>
      <c r="M8367" s="7">
        <v>0.56035821316089951</v>
      </c>
      <c r="N8367" s="7">
        <v>0.54236243399444073</v>
      </c>
      <c r="O8367" s="56">
        <v>1</v>
      </c>
      <c r="P8367" s="7">
        <v>0.61934646516456826</v>
      </c>
      <c r="Q8367" s="56">
        <v>1</v>
      </c>
      <c r="R8367" s="7">
        <v>0.63250866790102811</v>
      </c>
      <c r="S8367" s="7">
        <v>0.35151286367529744</v>
      </c>
      <c r="T8367" s="56">
        <v>1</v>
      </c>
      <c r="U8367" s="18">
        <v>-0.69172317085970914</v>
      </c>
      <c r="V8367" s="18">
        <v>-0.59009814649384251</v>
      </c>
      <c r="W8367" s="7">
        <v>0</v>
      </c>
      <c r="X8367" s="7">
        <v>0</v>
      </c>
      <c r="Y8367" s="7">
        <v>0</v>
      </c>
      <c r="Z8367" s="7">
        <v>0</v>
      </c>
      <c r="AA8367" s="7">
        <v>4.388285903312446E-4</v>
      </c>
      <c r="AB8367" s="7">
        <v>6.1875035233697959E-3</v>
      </c>
      <c r="AC8367" s="7">
        <v>0</v>
      </c>
      <c r="AD8367" s="7">
        <v>0.20472749246691579</v>
      </c>
      <c r="AE8367" s="7">
        <v>0.17717579925439939</v>
      </c>
      <c r="AF8367" s="7">
        <v>0.22653417180367993</v>
      </c>
      <c r="AG8367" s="7">
        <v>0.28669999225414966</v>
      </c>
      <c r="AH8367" s="7">
        <v>0.28189046582964333</v>
      </c>
      <c r="AI8367" s="7">
        <v>0.32007815166390846</v>
      </c>
      <c r="AJ8367" s="7">
        <v>0.30090797940783248</v>
      </c>
      <c r="AK8367" s="7">
        <v>0.30708000301734084</v>
      </c>
      <c r="AL8367" s="7">
        <v>0.36712856256401816</v>
      </c>
      <c r="AM8367" s="7">
        <v>0.20786347392307528</v>
      </c>
      <c r="AN8367" s="7">
        <v>0.12241554711640623</v>
      </c>
      <c r="AO8367" s="7">
        <v>0.28812610709419184</v>
      </c>
      <c r="AP8367" s="7">
        <v>1</v>
      </c>
      <c r="AQ8367" s="18">
        <v>-0.5900981464938424</v>
      </c>
      <c r="AR8367" s="7">
        <v>0.39114451729638361</v>
      </c>
      <c r="AS8367" s="7">
        <v>0.44724104833999134</v>
      </c>
    </row>
    <row r="8368" spans="1:45">
      <c r="A8368" s="2" t="s">
        <v>269</v>
      </c>
      <c r="B8368" s="2">
        <v>40162</v>
      </c>
      <c r="C8368" s="2">
        <v>15</v>
      </c>
      <c r="D8368" s="7">
        <v>0.48002991748408202</v>
      </c>
      <c r="E8368" s="7">
        <v>0.23847779731705174</v>
      </c>
      <c r="F8368" s="7">
        <v>0.31444324477325308</v>
      </c>
      <c r="G8368" s="58">
        <f>Normalized_Shape!G8368/MAX(Normalized_Shape!$G$2:$G$8761)</f>
        <v>0.39521678105601604</v>
      </c>
      <c r="H8368" s="7">
        <v>0.31136002787672828</v>
      </c>
      <c r="I8368" s="7">
        <v>0.34004610243780214</v>
      </c>
      <c r="J8368" s="7">
        <v>0.51715609554393649</v>
      </c>
      <c r="K8368" s="7">
        <v>0.49024205641852703</v>
      </c>
      <c r="L8368" s="7">
        <v>0.52026574212167576</v>
      </c>
      <c r="M8368" s="7">
        <v>0.51310131468104525</v>
      </c>
      <c r="N8368" s="7">
        <v>0.56035821316089951</v>
      </c>
      <c r="O8368" s="56">
        <v>1</v>
      </c>
      <c r="P8368" s="7">
        <v>0.62698036848164984</v>
      </c>
      <c r="Q8368" s="56">
        <v>1</v>
      </c>
      <c r="R8368" s="7">
        <v>0.78297794357614925</v>
      </c>
      <c r="S8368" s="7">
        <v>0.3050765243233628</v>
      </c>
      <c r="T8368" s="56">
        <v>1</v>
      </c>
      <c r="U8368" s="18">
        <v>-0.82152517309847539</v>
      </c>
      <c r="V8368" s="18">
        <v>-0.69172317085970914</v>
      </c>
      <c r="W8368" s="7">
        <v>0</v>
      </c>
      <c r="X8368" s="7">
        <v>0</v>
      </c>
      <c r="Y8368" s="7">
        <v>0</v>
      </c>
      <c r="Z8368" s="7">
        <v>0</v>
      </c>
      <c r="AA8368" s="7">
        <v>0</v>
      </c>
      <c r="AB8368" s="7">
        <v>0</v>
      </c>
      <c r="AC8368" s="7">
        <v>0</v>
      </c>
      <c r="AD8368" s="7">
        <v>0.19046147207881303</v>
      </c>
      <c r="AE8368" s="7">
        <v>0.13948114661542241</v>
      </c>
      <c r="AF8368" s="7">
        <v>0.21785966971704707</v>
      </c>
      <c r="AG8368" s="7">
        <v>0.27533387594862896</v>
      </c>
      <c r="AH8368" s="7">
        <v>0.23917217170468219</v>
      </c>
      <c r="AI8368" s="7">
        <v>0.30771765670639922</v>
      </c>
      <c r="AJ8368" s="7">
        <v>0.27698563739134058</v>
      </c>
      <c r="AK8368" s="7">
        <v>0.28614251845430028</v>
      </c>
      <c r="AL8368" s="7">
        <v>0.34723979880100869</v>
      </c>
      <c r="AM8368" s="7">
        <v>0.18496610412035019</v>
      </c>
      <c r="AN8368" s="7">
        <v>6.5461503298566218E-2</v>
      </c>
      <c r="AO8368" s="7">
        <v>0.26238537381425692</v>
      </c>
      <c r="AP8368" s="7">
        <v>1</v>
      </c>
      <c r="AQ8368" s="18">
        <v>-0.69172317085970902</v>
      </c>
      <c r="AR8368" s="7">
        <v>0.36127788795996846</v>
      </c>
      <c r="AS8368" s="7">
        <v>0.40282543419109984</v>
      </c>
    </row>
    <row r="8369" spans="1:45">
      <c r="A8369" s="2" t="s">
        <v>269</v>
      </c>
      <c r="B8369" s="2">
        <v>40162</v>
      </c>
      <c r="C8369" s="2">
        <v>16</v>
      </c>
      <c r="D8369" s="7">
        <v>0.48819732588202347</v>
      </c>
      <c r="E8369" s="7">
        <v>0.31675858672079965</v>
      </c>
      <c r="F8369" s="7">
        <v>0.33547768618330465</v>
      </c>
      <c r="G8369" s="58">
        <f>Normalized_Shape!G8369/MAX(Normalized_Shape!$G$2:$G$8761)</f>
        <v>0.39413094459027526</v>
      </c>
      <c r="H8369" s="7">
        <v>0.33262478530036954</v>
      </c>
      <c r="I8369" s="7">
        <v>0.36055375781451465</v>
      </c>
      <c r="J8369" s="7">
        <v>0.5433800541791779</v>
      </c>
      <c r="K8369" s="7">
        <v>0.51848315083609209</v>
      </c>
      <c r="L8369" s="7">
        <v>0.54617753588099716</v>
      </c>
      <c r="M8369" s="7">
        <v>0.57634337273365011</v>
      </c>
      <c r="N8369" s="7">
        <v>0.51310131468104525</v>
      </c>
      <c r="O8369" s="56">
        <v>1</v>
      </c>
      <c r="P8369" s="7">
        <v>0.68462430095797222</v>
      </c>
      <c r="Q8369" s="56">
        <v>1</v>
      </c>
      <c r="R8369" s="7">
        <v>0.99549549837013818</v>
      </c>
      <c r="S8369" s="7">
        <v>0.40302377013443624</v>
      </c>
      <c r="T8369" s="56">
        <v>1</v>
      </c>
      <c r="U8369" s="18">
        <v>-1</v>
      </c>
      <c r="V8369" s="18">
        <v>-0.82152517309847539</v>
      </c>
      <c r="W8369" s="7">
        <v>0</v>
      </c>
      <c r="X8369" s="7">
        <v>0</v>
      </c>
      <c r="Y8369" s="7">
        <v>0</v>
      </c>
      <c r="Z8369" s="7">
        <v>0</v>
      </c>
      <c r="AA8369" s="7">
        <v>1.0032666836791715E-3</v>
      </c>
      <c r="AB8369" s="7">
        <v>1.1011506795262466E-2</v>
      </c>
      <c r="AC8369" s="7">
        <v>0</v>
      </c>
      <c r="AD8369" s="7">
        <v>0.22346792413344213</v>
      </c>
      <c r="AE8369" s="7">
        <v>0.15274160011980761</v>
      </c>
      <c r="AF8369" s="7">
        <v>0.22147650593395543</v>
      </c>
      <c r="AG8369" s="7">
        <v>0.27643315309948863</v>
      </c>
      <c r="AH8369" s="7">
        <v>0.24151850462886656</v>
      </c>
      <c r="AI8369" s="7">
        <v>0.31108132640114705</v>
      </c>
      <c r="AJ8369" s="7">
        <v>0.27904584514120601</v>
      </c>
      <c r="AK8369" s="7">
        <v>0.30393605449920391</v>
      </c>
      <c r="AL8369" s="7">
        <v>0.36520304953967958</v>
      </c>
      <c r="AM8369" s="7">
        <v>0.21861176306284411</v>
      </c>
      <c r="AN8369" s="7">
        <v>9.2906209049874663E-2</v>
      </c>
      <c r="AO8369" s="7">
        <v>0.29420019499005279</v>
      </c>
      <c r="AP8369" s="7">
        <v>1</v>
      </c>
      <c r="AQ8369" s="18">
        <v>-0.82152517309847539</v>
      </c>
      <c r="AR8369" s="7">
        <v>0.23294523678500231</v>
      </c>
      <c r="AS8369" s="7">
        <v>0.42036038521710289</v>
      </c>
    </row>
    <row r="8370" spans="1:45">
      <c r="A8370" s="2" t="s">
        <v>269</v>
      </c>
      <c r="B8370" s="2">
        <v>40162</v>
      </c>
      <c r="C8370" s="2">
        <v>17</v>
      </c>
      <c r="D8370" s="7">
        <v>0.49535129569580005</v>
      </c>
      <c r="E8370" s="7">
        <v>0.337999569785015</v>
      </c>
      <c r="F8370" s="7">
        <v>0.42588844894826311</v>
      </c>
      <c r="G8370" s="58">
        <f>Normalized_Shape!G8370/MAX(Normalized_Shape!$G$2:$G$8761)</f>
        <v>0.39333660784688096</v>
      </c>
      <c r="H8370" s="7">
        <v>0.42426931188450889</v>
      </c>
      <c r="I8370" s="7">
        <v>0.4475335453153419</v>
      </c>
      <c r="J8370" s="7">
        <v>0.5574967828697962</v>
      </c>
      <c r="K8370" s="7">
        <v>0.5347346009110715</v>
      </c>
      <c r="L8370" s="7">
        <v>0.55998760386604429</v>
      </c>
      <c r="M8370" s="7">
        <v>0.6081581256916091</v>
      </c>
      <c r="N8370" s="7">
        <v>0.57634337273365011</v>
      </c>
      <c r="O8370" s="56">
        <v>1</v>
      </c>
      <c r="P8370" s="7">
        <v>0.72222266191422257</v>
      </c>
      <c r="Q8370" s="56">
        <v>1</v>
      </c>
      <c r="R8370" s="7">
        <v>1</v>
      </c>
      <c r="S8370" s="7">
        <v>0.58047979798746241</v>
      </c>
      <c r="T8370" s="56">
        <v>1</v>
      </c>
      <c r="U8370" s="18">
        <v>-0.71457494540198618</v>
      </c>
      <c r="V8370" s="18">
        <v>-1</v>
      </c>
      <c r="W8370" s="7">
        <v>4.6855657305223508E-4</v>
      </c>
      <c r="X8370" s="7">
        <v>4.6855657305223508E-4</v>
      </c>
      <c r="Y8370" s="7">
        <v>0</v>
      </c>
      <c r="Z8370" s="7">
        <v>4.6855657305223508E-4</v>
      </c>
      <c r="AA8370" s="7">
        <v>1.1380632033250154E-2</v>
      </c>
      <c r="AB8370" s="7">
        <v>3.2809686368877163E-2</v>
      </c>
      <c r="AC8370" s="7">
        <v>4.6855657305223508E-4</v>
      </c>
      <c r="AD8370" s="7">
        <v>0.26520399657614774</v>
      </c>
      <c r="AE8370" s="7">
        <v>0.16771854199305061</v>
      </c>
      <c r="AF8370" s="7">
        <v>0.22454346704360806</v>
      </c>
      <c r="AG8370" s="7">
        <v>0.27728674225775929</v>
      </c>
      <c r="AH8370" s="7">
        <v>0.244358970769392</v>
      </c>
      <c r="AI8370" s="7">
        <v>0.31448462732173088</v>
      </c>
      <c r="AJ8370" s="7">
        <v>0.28008131363661809</v>
      </c>
      <c r="AK8370" s="7">
        <v>0.32225773950178732</v>
      </c>
      <c r="AL8370" s="7">
        <v>0.38402026030222935</v>
      </c>
      <c r="AM8370" s="7">
        <v>0.25431984984739348</v>
      </c>
      <c r="AN8370" s="7">
        <v>0.1239022032571742</v>
      </c>
      <c r="AO8370" s="7">
        <v>0.3273247831153594</v>
      </c>
      <c r="AP8370" s="7">
        <v>1</v>
      </c>
      <c r="AQ8370" s="18">
        <v>-1</v>
      </c>
      <c r="AR8370" s="7">
        <v>0.28491171224963174</v>
      </c>
      <c r="AS8370" s="7">
        <v>0.44184613036446518</v>
      </c>
    </row>
    <row r="8371" spans="1:45">
      <c r="A8371" s="2" t="s">
        <v>269</v>
      </c>
      <c r="B8371" s="2">
        <v>40162</v>
      </c>
      <c r="C8371" s="2">
        <v>18</v>
      </c>
      <c r="D8371" s="7">
        <v>0.50271248617854336</v>
      </c>
      <c r="E8371" s="7">
        <v>0.42908618398710657</v>
      </c>
      <c r="F8371" s="7">
        <v>0.44994644202984385</v>
      </c>
      <c r="G8371" s="58">
        <f>Normalized_Shape!G8371/MAX(Normalized_Shape!$G$2:$G$8761)</f>
        <v>0.40843920846165394</v>
      </c>
      <c r="H8371" s="7">
        <v>0.44869741684128522</v>
      </c>
      <c r="I8371" s="7">
        <v>0.470435628082499</v>
      </c>
      <c r="J8371" s="7">
        <v>0.63664011809669563</v>
      </c>
      <c r="K8371" s="7">
        <v>0.61917847947259719</v>
      </c>
      <c r="L8371" s="7">
        <v>0.63830792771504385</v>
      </c>
      <c r="M8371" s="7">
        <v>0.61847832786894863</v>
      </c>
      <c r="N8371" s="7">
        <v>0.6081581256916091</v>
      </c>
      <c r="O8371" s="56">
        <v>1</v>
      </c>
      <c r="P8371" s="7">
        <v>0.72076750424145841</v>
      </c>
      <c r="Q8371" s="56">
        <v>1</v>
      </c>
      <c r="R8371" s="7">
        <v>0.92188701882675583</v>
      </c>
      <c r="S8371" s="7">
        <v>0.79920273565478095</v>
      </c>
      <c r="T8371" s="56">
        <v>1</v>
      </c>
      <c r="U8371" s="18">
        <v>-0.46136163761821875</v>
      </c>
      <c r="V8371" s="18">
        <v>-0.71457494540198618</v>
      </c>
      <c r="W8371" s="7">
        <v>1.5464209845541411E-3</v>
      </c>
      <c r="X8371" s="7">
        <v>1.5464209845541411E-3</v>
      </c>
      <c r="Y8371" s="7">
        <v>0</v>
      </c>
      <c r="Z8371" s="7">
        <v>1.5464209845541411E-3</v>
      </c>
      <c r="AA8371" s="7">
        <v>2.9536036978208825E-2</v>
      </c>
      <c r="AB8371" s="7">
        <v>5.6518577477895127E-2</v>
      </c>
      <c r="AC8371" s="7">
        <v>1.5464209845541411E-3</v>
      </c>
      <c r="AD8371" s="7">
        <v>0.30777650917610283</v>
      </c>
      <c r="AE8371" s="7">
        <v>0.1846716133877509</v>
      </c>
      <c r="AF8371" s="7">
        <v>0.22877447490326844</v>
      </c>
      <c r="AG8371" s="7">
        <v>0.27988960778662758</v>
      </c>
      <c r="AH8371" s="7">
        <v>0.24680774247341641</v>
      </c>
      <c r="AI8371" s="7">
        <v>0.31807133832913714</v>
      </c>
      <c r="AJ8371" s="7">
        <v>0.28263827987058709</v>
      </c>
      <c r="AK8371" s="7">
        <v>0.34200112927945348</v>
      </c>
      <c r="AL8371" s="7">
        <v>0.40526960793977751</v>
      </c>
      <c r="AM8371" s="7">
        <v>0.29247122632276495</v>
      </c>
      <c r="AN8371" s="7">
        <v>0.15559972682287893</v>
      </c>
      <c r="AO8371" s="7">
        <v>0.36292534376412305</v>
      </c>
      <c r="AP8371" s="7">
        <v>1</v>
      </c>
      <c r="AQ8371" s="18">
        <v>-0.71457494540198607</v>
      </c>
      <c r="AR8371" s="7">
        <v>0.32310139919345632</v>
      </c>
      <c r="AS8371" s="7">
        <v>0.48973996964991734</v>
      </c>
    </row>
    <row r="8372" spans="1:45">
      <c r="A8372" s="2" t="s">
        <v>269</v>
      </c>
      <c r="B8372" s="2">
        <v>40162</v>
      </c>
      <c r="C8372" s="2">
        <v>19</v>
      </c>
      <c r="D8372" s="7">
        <v>0.50902300311316673</v>
      </c>
      <c r="E8372" s="7">
        <v>0.45325595954186215</v>
      </c>
      <c r="F8372" s="7">
        <v>0.49961425094572359</v>
      </c>
      <c r="G8372" s="58">
        <f>Normalized_Shape!G8372/MAX(Normalized_Shape!$G$2:$G$8761)</f>
        <v>0.4234179216944296</v>
      </c>
      <c r="H8372" s="7">
        <v>0.49914764161757191</v>
      </c>
      <c r="I8372" s="7">
        <v>0.51750077511323989</v>
      </c>
      <c r="J8372" s="7">
        <v>0.67485537405659834</v>
      </c>
      <c r="K8372" s="7">
        <v>0.66168336021277208</v>
      </c>
      <c r="L8372" s="7">
        <v>0.67587983497646675</v>
      </c>
      <c r="M8372" s="7">
        <v>0.5700737618545838</v>
      </c>
      <c r="N8372" s="7">
        <v>0.61847832786894863</v>
      </c>
      <c r="O8372" s="56">
        <v>1</v>
      </c>
      <c r="P8372" s="7">
        <v>0.70735709749026299</v>
      </c>
      <c r="Q8372" s="56">
        <v>1</v>
      </c>
      <c r="R8372" s="7">
        <v>0.71752605956917437</v>
      </c>
      <c r="S8372" s="7">
        <v>0.73643131779940174</v>
      </c>
      <c r="T8372" s="56">
        <v>1</v>
      </c>
      <c r="U8372" s="18">
        <v>-0.24940098742014763</v>
      </c>
      <c r="V8372" s="18">
        <v>-0.46136163761821875</v>
      </c>
      <c r="W8372" s="7">
        <v>2.4250555258067204E-3</v>
      </c>
      <c r="X8372" s="7">
        <v>2.4250555258067204E-3</v>
      </c>
      <c r="Y8372" s="7">
        <v>0</v>
      </c>
      <c r="Z8372" s="7">
        <v>2.4250555258067204E-3</v>
      </c>
      <c r="AA8372" s="7">
        <v>3.6047404535071721E-2</v>
      </c>
      <c r="AB8372" s="7">
        <v>6.7422776673041349E-2</v>
      </c>
      <c r="AC8372" s="7">
        <v>2.4250555258067204E-3</v>
      </c>
      <c r="AD8372" s="7">
        <v>0.36232443761491545</v>
      </c>
      <c r="AE8372" s="7">
        <v>0.22984181073083784</v>
      </c>
      <c r="AF8372" s="7">
        <v>0.23245757812083315</v>
      </c>
      <c r="AG8372" s="7">
        <v>0.27763784113941686</v>
      </c>
      <c r="AH8372" s="7">
        <v>0.2775147728429076</v>
      </c>
      <c r="AI8372" s="7">
        <v>0.32362739012043257</v>
      </c>
      <c r="AJ8372" s="7">
        <v>0.28617957758777729</v>
      </c>
      <c r="AK8372" s="7">
        <v>0.34212628439694898</v>
      </c>
      <c r="AL8372" s="7">
        <v>0.4087359588543763</v>
      </c>
      <c r="AM8372" s="7">
        <v>0.29029178859031152</v>
      </c>
      <c r="AN8372" s="7">
        <v>0.2094860939104885</v>
      </c>
      <c r="AO8372" s="7">
        <v>0.3785422816341848</v>
      </c>
      <c r="AP8372" s="7">
        <v>1</v>
      </c>
      <c r="AQ8372" s="18">
        <v>-0.46136163761821869</v>
      </c>
      <c r="AR8372" s="7">
        <v>0.34143035702143076</v>
      </c>
      <c r="AS8372" s="7">
        <v>0.55914010056033181</v>
      </c>
    </row>
    <row r="8373" spans="1:45">
      <c r="A8373" s="2" t="s">
        <v>269</v>
      </c>
      <c r="B8373" s="2">
        <v>40162</v>
      </c>
      <c r="C8373" s="2">
        <v>20</v>
      </c>
      <c r="D8373" s="7">
        <v>0.51324998097779018</v>
      </c>
      <c r="E8373" s="7">
        <v>0.50305544505625965</v>
      </c>
      <c r="F8373" s="7">
        <v>0.47453204798024606</v>
      </c>
      <c r="G8373" s="58">
        <f>Normalized_Shape!G8373/MAX(Normalized_Shape!$G$2:$G$8761)</f>
        <v>0.4402738931391168</v>
      </c>
      <c r="H8373" s="7">
        <v>0.47366901103648607</v>
      </c>
      <c r="I8373" s="7">
        <v>0.4937644082985776</v>
      </c>
      <c r="J8373" s="7">
        <v>0.63340946242044127</v>
      </c>
      <c r="K8373" s="7">
        <v>0.62126163596751838</v>
      </c>
      <c r="L8373" s="7">
        <v>0.63434116484921266</v>
      </c>
      <c r="M8373" s="7">
        <v>0.51991100439988136</v>
      </c>
      <c r="N8373" s="7">
        <v>0.5700737618545838</v>
      </c>
      <c r="O8373" s="56">
        <v>1</v>
      </c>
      <c r="P8373" s="7">
        <v>0.67577225138471408</v>
      </c>
      <c r="Q8373" s="56">
        <v>1</v>
      </c>
      <c r="R8373" s="7">
        <v>0.52215665326469862</v>
      </c>
      <c r="S8373" s="7">
        <v>0.61538205496031462</v>
      </c>
      <c r="T8373" s="56">
        <v>1</v>
      </c>
      <c r="U8373" s="18">
        <v>-0.22676100951613926</v>
      </c>
      <c r="V8373" s="18">
        <v>-0.24940098742014763</v>
      </c>
      <c r="W8373" s="7">
        <v>3.4026484772358939E-3</v>
      </c>
      <c r="X8373" s="7">
        <v>3.4026484772358939E-3</v>
      </c>
      <c r="Y8373" s="7">
        <v>0</v>
      </c>
      <c r="Z8373" s="7">
        <v>3.4026484772358939E-3</v>
      </c>
      <c r="AA8373" s="7">
        <v>4.3935681281802974E-2</v>
      </c>
      <c r="AB8373" s="7">
        <v>7.8824710435393436E-2</v>
      </c>
      <c r="AC8373" s="7">
        <v>3.4026484772358939E-3</v>
      </c>
      <c r="AD8373" s="7">
        <v>0.41585757009377255</v>
      </c>
      <c r="AE8373" s="7">
        <v>0.27849495723426682</v>
      </c>
      <c r="AF8373" s="7">
        <v>0.23709829044843092</v>
      </c>
      <c r="AG8373" s="7">
        <v>0.27423145718775788</v>
      </c>
      <c r="AH8373" s="7">
        <v>0.31087374647516364</v>
      </c>
      <c r="AI8373" s="7">
        <v>0.32759791273749012</v>
      </c>
      <c r="AJ8373" s="7">
        <v>0.28984271741238454</v>
      </c>
      <c r="AK8373" s="7">
        <v>0.34400412962311488</v>
      </c>
      <c r="AL8373" s="7">
        <v>0.4123052046507702</v>
      </c>
      <c r="AM8373" s="7">
        <v>0.28705759994016028</v>
      </c>
      <c r="AN8373" s="7">
        <v>0.26787704024851738</v>
      </c>
      <c r="AO8373" s="7">
        <v>0.3969071151459786</v>
      </c>
      <c r="AP8373" s="7">
        <v>1</v>
      </c>
      <c r="AQ8373" s="18">
        <v>-0.2494009874201476</v>
      </c>
      <c r="AR8373" s="7">
        <v>0.52465787134751007</v>
      </c>
      <c r="AS8373" s="7">
        <v>0.58511671866882309</v>
      </c>
    </row>
    <row r="8374" spans="1:45">
      <c r="A8374" s="2" t="s">
        <v>269</v>
      </c>
      <c r="B8374" s="2">
        <v>40162</v>
      </c>
      <c r="C8374" s="2">
        <v>21</v>
      </c>
      <c r="D8374" s="7">
        <v>0.51489965177214148</v>
      </c>
      <c r="E8374" s="7">
        <v>0.47792358995504303</v>
      </c>
      <c r="F8374" s="7">
        <v>0.52516049674927012</v>
      </c>
      <c r="G8374" s="58">
        <f>Normalized_Shape!G8374/MAX(Normalized_Shape!$G$2:$G$8761)</f>
        <v>0.44382581725590903</v>
      </c>
      <c r="H8374" s="7">
        <v>0.52509477727352571</v>
      </c>
      <c r="I8374" s="7">
        <v>0.54162566133275336</v>
      </c>
      <c r="J8374" s="7">
        <v>0.61257250619273429</v>
      </c>
      <c r="K8374" s="7">
        <v>0.60392439804204512</v>
      </c>
      <c r="L8374" s="7">
        <v>0.61304693098839802</v>
      </c>
      <c r="M8374" s="7">
        <v>0.40104963148424821</v>
      </c>
      <c r="N8374" s="7">
        <v>0.51991100439988136</v>
      </c>
      <c r="O8374" s="56">
        <v>1</v>
      </c>
      <c r="P8374" s="7">
        <v>0.62375358762693722</v>
      </c>
      <c r="Q8374" s="56">
        <v>1</v>
      </c>
      <c r="R8374" s="7">
        <v>0.34680298927100112</v>
      </c>
      <c r="S8374" s="7">
        <v>0.56204195267163104</v>
      </c>
      <c r="T8374" s="56">
        <v>1</v>
      </c>
      <c r="U8374" s="18">
        <v>-0.16196954997642421</v>
      </c>
      <c r="V8374" s="18">
        <v>-0.22676100951613926</v>
      </c>
      <c r="W8374" s="7">
        <v>1.1712787326112891E-2</v>
      </c>
      <c r="X8374" s="7">
        <v>1.1712787326112891E-2</v>
      </c>
      <c r="Y8374" s="7">
        <v>2.1191093649107055E-5</v>
      </c>
      <c r="Z8374" s="7">
        <v>1.1712787326112891E-2</v>
      </c>
      <c r="AA8374" s="7">
        <v>5.2114260833958564E-2</v>
      </c>
      <c r="AB8374" s="7">
        <v>9.0665565431554379E-2</v>
      </c>
      <c r="AC8374" s="7">
        <v>1.1712787326112891E-2</v>
      </c>
      <c r="AD8374" s="7">
        <v>0.47770430022812377</v>
      </c>
      <c r="AE8374" s="7">
        <v>0.33057328674562864</v>
      </c>
      <c r="AF8374" s="7">
        <v>0.24291962247618451</v>
      </c>
      <c r="AG8374" s="7">
        <v>0.27324985414748559</v>
      </c>
      <c r="AH8374" s="7">
        <v>0.34152341661971664</v>
      </c>
      <c r="AI8374" s="7">
        <v>0.33312106181730816</v>
      </c>
      <c r="AJ8374" s="7">
        <v>0.2931957992128521</v>
      </c>
      <c r="AK8374" s="7">
        <v>0.34522750117749584</v>
      </c>
      <c r="AL8374" s="7">
        <v>0.41686285785274002</v>
      </c>
      <c r="AM8374" s="7">
        <v>0.28486052472111439</v>
      </c>
      <c r="AN8374" s="7">
        <v>0.33079636520763656</v>
      </c>
      <c r="AO8374" s="7">
        <v>0.4141847797562197</v>
      </c>
      <c r="AP8374" s="7">
        <v>1</v>
      </c>
      <c r="AQ8374" s="18">
        <v>-0.22676100951613923</v>
      </c>
      <c r="AR8374" s="7">
        <v>0.99250879188440178</v>
      </c>
      <c r="AS8374" s="7">
        <v>0.49389329333619025</v>
      </c>
    </row>
    <row r="8375" spans="1:45">
      <c r="A8375" s="2" t="s">
        <v>269</v>
      </c>
      <c r="B8375" s="2">
        <v>40162</v>
      </c>
      <c r="C8375" s="2">
        <v>22</v>
      </c>
      <c r="D8375" s="7">
        <v>0.51581271784477556</v>
      </c>
      <c r="E8375" s="7">
        <v>0.52861700803097877</v>
      </c>
      <c r="F8375" s="7">
        <v>0.55113711356921136</v>
      </c>
      <c r="G8375" s="58">
        <f>Normalized_Shape!G8375/MAX(Normalized_Shape!$G$2:$G$8761)</f>
        <v>0.4472786314671035</v>
      </c>
      <c r="H8375" s="7">
        <v>0.55147027100048618</v>
      </c>
      <c r="I8375" s="7">
        <v>0.56612044869906675</v>
      </c>
      <c r="J8375" s="7">
        <v>0.54167584466574703</v>
      </c>
      <c r="K8375" s="7">
        <v>0.53604674192909485</v>
      </c>
      <c r="L8375" s="7">
        <v>0.54181952003718847</v>
      </c>
      <c r="M8375" s="7">
        <v>0.39694033596426087</v>
      </c>
      <c r="N8375" s="7">
        <v>0.40104963148424821</v>
      </c>
      <c r="O8375" s="56">
        <v>1</v>
      </c>
      <c r="P8375" s="7">
        <v>0.56805308752886441</v>
      </c>
      <c r="Q8375" s="56">
        <v>1</v>
      </c>
      <c r="R8375" s="7">
        <v>0.18620279580903476</v>
      </c>
      <c r="S8375" s="7">
        <v>0.42290728729498583</v>
      </c>
      <c r="T8375" s="56">
        <v>1</v>
      </c>
      <c r="U8375" s="18">
        <v>-6.3165481782348418E-2</v>
      </c>
      <c r="V8375" s="18">
        <v>-0.16196954997642421</v>
      </c>
      <c r="W8375" s="7">
        <v>2.2298473476509817E-2</v>
      </c>
      <c r="X8375" s="7">
        <v>2.2298473476509817E-2</v>
      </c>
      <c r="Y8375" s="7">
        <v>5.9292726298964968E-5</v>
      </c>
      <c r="Z8375" s="7">
        <v>2.2298473476509817E-2</v>
      </c>
      <c r="AA8375" s="7">
        <v>6.7006425468930014E-2</v>
      </c>
      <c r="AB8375" s="7">
        <v>9.962575004126123E-2</v>
      </c>
      <c r="AC8375" s="7">
        <v>2.2298473476509817E-2</v>
      </c>
      <c r="AD8375" s="7">
        <v>0.51511727048131895</v>
      </c>
      <c r="AE8375" s="7">
        <v>0.34461856629198345</v>
      </c>
      <c r="AF8375" s="7">
        <v>0.24545846699616491</v>
      </c>
      <c r="AG8375" s="7">
        <v>0.27210472056618257</v>
      </c>
      <c r="AH8375" s="7">
        <v>0.35289818375461968</v>
      </c>
      <c r="AI8375" s="7">
        <v>0.33128738518440981</v>
      </c>
      <c r="AJ8375" s="7">
        <v>0.29070987916758362</v>
      </c>
      <c r="AK8375" s="7">
        <v>0.34765420654348833</v>
      </c>
      <c r="AL8375" s="7">
        <v>0.41105054787518969</v>
      </c>
      <c r="AM8375" s="7">
        <v>0.28851307430665618</v>
      </c>
      <c r="AN8375" s="7">
        <v>0.3672700441975173</v>
      </c>
      <c r="AO8375" s="7">
        <v>0.43143817486878266</v>
      </c>
      <c r="AP8375" s="7">
        <v>1</v>
      </c>
      <c r="AQ8375" s="18">
        <v>-0.16196954997642418</v>
      </c>
      <c r="AR8375" s="7">
        <v>0.98518790715808524</v>
      </c>
      <c r="AS8375" s="7">
        <v>0.41851413744419425</v>
      </c>
    </row>
    <row r="8376" spans="1:45">
      <c r="A8376" s="2" t="s">
        <v>269</v>
      </c>
      <c r="B8376" s="2">
        <v>40162</v>
      </c>
      <c r="C8376" s="2">
        <v>23</v>
      </c>
      <c r="D8376" s="7">
        <v>0.51680996731417728</v>
      </c>
      <c r="E8376" s="7">
        <v>0.55457338041072712</v>
      </c>
      <c r="F8376" s="7">
        <v>0.55113711356921136</v>
      </c>
      <c r="G8376" s="58">
        <f>Normalized_Shape!G8376/MAX(Normalized_Shape!$G$2:$G$8761)</f>
        <v>0.45142667251609436</v>
      </c>
      <c r="H8376" s="7">
        <v>0.55147027100048618</v>
      </c>
      <c r="I8376" s="7">
        <v>0.56612044869906675</v>
      </c>
      <c r="J8376" s="7">
        <v>0.45625669027827703</v>
      </c>
      <c r="K8376" s="7">
        <v>0.45270633505927621</v>
      </c>
      <c r="L8376" s="7">
        <v>0.45619322473803486</v>
      </c>
      <c r="M8376" s="7">
        <v>0.24538364676495708</v>
      </c>
      <c r="N8376" s="7">
        <v>0.39694033596426087</v>
      </c>
      <c r="O8376" s="56">
        <v>1</v>
      </c>
      <c r="P8376" s="7">
        <v>0.52374917455492953</v>
      </c>
      <c r="Q8376" s="56">
        <v>1</v>
      </c>
      <c r="R8376" s="7">
        <v>0.10478805551201988</v>
      </c>
      <c r="S8376" s="7">
        <v>0.3547056077418238</v>
      </c>
      <c r="T8376" s="56">
        <v>1</v>
      </c>
      <c r="U8376" s="18">
        <v>-2.8420546330161542E-2</v>
      </c>
      <c r="V8376" s="18">
        <v>-6.3165481782348418E-2</v>
      </c>
      <c r="W8376" s="7">
        <v>3.3884882562817735E-2</v>
      </c>
      <c r="X8376" s="7">
        <v>3.3884882562817735E-2</v>
      </c>
      <c r="Y8376" s="7">
        <v>9.1608912770036117E-5</v>
      </c>
      <c r="Z8376" s="7">
        <v>3.3884882562817735E-2</v>
      </c>
      <c r="AA8376" s="7">
        <v>8.2546572936744986E-2</v>
      </c>
      <c r="AB8376" s="7">
        <v>0.10842484626746025</v>
      </c>
      <c r="AC8376" s="7">
        <v>3.3884882562817735E-2</v>
      </c>
      <c r="AD8376" s="7">
        <v>0.55387291868310851</v>
      </c>
      <c r="AE8376" s="7">
        <v>0.35856653033373126</v>
      </c>
      <c r="AF8376" s="7">
        <v>0.2482966670353462</v>
      </c>
      <c r="AG8376" s="7">
        <v>0.27050082434548739</v>
      </c>
      <c r="AH8376" s="7">
        <v>0.36632711899938264</v>
      </c>
      <c r="AI8376" s="7">
        <v>0.32638484428055375</v>
      </c>
      <c r="AJ8376" s="7">
        <v>0.28825435595739385</v>
      </c>
      <c r="AK8376" s="7">
        <v>0.35145916528800536</v>
      </c>
      <c r="AL8376" s="7">
        <v>0.40775877037268515</v>
      </c>
      <c r="AM8376" s="7">
        <v>0.29187132780791503</v>
      </c>
      <c r="AN8376" s="7">
        <v>0.40689575150648599</v>
      </c>
      <c r="AO8376" s="7">
        <v>0.44936068954850233</v>
      </c>
      <c r="AP8376" s="7">
        <v>1</v>
      </c>
      <c r="AQ8376" s="18">
        <v>-6.3165481782348404E-2</v>
      </c>
      <c r="AR8376" s="7">
        <v>0.93232661469198497</v>
      </c>
      <c r="AS8376" s="7">
        <v>0.33270324135360196</v>
      </c>
    </row>
    <row r="8377" spans="1:45">
      <c r="A8377" s="2" t="s">
        <v>269</v>
      </c>
      <c r="B8377" s="2">
        <v>40162</v>
      </c>
      <c r="C8377" s="2">
        <v>24</v>
      </c>
      <c r="D8377" s="7">
        <v>0.52230779068769739</v>
      </c>
      <c r="E8377" s="7">
        <v>0.55457338041072712</v>
      </c>
      <c r="F8377" s="7">
        <v>0.57750974443518099</v>
      </c>
      <c r="G8377" s="58">
        <f>Normalized_Shape!G8377/MAX(Normalized_Shape!$G$2:$G$8761)</f>
        <v>0.44981030655568294</v>
      </c>
      <c r="H8377" s="7">
        <v>0.57823283793196734</v>
      </c>
      <c r="I8377" s="7">
        <v>0.5909673635596786</v>
      </c>
      <c r="J8377" s="7">
        <v>0.36605222378087193</v>
      </c>
      <c r="K8377" s="7">
        <v>0.36428712899301136</v>
      </c>
      <c r="L8377" s="7">
        <v>0.36592651416839372</v>
      </c>
      <c r="M8377" s="7">
        <v>0.19313688943940374</v>
      </c>
      <c r="N8377" s="7">
        <v>0.24538364676495708</v>
      </c>
      <c r="O8377" s="56">
        <v>1</v>
      </c>
      <c r="P8377" s="7">
        <v>0.49259822908069412</v>
      </c>
      <c r="Q8377" s="56">
        <v>1</v>
      </c>
      <c r="R8377" s="7">
        <v>2.8028571592074638E-2</v>
      </c>
      <c r="S8377" s="7">
        <v>0.33068638141149342</v>
      </c>
      <c r="T8377" s="56">
        <v>1</v>
      </c>
      <c r="U8377" s="18">
        <v>-1.8282434764069495E-2</v>
      </c>
      <c r="V8377" s="18">
        <v>-2.8420546330161542E-2</v>
      </c>
      <c r="W8377" s="7">
        <v>4.7494086312769912E-2</v>
      </c>
      <c r="X8377" s="7">
        <v>4.7494086312769912E-2</v>
      </c>
      <c r="Y8377" s="7">
        <v>1.2618139548957604E-4</v>
      </c>
      <c r="Z8377" s="7">
        <v>4.7494086312769912E-2</v>
      </c>
      <c r="AA8377" s="7">
        <v>9.9407416304158183E-2</v>
      </c>
      <c r="AB8377" s="7">
        <v>0.11889530381213659</v>
      </c>
      <c r="AC8377" s="7">
        <v>4.7494086312769912E-2</v>
      </c>
      <c r="AD8377" s="7">
        <v>0.59759357209375474</v>
      </c>
      <c r="AE8377" s="7">
        <v>0.37349022246135488</v>
      </c>
      <c r="AF8377" s="7">
        <v>0.25118218019151062</v>
      </c>
      <c r="AG8377" s="7">
        <v>0.26881852953195007</v>
      </c>
      <c r="AH8377" s="7">
        <v>0.37443109013955334</v>
      </c>
      <c r="AI8377" s="7">
        <v>0.32434391183170697</v>
      </c>
      <c r="AJ8377" s="7">
        <v>0.28557403426125794</v>
      </c>
      <c r="AK8377" s="7">
        <v>0.35479049692024528</v>
      </c>
      <c r="AL8377" s="7">
        <v>0.40156879911242721</v>
      </c>
      <c r="AM8377" s="7">
        <v>0.29469297463852218</v>
      </c>
      <c r="AN8377" s="7">
        <v>0.4493938831160173</v>
      </c>
      <c r="AO8377" s="7">
        <v>0.46464479513480655</v>
      </c>
      <c r="AP8377" s="7">
        <v>1</v>
      </c>
      <c r="AQ8377" s="18">
        <v>-2.8420546330161542E-2</v>
      </c>
      <c r="AR8377" s="7">
        <v>0.85540923021300441</v>
      </c>
      <c r="AS8377" s="7">
        <v>0.24538364676495708</v>
      </c>
    </row>
    <row r="8378" spans="1:45">
      <c r="A8378" s="2" t="s">
        <v>269</v>
      </c>
      <c r="B8378" s="2">
        <v>40163</v>
      </c>
      <c r="C8378" s="2">
        <v>1</v>
      </c>
      <c r="D8378" s="7">
        <v>0.52689254798858343</v>
      </c>
      <c r="E8378" s="7">
        <v>0.58088977366174743</v>
      </c>
      <c r="F8378" s="7">
        <v>0.60424378305701365</v>
      </c>
      <c r="G8378" s="58">
        <f>Normalized_Shape!G8378/MAX(Normalized_Shape!$G$2:$G$8761)</f>
        <v>0.44877402504274111</v>
      </c>
      <c r="H8378" s="7">
        <v>0.60534053876364569</v>
      </c>
      <c r="I8378" s="7">
        <v>0.61614985347844153</v>
      </c>
      <c r="J8378" s="7">
        <v>0.24646656696461353</v>
      </c>
      <c r="K8378" s="7">
        <v>0.24120759414877066</v>
      </c>
      <c r="L8378" s="7">
        <v>0.24689418737531235</v>
      </c>
      <c r="M8378" s="7">
        <v>0.17112280629661453</v>
      </c>
      <c r="N8378" s="7">
        <v>0.19313688943940374</v>
      </c>
      <c r="O8378" s="56">
        <v>1</v>
      </c>
      <c r="P8378" s="7">
        <v>0.49395296589060789</v>
      </c>
      <c r="Q8378" s="56">
        <v>1</v>
      </c>
      <c r="R8378" s="7">
        <v>4.4047586902448482E-3</v>
      </c>
      <c r="S8378" s="7">
        <v>0.30060534924154048</v>
      </c>
      <c r="T8378" s="56">
        <v>1</v>
      </c>
      <c r="U8378" s="18">
        <v>-2.0039516070274235E-2</v>
      </c>
      <c r="V8378" s="18">
        <v>-1.8282434764069495E-2</v>
      </c>
      <c r="W8378" s="7">
        <v>6.334486792647967E-2</v>
      </c>
      <c r="X8378" s="7">
        <v>6.334486792647967E-2</v>
      </c>
      <c r="Y8378" s="7">
        <v>1.1522217618449415E-4</v>
      </c>
      <c r="Z8378" s="7">
        <v>6.334486792647967E-2</v>
      </c>
      <c r="AA8378" s="7">
        <v>0.11799069030570809</v>
      </c>
      <c r="AB8378" s="7">
        <v>0.13770458978251332</v>
      </c>
      <c r="AC8378" s="7">
        <v>6.334486792647967E-2</v>
      </c>
      <c r="AD8378" s="7">
        <v>0.62946925719396019</v>
      </c>
      <c r="AE8378" s="7">
        <v>0.37703122793526617</v>
      </c>
      <c r="AF8378" s="7">
        <v>0.2531027056731347</v>
      </c>
      <c r="AG8378" s="7">
        <v>0.26926076536342197</v>
      </c>
      <c r="AH8378" s="7">
        <v>0.38982791979682563</v>
      </c>
      <c r="AI8378" s="7">
        <v>0.31920159160316464</v>
      </c>
      <c r="AJ8378" s="7">
        <v>0.28435844509336988</v>
      </c>
      <c r="AK8378" s="7">
        <v>0.34728772790188239</v>
      </c>
      <c r="AL8378" s="7">
        <v>0.39993986995861347</v>
      </c>
      <c r="AM8378" s="7">
        <v>0.2872517212712053</v>
      </c>
      <c r="AN8378" s="7">
        <v>0.47121322869196908</v>
      </c>
      <c r="AO8378" s="7">
        <v>0.47043385220010836</v>
      </c>
      <c r="AP8378" s="7">
        <v>1</v>
      </c>
      <c r="AQ8378" s="18">
        <v>-1.8282434764069495E-2</v>
      </c>
      <c r="AR8378" s="7">
        <v>0.77358798398162099</v>
      </c>
      <c r="AS8378" s="7">
        <v>0.19313688943940402</v>
      </c>
    </row>
    <row r="8379" spans="1:45">
      <c r="A8379" s="2" t="s">
        <v>269</v>
      </c>
      <c r="B8379" s="2">
        <v>40163</v>
      </c>
      <c r="C8379" s="2">
        <v>2</v>
      </c>
      <c r="D8379" s="7">
        <v>0.52822167431062705</v>
      </c>
      <c r="E8379" s="7">
        <v>0.60753197560521577</v>
      </c>
      <c r="F8379" s="7">
        <v>0.60424378305701365</v>
      </c>
      <c r="G8379" s="58">
        <f>Normalized_Shape!G8379/MAX(Normalized_Shape!$G$2:$G$8761)</f>
        <v>0.4478441409284557</v>
      </c>
      <c r="H8379" s="7">
        <v>0.60534053876364569</v>
      </c>
      <c r="I8379" s="7">
        <v>0.61614985347844153</v>
      </c>
      <c r="J8379" s="7">
        <v>0.22168867454235602</v>
      </c>
      <c r="K8379" s="7">
        <v>0.21680389327448152</v>
      </c>
      <c r="L8379" s="7">
        <v>0.22209300974258656</v>
      </c>
      <c r="M8379" s="7">
        <v>0.15967548306236443</v>
      </c>
      <c r="N8379" s="7">
        <v>0.17112280629661453</v>
      </c>
      <c r="O8379" s="56">
        <v>1</v>
      </c>
      <c r="P8379" s="7">
        <v>0.49571731028081933</v>
      </c>
      <c r="Q8379" s="56">
        <v>1</v>
      </c>
      <c r="R8379" s="7">
        <v>4.4047586902448482E-3</v>
      </c>
      <c r="S8379" s="7">
        <v>0.23880859250518308</v>
      </c>
      <c r="T8379" s="56">
        <v>1</v>
      </c>
      <c r="U8379" s="18">
        <v>-6.1025946115450978E-3</v>
      </c>
      <c r="V8379" s="18">
        <v>-2.0039516070274235E-2</v>
      </c>
      <c r="W8379" s="7">
        <v>8.0098828647368892E-2</v>
      </c>
      <c r="X8379" s="7">
        <v>8.0098828647368892E-2</v>
      </c>
      <c r="Y8379" s="7">
        <v>9.6998066990079223E-5</v>
      </c>
      <c r="Z8379" s="7">
        <v>8.0098828647368892E-2</v>
      </c>
      <c r="AA8379" s="7">
        <v>0.13644739261728092</v>
      </c>
      <c r="AB8379" s="7">
        <v>0.15923177355583443</v>
      </c>
      <c r="AC8379" s="7">
        <v>8.0098828647368892E-2</v>
      </c>
      <c r="AD8379" s="7">
        <v>0.66540269006988273</v>
      </c>
      <c r="AE8379" s="7">
        <v>0.38015002701019762</v>
      </c>
      <c r="AF8379" s="7">
        <v>0.25403344082732338</v>
      </c>
      <c r="AG8379" s="7">
        <v>0.26948319680568372</v>
      </c>
      <c r="AH8379" s="7">
        <v>0.40362095760329064</v>
      </c>
      <c r="AI8379" s="7">
        <v>0.3132281395352613</v>
      </c>
      <c r="AJ8379" s="7">
        <v>0.28290309265432784</v>
      </c>
      <c r="AK8379" s="7">
        <v>0.34200140835165893</v>
      </c>
      <c r="AL8379" s="7">
        <v>0.39763863789978304</v>
      </c>
      <c r="AM8379" s="7">
        <v>0.28152374931758761</v>
      </c>
      <c r="AN8379" s="7">
        <v>0.49026243100049099</v>
      </c>
      <c r="AO8379" s="7">
        <v>0.4802468845882103</v>
      </c>
      <c r="AP8379" s="7">
        <v>1</v>
      </c>
      <c r="AQ8379" s="18">
        <v>-2.0039516070274231E-2</v>
      </c>
      <c r="AR8379" s="7">
        <v>0.67240618818611386</v>
      </c>
      <c r="AS8379" s="7">
        <v>0.17112280629661483</v>
      </c>
    </row>
    <row r="8380" spans="1:45">
      <c r="A8380" s="2" t="s">
        <v>269</v>
      </c>
      <c r="B8380" s="2">
        <v>40163</v>
      </c>
      <c r="C8380" s="2">
        <v>3</v>
      </c>
      <c r="D8380" s="7">
        <v>0.51802253200992721</v>
      </c>
      <c r="E8380" s="7">
        <v>0.60753197560521577</v>
      </c>
      <c r="F8380" s="7">
        <v>0.63130480609720685</v>
      </c>
      <c r="G8380" s="58">
        <f>Normalized_Shape!G8380/MAX(Normalized_Shape!$G$2:$G$8761)</f>
        <v>0.44892560489836131</v>
      </c>
      <c r="H8380" s="7">
        <v>0.6327512612930799</v>
      </c>
      <c r="I8380" s="7">
        <v>0.64165293730476824</v>
      </c>
      <c r="J8380" s="7">
        <v>0.16684211136487476</v>
      </c>
      <c r="K8380" s="7">
        <v>0.15986192456780693</v>
      </c>
      <c r="L8380" s="7">
        <v>0.16762478452032772</v>
      </c>
      <c r="M8380" s="7">
        <v>0.15674027197665918</v>
      </c>
      <c r="N8380" s="7">
        <v>0.15967548306236443</v>
      </c>
      <c r="O8380" s="56">
        <v>1</v>
      </c>
      <c r="P8380" s="7">
        <v>0.50588963573132339</v>
      </c>
      <c r="Q8380" s="56">
        <v>1</v>
      </c>
      <c r="R8380" s="7">
        <v>5.9641967623341365E-3</v>
      </c>
      <c r="S8380" s="7">
        <v>0.1710464180420033</v>
      </c>
      <c r="T8380" s="56">
        <v>1</v>
      </c>
      <c r="U8380" s="18">
        <v>-7.4353110948042561E-2</v>
      </c>
      <c r="V8380" s="18">
        <v>-6.1025946115450978E-3</v>
      </c>
      <c r="W8380" s="7">
        <v>9.707673915216336E-2</v>
      </c>
      <c r="X8380" s="7">
        <v>9.707673915216336E-2</v>
      </c>
      <c r="Y8380" s="7">
        <v>8.6244975026060171E-5</v>
      </c>
      <c r="Z8380" s="7">
        <v>9.707673915216336E-2</v>
      </c>
      <c r="AA8380" s="7">
        <v>0.15572995548165547</v>
      </c>
      <c r="AB8380" s="7">
        <v>0.1793816359443301</v>
      </c>
      <c r="AC8380" s="7">
        <v>9.707673915216336E-2</v>
      </c>
      <c r="AD8380" s="7">
        <v>0.69950462473191855</v>
      </c>
      <c r="AE8380" s="7">
        <v>0.38392639316662591</v>
      </c>
      <c r="AF8380" s="7">
        <v>0.25616357990313493</v>
      </c>
      <c r="AG8380" s="7">
        <v>0.2695456837577615</v>
      </c>
      <c r="AH8380" s="7">
        <v>0.41791760433951419</v>
      </c>
      <c r="AI8380" s="7">
        <v>0.30765562665418816</v>
      </c>
      <c r="AJ8380" s="7">
        <v>0.28253378348930386</v>
      </c>
      <c r="AK8380" s="7">
        <v>0.33553424004551263</v>
      </c>
      <c r="AL8380" s="7">
        <v>0.39422312171956286</v>
      </c>
      <c r="AM8380" s="7">
        <v>0.27402009012803014</v>
      </c>
      <c r="AN8380" s="7">
        <v>0.51240786608305455</v>
      </c>
      <c r="AO8380" s="7">
        <v>0.48697342511270014</v>
      </c>
      <c r="AP8380" s="7">
        <v>1</v>
      </c>
      <c r="AQ8380" s="18">
        <v>-6.1025946115450978E-3</v>
      </c>
      <c r="AR8380" s="7">
        <v>0.56987449583012184</v>
      </c>
      <c r="AS8380" s="7">
        <v>0.15967548306236443</v>
      </c>
    </row>
    <row r="8381" spans="1:45">
      <c r="A8381" s="2" t="s">
        <v>269</v>
      </c>
      <c r="B8381" s="2">
        <v>40163</v>
      </c>
      <c r="C8381" s="2">
        <v>4</v>
      </c>
      <c r="D8381" s="7">
        <v>0.51425208718162074</v>
      </c>
      <c r="E8381" s="7">
        <v>0.63446678311568661</v>
      </c>
      <c r="F8381" s="7">
        <v>0.63130480609720685</v>
      </c>
      <c r="G8381" s="58">
        <f>Normalized_Shape!G8381/MAX(Normalized_Shape!$G$2:$G$8761)</f>
        <v>0.4497578366056606</v>
      </c>
      <c r="H8381" s="7">
        <v>0.6327512612930799</v>
      </c>
      <c r="I8381" s="7">
        <v>0.64165293730476824</v>
      </c>
      <c r="J8381" s="7">
        <v>0.16159229589096152</v>
      </c>
      <c r="K8381" s="7">
        <v>0.15278838808250575</v>
      </c>
      <c r="L8381" s="7">
        <v>0.1625950531677933</v>
      </c>
      <c r="M8381" s="7">
        <v>0.27796448981628513</v>
      </c>
      <c r="N8381" s="7">
        <v>0.15674027197665918</v>
      </c>
      <c r="O8381" s="56">
        <v>1</v>
      </c>
      <c r="P8381" s="7">
        <v>0.5328199413588357</v>
      </c>
      <c r="Q8381" s="56">
        <v>1</v>
      </c>
      <c r="R8381" s="7">
        <v>1.4187454980850535E-2</v>
      </c>
      <c r="S8381" s="7">
        <v>0.14754528373263881</v>
      </c>
      <c r="T8381" s="56">
        <v>1</v>
      </c>
      <c r="U8381" s="18">
        <v>-0.28715557749584991</v>
      </c>
      <c r="V8381" s="18">
        <v>-7.4353110948042561E-2</v>
      </c>
      <c r="W8381" s="7">
        <v>0.11688313393214918</v>
      </c>
      <c r="X8381" s="7">
        <v>0.11688313393214918</v>
      </c>
      <c r="Y8381" s="7">
        <v>1.0242469890849737E-4</v>
      </c>
      <c r="Z8381" s="7">
        <v>0.11688313393214918</v>
      </c>
      <c r="AA8381" s="7">
        <v>0.18058417033306012</v>
      </c>
      <c r="AB8381" s="7">
        <v>0.20827468847563094</v>
      </c>
      <c r="AC8381" s="7">
        <v>0.11688313393214918</v>
      </c>
      <c r="AD8381" s="7">
        <v>0.73193847435784354</v>
      </c>
      <c r="AE8381" s="7">
        <v>0.38953535739715611</v>
      </c>
      <c r="AF8381" s="7">
        <v>0.25660800291406627</v>
      </c>
      <c r="AG8381" s="7">
        <v>0.27109829045005285</v>
      </c>
      <c r="AH8381" s="7">
        <v>0.42788544893278074</v>
      </c>
      <c r="AI8381" s="7">
        <v>0.30699176405188011</v>
      </c>
      <c r="AJ8381" s="7">
        <v>0.27912689266596119</v>
      </c>
      <c r="AK8381" s="7">
        <v>0.33674429400079547</v>
      </c>
      <c r="AL8381" s="7">
        <v>0.39150364205030191</v>
      </c>
      <c r="AM8381" s="7">
        <v>0.27261317409006552</v>
      </c>
      <c r="AN8381" s="7">
        <v>0.53570867812773271</v>
      </c>
      <c r="AO8381" s="7">
        <v>0.50242862032445779</v>
      </c>
      <c r="AP8381" s="7">
        <v>1</v>
      </c>
      <c r="AQ8381" s="18">
        <v>-7.4353110948042547E-2</v>
      </c>
      <c r="AR8381" s="7">
        <v>0.47993107949661146</v>
      </c>
      <c r="AS8381" s="7">
        <v>0.15674027197665918</v>
      </c>
    </row>
    <row r="8382" spans="1:45">
      <c r="A8382" s="2" t="s">
        <v>269</v>
      </c>
      <c r="B8382" s="2">
        <v>40163</v>
      </c>
      <c r="C8382" s="2">
        <v>5</v>
      </c>
      <c r="D8382" s="7">
        <v>0.51112435020940616</v>
      </c>
      <c r="E8382" s="7">
        <v>0.63446678311568661</v>
      </c>
      <c r="F8382" s="7">
        <v>0.68627355714495053</v>
      </c>
      <c r="G8382" s="58">
        <f>Normalized_Shape!G8382/MAX(Normalized_Shape!$G$2:$G$8761)</f>
        <v>0.45078391562832032</v>
      </c>
      <c r="H8382" s="7">
        <v>0.68831529431995842</v>
      </c>
      <c r="I8382" s="7">
        <v>0.69357069448162623</v>
      </c>
      <c r="J8382" s="7">
        <v>0.23515463479292503</v>
      </c>
      <c r="K8382" s="7">
        <v>0.2238774297597827</v>
      </c>
      <c r="L8382" s="7">
        <v>0.23645238141354666</v>
      </c>
      <c r="M8382" s="7">
        <v>0.60809942146989493</v>
      </c>
      <c r="N8382" s="7">
        <v>0.27796448981628513</v>
      </c>
      <c r="O8382" s="56">
        <v>1</v>
      </c>
      <c r="P8382" s="7">
        <v>0.58936832229350755</v>
      </c>
      <c r="Q8382" s="56">
        <v>1</v>
      </c>
      <c r="R8382" s="7">
        <v>4.6042864167367768E-2</v>
      </c>
      <c r="S8382" s="7">
        <v>0.11680467516189108</v>
      </c>
      <c r="T8382" s="56">
        <v>1</v>
      </c>
      <c r="U8382" s="18">
        <v>-0.60034215888513087</v>
      </c>
      <c r="V8382" s="18">
        <v>-0.28715557749584991</v>
      </c>
      <c r="W8382" s="7">
        <v>0.13853843303604385</v>
      </c>
      <c r="X8382" s="7">
        <v>0.13853843303604385</v>
      </c>
      <c r="Y8382" s="7">
        <v>1.2070641271337771E-4</v>
      </c>
      <c r="Z8382" s="7">
        <v>0.13853843303604385</v>
      </c>
      <c r="AA8382" s="7">
        <v>0.20566971970525677</v>
      </c>
      <c r="AB8382" s="7">
        <v>0.23804325767454687</v>
      </c>
      <c r="AC8382" s="7">
        <v>0.13853843303604385</v>
      </c>
      <c r="AD8382" s="7">
        <v>0.76707618915165232</v>
      </c>
      <c r="AE8382" s="7">
        <v>0.39511638881458494</v>
      </c>
      <c r="AF8382" s="7">
        <v>0.25708660089587587</v>
      </c>
      <c r="AG8382" s="7">
        <v>0.27150668472506756</v>
      </c>
      <c r="AH8382" s="7">
        <v>0.43238112223562453</v>
      </c>
      <c r="AI8382" s="7">
        <v>0.30488218025279817</v>
      </c>
      <c r="AJ8382" s="7">
        <v>0.27508882835460152</v>
      </c>
      <c r="AK8382" s="7">
        <v>0.33722961860498468</v>
      </c>
      <c r="AL8382" s="7">
        <v>0.3882227026327072</v>
      </c>
      <c r="AM8382" s="7">
        <v>0.27125650128141293</v>
      </c>
      <c r="AN8382" s="7">
        <v>0.55647103690129618</v>
      </c>
      <c r="AO8382" s="7">
        <v>0.51711135537961828</v>
      </c>
      <c r="AP8382" s="7">
        <v>1</v>
      </c>
      <c r="AQ8382" s="18">
        <v>-0.28715557749584991</v>
      </c>
      <c r="AR8382" s="7">
        <v>0.40563034598161379</v>
      </c>
      <c r="AS8382" s="7">
        <v>0.27796448981628513</v>
      </c>
    </row>
    <row r="8383" spans="1:45">
      <c r="A8383" s="2" t="s">
        <v>269</v>
      </c>
      <c r="B8383" s="2">
        <v>40163</v>
      </c>
      <c r="C8383" s="2">
        <v>6</v>
      </c>
      <c r="D8383" s="7">
        <v>0.52641335019159818</v>
      </c>
      <c r="E8383" s="7">
        <v>0.68908877134267377</v>
      </c>
      <c r="F8383" s="7">
        <v>0.65865899684558993</v>
      </c>
      <c r="G8383" s="58">
        <f>Normalized_Shape!G8383/MAX(Normalized_Shape!$G$2:$G$8761)</f>
        <v>0.45241922907068427</v>
      </c>
      <c r="H8383" s="7">
        <v>0.6604231948181587</v>
      </c>
      <c r="I8383" s="7">
        <v>0.66746352355714489</v>
      </c>
      <c r="J8383" s="7">
        <v>0.32922893214463761</v>
      </c>
      <c r="K8383" s="7">
        <v>0.31265031265031262</v>
      </c>
      <c r="L8383" s="7">
        <v>0.33113289042979721</v>
      </c>
      <c r="M8383" s="7">
        <v>0.86033972133105951</v>
      </c>
      <c r="N8383" s="7">
        <v>0.60809942146989493</v>
      </c>
      <c r="O8383" s="56">
        <v>1</v>
      </c>
      <c r="P8383" s="7">
        <v>0.63280240030906643</v>
      </c>
      <c r="Q8383" s="56">
        <v>1</v>
      </c>
      <c r="R8383" s="7">
        <v>0.1712142692287078</v>
      </c>
      <c r="S8383" s="7">
        <v>0.10439445716947067</v>
      </c>
      <c r="T8383" s="56">
        <v>1</v>
      </c>
      <c r="U8383" s="18">
        <v>-0.86644781019239203</v>
      </c>
      <c r="V8383" s="18">
        <v>-0.60034215888513087</v>
      </c>
      <c r="W8383" s="7">
        <v>0.15986379796267156</v>
      </c>
      <c r="X8383" s="7">
        <v>0.15986379796267156</v>
      </c>
      <c r="Y8383" s="7">
        <v>1.4008145739801431E-4</v>
      </c>
      <c r="Z8383" s="7">
        <v>0.15986379796267156</v>
      </c>
      <c r="AA8383" s="7">
        <v>0.23171429801422966</v>
      </c>
      <c r="AB8383" s="7">
        <v>0.26701534730593335</v>
      </c>
      <c r="AC8383" s="7">
        <v>0.15986379796267156</v>
      </c>
      <c r="AD8383" s="7">
        <v>0.79927272876421851</v>
      </c>
      <c r="AE8383" s="7">
        <v>0.40035050353357754</v>
      </c>
      <c r="AF8383" s="7">
        <v>0.25824237498098218</v>
      </c>
      <c r="AG8383" s="7">
        <v>0.27384131685226276</v>
      </c>
      <c r="AH8383" s="7">
        <v>0.44314398468283328</v>
      </c>
      <c r="AI8383" s="7">
        <v>0.30394867149656163</v>
      </c>
      <c r="AJ8383" s="7">
        <v>0.27148670174964828</v>
      </c>
      <c r="AK8383" s="7">
        <v>0.338888460951215</v>
      </c>
      <c r="AL8383" s="7">
        <v>0.38246382007726648</v>
      </c>
      <c r="AM8383" s="7">
        <v>0.27037600262538042</v>
      </c>
      <c r="AN8383" s="7">
        <v>0.57946215577065496</v>
      </c>
      <c r="AO8383" s="7">
        <v>0.53216450761920353</v>
      </c>
      <c r="AP8383" s="7">
        <v>1</v>
      </c>
      <c r="AQ8383" s="18">
        <v>-0.60034215888513087</v>
      </c>
      <c r="AR8383" s="7">
        <v>0.34112408758670909</v>
      </c>
      <c r="AS8383" s="7">
        <v>0.60809942146989493</v>
      </c>
    </row>
    <row r="8384" spans="1:45">
      <c r="A8384" s="2" t="s">
        <v>269</v>
      </c>
      <c r="B8384" s="2">
        <v>40163</v>
      </c>
      <c r="C8384" s="2">
        <v>7</v>
      </c>
      <c r="D8384" s="7">
        <v>0.50056904738391994</v>
      </c>
      <c r="E8384" s="7">
        <v>0.66166239610352229</v>
      </c>
      <c r="F8384" s="7">
        <v>0.57750974443518099</v>
      </c>
      <c r="G8384" s="58">
        <f>Normalized_Shape!G8384/MAX(Normalized_Shape!$G$2:$G$8761)</f>
        <v>0.4538985901615929</v>
      </c>
      <c r="H8384" s="7">
        <v>0.57823283793196734</v>
      </c>
      <c r="I8384" s="7">
        <v>0.5909673635596786</v>
      </c>
      <c r="J8384" s="7">
        <v>0.67708900920118564</v>
      </c>
      <c r="K8384" s="7">
        <v>0.66546770223240814</v>
      </c>
      <c r="L8384" s="7">
        <v>0.67790195432799405</v>
      </c>
      <c r="M8384" s="7">
        <v>0.63037767361039765</v>
      </c>
      <c r="N8384" s="7">
        <v>0.86033972133105951</v>
      </c>
      <c r="O8384" s="56">
        <v>1</v>
      </c>
      <c r="P8384" s="7">
        <v>0.65270686809492939</v>
      </c>
      <c r="Q8384" s="56">
        <v>1</v>
      </c>
      <c r="R8384" s="7">
        <v>0.28087680844102714</v>
      </c>
      <c r="S8384" s="7">
        <v>0.1147217804067351</v>
      </c>
      <c r="T8384" s="56">
        <v>1</v>
      </c>
      <c r="U8384" s="18">
        <v>-0.72417351916206374</v>
      </c>
      <c r="V8384" s="18">
        <v>-0.86644781019239203</v>
      </c>
      <c r="W8384" s="7">
        <v>0.14564108077286778</v>
      </c>
      <c r="X8384" s="7">
        <v>0.14564108077286778</v>
      </c>
      <c r="Y8384" s="7">
        <v>1.1831848183296196E-4</v>
      </c>
      <c r="Z8384" s="7">
        <v>0.14564108077286778</v>
      </c>
      <c r="AA8384" s="7">
        <v>0.23008686225120822</v>
      </c>
      <c r="AB8384" s="7">
        <v>0.26404003423604339</v>
      </c>
      <c r="AC8384" s="7">
        <v>0.14564108077286778</v>
      </c>
      <c r="AD8384" s="7">
        <v>0.76362346022246286</v>
      </c>
      <c r="AE8384" s="7">
        <v>0.42422222141139476</v>
      </c>
      <c r="AF8384" s="7">
        <v>0.26188403866879639</v>
      </c>
      <c r="AG8384" s="7">
        <v>0.27187379555022323</v>
      </c>
      <c r="AH8384" s="7">
        <v>0.45456218871837917</v>
      </c>
      <c r="AI8384" s="7">
        <v>0.30825751778274002</v>
      </c>
      <c r="AJ8384" s="7">
        <v>0.26993350579011577</v>
      </c>
      <c r="AK8384" s="7">
        <v>0.32796991664345382</v>
      </c>
      <c r="AL8384" s="7">
        <v>0.38019921750964403</v>
      </c>
      <c r="AM8384" s="7">
        <v>0.26133391054811322</v>
      </c>
      <c r="AN8384" s="7">
        <v>0.53174014514932821</v>
      </c>
      <c r="AO8384" s="7">
        <v>0.5241378545025569</v>
      </c>
      <c r="AP8384" s="7">
        <v>1</v>
      </c>
      <c r="AQ8384" s="18">
        <v>-0.86644781019239203</v>
      </c>
      <c r="AR8384" s="7">
        <v>0.28785214627444805</v>
      </c>
      <c r="AS8384" s="7">
        <v>0.86033972133105951</v>
      </c>
    </row>
    <row r="8385" spans="1:45">
      <c r="A8385" s="2" t="s">
        <v>269</v>
      </c>
      <c r="B8385" s="2">
        <v>40163</v>
      </c>
      <c r="C8385" s="2">
        <v>8</v>
      </c>
      <c r="D8385" s="7">
        <v>0.47147882706625716</v>
      </c>
      <c r="E8385" s="7">
        <v>0.58088977366174743</v>
      </c>
      <c r="F8385" s="7">
        <v>0.49961425094572359</v>
      </c>
      <c r="G8385" s="58">
        <f>Normalized_Shape!G8385/MAX(Normalized_Shape!$G$2:$G$8761)</f>
        <v>0.4557204634262586</v>
      </c>
      <c r="H8385" s="7">
        <v>0.49914764161757191</v>
      </c>
      <c r="I8385" s="7">
        <v>0.51750077511323989</v>
      </c>
      <c r="J8385" s="7">
        <v>0.88450019515324374</v>
      </c>
      <c r="K8385" s="7">
        <v>0.877560620207679</v>
      </c>
      <c r="L8385" s="7">
        <v>0.88441767223847068</v>
      </c>
      <c r="M8385" s="7">
        <v>0.52792119545277094</v>
      </c>
      <c r="N8385" s="7">
        <v>0.63037767361039765</v>
      </c>
      <c r="O8385" s="56">
        <v>1</v>
      </c>
      <c r="P8385" s="7">
        <v>0.65248716028846021</v>
      </c>
      <c r="Q8385" s="56">
        <v>1</v>
      </c>
      <c r="R8385" s="7">
        <v>0.37039658845250223</v>
      </c>
      <c r="S8385" s="7">
        <v>0.18433781159971063</v>
      </c>
      <c r="T8385" s="56">
        <v>1</v>
      </c>
      <c r="U8385" s="18">
        <v>-0.48388025797501144</v>
      </c>
      <c r="V8385" s="18">
        <v>-0.72417351916206374</v>
      </c>
      <c r="W8385" s="7">
        <v>0.13239781840357265</v>
      </c>
      <c r="X8385" s="7">
        <v>0.13239781840357265</v>
      </c>
      <c r="Y8385" s="7">
        <v>1.0679524630171715E-4</v>
      </c>
      <c r="Z8385" s="7">
        <v>0.13239781840357265</v>
      </c>
      <c r="AA8385" s="7">
        <v>0.22786107990116086</v>
      </c>
      <c r="AB8385" s="7">
        <v>0.26215223985066494</v>
      </c>
      <c r="AC8385" s="7">
        <v>0.13239781840357265</v>
      </c>
      <c r="AD8385" s="7">
        <v>0.72756603958718824</v>
      </c>
      <c r="AE8385" s="7">
        <v>0.44792968102434544</v>
      </c>
      <c r="AF8385" s="7">
        <v>0.26659113435252446</v>
      </c>
      <c r="AG8385" s="7">
        <v>0.27053469736573954</v>
      </c>
      <c r="AH8385" s="7">
        <v>0.47399470325674764</v>
      </c>
      <c r="AI8385" s="7">
        <v>0.311984099062807</v>
      </c>
      <c r="AJ8385" s="7">
        <v>0.26900556262175884</v>
      </c>
      <c r="AK8385" s="7">
        <v>0.31731982215842547</v>
      </c>
      <c r="AL8385" s="7">
        <v>0.37829057160819463</v>
      </c>
      <c r="AM8385" s="7">
        <v>0.2520962624725499</v>
      </c>
      <c r="AN8385" s="7">
        <v>0.49000699349283172</v>
      </c>
      <c r="AO8385" s="7">
        <v>0.51972602805516888</v>
      </c>
      <c r="AP8385" s="7">
        <v>1</v>
      </c>
      <c r="AQ8385" s="18">
        <v>-0.72417351916206363</v>
      </c>
      <c r="AR8385" s="7">
        <v>0.25820815622310928</v>
      </c>
      <c r="AS8385" s="7">
        <v>0.63037767361039765</v>
      </c>
    </row>
    <row r="8386" spans="1:45">
      <c r="A8386" s="2" t="s">
        <v>269</v>
      </c>
      <c r="B8386" s="2">
        <v>40163</v>
      </c>
      <c r="C8386" s="2">
        <v>9</v>
      </c>
      <c r="D8386" s="7">
        <v>0.43626750245669815</v>
      </c>
      <c r="E8386" s="7">
        <v>0.50305544505625965</v>
      </c>
      <c r="F8386" s="7">
        <v>0.37946930933099743</v>
      </c>
      <c r="G8386" s="58">
        <f>Normalized_Shape!G8386/MAX(Normalized_Shape!$G$2:$G$8761)</f>
        <v>0.43125780672693909</v>
      </c>
      <c r="H8386" s="7">
        <v>0.37717640604530078</v>
      </c>
      <c r="I8386" s="7">
        <v>0.40308372244390467</v>
      </c>
      <c r="J8386" s="7">
        <v>0.91227765089596602</v>
      </c>
      <c r="K8386" s="7">
        <v>0.90348866819455054</v>
      </c>
      <c r="L8386" s="7">
        <v>0.91242131360282019</v>
      </c>
      <c r="M8386" s="7">
        <v>0.58466763137270727</v>
      </c>
      <c r="N8386" s="7">
        <v>0.52792119545277094</v>
      </c>
      <c r="O8386" s="56">
        <v>1</v>
      </c>
      <c r="P8386" s="7">
        <v>0.65845791462607417</v>
      </c>
      <c r="Q8386" s="56">
        <v>1</v>
      </c>
      <c r="R8386" s="7">
        <v>0.37546175964602574</v>
      </c>
      <c r="S8386" s="7">
        <v>0.19391593040941815</v>
      </c>
      <c r="T8386" s="56">
        <v>1</v>
      </c>
      <c r="U8386" s="18">
        <v>-0.40329684242310837</v>
      </c>
      <c r="V8386" s="18">
        <v>-0.48388025797501144</v>
      </c>
      <c r="W8386" s="7">
        <v>0.11943504023107772</v>
      </c>
      <c r="X8386" s="7">
        <v>0.11943504023107772</v>
      </c>
      <c r="Y8386" s="7">
        <v>1.0557698976071063E-4</v>
      </c>
      <c r="Z8386" s="7">
        <v>0.11943504023107772</v>
      </c>
      <c r="AA8386" s="7">
        <v>0.22452932354989519</v>
      </c>
      <c r="AB8386" s="7">
        <v>0.26039095428209025</v>
      </c>
      <c r="AC8386" s="7">
        <v>0.11943504023107772</v>
      </c>
      <c r="AD8386" s="7">
        <v>0.69082208541161416</v>
      </c>
      <c r="AE8386" s="7">
        <v>0.47051681653658578</v>
      </c>
      <c r="AF8386" s="7">
        <v>0.27135951385690088</v>
      </c>
      <c r="AG8386" s="7">
        <v>0.27068516179970414</v>
      </c>
      <c r="AH8386" s="7">
        <v>0.49311172384111301</v>
      </c>
      <c r="AI8386" s="7">
        <v>0.31658470115064935</v>
      </c>
      <c r="AJ8386" s="7">
        <v>0.26728689263970157</v>
      </c>
      <c r="AK8386" s="7">
        <v>0.30741178087482812</v>
      </c>
      <c r="AL8386" s="7">
        <v>0.37546069139938587</v>
      </c>
      <c r="AM8386" s="7">
        <v>0.24269610513074102</v>
      </c>
      <c r="AN8386" s="7">
        <v>0.44425102766365127</v>
      </c>
      <c r="AO8386" s="7">
        <v>0.51467856376178323</v>
      </c>
      <c r="AP8386" s="7">
        <v>1</v>
      </c>
      <c r="AQ8386" s="18">
        <v>-0.48388025797501139</v>
      </c>
      <c r="AR8386" s="7">
        <v>0.22793426033915007</v>
      </c>
      <c r="AS8386" s="7">
        <v>0.52792119545277094</v>
      </c>
    </row>
    <row r="8387" spans="1:45">
      <c r="A8387" s="2" t="s">
        <v>269</v>
      </c>
      <c r="B8387" s="2">
        <v>40163</v>
      </c>
      <c r="C8387" s="2">
        <v>10</v>
      </c>
      <c r="D8387" s="7">
        <v>0.40166812638518112</v>
      </c>
      <c r="E8387" s="7">
        <v>0.38236727707318269</v>
      </c>
      <c r="F8387" s="7">
        <v>0.33547768618330465</v>
      </c>
      <c r="G8387" s="58">
        <f>Normalized_Shape!G8387/MAX(Normalized_Shape!$G$2:$G$8761)</f>
        <v>0.40555627620764689</v>
      </c>
      <c r="H8387" s="7">
        <v>0.33262478530036954</v>
      </c>
      <c r="I8387" s="7">
        <v>0.36055375781451465</v>
      </c>
      <c r="J8387" s="7">
        <v>0.82336892464766154</v>
      </c>
      <c r="K8387" s="7">
        <v>0.80889426477661774</v>
      </c>
      <c r="L8387" s="7">
        <v>0.8244048887253288</v>
      </c>
      <c r="M8387" s="7">
        <v>0.56479625232248576</v>
      </c>
      <c r="N8387" s="7">
        <v>0.58466763137270727</v>
      </c>
      <c r="O8387" s="56">
        <v>1</v>
      </c>
      <c r="P8387" s="7">
        <v>0.65426162813667044</v>
      </c>
      <c r="Q8387" s="56">
        <v>1</v>
      </c>
      <c r="R8387" s="7">
        <v>0.32371508281786832</v>
      </c>
      <c r="S8387" s="7">
        <v>0.24840918805776541</v>
      </c>
      <c r="T8387" s="56">
        <v>1</v>
      </c>
      <c r="U8387" s="18">
        <v>-0.42237821125268216</v>
      </c>
      <c r="V8387" s="18">
        <v>-0.40329684242310837</v>
      </c>
      <c r="W8387" s="7">
        <v>9.0994059244733375E-2</v>
      </c>
      <c r="X8387" s="7">
        <v>9.0994059244733375E-2</v>
      </c>
      <c r="Y8387" s="7">
        <v>1.2429015978453835E-4</v>
      </c>
      <c r="Z8387" s="7">
        <v>9.0994059244733375E-2</v>
      </c>
      <c r="AA8387" s="7">
        <v>0.19665541745093296</v>
      </c>
      <c r="AB8387" s="7">
        <v>0.23094593861685811</v>
      </c>
      <c r="AC8387" s="7">
        <v>9.0994059244733375E-2</v>
      </c>
      <c r="AD8387" s="7">
        <v>0.58458054367173329</v>
      </c>
      <c r="AE8387" s="7">
        <v>0.37517861431071253</v>
      </c>
      <c r="AF8387" s="7">
        <v>0.25749392008892208</v>
      </c>
      <c r="AG8387" s="7">
        <v>0.26410781460058447</v>
      </c>
      <c r="AH8387" s="7">
        <v>0.42556851655124678</v>
      </c>
      <c r="AI8387" s="7">
        <v>0.29867178386320958</v>
      </c>
      <c r="AJ8387" s="7">
        <v>0.24988463316773443</v>
      </c>
      <c r="AK8387" s="7">
        <v>0.28393245026410757</v>
      </c>
      <c r="AL8387" s="7">
        <v>0.35544004764764425</v>
      </c>
      <c r="AM8387" s="7">
        <v>0.21167783796417772</v>
      </c>
      <c r="AN8387" s="7">
        <v>0.32825476381431878</v>
      </c>
      <c r="AO8387" s="7">
        <v>0.45113151889073344</v>
      </c>
      <c r="AP8387" s="7">
        <v>1</v>
      </c>
      <c r="AQ8387" s="18">
        <v>-0.40329684242310837</v>
      </c>
      <c r="AR8387" s="7">
        <v>0.23336632907895014</v>
      </c>
      <c r="AS8387" s="7">
        <v>0.58466763137271016</v>
      </c>
    </row>
    <row r="8388" spans="1:45">
      <c r="A8388" s="2" t="s">
        <v>269</v>
      </c>
      <c r="B8388" s="2">
        <v>40163</v>
      </c>
      <c r="C8388" s="2">
        <v>11</v>
      </c>
      <c r="D8388" s="7">
        <v>0.36638233184771224</v>
      </c>
      <c r="E8388" s="7">
        <v>0.337999569785015</v>
      </c>
      <c r="F8388" s="7">
        <v>0.29407058260669783</v>
      </c>
      <c r="G8388" s="58">
        <f>Normalized_Shape!G8388/MAX(Normalized_Shape!$G$2:$G$8761)</f>
        <v>0.38094203965270718</v>
      </c>
      <c r="H8388" s="7">
        <v>0.29079262296300051</v>
      </c>
      <c r="I8388" s="7">
        <v>0.32005961120328175</v>
      </c>
      <c r="J8388" s="7">
        <v>0.73949940294700733</v>
      </c>
      <c r="K8388" s="7">
        <v>0.72132741985683169</v>
      </c>
      <c r="L8388" s="7">
        <v>0.74114160646148486</v>
      </c>
      <c r="M8388" s="7">
        <v>0.50270479701547743</v>
      </c>
      <c r="N8388" s="7">
        <v>0.56479625232248576</v>
      </c>
      <c r="O8388" s="56">
        <v>1</v>
      </c>
      <c r="P8388" s="7">
        <v>0.64787833867611133</v>
      </c>
      <c r="Q8388" s="56">
        <v>1</v>
      </c>
      <c r="R8388" s="7">
        <v>0.33311693767456652</v>
      </c>
      <c r="S8388" s="7">
        <v>0.28663862434216991</v>
      </c>
      <c r="T8388" s="56">
        <v>1</v>
      </c>
      <c r="U8388" s="18">
        <v>-0.47032743018375456</v>
      </c>
      <c r="V8388" s="18">
        <v>-0.42237821125268216</v>
      </c>
      <c r="W8388" s="7">
        <v>6.5682888413277421E-2</v>
      </c>
      <c r="X8388" s="7">
        <v>6.5682888413277421E-2</v>
      </c>
      <c r="Y8388" s="7">
        <v>1.4838554371389531E-4</v>
      </c>
      <c r="Z8388" s="7">
        <v>6.5682888413277421E-2</v>
      </c>
      <c r="AA8388" s="7">
        <v>0.17073867865475556</v>
      </c>
      <c r="AB8388" s="7">
        <v>0.20412932423780678</v>
      </c>
      <c r="AC8388" s="7">
        <v>6.5682888413277421E-2</v>
      </c>
      <c r="AD8388" s="7">
        <v>0.4808902470774496</v>
      </c>
      <c r="AE8388" s="7">
        <v>0.28968556491668052</v>
      </c>
      <c r="AF8388" s="7">
        <v>0.24455559750083813</v>
      </c>
      <c r="AG8388" s="7">
        <v>0.25839676737632805</v>
      </c>
      <c r="AH8388" s="7">
        <v>0.36157658966912343</v>
      </c>
      <c r="AI8388" s="7">
        <v>0.28257490543082281</v>
      </c>
      <c r="AJ8388" s="7">
        <v>0.23252067525370207</v>
      </c>
      <c r="AK8388" s="7">
        <v>0.26025086452227453</v>
      </c>
      <c r="AL8388" s="7">
        <v>0.33666469893638445</v>
      </c>
      <c r="AM8388" s="7">
        <v>0.18219666642161975</v>
      </c>
      <c r="AN8388" s="7">
        <v>0.2192255320964874</v>
      </c>
      <c r="AO8388" s="7">
        <v>0.38848342552196008</v>
      </c>
      <c r="AP8388" s="7">
        <v>1</v>
      </c>
      <c r="AQ8388" s="18">
        <v>-0.4223782112526821</v>
      </c>
      <c r="AR8388" s="7">
        <v>0.25763182942614909</v>
      </c>
      <c r="AS8388" s="7">
        <v>0.56479625232248576</v>
      </c>
    </row>
    <row r="8389" spans="1:45">
      <c r="A8389" s="2" t="s">
        <v>269</v>
      </c>
      <c r="B8389" s="2">
        <v>40163</v>
      </c>
      <c r="C8389" s="2">
        <v>12</v>
      </c>
      <c r="D8389" s="7">
        <v>0.37519406701322167</v>
      </c>
      <c r="E8389" s="7">
        <v>0.2961724408071435</v>
      </c>
      <c r="F8389" s="7">
        <v>0.23702093267874422</v>
      </c>
      <c r="G8389" s="58">
        <f>Normalized_Shape!G8389/MAX(Normalized_Shape!$G$2:$G$8761)</f>
        <v>0.35024857638823098</v>
      </c>
      <c r="H8389" s="7">
        <v>0.23337981339679806</v>
      </c>
      <c r="I8389" s="7">
        <v>0.26331122769450271</v>
      </c>
      <c r="J8389" s="7">
        <v>0.70070448388729811</v>
      </c>
      <c r="K8389" s="7">
        <v>0.67884022295787005</v>
      </c>
      <c r="L8389" s="7">
        <v>0.70290340699994192</v>
      </c>
      <c r="M8389" s="7">
        <v>0.50943523603499952</v>
      </c>
      <c r="N8389" s="7">
        <v>0.50270479701547743</v>
      </c>
      <c r="O8389" s="56">
        <v>1</v>
      </c>
      <c r="P8389" s="7">
        <v>0.64253396919715677</v>
      </c>
      <c r="Q8389" s="56">
        <v>1</v>
      </c>
      <c r="R8389" s="7">
        <v>0.38107776629756368</v>
      </c>
      <c r="S8389" s="7">
        <v>0.30300920346071142</v>
      </c>
      <c r="T8389" s="56">
        <v>1</v>
      </c>
      <c r="U8389" s="18">
        <v>-0.46157318902310779</v>
      </c>
      <c r="V8389" s="18">
        <v>-0.47032743018375456</v>
      </c>
      <c r="W8389" s="7">
        <v>4.4220305244745031E-2</v>
      </c>
      <c r="X8389" s="7">
        <v>4.4220305244745031E-2</v>
      </c>
      <c r="Y8389" s="7">
        <v>1.6393393031938479E-4</v>
      </c>
      <c r="Z8389" s="7">
        <v>4.4220305244745031E-2</v>
      </c>
      <c r="AA8389" s="7">
        <v>0.14645601631349142</v>
      </c>
      <c r="AB8389" s="7">
        <v>0.18091351609598966</v>
      </c>
      <c r="AC8389" s="7">
        <v>4.4220305244745031E-2</v>
      </c>
      <c r="AD8389" s="7">
        <v>0.38686284625880141</v>
      </c>
      <c r="AE8389" s="7">
        <v>0.21349463121877491</v>
      </c>
      <c r="AF8389" s="7">
        <v>0.23213248267408731</v>
      </c>
      <c r="AG8389" s="7">
        <v>0.2521814043728226</v>
      </c>
      <c r="AH8389" s="7">
        <v>0.30183732610969538</v>
      </c>
      <c r="AI8389" s="7">
        <v>0.26526517653184317</v>
      </c>
      <c r="AJ8389" s="7">
        <v>0.21651766603805617</v>
      </c>
      <c r="AK8389" s="7">
        <v>0.23871062431719742</v>
      </c>
      <c r="AL8389" s="7">
        <v>0.31706428137389903</v>
      </c>
      <c r="AM8389" s="7">
        <v>0.15502559000598815</v>
      </c>
      <c r="AN8389" s="7">
        <v>0.12404587014580175</v>
      </c>
      <c r="AO8389" s="7">
        <v>0.32935635124998297</v>
      </c>
      <c r="AP8389" s="7">
        <v>1</v>
      </c>
      <c r="AQ8389" s="18">
        <v>-0.4703274301837545</v>
      </c>
      <c r="AR8389" s="7">
        <v>0.31105540867310516</v>
      </c>
      <c r="AS8389" s="7">
        <v>0.50270479701547743</v>
      </c>
    </row>
    <row r="8390" spans="1:45">
      <c r="A8390" s="2" t="s">
        <v>269</v>
      </c>
      <c r="B8390" s="2">
        <v>40163</v>
      </c>
      <c r="C8390" s="2">
        <v>13</v>
      </c>
      <c r="D8390" s="7">
        <v>0.38385362449995875</v>
      </c>
      <c r="E8390" s="7">
        <v>0.23847779731705174</v>
      </c>
      <c r="F8390" s="7">
        <v>0.21937628735678857</v>
      </c>
      <c r="G8390" s="58">
        <f>Normalized_Shape!G8390/MAX(Normalized_Shape!$G$2:$G$8761)</f>
        <v>0.31964256304045868</v>
      </c>
      <c r="H8390" s="7">
        <v>0.21568756261531097</v>
      </c>
      <c r="I8390" s="7">
        <v>0.24548186855806739</v>
      </c>
      <c r="J8390" s="7">
        <v>0.66129512194179418</v>
      </c>
      <c r="K8390" s="7">
        <v>0.63726197549726971</v>
      </c>
      <c r="L8390" s="7">
        <v>0.66383621608011001</v>
      </c>
      <c r="M8390" s="7">
        <v>0.44724104833999134</v>
      </c>
      <c r="N8390" s="7">
        <v>0.50943523603499952</v>
      </c>
      <c r="O8390" s="56">
        <v>1</v>
      </c>
      <c r="P8390" s="7">
        <v>0.6342910025442976</v>
      </c>
      <c r="Q8390" s="56">
        <v>1</v>
      </c>
      <c r="R8390" s="7">
        <v>0.49100604606046083</v>
      </c>
      <c r="S8390" s="7">
        <v>0.37031352290899772</v>
      </c>
      <c r="T8390" s="56">
        <v>1</v>
      </c>
      <c r="U8390" s="18">
        <v>-0.59009814649384251</v>
      </c>
      <c r="V8390" s="18">
        <v>-0.46157318902310779</v>
      </c>
      <c r="W8390" s="7">
        <v>4.0445808445981807E-2</v>
      </c>
      <c r="X8390" s="7">
        <v>4.0445808445981807E-2</v>
      </c>
      <c r="Y8390" s="7">
        <v>2.3007535898066602E-4</v>
      </c>
      <c r="Z8390" s="7">
        <v>4.0445808445981807E-2</v>
      </c>
      <c r="AA8390" s="7">
        <v>0.13977427801719952</v>
      </c>
      <c r="AB8390" s="7">
        <v>0.17288214773728902</v>
      </c>
      <c r="AC8390" s="7">
        <v>4.0445808445981807E-2</v>
      </c>
      <c r="AD8390" s="7">
        <v>0.35790128206781324</v>
      </c>
      <c r="AE8390" s="7">
        <v>0.17703124132932446</v>
      </c>
      <c r="AF8390" s="7">
        <v>0.22883999742293701</v>
      </c>
      <c r="AG8390" s="7">
        <v>0.24636848648115514</v>
      </c>
      <c r="AH8390" s="7">
        <v>0.26273896273916475</v>
      </c>
      <c r="AI8390" s="7">
        <v>0.25761341289448603</v>
      </c>
      <c r="AJ8390" s="7">
        <v>0.21249273726159221</v>
      </c>
      <c r="AK8390" s="7">
        <v>0.2320395843161159</v>
      </c>
      <c r="AL8390" s="7">
        <v>0.31374748213254</v>
      </c>
      <c r="AM8390" s="7">
        <v>0.14737634493445229</v>
      </c>
      <c r="AN8390" s="7">
        <v>6.8321894991710513E-2</v>
      </c>
      <c r="AO8390" s="7">
        <v>0.29947404259358906</v>
      </c>
      <c r="AP8390" s="7">
        <v>1</v>
      </c>
      <c r="AQ8390" s="18">
        <v>-0.46157318902310773</v>
      </c>
      <c r="AR8390" s="7">
        <v>0.34921087616120566</v>
      </c>
      <c r="AS8390" s="7">
        <v>0.50943523603499952</v>
      </c>
    </row>
    <row r="8391" spans="1:45">
      <c r="A8391" s="2" t="s">
        <v>269</v>
      </c>
      <c r="B8391" s="2">
        <v>40163</v>
      </c>
      <c r="C8391" s="2">
        <v>14</v>
      </c>
      <c r="D8391" s="7">
        <v>0.39364642002010686</v>
      </c>
      <c r="E8391" s="7">
        <v>0.2206274569375575</v>
      </c>
      <c r="F8391" s="7">
        <v>0.21937628735678857</v>
      </c>
      <c r="G8391" s="58">
        <f>Normalized_Shape!G8391/MAX(Normalized_Shape!$G$2:$G$8761)</f>
        <v>0.29035558593630439</v>
      </c>
      <c r="H8391" s="7">
        <v>0.21568756261531097</v>
      </c>
      <c r="I8391" s="7">
        <v>0.24548186855806739</v>
      </c>
      <c r="J8391" s="7">
        <v>0.58657268395608486</v>
      </c>
      <c r="K8391" s="7">
        <v>0.56108706108706108</v>
      </c>
      <c r="L8391" s="7">
        <v>0.58940517925971836</v>
      </c>
      <c r="M8391" s="7">
        <v>0.40282543419109984</v>
      </c>
      <c r="N8391" s="7">
        <v>0.44724104833999134</v>
      </c>
      <c r="O8391" s="56">
        <v>1</v>
      </c>
      <c r="P8391" s="7">
        <v>0.63066236938053311</v>
      </c>
      <c r="Q8391" s="56">
        <v>1</v>
      </c>
      <c r="R8391" s="7">
        <v>0.63250866790102811</v>
      </c>
      <c r="S8391" s="7">
        <v>0.48604494478688359</v>
      </c>
      <c r="T8391" s="56">
        <v>1</v>
      </c>
      <c r="U8391" s="18">
        <v>-0.69172317085970914</v>
      </c>
      <c r="V8391" s="18">
        <v>-0.59009814649384251</v>
      </c>
      <c r="W8391" s="7">
        <v>3.6092742896818124E-2</v>
      </c>
      <c r="X8391" s="7">
        <v>3.6092742896818124E-2</v>
      </c>
      <c r="Y8391" s="7">
        <v>2.8746944657244509E-4</v>
      </c>
      <c r="Z8391" s="7">
        <v>3.6092742896818124E-2</v>
      </c>
      <c r="AA8391" s="7">
        <v>0.13371905136774856</v>
      </c>
      <c r="AB8391" s="7">
        <v>0.16655484893043443</v>
      </c>
      <c r="AC8391" s="7">
        <v>3.6092742896818124E-2</v>
      </c>
      <c r="AD8391" s="7">
        <v>0.32991864918549696</v>
      </c>
      <c r="AE8391" s="7">
        <v>0.15043301951580343</v>
      </c>
      <c r="AF8391" s="7">
        <v>0.22631975279009675</v>
      </c>
      <c r="AG8391" s="7">
        <v>0.24185536222952622</v>
      </c>
      <c r="AH8391" s="7">
        <v>0.22908883235979918</v>
      </c>
      <c r="AI8391" s="7">
        <v>0.25002134471376197</v>
      </c>
      <c r="AJ8391" s="7">
        <v>0.20833446837846423</v>
      </c>
      <c r="AK8391" s="7">
        <v>0.22464809740441014</v>
      </c>
      <c r="AL8391" s="7">
        <v>0.31098877744495285</v>
      </c>
      <c r="AM8391" s="7">
        <v>0.13996569408641635</v>
      </c>
      <c r="AN8391" s="7">
        <v>4.8310672906500943E-2</v>
      </c>
      <c r="AO8391" s="7">
        <v>0.27304256088000095</v>
      </c>
      <c r="AP8391" s="7">
        <v>1</v>
      </c>
      <c r="AQ8391" s="18">
        <v>-0.5900981464938424</v>
      </c>
      <c r="AR8391" s="7">
        <v>0.39114451729638361</v>
      </c>
      <c r="AS8391" s="7">
        <v>0.44724104833999134</v>
      </c>
    </row>
    <row r="8392" spans="1:45">
      <c r="A8392" s="2" t="s">
        <v>269</v>
      </c>
      <c r="B8392" s="2">
        <v>40163</v>
      </c>
      <c r="C8392" s="2">
        <v>15</v>
      </c>
      <c r="D8392" s="7">
        <v>0.40344083445173134</v>
      </c>
      <c r="E8392" s="7">
        <v>0.2206274569375575</v>
      </c>
      <c r="F8392" s="7">
        <v>0.35715907753046028</v>
      </c>
      <c r="G8392" s="58">
        <f>Normalized_Shape!G8392/MAX(Normalized_Shape!$G$2:$G$8761)</f>
        <v>0.30007855917517234</v>
      </c>
      <c r="H8392" s="7">
        <v>0.35457038802995866</v>
      </c>
      <c r="I8392" s="7">
        <v>0.38157086160065279</v>
      </c>
      <c r="J8392" s="7">
        <v>0.51715609554393649</v>
      </c>
      <c r="K8392" s="7">
        <v>0.49024205641852703</v>
      </c>
      <c r="L8392" s="7">
        <v>0.52026574212167576</v>
      </c>
      <c r="M8392" s="7">
        <v>0.42036038521710289</v>
      </c>
      <c r="N8392" s="7">
        <v>0.40282543419109984</v>
      </c>
      <c r="O8392" s="56">
        <v>1</v>
      </c>
      <c r="P8392" s="7">
        <v>0.6377705037120911</v>
      </c>
      <c r="Q8392" s="56">
        <v>1</v>
      </c>
      <c r="R8392" s="7">
        <v>0.78297794357614925</v>
      </c>
      <c r="S8392" s="7">
        <v>0.44652534193620375</v>
      </c>
      <c r="T8392" s="56">
        <v>1</v>
      </c>
      <c r="U8392" s="18">
        <v>-0.82152517309847539</v>
      </c>
      <c r="V8392" s="18">
        <v>-0.69172317085970914</v>
      </c>
      <c r="W8392" s="7">
        <v>3.2477169315431868E-2</v>
      </c>
      <c r="X8392" s="7">
        <v>3.2477169315431868E-2</v>
      </c>
      <c r="Y8392" s="7">
        <v>3.4793369796135639E-4</v>
      </c>
      <c r="Z8392" s="7">
        <v>3.2477169315431868E-2</v>
      </c>
      <c r="AA8392" s="7">
        <v>0.1273636527153004</v>
      </c>
      <c r="AB8392" s="7">
        <v>0.15881594992205061</v>
      </c>
      <c r="AC8392" s="7">
        <v>3.2477169315431868E-2</v>
      </c>
      <c r="AD8392" s="7">
        <v>0.30046883243643069</v>
      </c>
      <c r="AE8392" s="7">
        <v>0.12583495847699891</v>
      </c>
      <c r="AF8392" s="7">
        <v>0.22193568514217216</v>
      </c>
      <c r="AG8392" s="7">
        <v>0.2375318654366938</v>
      </c>
      <c r="AH8392" s="7">
        <v>0.19748238469851881</v>
      </c>
      <c r="AI8392" s="7">
        <v>0.24240911064727585</v>
      </c>
      <c r="AJ8392" s="7">
        <v>0.20416365939250583</v>
      </c>
      <c r="AK8392" s="7">
        <v>0.21824589625645624</v>
      </c>
      <c r="AL8392" s="7">
        <v>0.30482899854556061</v>
      </c>
      <c r="AM8392" s="7">
        <v>0.13282749072719796</v>
      </c>
      <c r="AN8392" s="7">
        <v>3.878098560191906E-2</v>
      </c>
      <c r="AO8392" s="7">
        <v>0.24559772370845079</v>
      </c>
      <c r="AP8392" s="7">
        <v>1</v>
      </c>
      <c r="AQ8392" s="18">
        <v>-0.69172317085970902</v>
      </c>
      <c r="AR8392" s="7">
        <v>0.36127788795996846</v>
      </c>
      <c r="AS8392" s="7">
        <v>0.40282543419109984</v>
      </c>
    </row>
    <row r="8393" spans="1:45">
      <c r="A8393" s="2" t="s">
        <v>269</v>
      </c>
      <c r="B8393" s="2">
        <v>40163</v>
      </c>
      <c r="C8393" s="2">
        <v>16</v>
      </c>
      <c r="D8393" s="7">
        <v>0.41343599390641722</v>
      </c>
      <c r="E8393" s="7">
        <v>0.35987653592899821</v>
      </c>
      <c r="F8393" s="7">
        <v>0.37946930933099743</v>
      </c>
      <c r="G8393" s="58">
        <f>Normalized_Shape!G8393/MAX(Normalized_Shape!$G$2:$G$8761)</f>
        <v>0.31013821459335056</v>
      </c>
      <c r="H8393" s="7">
        <v>0.37717640604530078</v>
      </c>
      <c r="I8393" s="7">
        <v>0.40308372244390467</v>
      </c>
      <c r="J8393" s="7">
        <v>0.5433800541791779</v>
      </c>
      <c r="K8393" s="7">
        <v>0.51848315083609209</v>
      </c>
      <c r="L8393" s="7">
        <v>0.54617753588099716</v>
      </c>
      <c r="M8393" s="7">
        <v>0.44184613036446518</v>
      </c>
      <c r="N8393" s="7">
        <v>0.42036038521710289</v>
      </c>
      <c r="O8393" s="56">
        <v>1</v>
      </c>
      <c r="P8393" s="7">
        <v>0.68703788904259466</v>
      </c>
      <c r="Q8393" s="56">
        <v>1</v>
      </c>
      <c r="R8393" s="7">
        <v>0.99549549837013818</v>
      </c>
      <c r="S8393" s="7">
        <v>0.45038688850066816</v>
      </c>
      <c r="T8393" s="56">
        <v>1</v>
      </c>
      <c r="U8393" s="18">
        <v>-1</v>
      </c>
      <c r="V8393" s="18">
        <v>-0.82152517309847539</v>
      </c>
      <c r="W8393" s="7">
        <v>6.3116658482482921E-2</v>
      </c>
      <c r="X8393" s="7">
        <v>6.3116658482482921E-2</v>
      </c>
      <c r="Y8393" s="7">
        <v>3.0034997627879159E-3</v>
      </c>
      <c r="Z8393" s="7">
        <v>6.3116658482482921E-2</v>
      </c>
      <c r="AA8393" s="7">
        <v>0.16091178057201677</v>
      </c>
      <c r="AB8393" s="7">
        <v>0.1976293481474318</v>
      </c>
      <c r="AC8393" s="7">
        <v>6.3116658482482921E-2</v>
      </c>
      <c r="AD8393" s="7">
        <v>0.34543387234597067</v>
      </c>
      <c r="AE8393" s="7">
        <v>0.12780233683678821</v>
      </c>
      <c r="AF8393" s="7">
        <v>0.22814534289755278</v>
      </c>
      <c r="AG8393" s="7">
        <v>0.24104926924363818</v>
      </c>
      <c r="AH8393" s="7">
        <v>0.19908288527521797</v>
      </c>
      <c r="AI8393" s="7">
        <v>0.25254883859370164</v>
      </c>
      <c r="AJ8393" s="7">
        <v>0.21039189009407688</v>
      </c>
      <c r="AK8393" s="7">
        <v>0.23339076972138834</v>
      </c>
      <c r="AL8393" s="7">
        <v>0.31524979219193178</v>
      </c>
      <c r="AM8393" s="7">
        <v>0.15384374358928329</v>
      </c>
      <c r="AN8393" s="7">
        <v>4.530252603093804E-2</v>
      </c>
      <c r="AO8393" s="7">
        <v>0.27115801644679011</v>
      </c>
      <c r="AP8393" s="7">
        <v>1</v>
      </c>
      <c r="AQ8393" s="18">
        <v>-0.82152517309847539</v>
      </c>
      <c r="AR8393" s="7">
        <v>0.23294523678500231</v>
      </c>
      <c r="AS8393" s="7">
        <v>0.42036038521710289</v>
      </c>
    </row>
    <row r="8394" spans="1:45">
      <c r="A8394" s="2" t="s">
        <v>269</v>
      </c>
      <c r="B8394" s="2">
        <v>40163</v>
      </c>
      <c r="C8394" s="2">
        <v>17</v>
      </c>
      <c r="D8394" s="7">
        <v>0.42269616755086215</v>
      </c>
      <c r="E8394" s="7">
        <v>0.38236727707318269</v>
      </c>
      <c r="F8394" s="7">
        <v>0.40238714702696343</v>
      </c>
      <c r="G8394" s="58">
        <f>Normalized_Shape!G8394/MAX(Normalized_Shape!$G$2:$G$8761)</f>
        <v>0.31968628799881066</v>
      </c>
      <c r="H8394" s="7">
        <v>0.40041863381347514</v>
      </c>
      <c r="I8394" s="7">
        <v>0.42507691047393847</v>
      </c>
      <c r="J8394" s="7">
        <v>0.5574967828697962</v>
      </c>
      <c r="K8394" s="7">
        <v>0.5347346009110715</v>
      </c>
      <c r="L8394" s="7">
        <v>0.55998760386604429</v>
      </c>
      <c r="M8394" s="7">
        <v>0.48973996964991734</v>
      </c>
      <c r="N8394" s="7">
        <v>0.44184613036446518</v>
      </c>
      <c r="O8394" s="56">
        <v>1</v>
      </c>
      <c r="P8394" s="7">
        <v>0.72255865830653843</v>
      </c>
      <c r="Q8394" s="56">
        <v>1</v>
      </c>
      <c r="R8394" s="7">
        <v>1</v>
      </c>
      <c r="S8394" s="7">
        <v>0.50752712866000516</v>
      </c>
      <c r="T8394" s="56">
        <v>1</v>
      </c>
      <c r="U8394" s="18">
        <v>-0.71457494540198618</v>
      </c>
      <c r="V8394" s="18">
        <v>-1</v>
      </c>
      <c r="W8394" s="7">
        <v>9.9722386511702107E-2</v>
      </c>
      <c r="X8394" s="7">
        <v>9.9722386511702107E-2</v>
      </c>
      <c r="Y8394" s="7">
        <v>1.8461803399325145E-2</v>
      </c>
      <c r="Z8394" s="7">
        <v>9.9722386511702107E-2</v>
      </c>
      <c r="AA8394" s="7">
        <v>0.19854149996159079</v>
      </c>
      <c r="AB8394" s="7">
        <v>0.23546888445509129</v>
      </c>
      <c r="AC8394" s="7">
        <v>9.9722386511702107E-2</v>
      </c>
      <c r="AD8394" s="7">
        <v>0.3922874406900696</v>
      </c>
      <c r="AE8394" s="7">
        <v>0.1306793434791122</v>
      </c>
      <c r="AF8394" s="7">
        <v>0.23379533078482612</v>
      </c>
      <c r="AG8394" s="7">
        <v>0.24486021338110814</v>
      </c>
      <c r="AH8394" s="7">
        <v>0.19987777554260291</v>
      </c>
      <c r="AI8394" s="7">
        <v>0.26296751518126132</v>
      </c>
      <c r="AJ8394" s="7">
        <v>0.21656823983479118</v>
      </c>
      <c r="AK8394" s="7">
        <v>0.24823533911067511</v>
      </c>
      <c r="AL8394" s="7">
        <v>0.32559704616327095</v>
      </c>
      <c r="AM8394" s="7">
        <v>0.17628554256813986</v>
      </c>
      <c r="AN8394" s="7">
        <v>5.4643191798061028E-2</v>
      </c>
      <c r="AO8394" s="7">
        <v>0.29948913937504251</v>
      </c>
      <c r="AP8394" s="7">
        <v>1</v>
      </c>
      <c r="AQ8394" s="18">
        <v>-1</v>
      </c>
      <c r="AR8394" s="7">
        <v>0.28491171224963174</v>
      </c>
      <c r="AS8394" s="7">
        <v>0.44184613036446518</v>
      </c>
    </row>
    <row r="8395" spans="1:45">
      <c r="A8395" s="2" t="s">
        <v>269</v>
      </c>
      <c r="B8395" s="2">
        <v>40163</v>
      </c>
      <c r="C8395" s="2">
        <v>18</v>
      </c>
      <c r="D8395" s="7">
        <v>0.42419527957791736</v>
      </c>
      <c r="E8395" s="7">
        <v>0.40544650271957572</v>
      </c>
      <c r="F8395" s="7">
        <v>0.44994644202984385</v>
      </c>
      <c r="G8395" s="58">
        <f>Normalized_Shape!G8395/MAX(Normalized_Shape!$G$2:$G$8761)</f>
        <v>0.33570565524036339</v>
      </c>
      <c r="H8395" s="7">
        <v>0.44869741684128522</v>
      </c>
      <c r="I8395" s="7">
        <v>0.470435628082499</v>
      </c>
      <c r="J8395" s="7">
        <v>0.63664011809669563</v>
      </c>
      <c r="K8395" s="7">
        <v>0.61917847947259719</v>
      </c>
      <c r="L8395" s="7">
        <v>0.63830792771504385</v>
      </c>
      <c r="M8395" s="7">
        <v>0.55914010056033181</v>
      </c>
      <c r="N8395" s="7">
        <v>0.48973996964991734</v>
      </c>
      <c r="O8395" s="56">
        <v>1</v>
      </c>
      <c r="P8395" s="7">
        <v>0.72583103813084204</v>
      </c>
      <c r="Q8395" s="56">
        <v>1</v>
      </c>
      <c r="R8395" s="7">
        <v>0.92188701882675583</v>
      </c>
      <c r="S8395" s="7">
        <v>0.5588305744735389</v>
      </c>
      <c r="T8395" s="56">
        <v>1</v>
      </c>
      <c r="U8395" s="18">
        <v>-0.46136163761821875</v>
      </c>
      <c r="V8395" s="18">
        <v>-0.71457494540198618</v>
      </c>
      <c r="W8395" s="7">
        <v>0.14144236430759752</v>
      </c>
      <c r="X8395" s="7">
        <v>0.14144236430759752</v>
      </c>
      <c r="Y8395" s="7">
        <v>3.9672856467598917E-2</v>
      </c>
      <c r="Z8395" s="7">
        <v>0.14144236430759752</v>
      </c>
      <c r="AA8395" s="7">
        <v>0.23693729808545347</v>
      </c>
      <c r="AB8395" s="7">
        <v>0.27624419523259786</v>
      </c>
      <c r="AC8395" s="7">
        <v>0.14144236430759752</v>
      </c>
      <c r="AD8395" s="7">
        <v>0.44099020106948289</v>
      </c>
      <c r="AE8395" s="7">
        <v>0.1355384737626425</v>
      </c>
      <c r="AF8395" s="7">
        <v>0.2397980048511387</v>
      </c>
      <c r="AG8395" s="7">
        <v>0.24836661704460686</v>
      </c>
      <c r="AH8395" s="7">
        <v>0.2007570604214054</v>
      </c>
      <c r="AI8395" s="7">
        <v>0.27258646416015614</v>
      </c>
      <c r="AJ8395" s="7">
        <v>0.22288793814643415</v>
      </c>
      <c r="AK8395" s="7">
        <v>0.26422248621361732</v>
      </c>
      <c r="AL8395" s="7">
        <v>0.33355300103353447</v>
      </c>
      <c r="AM8395" s="7">
        <v>0.20014272416237264</v>
      </c>
      <c r="AN8395" s="7">
        <v>6.3836810806741126E-2</v>
      </c>
      <c r="AO8395" s="7">
        <v>0.3293508314018273</v>
      </c>
      <c r="AP8395" s="7">
        <v>1</v>
      </c>
      <c r="AQ8395" s="18">
        <v>-0.71457494540198607</v>
      </c>
      <c r="AR8395" s="7">
        <v>0.32310139919345632</v>
      </c>
      <c r="AS8395" s="7">
        <v>0.48973996964991734</v>
      </c>
    </row>
    <row r="8396" spans="1:45">
      <c r="A8396" s="2" t="s">
        <v>269</v>
      </c>
      <c r="B8396" s="2">
        <v>40163</v>
      </c>
      <c r="C8396" s="2">
        <v>19</v>
      </c>
      <c r="D8396" s="7">
        <v>0.42566525119839926</v>
      </c>
      <c r="E8396" s="7">
        <v>0.45325595954186215</v>
      </c>
      <c r="F8396" s="7">
        <v>0.47453204798024606</v>
      </c>
      <c r="G8396" s="58">
        <f>Normalized_Shape!G8396/MAX(Normalized_Shape!$G$2:$G$8761)</f>
        <v>0.35214915457793022</v>
      </c>
      <c r="H8396" s="7">
        <v>0.47366901103648607</v>
      </c>
      <c r="I8396" s="7">
        <v>0.4937644082985776</v>
      </c>
      <c r="J8396" s="7">
        <v>0.67485537405659834</v>
      </c>
      <c r="K8396" s="7">
        <v>0.66168336021277208</v>
      </c>
      <c r="L8396" s="7">
        <v>0.67587983497646675</v>
      </c>
      <c r="M8396" s="7">
        <v>0.58511671866882309</v>
      </c>
      <c r="N8396" s="7">
        <v>0.55914010056033181</v>
      </c>
      <c r="O8396" s="56">
        <v>1</v>
      </c>
      <c r="P8396" s="7">
        <v>0.70831433550916478</v>
      </c>
      <c r="Q8396" s="56">
        <v>1</v>
      </c>
      <c r="R8396" s="7">
        <v>0.71752605956917437</v>
      </c>
      <c r="S8396" s="7">
        <v>0.4777537990929035</v>
      </c>
      <c r="T8396" s="56">
        <v>1</v>
      </c>
      <c r="U8396" s="18">
        <v>-0.24940098742014763</v>
      </c>
      <c r="V8396" s="18">
        <v>-0.46136163761821875</v>
      </c>
      <c r="W8396" s="7">
        <v>0.16994642547323646</v>
      </c>
      <c r="X8396" s="7">
        <v>0.16994642547323646</v>
      </c>
      <c r="Y8396" s="7">
        <v>6.9648486876469975E-2</v>
      </c>
      <c r="Z8396" s="7">
        <v>0.16994642547323646</v>
      </c>
      <c r="AA8396" s="7">
        <v>0.26476682120174516</v>
      </c>
      <c r="AB8396" s="7">
        <v>0.30140602964318991</v>
      </c>
      <c r="AC8396" s="7">
        <v>0.16994642547323646</v>
      </c>
      <c r="AD8396" s="7">
        <v>0.47936658222156237</v>
      </c>
      <c r="AE8396" s="7">
        <v>0.18249297917660523</v>
      </c>
      <c r="AF8396" s="7">
        <v>0.2440790814300017</v>
      </c>
      <c r="AG8396" s="7">
        <v>0.25532367818560231</v>
      </c>
      <c r="AH8396" s="7">
        <v>0.24102578042585854</v>
      </c>
      <c r="AI8396" s="7">
        <v>0.27731290978422274</v>
      </c>
      <c r="AJ8396" s="7">
        <v>0.22955438505071385</v>
      </c>
      <c r="AK8396" s="7">
        <v>0.27255455324159855</v>
      </c>
      <c r="AL8396" s="7">
        <v>0.33580392492656308</v>
      </c>
      <c r="AM8396" s="7">
        <v>0.21471475505561033</v>
      </c>
      <c r="AN8396" s="7">
        <v>7.9513337268597092E-2</v>
      </c>
      <c r="AO8396" s="7">
        <v>0.3520183217615967</v>
      </c>
      <c r="AP8396" s="7">
        <v>1</v>
      </c>
      <c r="AQ8396" s="18">
        <v>-0.46136163761821869</v>
      </c>
      <c r="AR8396" s="7">
        <v>0.34143035702143076</v>
      </c>
      <c r="AS8396" s="7">
        <v>0.55914010056033181</v>
      </c>
    </row>
    <row r="8397" spans="1:45">
      <c r="A8397" s="2" t="s">
        <v>269</v>
      </c>
      <c r="B8397" s="2">
        <v>40163</v>
      </c>
      <c r="C8397" s="2">
        <v>20</v>
      </c>
      <c r="D8397" s="7">
        <v>0.42818427745552451</v>
      </c>
      <c r="E8397" s="7">
        <v>0.47792358995504303</v>
      </c>
      <c r="F8397" s="7">
        <v>0.52516049674927012</v>
      </c>
      <c r="G8397" s="58">
        <f>Normalized_Shape!G8397/MAX(Normalized_Shape!$G$2:$G$8761)</f>
        <v>0.36880982120864525</v>
      </c>
      <c r="H8397" s="7">
        <v>0.52509477727352571</v>
      </c>
      <c r="I8397" s="7">
        <v>0.54162566133275336</v>
      </c>
      <c r="J8397" s="7">
        <v>0.63340946242044127</v>
      </c>
      <c r="K8397" s="7">
        <v>0.62126163596751838</v>
      </c>
      <c r="L8397" s="7">
        <v>0.63434116484921266</v>
      </c>
      <c r="M8397" s="7">
        <v>0.49389329333619025</v>
      </c>
      <c r="N8397" s="7">
        <v>0.58511671866882309</v>
      </c>
      <c r="O8397" s="56">
        <v>1</v>
      </c>
      <c r="P8397" s="7">
        <v>0.66242237759345401</v>
      </c>
      <c r="Q8397" s="56">
        <v>1</v>
      </c>
      <c r="R8397" s="7">
        <v>0.52215665326469862</v>
      </c>
      <c r="S8397" s="7">
        <v>0.46604682797260277</v>
      </c>
      <c r="T8397" s="56">
        <v>1</v>
      </c>
      <c r="U8397" s="18">
        <v>-0.22676100951613926</v>
      </c>
      <c r="V8397" s="18">
        <v>-0.24940098742014763</v>
      </c>
      <c r="W8397" s="7">
        <v>0.20130170904165165</v>
      </c>
      <c r="X8397" s="7">
        <v>0.20130170904165165</v>
      </c>
      <c r="Y8397" s="7">
        <v>9.317263063763033E-2</v>
      </c>
      <c r="Z8397" s="7">
        <v>0.20130170904165165</v>
      </c>
      <c r="AA8397" s="7">
        <v>0.29646190255896598</v>
      </c>
      <c r="AB8397" s="7">
        <v>0.33208436090975807</v>
      </c>
      <c r="AC8397" s="7">
        <v>0.20130170904165165</v>
      </c>
      <c r="AD8397" s="7">
        <v>0.52156439378382036</v>
      </c>
      <c r="AE8397" s="7">
        <v>0.23917552769519135</v>
      </c>
      <c r="AF8397" s="7">
        <v>0.25033687774941521</v>
      </c>
      <c r="AG8397" s="7">
        <v>0.26169672286988716</v>
      </c>
      <c r="AH8397" s="7">
        <v>0.28881242613871105</v>
      </c>
      <c r="AI8397" s="7">
        <v>0.28277981240193145</v>
      </c>
      <c r="AJ8397" s="7">
        <v>0.23584373904604336</v>
      </c>
      <c r="AK8397" s="7">
        <v>0.28012659146366903</v>
      </c>
      <c r="AL8397" s="7">
        <v>0.33710746287417098</v>
      </c>
      <c r="AM8397" s="7">
        <v>0.22908098722644993</v>
      </c>
      <c r="AN8397" s="7">
        <v>0.1053886419623109</v>
      </c>
      <c r="AO8397" s="7">
        <v>0.37515871255109728</v>
      </c>
      <c r="AP8397" s="7">
        <v>1</v>
      </c>
      <c r="AQ8397" s="18">
        <v>-0.2494009874201476</v>
      </c>
      <c r="AR8397" s="7">
        <v>0.52465787134751007</v>
      </c>
      <c r="AS8397" s="7">
        <v>0.58511671866882309</v>
      </c>
    </row>
    <row r="8398" spans="1:45">
      <c r="A8398" s="2" t="s">
        <v>269</v>
      </c>
      <c r="B8398" s="2">
        <v>40163</v>
      </c>
      <c r="C8398" s="2">
        <v>21</v>
      </c>
      <c r="D8398" s="7">
        <v>0.42782164128483291</v>
      </c>
      <c r="E8398" s="7">
        <v>0.52861700803097877</v>
      </c>
      <c r="F8398" s="7">
        <v>0.55113711356921136</v>
      </c>
      <c r="G8398" s="58">
        <f>Normalized_Shape!G8398/MAX(Normalized_Shape!$G$2:$G$8761)</f>
        <v>0.3748234604806539</v>
      </c>
      <c r="H8398" s="7">
        <v>0.55147027100048618</v>
      </c>
      <c r="I8398" s="7">
        <v>0.56612044869906675</v>
      </c>
      <c r="J8398" s="7">
        <v>0.61257250619273429</v>
      </c>
      <c r="K8398" s="7">
        <v>0.60392439804204512</v>
      </c>
      <c r="L8398" s="7">
        <v>0.61304693098839802</v>
      </c>
      <c r="M8398" s="7">
        <v>0.41851413744419425</v>
      </c>
      <c r="N8398" s="7">
        <v>0.49389329333619025</v>
      </c>
      <c r="O8398" s="56">
        <v>1</v>
      </c>
      <c r="P8398" s="7">
        <v>0.59506858315468203</v>
      </c>
      <c r="Q8398" s="56">
        <v>1</v>
      </c>
      <c r="R8398" s="7">
        <v>0.34680298927100112</v>
      </c>
      <c r="S8398" s="7">
        <v>0.43299801888565631</v>
      </c>
      <c r="T8398" s="56">
        <v>1</v>
      </c>
      <c r="U8398" s="18">
        <v>-0.16196954997642421</v>
      </c>
      <c r="V8398" s="18">
        <v>-0.22676100951613926</v>
      </c>
      <c r="W8398" s="7">
        <v>0.23456210287858936</v>
      </c>
      <c r="X8398" s="7">
        <v>0.23456210287858936</v>
      </c>
      <c r="Y8398" s="7">
        <v>0.12191199022514258</v>
      </c>
      <c r="Z8398" s="7">
        <v>0.23456210287858936</v>
      </c>
      <c r="AA8398" s="7">
        <v>0.32733187880295872</v>
      </c>
      <c r="AB8398" s="7">
        <v>0.36006991034007579</v>
      </c>
      <c r="AC8398" s="7">
        <v>0.23456210287858936</v>
      </c>
      <c r="AD8398" s="7">
        <v>0.56060166087515451</v>
      </c>
      <c r="AE8398" s="7">
        <v>0.30266332742516783</v>
      </c>
      <c r="AF8398" s="7">
        <v>0.25550296437159403</v>
      </c>
      <c r="AG8398" s="7">
        <v>0.26873679308185122</v>
      </c>
      <c r="AH8398" s="7">
        <v>0.33591261973371483</v>
      </c>
      <c r="AI8398" s="7">
        <v>0.28624079833987043</v>
      </c>
      <c r="AJ8398" s="7">
        <v>0.24209958894379302</v>
      </c>
      <c r="AK8398" s="7">
        <v>0.28713577554504588</v>
      </c>
      <c r="AL8398" s="7">
        <v>0.3388489721521678</v>
      </c>
      <c r="AM8398" s="7">
        <v>0.2442276384351813</v>
      </c>
      <c r="AN8398" s="7">
        <v>0.14930676162701334</v>
      </c>
      <c r="AO8398" s="7">
        <v>0.39941198696629232</v>
      </c>
      <c r="AP8398" s="7">
        <v>1</v>
      </c>
      <c r="AQ8398" s="18">
        <v>-0.22676100951613923</v>
      </c>
      <c r="AR8398" s="7">
        <v>0.99250879188440178</v>
      </c>
      <c r="AS8398" s="7">
        <v>0.49389329333619025</v>
      </c>
    </row>
    <row r="8399" spans="1:45">
      <c r="A8399" s="2" t="s">
        <v>269</v>
      </c>
      <c r="B8399" s="2">
        <v>40163</v>
      </c>
      <c r="C8399" s="2">
        <v>22</v>
      </c>
      <c r="D8399" s="7">
        <v>0.42568953487054373</v>
      </c>
      <c r="E8399" s="7">
        <v>0.55457338041072712</v>
      </c>
      <c r="F8399" s="7">
        <v>0.55113711356921136</v>
      </c>
      <c r="G8399" s="58">
        <f>Normalized_Shape!G8399/MAX(Normalized_Shape!$G$2:$G$8761)</f>
        <v>0.37939126112982374</v>
      </c>
      <c r="H8399" s="7">
        <v>0.55147027100048618</v>
      </c>
      <c r="I8399" s="7">
        <v>0.56612044869906675</v>
      </c>
      <c r="J8399" s="7">
        <v>0.54167584466574703</v>
      </c>
      <c r="K8399" s="7">
        <v>0.53604674192909485</v>
      </c>
      <c r="L8399" s="7">
        <v>0.54181952003718847</v>
      </c>
      <c r="M8399" s="7">
        <v>0.33270324135360196</v>
      </c>
      <c r="N8399" s="7">
        <v>0.41851413744419425</v>
      </c>
      <c r="O8399" s="56">
        <v>1</v>
      </c>
      <c r="P8399" s="7">
        <v>0.54812875735432698</v>
      </c>
      <c r="Q8399" s="56">
        <v>1</v>
      </c>
      <c r="R8399" s="7">
        <v>0.18620279580903476</v>
      </c>
      <c r="S8399" s="7">
        <v>0.39059842171634457</v>
      </c>
      <c r="T8399" s="56">
        <v>1</v>
      </c>
      <c r="U8399" s="18">
        <v>-6.3165481782348418E-2</v>
      </c>
      <c r="V8399" s="18">
        <v>-0.16196954997642421</v>
      </c>
      <c r="W8399" s="7">
        <v>0.26020152630533455</v>
      </c>
      <c r="X8399" s="7">
        <v>0.26020152630533455</v>
      </c>
      <c r="Y8399" s="7">
        <v>0.13692575815734331</v>
      </c>
      <c r="Z8399" s="7">
        <v>0.26020152630533455</v>
      </c>
      <c r="AA8399" s="7">
        <v>0.3547673413999558</v>
      </c>
      <c r="AB8399" s="7">
        <v>0.38688881041912954</v>
      </c>
      <c r="AC8399" s="7">
        <v>0.26020152630533455</v>
      </c>
      <c r="AD8399" s="7">
        <v>0.59535364801038515</v>
      </c>
      <c r="AE8399" s="7">
        <v>0.3232850985945171</v>
      </c>
      <c r="AF8399" s="7">
        <v>0.25401886085458258</v>
      </c>
      <c r="AG8399" s="7">
        <v>0.26834225680540524</v>
      </c>
      <c r="AH8399" s="7">
        <v>0.3535690468490249</v>
      </c>
      <c r="AI8399" s="7">
        <v>0.29032341376801224</v>
      </c>
      <c r="AJ8399" s="7">
        <v>0.24421928975580581</v>
      </c>
      <c r="AK8399" s="7">
        <v>0.29107993390382458</v>
      </c>
      <c r="AL8399" s="7">
        <v>0.34011905077488919</v>
      </c>
      <c r="AM8399" s="7">
        <v>0.24871553718556105</v>
      </c>
      <c r="AN8399" s="7">
        <v>0.18225437799731734</v>
      </c>
      <c r="AO8399" s="7">
        <v>0.40716277313234001</v>
      </c>
      <c r="AP8399" s="7">
        <v>1</v>
      </c>
      <c r="AQ8399" s="18">
        <v>-0.16196954997642418</v>
      </c>
      <c r="AR8399" s="7">
        <v>0.98518790715808524</v>
      </c>
      <c r="AS8399" s="7">
        <v>0.41851413744419425</v>
      </c>
    </row>
    <row r="8400" spans="1:45">
      <c r="A8400" s="2" t="s">
        <v>269</v>
      </c>
      <c r="B8400" s="2">
        <v>40163</v>
      </c>
      <c r="C8400" s="2">
        <v>23</v>
      </c>
      <c r="D8400" s="7">
        <v>0.42538032277857019</v>
      </c>
      <c r="E8400" s="7">
        <v>0.55457338041072712</v>
      </c>
      <c r="F8400" s="7">
        <v>0.551